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7" rupBuild="186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airo F Gudiño R\Desktop\Stock Network Research\"/>
    </mc:Choice>
  </mc:AlternateContent>
  <bookViews>
    <workbookView xWindow="0" yWindow="0" windowWidth="20490" windowHeight="8820" activeTab="4" xr2:uid="{00000000-000D-0000-FFFF-FFFF00000000}"/>
  </bookViews>
  <sheets>
    <sheet name="Data" sheetId="1" r:id="rId1"/>
    <sheet name="Comments" sheetId="2" r:id="rId2"/>
    <sheet name="Drawdowns" sheetId="3" r:id="rId3"/>
    <sheet name="AdjMatrixOriginal" sheetId="4" r:id="rId4"/>
    <sheet name="AdjMatrixModified" sheetId="5" r:id="rId5"/>
    <sheet name="Analysis" sheetId="6" r:id="rId6"/>
  </sheet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" i="5" l="1"/>
  <c r="D2" i="5"/>
  <c r="E2" i="5"/>
  <c r="F2" i="5"/>
  <c r="G2" i="5"/>
  <c r="H2" i="5"/>
  <c r="I2" i="5"/>
  <c r="J2" i="5"/>
  <c r="K2" i="5"/>
  <c r="L2" i="5"/>
  <c r="M2" i="5"/>
  <c r="N2" i="5"/>
  <c r="O2" i="5"/>
  <c r="P2" i="5"/>
  <c r="Q2" i="5"/>
  <c r="R2" i="5"/>
  <c r="S2" i="5"/>
  <c r="T2" i="5"/>
  <c r="U2" i="5"/>
  <c r="V2" i="5"/>
  <c r="W2" i="5"/>
  <c r="X2" i="5"/>
  <c r="Y2" i="5"/>
  <c r="Z2" i="5"/>
  <c r="AA2" i="5"/>
  <c r="AB2" i="5"/>
  <c r="AC2" i="5"/>
  <c r="AD2" i="5"/>
  <c r="AE2" i="5"/>
  <c r="AF2" i="5"/>
  <c r="AG2" i="5"/>
  <c r="AH2" i="5"/>
  <c r="AI2" i="5"/>
  <c r="AJ2" i="5"/>
  <c r="AK2" i="5"/>
  <c r="AL2" i="5"/>
  <c r="AM2" i="5"/>
  <c r="AN2" i="5"/>
  <c r="AO2" i="5"/>
  <c r="AP2" i="5"/>
  <c r="AQ2" i="5"/>
  <c r="AR2" i="5"/>
  <c r="AS2" i="5"/>
  <c r="AT2" i="5"/>
  <c r="AU2" i="5"/>
  <c r="AV2" i="5"/>
  <c r="AW2" i="5"/>
  <c r="AX2" i="5"/>
  <c r="AY2" i="5"/>
  <c r="AZ2" i="5"/>
  <c r="BA2" i="5"/>
  <c r="BB2" i="5"/>
  <c r="BC2" i="5"/>
  <c r="BD2" i="5"/>
  <c r="BE2" i="5"/>
  <c r="BF2" i="5"/>
  <c r="BG2" i="5"/>
  <c r="BH2" i="5"/>
  <c r="BI2" i="5"/>
  <c r="BJ2" i="5"/>
  <c r="BK2" i="5"/>
  <c r="BL2" i="5"/>
  <c r="BM2" i="5"/>
  <c r="BN2" i="5"/>
  <c r="C3" i="5"/>
  <c r="D3" i="5"/>
  <c r="E3" i="5"/>
  <c r="F3" i="5"/>
  <c r="G3" i="5"/>
  <c r="H3" i="5"/>
  <c r="I3" i="5"/>
  <c r="J3" i="5"/>
  <c r="K3" i="5"/>
  <c r="L3" i="5"/>
  <c r="M3" i="5"/>
  <c r="N3" i="5"/>
  <c r="O3" i="5"/>
  <c r="P3" i="5"/>
  <c r="Q3" i="5"/>
  <c r="R3" i="5"/>
  <c r="S3" i="5"/>
  <c r="T3" i="5"/>
  <c r="U3" i="5"/>
  <c r="V3" i="5"/>
  <c r="W3" i="5"/>
  <c r="X3" i="5"/>
  <c r="Y3" i="5"/>
  <c r="Z3" i="5"/>
  <c r="AA3" i="5"/>
  <c r="AB3" i="5"/>
  <c r="AC3" i="5"/>
  <c r="AD3" i="5"/>
  <c r="AE3" i="5"/>
  <c r="AF3" i="5"/>
  <c r="AG3" i="5"/>
  <c r="AH3" i="5"/>
  <c r="AI3" i="5"/>
  <c r="AJ3" i="5"/>
  <c r="AK3" i="5"/>
  <c r="AL3" i="5"/>
  <c r="AM3" i="5"/>
  <c r="AN3" i="5"/>
  <c r="AO3" i="5"/>
  <c r="AP3" i="5"/>
  <c r="AQ3" i="5"/>
  <c r="AR3" i="5"/>
  <c r="AS3" i="5"/>
  <c r="AT3" i="5"/>
  <c r="AU3" i="5"/>
  <c r="AV3" i="5"/>
  <c r="AW3" i="5"/>
  <c r="AX3" i="5"/>
  <c r="AY3" i="5"/>
  <c r="AZ3" i="5"/>
  <c r="BA3" i="5"/>
  <c r="BB3" i="5"/>
  <c r="BC3" i="5"/>
  <c r="BD3" i="5"/>
  <c r="BE3" i="5"/>
  <c r="BF3" i="5"/>
  <c r="BG3" i="5"/>
  <c r="BH3" i="5"/>
  <c r="BI3" i="5"/>
  <c r="BJ3" i="5"/>
  <c r="BK3" i="5"/>
  <c r="BL3" i="5"/>
  <c r="BM3" i="5"/>
  <c r="BN3" i="5"/>
  <c r="C4" i="5"/>
  <c r="D4" i="5"/>
  <c r="E4" i="5"/>
  <c r="F4" i="5"/>
  <c r="G4" i="5"/>
  <c r="H4" i="5"/>
  <c r="I4" i="5"/>
  <c r="J4" i="5"/>
  <c r="K4" i="5"/>
  <c r="L4" i="5"/>
  <c r="M4" i="5"/>
  <c r="N4" i="5"/>
  <c r="O4" i="5"/>
  <c r="P4" i="5"/>
  <c r="Q4" i="5"/>
  <c r="R4" i="5"/>
  <c r="S4" i="5"/>
  <c r="T4" i="5"/>
  <c r="U4" i="5"/>
  <c r="V4" i="5"/>
  <c r="W4" i="5"/>
  <c r="X4" i="5"/>
  <c r="Y4" i="5"/>
  <c r="Z4" i="5"/>
  <c r="AA4" i="5"/>
  <c r="AB4" i="5"/>
  <c r="AC4" i="5"/>
  <c r="AD4" i="5"/>
  <c r="AE4" i="5"/>
  <c r="AF4" i="5"/>
  <c r="AG4" i="5"/>
  <c r="AH4" i="5"/>
  <c r="AI4" i="5"/>
  <c r="AJ4" i="5"/>
  <c r="AK4" i="5"/>
  <c r="AL4" i="5"/>
  <c r="AM4" i="5"/>
  <c r="AN4" i="5"/>
  <c r="AO4" i="5"/>
  <c r="AP4" i="5"/>
  <c r="AQ4" i="5"/>
  <c r="AR4" i="5"/>
  <c r="AS4" i="5"/>
  <c r="AT4" i="5"/>
  <c r="AU4" i="5"/>
  <c r="AV4" i="5"/>
  <c r="AW4" i="5"/>
  <c r="AX4" i="5"/>
  <c r="AY4" i="5"/>
  <c r="AZ4" i="5"/>
  <c r="BA4" i="5"/>
  <c r="BB4" i="5"/>
  <c r="BC4" i="5"/>
  <c r="BD4" i="5"/>
  <c r="BE4" i="5"/>
  <c r="BF4" i="5"/>
  <c r="BG4" i="5"/>
  <c r="BH4" i="5"/>
  <c r="BI4" i="5"/>
  <c r="BJ4" i="5"/>
  <c r="BK4" i="5"/>
  <c r="BL4" i="5"/>
  <c r="BM4" i="5"/>
  <c r="BN4" i="5"/>
  <c r="C5" i="5"/>
  <c r="D5" i="5"/>
  <c r="E5" i="5"/>
  <c r="F5" i="5"/>
  <c r="G5" i="5"/>
  <c r="H5" i="5"/>
  <c r="I5" i="5"/>
  <c r="J5" i="5"/>
  <c r="K5" i="5"/>
  <c r="L5" i="5"/>
  <c r="M5" i="5"/>
  <c r="N5" i="5"/>
  <c r="O5" i="5"/>
  <c r="P5" i="5"/>
  <c r="Q5" i="5"/>
  <c r="R5" i="5"/>
  <c r="S5" i="5"/>
  <c r="T5" i="5"/>
  <c r="U5" i="5"/>
  <c r="V5" i="5"/>
  <c r="W5" i="5"/>
  <c r="X5" i="5"/>
  <c r="Y5" i="5"/>
  <c r="Z5" i="5"/>
  <c r="AA5" i="5"/>
  <c r="AB5" i="5"/>
  <c r="AC5" i="5"/>
  <c r="AD5" i="5"/>
  <c r="AE5" i="5"/>
  <c r="AF5" i="5"/>
  <c r="AG5" i="5"/>
  <c r="AH5" i="5"/>
  <c r="AI5" i="5"/>
  <c r="AJ5" i="5"/>
  <c r="AK5" i="5"/>
  <c r="AL5" i="5"/>
  <c r="AM5" i="5"/>
  <c r="AN5" i="5"/>
  <c r="AO5" i="5"/>
  <c r="AP5" i="5"/>
  <c r="AQ5" i="5"/>
  <c r="AR5" i="5"/>
  <c r="AS5" i="5"/>
  <c r="AT5" i="5"/>
  <c r="AU5" i="5"/>
  <c r="AV5" i="5"/>
  <c r="AW5" i="5"/>
  <c r="AX5" i="5"/>
  <c r="AY5" i="5"/>
  <c r="AZ5" i="5"/>
  <c r="BA5" i="5"/>
  <c r="BB5" i="5"/>
  <c r="BC5" i="5"/>
  <c r="BD5" i="5"/>
  <c r="BE5" i="5"/>
  <c r="BF5" i="5"/>
  <c r="BG5" i="5"/>
  <c r="BH5" i="5"/>
  <c r="BI5" i="5"/>
  <c r="BJ5" i="5"/>
  <c r="BK5" i="5"/>
  <c r="BL5" i="5"/>
  <c r="BM5" i="5"/>
  <c r="BN5" i="5"/>
  <c r="C6" i="5"/>
  <c r="D6" i="5"/>
  <c r="E6" i="5"/>
  <c r="F6" i="5"/>
  <c r="G6" i="5"/>
  <c r="H6" i="5"/>
  <c r="I6" i="5"/>
  <c r="J6" i="5"/>
  <c r="K6" i="5"/>
  <c r="L6" i="5"/>
  <c r="M6" i="5"/>
  <c r="N6" i="5"/>
  <c r="O6" i="5"/>
  <c r="P6" i="5"/>
  <c r="Q6" i="5"/>
  <c r="R6" i="5"/>
  <c r="S6" i="5"/>
  <c r="T6" i="5"/>
  <c r="U6" i="5"/>
  <c r="V6" i="5"/>
  <c r="W6" i="5"/>
  <c r="X6" i="5"/>
  <c r="Y6" i="5"/>
  <c r="Z6" i="5"/>
  <c r="AA6" i="5"/>
  <c r="AB6" i="5"/>
  <c r="AC6" i="5"/>
  <c r="AD6" i="5"/>
  <c r="AE6" i="5"/>
  <c r="AF6" i="5"/>
  <c r="AG6" i="5"/>
  <c r="AH6" i="5"/>
  <c r="AI6" i="5"/>
  <c r="AJ6" i="5"/>
  <c r="AK6" i="5"/>
  <c r="AL6" i="5"/>
  <c r="AM6" i="5"/>
  <c r="AN6" i="5"/>
  <c r="AO6" i="5"/>
  <c r="AP6" i="5"/>
  <c r="AQ6" i="5"/>
  <c r="AR6" i="5"/>
  <c r="AS6" i="5"/>
  <c r="AT6" i="5"/>
  <c r="AU6" i="5"/>
  <c r="AV6" i="5"/>
  <c r="AW6" i="5"/>
  <c r="AX6" i="5"/>
  <c r="AY6" i="5"/>
  <c r="AZ6" i="5"/>
  <c r="BA6" i="5"/>
  <c r="BB6" i="5"/>
  <c r="BC6" i="5"/>
  <c r="BD6" i="5"/>
  <c r="BE6" i="5"/>
  <c r="BF6" i="5"/>
  <c r="BG6" i="5"/>
  <c r="BH6" i="5"/>
  <c r="BI6" i="5"/>
  <c r="BJ6" i="5"/>
  <c r="BK6" i="5"/>
  <c r="BL6" i="5"/>
  <c r="BM6" i="5"/>
  <c r="BN6" i="5"/>
  <c r="C7" i="5"/>
  <c r="D7" i="5"/>
  <c r="E7" i="5"/>
  <c r="F7" i="5"/>
  <c r="G7" i="5"/>
  <c r="H7" i="5"/>
  <c r="I7" i="5"/>
  <c r="J7" i="5"/>
  <c r="K7" i="5"/>
  <c r="L7" i="5"/>
  <c r="M7" i="5"/>
  <c r="N7" i="5"/>
  <c r="O7" i="5"/>
  <c r="P7" i="5"/>
  <c r="Q7" i="5"/>
  <c r="R7" i="5"/>
  <c r="S7" i="5"/>
  <c r="T7" i="5"/>
  <c r="U7" i="5"/>
  <c r="V7" i="5"/>
  <c r="W7" i="5"/>
  <c r="X7" i="5"/>
  <c r="Y7" i="5"/>
  <c r="Z7" i="5"/>
  <c r="AA7" i="5"/>
  <c r="AB7" i="5"/>
  <c r="AC7" i="5"/>
  <c r="AD7" i="5"/>
  <c r="AE7" i="5"/>
  <c r="AF7" i="5"/>
  <c r="AG7" i="5"/>
  <c r="AH7" i="5"/>
  <c r="AI7" i="5"/>
  <c r="AJ7" i="5"/>
  <c r="AK7" i="5"/>
  <c r="AL7" i="5"/>
  <c r="AM7" i="5"/>
  <c r="AN7" i="5"/>
  <c r="AO7" i="5"/>
  <c r="AP7" i="5"/>
  <c r="AQ7" i="5"/>
  <c r="AR7" i="5"/>
  <c r="AS7" i="5"/>
  <c r="AT7" i="5"/>
  <c r="AU7" i="5"/>
  <c r="AV7" i="5"/>
  <c r="AW7" i="5"/>
  <c r="AX7" i="5"/>
  <c r="AY7" i="5"/>
  <c r="AZ7" i="5"/>
  <c r="BA7" i="5"/>
  <c r="BB7" i="5"/>
  <c r="BC7" i="5"/>
  <c r="BD7" i="5"/>
  <c r="BE7" i="5"/>
  <c r="BF7" i="5"/>
  <c r="BG7" i="5"/>
  <c r="BH7" i="5"/>
  <c r="BI7" i="5"/>
  <c r="BJ7" i="5"/>
  <c r="BK7" i="5"/>
  <c r="BL7" i="5"/>
  <c r="BM7" i="5"/>
  <c r="BN7" i="5"/>
  <c r="C8" i="5"/>
  <c r="D8" i="5"/>
  <c r="E8" i="5"/>
  <c r="F8" i="5"/>
  <c r="G8" i="5"/>
  <c r="H8" i="5"/>
  <c r="I8" i="5"/>
  <c r="J8" i="5"/>
  <c r="K8" i="5"/>
  <c r="L8" i="5"/>
  <c r="M8" i="5"/>
  <c r="N8" i="5"/>
  <c r="O8" i="5"/>
  <c r="P8" i="5"/>
  <c r="Q8" i="5"/>
  <c r="R8" i="5"/>
  <c r="S8" i="5"/>
  <c r="T8" i="5"/>
  <c r="U8" i="5"/>
  <c r="V8" i="5"/>
  <c r="W8" i="5"/>
  <c r="X8" i="5"/>
  <c r="Y8" i="5"/>
  <c r="Z8" i="5"/>
  <c r="AA8" i="5"/>
  <c r="AB8" i="5"/>
  <c r="AC8" i="5"/>
  <c r="AD8" i="5"/>
  <c r="AE8" i="5"/>
  <c r="AF8" i="5"/>
  <c r="AG8" i="5"/>
  <c r="AH8" i="5"/>
  <c r="AI8" i="5"/>
  <c r="AJ8" i="5"/>
  <c r="AK8" i="5"/>
  <c r="AL8" i="5"/>
  <c r="AM8" i="5"/>
  <c r="AN8" i="5"/>
  <c r="AO8" i="5"/>
  <c r="AP8" i="5"/>
  <c r="AQ8" i="5"/>
  <c r="AR8" i="5"/>
  <c r="AS8" i="5"/>
  <c r="AT8" i="5"/>
  <c r="AU8" i="5"/>
  <c r="AV8" i="5"/>
  <c r="AW8" i="5"/>
  <c r="AX8" i="5"/>
  <c r="AY8" i="5"/>
  <c r="AZ8" i="5"/>
  <c r="BA8" i="5"/>
  <c r="BB8" i="5"/>
  <c r="BC8" i="5"/>
  <c r="BD8" i="5"/>
  <c r="BE8" i="5"/>
  <c r="BF8" i="5"/>
  <c r="BG8" i="5"/>
  <c r="BH8" i="5"/>
  <c r="BI8" i="5"/>
  <c r="BJ8" i="5"/>
  <c r="BK8" i="5"/>
  <c r="BL8" i="5"/>
  <c r="BM8" i="5"/>
  <c r="BN8" i="5"/>
  <c r="C9" i="5"/>
  <c r="D9" i="5"/>
  <c r="E9" i="5"/>
  <c r="F9" i="5"/>
  <c r="G9" i="5"/>
  <c r="H9" i="5"/>
  <c r="I9" i="5"/>
  <c r="J9" i="5"/>
  <c r="K9" i="5"/>
  <c r="L9" i="5"/>
  <c r="M9" i="5"/>
  <c r="N9" i="5"/>
  <c r="O9" i="5"/>
  <c r="P9" i="5"/>
  <c r="Q9" i="5"/>
  <c r="R9" i="5"/>
  <c r="S9" i="5"/>
  <c r="T9" i="5"/>
  <c r="U9" i="5"/>
  <c r="V9" i="5"/>
  <c r="W9" i="5"/>
  <c r="X9" i="5"/>
  <c r="Y9" i="5"/>
  <c r="Z9" i="5"/>
  <c r="AA9" i="5"/>
  <c r="AB9" i="5"/>
  <c r="AC9" i="5"/>
  <c r="AD9" i="5"/>
  <c r="AE9" i="5"/>
  <c r="AF9" i="5"/>
  <c r="AG9" i="5"/>
  <c r="AH9" i="5"/>
  <c r="AI9" i="5"/>
  <c r="AJ9" i="5"/>
  <c r="AK9" i="5"/>
  <c r="AL9" i="5"/>
  <c r="AM9" i="5"/>
  <c r="AN9" i="5"/>
  <c r="AO9" i="5"/>
  <c r="AP9" i="5"/>
  <c r="AQ9" i="5"/>
  <c r="AR9" i="5"/>
  <c r="AS9" i="5"/>
  <c r="AT9" i="5"/>
  <c r="AU9" i="5"/>
  <c r="AV9" i="5"/>
  <c r="AW9" i="5"/>
  <c r="AX9" i="5"/>
  <c r="AY9" i="5"/>
  <c r="AZ9" i="5"/>
  <c r="BA9" i="5"/>
  <c r="BB9" i="5"/>
  <c r="BC9" i="5"/>
  <c r="BD9" i="5"/>
  <c r="BE9" i="5"/>
  <c r="BF9" i="5"/>
  <c r="BG9" i="5"/>
  <c r="BH9" i="5"/>
  <c r="BI9" i="5"/>
  <c r="BJ9" i="5"/>
  <c r="BK9" i="5"/>
  <c r="BL9" i="5"/>
  <c r="BM9" i="5"/>
  <c r="BN9" i="5"/>
  <c r="C10" i="5"/>
  <c r="D10" i="5"/>
  <c r="E10" i="5"/>
  <c r="F10" i="5"/>
  <c r="G10" i="5"/>
  <c r="H10" i="5"/>
  <c r="I10" i="5"/>
  <c r="J10" i="5"/>
  <c r="K10" i="5"/>
  <c r="L10" i="5"/>
  <c r="M10" i="5"/>
  <c r="N10" i="5"/>
  <c r="O10" i="5"/>
  <c r="P10" i="5"/>
  <c r="Q10" i="5"/>
  <c r="R10" i="5"/>
  <c r="S10" i="5"/>
  <c r="T10" i="5"/>
  <c r="U10" i="5"/>
  <c r="V10" i="5"/>
  <c r="W10" i="5"/>
  <c r="X10" i="5"/>
  <c r="Y10" i="5"/>
  <c r="Z10" i="5"/>
  <c r="AA10" i="5"/>
  <c r="AB10" i="5"/>
  <c r="AC10" i="5"/>
  <c r="AD10" i="5"/>
  <c r="AE10" i="5"/>
  <c r="AF10" i="5"/>
  <c r="AG10" i="5"/>
  <c r="AH10" i="5"/>
  <c r="AI10" i="5"/>
  <c r="AJ10" i="5"/>
  <c r="AK10" i="5"/>
  <c r="AL10" i="5"/>
  <c r="AM10" i="5"/>
  <c r="AN10" i="5"/>
  <c r="AO10" i="5"/>
  <c r="AP10" i="5"/>
  <c r="AQ10" i="5"/>
  <c r="AR10" i="5"/>
  <c r="AS10" i="5"/>
  <c r="AT10" i="5"/>
  <c r="AU10" i="5"/>
  <c r="AV10" i="5"/>
  <c r="AW10" i="5"/>
  <c r="AX10" i="5"/>
  <c r="AY10" i="5"/>
  <c r="AZ10" i="5"/>
  <c r="BA10" i="5"/>
  <c r="BB10" i="5"/>
  <c r="BC10" i="5"/>
  <c r="BD10" i="5"/>
  <c r="BE10" i="5"/>
  <c r="BF10" i="5"/>
  <c r="BG10" i="5"/>
  <c r="BH10" i="5"/>
  <c r="BI10" i="5"/>
  <c r="BJ10" i="5"/>
  <c r="BK10" i="5"/>
  <c r="BL10" i="5"/>
  <c r="BM10" i="5"/>
  <c r="BN10" i="5"/>
  <c r="C11" i="5"/>
  <c r="D11" i="5"/>
  <c r="E11" i="5"/>
  <c r="F11" i="5"/>
  <c r="G11" i="5"/>
  <c r="H11" i="5"/>
  <c r="I11" i="5"/>
  <c r="J11" i="5"/>
  <c r="K11" i="5"/>
  <c r="L11" i="5"/>
  <c r="M11" i="5"/>
  <c r="N11" i="5"/>
  <c r="O11" i="5"/>
  <c r="P11" i="5"/>
  <c r="Q11" i="5"/>
  <c r="R11" i="5"/>
  <c r="S11" i="5"/>
  <c r="T11" i="5"/>
  <c r="U11" i="5"/>
  <c r="V11" i="5"/>
  <c r="W11" i="5"/>
  <c r="X11" i="5"/>
  <c r="Y11" i="5"/>
  <c r="Z11" i="5"/>
  <c r="AA11" i="5"/>
  <c r="AB11" i="5"/>
  <c r="AC11" i="5"/>
  <c r="AD11" i="5"/>
  <c r="AE11" i="5"/>
  <c r="AF11" i="5"/>
  <c r="AG11" i="5"/>
  <c r="AH11" i="5"/>
  <c r="AI11" i="5"/>
  <c r="AJ11" i="5"/>
  <c r="AK11" i="5"/>
  <c r="AL11" i="5"/>
  <c r="AM11" i="5"/>
  <c r="AN11" i="5"/>
  <c r="AO11" i="5"/>
  <c r="AP11" i="5"/>
  <c r="AQ11" i="5"/>
  <c r="AR11" i="5"/>
  <c r="AS11" i="5"/>
  <c r="AT11" i="5"/>
  <c r="AU11" i="5"/>
  <c r="AV11" i="5"/>
  <c r="AW11" i="5"/>
  <c r="AX11" i="5"/>
  <c r="AY11" i="5"/>
  <c r="AZ11" i="5"/>
  <c r="BA11" i="5"/>
  <c r="BB11" i="5"/>
  <c r="BC11" i="5"/>
  <c r="BD11" i="5"/>
  <c r="BE11" i="5"/>
  <c r="BF11" i="5"/>
  <c r="BG11" i="5"/>
  <c r="BH11" i="5"/>
  <c r="BI11" i="5"/>
  <c r="BJ11" i="5"/>
  <c r="BK11" i="5"/>
  <c r="BL11" i="5"/>
  <c r="BM11" i="5"/>
  <c r="BN11" i="5"/>
  <c r="C12" i="5"/>
  <c r="D12" i="5"/>
  <c r="E12" i="5"/>
  <c r="F12" i="5"/>
  <c r="G12" i="5"/>
  <c r="H12" i="5"/>
  <c r="I12" i="5"/>
  <c r="J12" i="5"/>
  <c r="K12" i="5"/>
  <c r="L12" i="5"/>
  <c r="M12" i="5"/>
  <c r="N12" i="5"/>
  <c r="O12" i="5"/>
  <c r="P12" i="5"/>
  <c r="Q12" i="5"/>
  <c r="R12" i="5"/>
  <c r="S12" i="5"/>
  <c r="T12" i="5"/>
  <c r="U12" i="5"/>
  <c r="V12" i="5"/>
  <c r="W12" i="5"/>
  <c r="X12" i="5"/>
  <c r="Y12" i="5"/>
  <c r="Z12" i="5"/>
  <c r="AA12" i="5"/>
  <c r="AB12" i="5"/>
  <c r="AC12" i="5"/>
  <c r="AD12" i="5"/>
  <c r="AE12" i="5"/>
  <c r="AF12" i="5"/>
  <c r="AG12" i="5"/>
  <c r="AH12" i="5"/>
  <c r="AI12" i="5"/>
  <c r="AJ12" i="5"/>
  <c r="AK12" i="5"/>
  <c r="AL12" i="5"/>
  <c r="AM12" i="5"/>
  <c r="AN12" i="5"/>
  <c r="AO12" i="5"/>
  <c r="AP12" i="5"/>
  <c r="AQ12" i="5"/>
  <c r="AR12" i="5"/>
  <c r="AS12" i="5"/>
  <c r="AT12" i="5"/>
  <c r="AU12" i="5"/>
  <c r="AV12" i="5"/>
  <c r="AW12" i="5"/>
  <c r="AX12" i="5"/>
  <c r="AY12" i="5"/>
  <c r="AZ12" i="5"/>
  <c r="BA12" i="5"/>
  <c r="BB12" i="5"/>
  <c r="BC12" i="5"/>
  <c r="BD12" i="5"/>
  <c r="BE12" i="5"/>
  <c r="BF12" i="5"/>
  <c r="BG12" i="5"/>
  <c r="BH12" i="5"/>
  <c r="BI12" i="5"/>
  <c r="BJ12" i="5"/>
  <c r="BK12" i="5"/>
  <c r="BL12" i="5"/>
  <c r="BM12" i="5"/>
  <c r="BN12" i="5"/>
  <c r="C13" i="5"/>
  <c r="D13" i="5"/>
  <c r="E13" i="5"/>
  <c r="F13" i="5"/>
  <c r="G13" i="5"/>
  <c r="H13" i="5"/>
  <c r="I13" i="5"/>
  <c r="J13" i="5"/>
  <c r="K13" i="5"/>
  <c r="L13" i="5"/>
  <c r="M13" i="5"/>
  <c r="N13" i="5"/>
  <c r="O13" i="5"/>
  <c r="P13" i="5"/>
  <c r="Q13" i="5"/>
  <c r="R13" i="5"/>
  <c r="S13" i="5"/>
  <c r="T13" i="5"/>
  <c r="U13" i="5"/>
  <c r="V13" i="5"/>
  <c r="W13" i="5"/>
  <c r="X13" i="5"/>
  <c r="Y13" i="5"/>
  <c r="Z13" i="5"/>
  <c r="AA13" i="5"/>
  <c r="AB13" i="5"/>
  <c r="AC13" i="5"/>
  <c r="AD13" i="5"/>
  <c r="AE13" i="5"/>
  <c r="AF13" i="5"/>
  <c r="AG13" i="5"/>
  <c r="AH13" i="5"/>
  <c r="AI13" i="5"/>
  <c r="AJ13" i="5"/>
  <c r="AK13" i="5"/>
  <c r="AL13" i="5"/>
  <c r="AM13" i="5"/>
  <c r="AN13" i="5"/>
  <c r="AO13" i="5"/>
  <c r="AP13" i="5"/>
  <c r="AQ13" i="5"/>
  <c r="AR13" i="5"/>
  <c r="AS13" i="5"/>
  <c r="AT13" i="5"/>
  <c r="AU13" i="5"/>
  <c r="AV13" i="5"/>
  <c r="AW13" i="5"/>
  <c r="AX13" i="5"/>
  <c r="AY13" i="5"/>
  <c r="AZ13" i="5"/>
  <c r="BA13" i="5"/>
  <c r="BB13" i="5"/>
  <c r="BC13" i="5"/>
  <c r="BD13" i="5"/>
  <c r="BE13" i="5"/>
  <c r="BF13" i="5"/>
  <c r="BG13" i="5"/>
  <c r="BH13" i="5"/>
  <c r="BI13" i="5"/>
  <c r="BJ13" i="5"/>
  <c r="BK13" i="5"/>
  <c r="BL13" i="5"/>
  <c r="BM13" i="5"/>
  <c r="BN13" i="5"/>
  <c r="C14" i="5"/>
  <c r="D14" i="5"/>
  <c r="E14" i="5"/>
  <c r="F14" i="5"/>
  <c r="G14" i="5"/>
  <c r="H14" i="5"/>
  <c r="I14" i="5"/>
  <c r="J14" i="5"/>
  <c r="K14" i="5"/>
  <c r="L14" i="5"/>
  <c r="M14" i="5"/>
  <c r="N14" i="5"/>
  <c r="O14" i="5"/>
  <c r="P14" i="5"/>
  <c r="Q14" i="5"/>
  <c r="R14" i="5"/>
  <c r="S14" i="5"/>
  <c r="T14" i="5"/>
  <c r="U14" i="5"/>
  <c r="V14" i="5"/>
  <c r="W14" i="5"/>
  <c r="X14" i="5"/>
  <c r="Y14" i="5"/>
  <c r="Z14" i="5"/>
  <c r="AA14" i="5"/>
  <c r="AB14" i="5"/>
  <c r="AC14" i="5"/>
  <c r="AD14" i="5"/>
  <c r="AE14" i="5"/>
  <c r="AF14" i="5"/>
  <c r="AG14" i="5"/>
  <c r="AH14" i="5"/>
  <c r="AI14" i="5"/>
  <c r="AJ14" i="5"/>
  <c r="AK14" i="5"/>
  <c r="AL14" i="5"/>
  <c r="AM14" i="5"/>
  <c r="AN14" i="5"/>
  <c r="AO14" i="5"/>
  <c r="AP14" i="5"/>
  <c r="AQ14" i="5"/>
  <c r="AR14" i="5"/>
  <c r="AS14" i="5"/>
  <c r="AT14" i="5"/>
  <c r="AU14" i="5"/>
  <c r="AV14" i="5"/>
  <c r="AW14" i="5"/>
  <c r="AX14" i="5"/>
  <c r="AY14" i="5"/>
  <c r="AZ14" i="5"/>
  <c r="BA14" i="5"/>
  <c r="BB14" i="5"/>
  <c r="BC14" i="5"/>
  <c r="BD14" i="5"/>
  <c r="BE14" i="5"/>
  <c r="BF14" i="5"/>
  <c r="BG14" i="5"/>
  <c r="BH14" i="5"/>
  <c r="BI14" i="5"/>
  <c r="BJ14" i="5"/>
  <c r="BK14" i="5"/>
  <c r="BL14" i="5"/>
  <c r="BM14" i="5"/>
  <c r="BN14" i="5"/>
  <c r="C15" i="5"/>
  <c r="D15" i="5"/>
  <c r="E15" i="5"/>
  <c r="F15" i="5"/>
  <c r="G15" i="5"/>
  <c r="H15" i="5"/>
  <c r="I15" i="5"/>
  <c r="J15" i="5"/>
  <c r="K15" i="5"/>
  <c r="L15" i="5"/>
  <c r="M15" i="5"/>
  <c r="N15" i="5"/>
  <c r="O15" i="5"/>
  <c r="P15" i="5"/>
  <c r="Q15" i="5"/>
  <c r="R15" i="5"/>
  <c r="S15" i="5"/>
  <c r="T15" i="5"/>
  <c r="U15" i="5"/>
  <c r="V15" i="5"/>
  <c r="W15" i="5"/>
  <c r="X15" i="5"/>
  <c r="Y15" i="5"/>
  <c r="Z15" i="5"/>
  <c r="AA15" i="5"/>
  <c r="AB15" i="5"/>
  <c r="AC15" i="5"/>
  <c r="AD15" i="5"/>
  <c r="AE15" i="5"/>
  <c r="AF15" i="5"/>
  <c r="AG15" i="5"/>
  <c r="AH15" i="5"/>
  <c r="AI15" i="5"/>
  <c r="AJ15" i="5"/>
  <c r="AK15" i="5"/>
  <c r="AL15" i="5"/>
  <c r="AM15" i="5"/>
  <c r="AN15" i="5"/>
  <c r="AO15" i="5"/>
  <c r="AP15" i="5"/>
  <c r="AQ15" i="5"/>
  <c r="AR15" i="5"/>
  <c r="AS15" i="5"/>
  <c r="AT15" i="5"/>
  <c r="AU15" i="5"/>
  <c r="AV15" i="5"/>
  <c r="AW15" i="5"/>
  <c r="AX15" i="5"/>
  <c r="AY15" i="5"/>
  <c r="AZ15" i="5"/>
  <c r="BA15" i="5"/>
  <c r="BB15" i="5"/>
  <c r="BC15" i="5"/>
  <c r="BD15" i="5"/>
  <c r="BE15" i="5"/>
  <c r="BF15" i="5"/>
  <c r="BG15" i="5"/>
  <c r="BH15" i="5"/>
  <c r="BI15" i="5"/>
  <c r="BJ15" i="5"/>
  <c r="BK15" i="5"/>
  <c r="BL15" i="5"/>
  <c r="BM15" i="5"/>
  <c r="BN15" i="5"/>
  <c r="C16" i="5"/>
  <c r="D16" i="5"/>
  <c r="E16" i="5"/>
  <c r="F16" i="5"/>
  <c r="G16" i="5"/>
  <c r="H16" i="5"/>
  <c r="I16" i="5"/>
  <c r="J16" i="5"/>
  <c r="K16" i="5"/>
  <c r="L16" i="5"/>
  <c r="M16" i="5"/>
  <c r="N16" i="5"/>
  <c r="O16" i="5"/>
  <c r="P16" i="5"/>
  <c r="Q16" i="5"/>
  <c r="R16" i="5"/>
  <c r="S16" i="5"/>
  <c r="T16" i="5"/>
  <c r="U16" i="5"/>
  <c r="V16" i="5"/>
  <c r="W16" i="5"/>
  <c r="X16" i="5"/>
  <c r="Y16" i="5"/>
  <c r="Z16" i="5"/>
  <c r="AA16" i="5"/>
  <c r="AB16" i="5"/>
  <c r="AC16" i="5"/>
  <c r="AD16" i="5"/>
  <c r="AE16" i="5"/>
  <c r="AF16" i="5"/>
  <c r="AG16" i="5"/>
  <c r="AH16" i="5"/>
  <c r="AI16" i="5"/>
  <c r="AJ16" i="5"/>
  <c r="AK16" i="5"/>
  <c r="AL16" i="5"/>
  <c r="AM16" i="5"/>
  <c r="AN16" i="5"/>
  <c r="AO16" i="5"/>
  <c r="AP16" i="5"/>
  <c r="AQ16" i="5"/>
  <c r="AR16" i="5"/>
  <c r="AS16" i="5"/>
  <c r="AT16" i="5"/>
  <c r="AU16" i="5"/>
  <c r="AV16" i="5"/>
  <c r="AW16" i="5"/>
  <c r="AX16" i="5"/>
  <c r="AY16" i="5"/>
  <c r="AZ16" i="5"/>
  <c r="BA16" i="5"/>
  <c r="BB16" i="5"/>
  <c r="BC16" i="5"/>
  <c r="BD16" i="5"/>
  <c r="BE16" i="5"/>
  <c r="BF16" i="5"/>
  <c r="BG16" i="5"/>
  <c r="BH16" i="5"/>
  <c r="BI16" i="5"/>
  <c r="BJ16" i="5"/>
  <c r="BK16" i="5"/>
  <c r="BL16" i="5"/>
  <c r="BM16" i="5"/>
  <c r="BN16" i="5"/>
  <c r="C17" i="5"/>
  <c r="D17" i="5"/>
  <c r="E17" i="5"/>
  <c r="F17" i="5"/>
  <c r="G17" i="5"/>
  <c r="H17" i="5"/>
  <c r="I17" i="5"/>
  <c r="J17" i="5"/>
  <c r="K17" i="5"/>
  <c r="L17" i="5"/>
  <c r="M17" i="5"/>
  <c r="N17" i="5"/>
  <c r="O17" i="5"/>
  <c r="P17" i="5"/>
  <c r="Q17" i="5"/>
  <c r="R17" i="5"/>
  <c r="S17" i="5"/>
  <c r="T17" i="5"/>
  <c r="U17" i="5"/>
  <c r="V17" i="5"/>
  <c r="W17" i="5"/>
  <c r="X17" i="5"/>
  <c r="Y17" i="5"/>
  <c r="Z17" i="5"/>
  <c r="AA17" i="5"/>
  <c r="AB17" i="5"/>
  <c r="AC17" i="5"/>
  <c r="AD17" i="5"/>
  <c r="AE17" i="5"/>
  <c r="AF17" i="5"/>
  <c r="AG17" i="5"/>
  <c r="AH17" i="5"/>
  <c r="AI17" i="5"/>
  <c r="AJ17" i="5"/>
  <c r="AK17" i="5"/>
  <c r="AL17" i="5"/>
  <c r="AM17" i="5"/>
  <c r="AN17" i="5"/>
  <c r="AO17" i="5"/>
  <c r="AP17" i="5"/>
  <c r="AQ17" i="5"/>
  <c r="AR17" i="5"/>
  <c r="AS17" i="5"/>
  <c r="AT17" i="5"/>
  <c r="AU17" i="5"/>
  <c r="AV17" i="5"/>
  <c r="AW17" i="5"/>
  <c r="AX17" i="5"/>
  <c r="AY17" i="5"/>
  <c r="AZ17" i="5"/>
  <c r="BA17" i="5"/>
  <c r="BB17" i="5"/>
  <c r="BC17" i="5"/>
  <c r="BD17" i="5"/>
  <c r="BE17" i="5"/>
  <c r="BF17" i="5"/>
  <c r="BG17" i="5"/>
  <c r="BH17" i="5"/>
  <c r="BI17" i="5"/>
  <c r="BJ17" i="5"/>
  <c r="BK17" i="5"/>
  <c r="BL17" i="5"/>
  <c r="BM17" i="5"/>
  <c r="BN17" i="5"/>
  <c r="C18" i="5"/>
  <c r="D18" i="5"/>
  <c r="E18" i="5"/>
  <c r="F18" i="5"/>
  <c r="G18" i="5"/>
  <c r="H18" i="5"/>
  <c r="I18" i="5"/>
  <c r="J18" i="5"/>
  <c r="K18" i="5"/>
  <c r="L18" i="5"/>
  <c r="M18" i="5"/>
  <c r="N18" i="5"/>
  <c r="O18" i="5"/>
  <c r="P18" i="5"/>
  <c r="Q18" i="5"/>
  <c r="R18" i="5"/>
  <c r="S18" i="5"/>
  <c r="T18" i="5"/>
  <c r="U18" i="5"/>
  <c r="V18" i="5"/>
  <c r="W18" i="5"/>
  <c r="X18" i="5"/>
  <c r="Y18" i="5"/>
  <c r="Z18" i="5"/>
  <c r="AA18" i="5"/>
  <c r="AB18" i="5"/>
  <c r="AC18" i="5"/>
  <c r="AD18" i="5"/>
  <c r="AE18" i="5"/>
  <c r="AF18" i="5"/>
  <c r="AG18" i="5"/>
  <c r="AH18" i="5"/>
  <c r="AI18" i="5"/>
  <c r="AJ18" i="5"/>
  <c r="AK18" i="5"/>
  <c r="AL18" i="5"/>
  <c r="AM18" i="5"/>
  <c r="AN18" i="5"/>
  <c r="AO18" i="5"/>
  <c r="AP18" i="5"/>
  <c r="AQ18" i="5"/>
  <c r="AR18" i="5"/>
  <c r="AS18" i="5"/>
  <c r="AT18" i="5"/>
  <c r="AU18" i="5"/>
  <c r="AV18" i="5"/>
  <c r="AW18" i="5"/>
  <c r="AX18" i="5"/>
  <c r="AY18" i="5"/>
  <c r="AZ18" i="5"/>
  <c r="BA18" i="5"/>
  <c r="BB18" i="5"/>
  <c r="BC18" i="5"/>
  <c r="BD18" i="5"/>
  <c r="BE18" i="5"/>
  <c r="BF18" i="5"/>
  <c r="BG18" i="5"/>
  <c r="BH18" i="5"/>
  <c r="BI18" i="5"/>
  <c r="BJ18" i="5"/>
  <c r="BK18" i="5"/>
  <c r="BL18" i="5"/>
  <c r="BM18" i="5"/>
  <c r="BN18" i="5"/>
  <c r="C19" i="5"/>
  <c r="D19" i="5"/>
  <c r="E19" i="5"/>
  <c r="F19" i="5"/>
  <c r="G19" i="5"/>
  <c r="H19" i="5"/>
  <c r="I19" i="5"/>
  <c r="J19" i="5"/>
  <c r="K19" i="5"/>
  <c r="L19" i="5"/>
  <c r="M19" i="5"/>
  <c r="N19" i="5"/>
  <c r="O19" i="5"/>
  <c r="P19" i="5"/>
  <c r="Q19" i="5"/>
  <c r="R19" i="5"/>
  <c r="S19" i="5"/>
  <c r="T19" i="5"/>
  <c r="U19" i="5"/>
  <c r="V19" i="5"/>
  <c r="W19" i="5"/>
  <c r="X19" i="5"/>
  <c r="Y19" i="5"/>
  <c r="Z19" i="5"/>
  <c r="AA19" i="5"/>
  <c r="AB19" i="5"/>
  <c r="AC19" i="5"/>
  <c r="AD19" i="5"/>
  <c r="AE19" i="5"/>
  <c r="AF19" i="5"/>
  <c r="AG19" i="5"/>
  <c r="AH19" i="5"/>
  <c r="AI19" i="5"/>
  <c r="AJ19" i="5"/>
  <c r="AK19" i="5"/>
  <c r="AL19" i="5"/>
  <c r="AM19" i="5"/>
  <c r="AN19" i="5"/>
  <c r="AO19" i="5"/>
  <c r="AP19" i="5"/>
  <c r="AQ19" i="5"/>
  <c r="AR19" i="5"/>
  <c r="AS19" i="5"/>
  <c r="AT19" i="5"/>
  <c r="AU19" i="5"/>
  <c r="AV19" i="5"/>
  <c r="AW19" i="5"/>
  <c r="AX19" i="5"/>
  <c r="AY19" i="5"/>
  <c r="AZ19" i="5"/>
  <c r="BA19" i="5"/>
  <c r="BB19" i="5"/>
  <c r="BC19" i="5"/>
  <c r="BD19" i="5"/>
  <c r="BE19" i="5"/>
  <c r="BF19" i="5"/>
  <c r="BG19" i="5"/>
  <c r="BH19" i="5"/>
  <c r="BI19" i="5"/>
  <c r="BJ19" i="5"/>
  <c r="BK19" i="5"/>
  <c r="BL19" i="5"/>
  <c r="BM19" i="5"/>
  <c r="BN19" i="5"/>
  <c r="C20" i="5"/>
  <c r="D20" i="5"/>
  <c r="E20" i="5"/>
  <c r="F20" i="5"/>
  <c r="G20" i="5"/>
  <c r="H20" i="5"/>
  <c r="I20" i="5"/>
  <c r="J20" i="5"/>
  <c r="K20" i="5"/>
  <c r="L20" i="5"/>
  <c r="M20" i="5"/>
  <c r="N20" i="5"/>
  <c r="O20" i="5"/>
  <c r="P20" i="5"/>
  <c r="Q20" i="5"/>
  <c r="R20" i="5"/>
  <c r="S20" i="5"/>
  <c r="T20" i="5"/>
  <c r="U20" i="5"/>
  <c r="V20" i="5"/>
  <c r="W20" i="5"/>
  <c r="X20" i="5"/>
  <c r="Y20" i="5"/>
  <c r="Z20" i="5"/>
  <c r="AA20" i="5"/>
  <c r="AB20" i="5"/>
  <c r="AC20" i="5"/>
  <c r="AD20" i="5"/>
  <c r="AE20" i="5"/>
  <c r="AF20" i="5"/>
  <c r="AG20" i="5"/>
  <c r="AH20" i="5"/>
  <c r="AI20" i="5"/>
  <c r="AJ20" i="5"/>
  <c r="AK20" i="5"/>
  <c r="AL20" i="5"/>
  <c r="AM20" i="5"/>
  <c r="AN20" i="5"/>
  <c r="AO20" i="5"/>
  <c r="AP20" i="5"/>
  <c r="AQ20" i="5"/>
  <c r="AR20" i="5"/>
  <c r="AS20" i="5"/>
  <c r="AT20" i="5"/>
  <c r="AU20" i="5"/>
  <c r="AV20" i="5"/>
  <c r="AW20" i="5"/>
  <c r="AX20" i="5"/>
  <c r="AY20" i="5"/>
  <c r="AZ20" i="5"/>
  <c r="BA20" i="5"/>
  <c r="BB20" i="5"/>
  <c r="BC20" i="5"/>
  <c r="BD20" i="5"/>
  <c r="BE20" i="5"/>
  <c r="BF20" i="5"/>
  <c r="BG20" i="5"/>
  <c r="BH20" i="5"/>
  <c r="BI20" i="5"/>
  <c r="BJ20" i="5"/>
  <c r="BK20" i="5"/>
  <c r="BL20" i="5"/>
  <c r="BM20" i="5"/>
  <c r="BN20" i="5"/>
  <c r="C21" i="5"/>
  <c r="D21" i="5"/>
  <c r="E21" i="5"/>
  <c r="F21" i="5"/>
  <c r="G21" i="5"/>
  <c r="H21" i="5"/>
  <c r="I21" i="5"/>
  <c r="J21" i="5"/>
  <c r="K21" i="5"/>
  <c r="L21" i="5"/>
  <c r="M21" i="5"/>
  <c r="N21" i="5"/>
  <c r="O21" i="5"/>
  <c r="P21" i="5"/>
  <c r="Q21" i="5"/>
  <c r="R21" i="5"/>
  <c r="S21" i="5"/>
  <c r="T21" i="5"/>
  <c r="U21" i="5"/>
  <c r="V21" i="5"/>
  <c r="W21" i="5"/>
  <c r="X21" i="5"/>
  <c r="Y21" i="5"/>
  <c r="Z21" i="5"/>
  <c r="AA21" i="5"/>
  <c r="AB21" i="5"/>
  <c r="AC21" i="5"/>
  <c r="AD21" i="5"/>
  <c r="AE21" i="5"/>
  <c r="AF21" i="5"/>
  <c r="AG21" i="5"/>
  <c r="AH21" i="5"/>
  <c r="AI21" i="5"/>
  <c r="AJ21" i="5"/>
  <c r="AK21" i="5"/>
  <c r="AL21" i="5"/>
  <c r="AM21" i="5"/>
  <c r="AN21" i="5"/>
  <c r="AO21" i="5"/>
  <c r="AP21" i="5"/>
  <c r="AQ21" i="5"/>
  <c r="AR21" i="5"/>
  <c r="AS21" i="5"/>
  <c r="AT21" i="5"/>
  <c r="AU21" i="5"/>
  <c r="AV21" i="5"/>
  <c r="AW21" i="5"/>
  <c r="AX21" i="5"/>
  <c r="AY21" i="5"/>
  <c r="AZ21" i="5"/>
  <c r="BA21" i="5"/>
  <c r="BB21" i="5"/>
  <c r="BC21" i="5"/>
  <c r="BD21" i="5"/>
  <c r="BE21" i="5"/>
  <c r="BF21" i="5"/>
  <c r="BG21" i="5"/>
  <c r="BH21" i="5"/>
  <c r="BI21" i="5"/>
  <c r="BJ21" i="5"/>
  <c r="BK21" i="5"/>
  <c r="BL21" i="5"/>
  <c r="BM21" i="5"/>
  <c r="BN21" i="5"/>
  <c r="C22" i="5"/>
  <c r="D22" i="5"/>
  <c r="E22" i="5"/>
  <c r="F22" i="5"/>
  <c r="G22" i="5"/>
  <c r="H22" i="5"/>
  <c r="I22" i="5"/>
  <c r="J22" i="5"/>
  <c r="K22" i="5"/>
  <c r="L22" i="5"/>
  <c r="M22" i="5"/>
  <c r="N22" i="5"/>
  <c r="O22" i="5"/>
  <c r="P22" i="5"/>
  <c r="Q22" i="5"/>
  <c r="R22" i="5"/>
  <c r="S22" i="5"/>
  <c r="T22" i="5"/>
  <c r="U22" i="5"/>
  <c r="V22" i="5"/>
  <c r="W22" i="5"/>
  <c r="X22" i="5"/>
  <c r="Y22" i="5"/>
  <c r="Z22" i="5"/>
  <c r="AA22" i="5"/>
  <c r="AB22" i="5"/>
  <c r="AC22" i="5"/>
  <c r="AD22" i="5"/>
  <c r="AE22" i="5"/>
  <c r="AF22" i="5"/>
  <c r="AG22" i="5"/>
  <c r="AH22" i="5"/>
  <c r="AI22" i="5"/>
  <c r="AJ22" i="5"/>
  <c r="AK22" i="5"/>
  <c r="AL22" i="5"/>
  <c r="AM22" i="5"/>
  <c r="AN22" i="5"/>
  <c r="AO22" i="5"/>
  <c r="AP22" i="5"/>
  <c r="AQ22" i="5"/>
  <c r="AR22" i="5"/>
  <c r="AS22" i="5"/>
  <c r="AT22" i="5"/>
  <c r="AU22" i="5"/>
  <c r="AV22" i="5"/>
  <c r="AW22" i="5"/>
  <c r="AX22" i="5"/>
  <c r="AY22" i="5"/>
  <c r="AZ22" i="5"/>
  <c r="BA22" i="5"/>
  <c r="BB22" i="5"/>
  <c r="BC22" i="5"/>
  <c r="BD22" i="5"/>
  <c r="BE22" i="5"/>
  <c r="BF22" i="5"/>
  <c r="BG22" i="5"/>
  <c r="BH22" i="5"/>
  <c r="BI22" i="5"/>
  <c r="BJ22" i="5"/>
  <c r="BK22" i="5"/>
  <c r="BL22" i="5"/>
  <c r="BM22" i="5"/>
  <c r="BN22" i="5"/>
  <c r="C23" i="5"/>
  <c r="D23" i="5"/>
  <c r="E23" i="5"/>
  <c r="F23" i="5"/>
  <c r="G23" i="5"/>
  <c r="H23" i="5"/>
  <c r="I23" i="5"/>
  <c r="J23" i="5"/>
  <c r="K23" i="5"/>
  <c r="L23" i="5"/>
  <c r="M23" i="5"/>
  <c r="N23" i="5"/>
  <c r="O23" i="5"/>
  <c r="P23" i="5"/>
  <c r="Q23" i="5"/>
  <c r="R23" i="5"/>
  <c r="S23" i="5"/>
  <c r="T23" i="5"/>
  <c r="U23" i="5"/>
  <c r="V23" i="5"/>
  <c r="W23" i="5"/>
  <c r="X23" i="5"/>
  <c r="Y23" i="5"/>
  <c r="Z23" i="5"/>
  <c r="AA23" i="5"/>
  <c r="AB23" i="5"/>
  <c r="AC23" i="5"/>
  <c r="AD23" i="5"/>
  <c r="AE23" i="5"/>
  <c r="AF23" i="5"/>
  <c r="AG23" i="5"/>
  <c r="AH23" i="5"/>
  <c r="AI23" i="5"/>
  <c r="AJ23" i="5"/>
  <c r="AK23" i="5"/>
  <c r="AL23" i="5"/>
  <c r="AM23" i="5"/>
  <c r="AN23" i="5"/>
  <c r="AO23" i="5"/>
  <c r="AP23" i="5"/>
  <c r="AQ23" i="5"/>
  <c r="AR23" i="5"/>
  <c r="AS23" i="5"/>
  <c r="AT23" i="5"/>
  <c r="AU23" i="5"/>
  <c r="AV23" i="5"/>
  <c r="AW23" i="5"/>
  <c r="AX23" i="5"/>
  <c r="AY23" i="5"/>
  <c r="AZ23" i="5"/>
  <c r="BA23" i="5"/>
  <c r="BB23" i="5"/>
  <c r="BC23" i="5"/>
  <c r="BD23" i="5"/>
  <c r="BE23" i="5"/>
  <c r="BF23" i="5"/>
  <c r="BG23" i="5"/>
  <c r="BH23" i="5"/>
  <c r="BI23" i="5"/>
  <c r="BJ23" i="5"/>
  <c r="BK23" i="5"/>
  <c r="BL23" i="5"/>
  <c r="BM23" i="5"/>
  <c r="BN23" i="5"/>
  <c r="C24" i="5"/>
  <c r="D24" i="5"/>
  <c r="E24" i="5"/>
  <c r="F24" i="5"/>
  <c r="G24" i="5"/>
  <c r="H24" i="5"/>
  <c r="I24" i="5"/>
  <c r="J24" i="5"/>
  <c r="K24" i="5"/>
  <c r="L24" i="5"/>
  <c r="M24" i="5"/>
  <c r="N24" i="5"/>
  <c r="O24" i="5"/>
  <c r="P24" i="5"/>
  <c r="Q24" i="5"/>
  <c r="R24" i="5"/>
  <c r="S24" i="5"/>
  <c r="T24" i="5"/>
  <c r="U24" i="5"/>
  <c r="V24" i="5"/>
  <c r="W24" i="5"/>
  <c r="X24" i="5"/>
  <c r="Y24" i="5"/>
  <c r="Z24" i="5"/>
  <c r="AA24" i="5"/>
  <c r="AB24" i="5"/>
  <c r="AC24" i="5"/>
  <c r="AD24" i="5"/>
  <c r="AE24" i="5"/>
  <c r="AF24" i="5"/>
  <c r="AG24" i="5"/>
  <c r="AH24" i="5"/>
  <c r="AI24" i="5"/>
  <c r="AJ24" i="5"/>
  <c r="AK24" i="5"/>
  <c r="AL24" i="5"/>
  <c r="AM24" i="5"/>
  <c r="AN24" i="5"/>
  <c r="AO24" i="5"/>
  <c r="AP24" i="5"/>
  <c r="AQ24" i="5"/>
  <c r="AR24" i="5"/>
  <c r="AS24" i="5"/>
  <c r="AT24" i="5"/>
  <c r="AU24" i="5"/>
  <c r="AV24" i="5"/>
  <c r="AW24" i="5"/>
  <c r="AX24" i="5"/>
  <c r="AY24" i="5"/>
  <c r="AZ24" i="5"/>
  <c r="BA24" i="5"/>
  <c r="BB24" i="5"/>
  <c r="BC24" i="5"/>
  <c r="BD24" i="5"/>
  <c r="BE24" i="5"/>
  <c r="BF24" i="5"/>
  <c r="BG24" i="5"/>
  <c r="BH24" i="5"/>
  <c r="BI24" i="5"/>
  <c r="BJ24" i="5"/>
  <c r="BK24" i="5"/>
  <c r="BL24" i="5"/>
  <c r="BM24" i="5"/>
  <c r="BN24" i="5"/>
  <c r="C25" i="5"/>
  <c r="D25" i="5"/>
  <c r="E25" i="5"/>
  <c r="F25" i="5"/>
  <c r="G25" i="5"/>
  <c r="H25" i="5"/>
  <c r="I25" i="5"/>
  <c r="J25" i="5"/>
  <c r="K25" i="5"/>
  <c r="L25" i="5"/>
  <c r="M25" i="5"/>
  <c r="N25" i="5"/>
  <c r="O25" i="5"/>
  <c r="P25" i="5"/>
  <c r="Q25" i="5"/>
  <c r="R25" i="5"/>
  <c r="S25" i="5"/>
  <c r="T25" i="5"/>
  <c r="U25" i="5"/>
  <c r="V25" i="5"/>
  <c r="W25" i="5"/>
  <c r="X25" i="5"/>
  <c r="Y25" i="5"/>
  <c r="Z25" i="5"/>
  <c r="AA25" i="5"/>
  <c r="AB25" i="5"/>
  <c r="AC25" i="5"/>
  <c r="AD25" i="5"/>
  <c r="AE25" i="5"/>
  <c r="AF25" i="5"/>
  <c r="AG25" i="5"/>
  <c r="AH25" i="5"/>
  <c r="AI25" i="5"/>
  <c r="AJ25" i="5"/>
  <c r="AK25" i="5"/>
  <c r="AL25" i="5"/>
  <c r="AM25" i="5"/>
  <c r="AN25" i="5"/>
  <c r="AO25" i="5"/>
  <c r="AP25" i="5"/>
  <c r="AQ25" i="5"/>
  <c r="AR25" i="5"/>
  <c r="AS25" i="5"/>
  <c r="AT25" i="5"/>
  <c r="AU25" i="5"/>
  <c r="AV25" i="5"/>
  <c r="AW25" i="5"/>
  <c r="AX25" i="5"/>
  <c r="AY25" i="5"/>
  <c r="AZ25" i="5"/>
  <c r="BA25" i="5"/>
  <c r="BB25" i="5"/>
  <c r="BC25" i="5"/>
  <c r="BD25" i="5"/>
  <c r="BE25" i="5"/>
  <c r="BF25" i="5"/>
  <c r="BG25" i="5"/>
  <c r="BH25" i="5"/>
  <c r="BI25" i="5"/>
  <c r="BJ25" i="5"/>
  <c r="BK25" i="5"/>
  <c r="BL25" i="5"/>
  <c r="BM25" i="5"/>
  <c r="BN25" i="5"/>
  <c r="C26" i="5"/>
  <c r="D26" i="5"/>
  <c r="E26" i="5"/>
  <c r="F26" i="5"/>
  <c r="G26" i="5"/>
  <c r="H26" i="5"/>
  <c r="I26" i="5"/>
  <c r="J26" i="5"/>
  <c r="K26" i="5"/>
  <c r="L26" i="5"/>
  <c r="M26" i="5"/>
  <c r="N26" i="5"/>
  <c r="O26" i="5"/>
  <c r="P26" i="5"/>
  <c r="Q26" i="5"/>
  <c r="R26" i="5"/>
  <c r="S26" i="5"/>
  <c r="T26" i="5"/>
  <c r="U26" i="5"/>
  <c r="V26" i="5"/>
  <c r="W26" i="5"/>
  <c r="X26" i="5"/>
  <c r="Y26" i="5"/>
  <c r="Z26" i="5"/>
  <c r="AA26" i="5"/>
  <c r="AB26" i="5"/>
  <c r="AC26" i="5"/>
  <c r="AD26" i="5"/>
  <c r="AE26" i="5"/>
  <c r="AF26" i="5"/>
  <c r="AG26" i="5"/>
  <c r="AH26" i="5"/>
  <c r="AI26" i="5"/>
  <c r="AJ26" i="5"/>
  <c r="AK26" i="5"/>
  <c r="AL26" i="5"/>
  <c r="AM26" i="5"/>
  <c r="AN26" i="5"/>
  <c r="AO26" i="5"/>
  <c r="AP26" i="5"/>
  <c r="AQ26" i="5"/>
  <c r="AR26" i="5"/>
  <c r="AS26" i="5"/>
  <c r="AT26" i="5"/>
  <c r="AU26" i="5"/>
  <c r="AV26" i="5"/>
  <c r="AW26" i="5"/>
  <c r="AX26" i="5"/>
  <c r="AY26" i="5"/>
  <c r="AZ26" i="5"/>
  <c r="BA26" i="5"/>
  <c r="BB26" i="5"/>
  <c r="BC26" i="5"/>
  <c r="BD26" i="5"/>
  <c r="BE26" i="5"/>
  <c r="BF26" i="5"/>
  <c r="BG26" i="5"/>
  <c r="BH26" i="5"/>
  <c r="BI26" i="5"/>
  <c r="BJ26" i="5"/>
  <c r="BK26" i="5"/>
  <c r="BL26" i="5"/>
  <c r="BM26" i="5"/>
  <c r="BN26" i="5"/>
  <c r="C27" i="5"/>
  <c r="D27" i="5"/>
  <c r="E27" i="5"/>
  <c r="F27" i="5"/>
  <c r="G27" i="5"/>
  <c r="H27" i="5"/>
  <c r="I27" i="5"/>
  <c r="J27" i="5"/>
  <c r="K27" i="5"/>
  <c r="L27" i="5"/>
  <c r="M27" i="5"/>
  <c r="N27" i="5"/>
  <c r="O27" i="5"/>
  <c r="P27" i="5"/>
  <c r="Q27" i="5"/>
  <c r="R27" i="5"/>
  <c r="S27" i="5"/>
  <c r="T27" i="5"/>
  <c r="U27" i="5"/>
  <c r="V27" i="5"/>
  <c r="W27" i="5"/>
  <c r="X27" i="5"/>
  <c r="Y27" i="5"/>
  <c r="Z27" i="5"/>
  <c r="AA27" i="5"/>
  <c r="AB27" i="5"/>
  <c r="AC27" i="5"/>
  <c r="AD27" i="5"/>
  <c r="AE27" i="5"/>
  <c r="AF27" i="5"/>
  <c r="AG27" i="5"/>
  <c r="AH27" i="5"/>
  <c r="AI27" i="5"/>
  <c r="AJ27" i="5"/>
  <c r="AK27" i="5"/>
  <c r="AL27" i="5"/>
  <c r="AM27" i="5"/>
  <c r="AN27" i="5"/>
  <c r="AO27" i="5"/>
  <c r="AP27" i="5"/>
  <c r="AQ27" i="5"/>
  <c r="AR27" i="5"/>
  <c r="AS27" i="5"/>
  <c r="AT27" i="5"/>
  <c r="AU27" i="5"/>
  <c r="AV27" i="5"/>
  <c r="AW27" i="5"/>
  <c r="AX27" i="5"/>
  <c r="AY27" i="5"/>
  <c r="AZ27" i="5"/>
  <c r="BA27" i="5"/>
  <c r="BB27" i="5"/>
  <c r="BC27" i="5"/>
  <c r="BD27" i="5"/>
  <c r="BE27" i="5"/>
  <c r="BF27" i="5"/>
  <c r="BG27" i="5"/>
  <c r="BH27" i="5"/>
  <c r="BI27" i="5"/>
  <c r="BJ27" i="5"/>
  <c r="BK27" i="5"/>
  <c r="BL27" i="5"/>
  <c r="BM27" i="5"/>
  <c r="BN27" i="5"/>
  <c r="C28" i="5"/>
  <c r="D28" i="5"/>
  <c r="E28" i="5"/>
  <c r="F28" i="5"/>
  <c r="G28" i="5"/>
  <c r="H28" i="5"/>
  <c r="I28" i="5"/>
  <c r="J28" i="5"/>
  <c r="K28" i="5"/>
  <c r="L28" i="5"/>
  <c r="M28" i="5"/>
  <c r="N28" i="5"/>
  <c r="O28" i="5"/>
  <c r="P28" i="5"/>
  <c r="Q28" i="5"/>
  <c r="R28" i="5"/>
  <c r="S28" i="5"/>
  <c r="T28" i="5"/>
  <c r="U28" i="5"/>
  <c r="V28" i="5"/>
  <c r="W28" i="5"/>
  <c r="X28" i="5"/>
  <c r="Y28" i="5"/>
  <c r="Z28" i="5"/>
  <c r="AA28" i="5"/>
  <c r="AB28" i="5"/>
  <c r="AC28" i="5"/>
  <c r="AD28" i="5"/>
  <c r="AE28" i="5"/>
  <c r="AF28" i="5"/>
  <c r="AG28" i="5"/>
  <c r="AH28" i="5"/>
  <c r="AI28" i="5"/>
  <c r="AJ28" i="5"/>
  <c r="AK28" i="5"/>
  <c r="AL28" i="5"/>
  <c r="AM28" i="5"/>
  <c r="AN28" i="5"/>
  <c r="AO28" i="5"/>
  <c r="AP28" i="5"/>
  <c r="AQ28" i="5"/>
  <c r="AR28" i="5"/>
  <c r="AS28" i="5"/>
  <c r="AT28" i="5"/>
  <c r="AU28" i="5"/>
  <c r="AV28" i="5"/>
  <c r="AW28" i="5"/>
  <c r="AX28" i="5"/>
  <c r="AY28" i="5"/>
  <c r="AZ28" i="5"/>
  <c r="BA28" i="5"/>
  <c r="BB28" i="5"/>
  <c r="BC28" i="5"/>
  <c r="BD28" i="5"/>
  <c r="BE28" i="5"/>
  <c r="BF28" i="5"/>
  <c r="BG28" i="5"/>
  <c r="BH28" i="5"/>
  <c r="BI28" i="5"/>
  <c r="BJ28" i="5"/>
  <c r="BK28" i="5"/>
  <c r="BL28" i="5"/>
  <c r="BM28" i="5"/>
  <c r="BN28" i="5"/>
  <c r="C29" i="5"/>
  <c r="D29" i="5"/>
  <c r="E29" i="5"/>
  <c r="F29" i="5"/>
  <c r="G29" i="5"/>
  <c r="H29" i="5"/>
  <c r="I29" i="5"/>
  <c r="J29" i="5"/>
  <c r="K29" i="5"/>
  <c r="L29" i="5"/>
  <c r="M29" i="5"/>
  <c r="N29" i="5"/>
  <c r="O29" i="5"/>
  <c r="P29" i="5"/>
  <c r="Q29" i="5"/>
  <c r="R29" i="5"/>
  <c r="S29" i="5"/>
  <c r="T29" i="5"/>
  <c r="U29" i="5"/>
  <c r="V29" i="5"/>
  <c r="W29" i="5"/>
  <c r="X29" i="5"/>
  <c r="Y29" i="5"/>
  <c r="Z29" i="5"/>
  <c r="AA29" i="5"/>
  <c r="AB29" i="5"/>
  <c r="AC29" i="5"/>
  <c r="AD29" i="5"/>
  <c r="AE29" i="5"/>
  <c r="AF29" i="5"/>
  <c r="AG29" i="5"/>
  <c r="AH29" i="5"/>
  <c r="AI29" i="5"/>
  <c r="AJ29" i="5"/>
  <c r="AK29" i="5"/>
  <c r="AL29" i="5"/>
  <c r="AM29" i="5"/>
  <c r="AN29" i="5"/>
  <c r="AO29" i="5"/>
  <c r="AP29" i="5"/>
  <c r="AQ29" i="5"/>
  <c r="AR29" i="5"/>
  <c r="AS29" i="5"/>
  <c r="AT29" i="5"/>
  <c r="AU29" i="5"/>
  <c r="AV29" i="5"/>
  <c r="AW29" i="5"/>
  <c r="AX29" i="5"/>
  <c r="AY29" i="5"/>
  <c r="AZ29" i="5"/>
  <c r="BA29" i="5"/>
  <c r="BB29" i="5"/>
  <c r="BC29" i="5"/>
  <c r="BD29" i="5"/>
  <c r="BE29" i="5"/>
  <c r="BF29" i="5"/>
  <c r="BG29" i="5"/>
  <c r="BH29" i="5"/>
  <c r="BI29" i="5"/>
  <c r="BJ29" i="5"/>
  <c r="BK29" i="5"/>
  <c r="BL29" i="5"/>
  <c r="BM29" i="5"/>
  <c r="BN29" i="5"/>
  <c r="C30" i="5"/>
  <c r="D30" i="5"/>
  <c r="E30" i="5"/>
  <c r="F30" i="5"/>
  <c r="G30" i="5"/>
  <c r="H30" i="5"/>
  <c r="I30" i="5"/>
  <c r="J30" i="5"/>
  <c r="K30" i="5"/>
  <c r="L30" i="5"/>
  <c r="M30" i="5"/>
  <c r="N30" i="5"/>
  <c r="O30" i="5"/>
  <c r="P30" i="5"/>
  <c r="Q30" i="5"/>
  <c r="R30" i="5"/>
  <c r="S30" i="5"/>
  <c r="T30" i="5"/>
  <c r="U30" i="5"/>
  <c r="V30" i="5"/>
  <c r="W30" i="5"/>
  <c r="X30" i="5"/>
  <c r="Y30" i="5"/>
  <c r="Z30" i="5"/>
  <c r="AA30" i="5"/>
  <c r="AB30" i="5"/>
  <c r="AC30" i="5"/>
  <c r="AD30" i="5"/>
  <c r="AE30" i="5"/>
  <c r="AF30" i="5"/>
  <c r="AG30" i="5"/>
  <c r="AH30" i="5"/>
  <c r="AI30" i="5"/>
  <c r="AJ30" i="5"/>
  <c r="AK30" i="5"/>
  <c r="AL30" i="5"/>
  <c r="AM30" i="5"/>
  <c r="AN30" i="5"/>
  <c r="AO30" i="5"/>
  <c r="AP30" i="5"/>
  <c r="AQ30" i="5"/>
  <c r="AR30" i="5"/>
  <c r="AS30" i="5"/>
  <c r="AT30" i="5"/>
  <c r="AU30" i="5"/>
  <c r="AV30" i="5"/>
  <c r="AW30" i="5"/>
  <c r="AX30" i="5"/>
  <c r="AY30" i="5"/>
  <c r="AZ30" i="5"/>
  <c r="BA30" i="5"/>
  <c r="BB30" i="5"/>
  <c r="BC30" i="5"/>
  <c r="BD30" i="5"/>
  <c r="BE30" i="5"/>
  <c r="BF30" i="5"/>
  <c r="BG30" i="5"/>
  <c r="BH30" i="5"/>
  <c r="BI30" i="5"/>
  <c r="BJ30" i="5"/>
  <c r="BK30" i="5"/>
  <c r="BL30" i="5"/>
  <c r="BM30" i="5"/>
  <c r="BN30" i="5"/>
  <c r="C31" i="5"/>
  <c r="D31" i="5"/>
  <c r="E31" i="5"/>
  <c r="F31" i="5"/>
  <c r="G31" i="5"/>
  <c r="H31" i="5"/>
  <c r="I31" i="5"/>
  <c r="J31" i="5"/>
  <c r="K31" i="5"/>
  <c r="L31" i="5"/>
  <c r="M31" i="5"/>
  <c r="N31" i="5"/>
  <c r="O31" i="5"/>
  <c r="P31" i="5"/>
  <c r="Q31" i="5"/>
  <c r="R31" i="5"/>
  <c r="S31" i="5"/>
  <c r="T31" i="5"/>
  <c r="U31" i="5"/>
  <c r="V31" i="5"/>
  <c r="W31" i="5"/>
  <c r="X31" i="5"/>
  <c r="Y31" i="5"/>
  <c r="Z31" i="5"/>
  <c r="AA31" i="5"/>
  <c r="AB31" i="5"/>
  <c r="AC31" i="5"/>
  <c r="AD31" i="5"/>
  <c r="AE31" i="5"/>
  <c r="AF31" i="5"/>
  <c r="AG31" i="5"/>
  <c r="AH31" i="5"/>
  <c r="AI31" i="5"/>
  <c r="AJ31" i="5"/>
  <c r="AK31" i="5"/>
  <c r="AL31" i="5"/>
  <c r="AM31" i="5"/>
  <c r="AN31" i="5"/>
  <c r="AO31" i="5"/>
  <c r="AP31" i="5"/>
  <c r="AQ31" i="5"/>
  <c r="AR31" i="5"/>
  <c r="AS31" i="5"/>
  <c r="AT31" i="5"/>
  <c r="AU31" i="5"/>
  <c r="AV31" i="5"/>
  <c r="AW31" i="5"/>
  <c r="AX31" i="5"/>
  <c r="AY31" i="5"/>
  <c r="AZ31" i="5"/>
  <c r="BA31" i="5"/>
  <c r="BB31" i="5"/>
  <c r="BC31" i="5"/>
  <c r="BD31" i="5"/>
  <c r="BE31" i="5"/>
  <c r="BF31" i="5"/>
  <c r="BG31" i="5"/>
  <c r="BH31" i="5"/>
  <c r="BI31" i="5"/>
  <c r="BJ31" i="5"/>
  <c r="BK31" i="5"/>
  <c r="BL31" i="5"/>
  <c r="BM31" i="5"/>
  <c r="BN31" i="5"/>
  <c r="C32" i="5"/>
  <c r="D32" i="5"/>
  <c r="E32" i="5"/>
  <c r="F32" i="5"/>
  <c r="G32" i="5"/>
  <c r="H32" i="5"/>
  <c r="I32" i="5"/>
  <c r="J32" i="5"/>
  <c r="K32" i="5"/>
  <c r="L32" i="5"/>
  <c r="M32" i="5"/>
  <c r="N32" i="5"/>
  <c r="O32" i="5"/>
  <c r="P32" i="5"/>
  <c r="Q32" i="5"/>
  <c r="R32" i="5"/>
  <c r="S32" i="5"/>
  <c r="T32" i="5"/>
  <c r="U32" i="5"/>
  <c r="V32" i="5"/>
  <c r="W32" i="5"/>
  <c r="X32" i="5"/>
  <c r="Y32" i="5"/>
  <c r="Z32" i="5"/>
  <c r="AA32" i="5"/>
  <c r="AB32" i="5"/>
  <c r="AC32" i="5"/>
  <c r="AD32" i="5"/>
  <c r="AE32" i="5"/>
  <c r="AF32" i="5"/>
  <c r="AG32" i="5"/>
  <c r="AH32" i="5"/>
  <c r="AI32" i="5"/>
  <c r="AJ32" i="5"/>
  <c r="AK32" i="5"/>
  <c r="AL32" i="5"/>
  <c r="AM32" i="5"/>
  <c r="AN32" i="5"/>
  <c r="AO32" i="5"/>
  <c r="AP32" i="5"/>
  <c r="AQ32" i="5"/>
  <c r="AR32" i="5"/>
  <c r="AS32" i="5"/>
  <c r="AT32" i="5"/>
  <c r="AU32" i="5"/>
  <c r="AV32" i="5"/>
  <c r="AW32" i="5"/>
  <c r="AX32" i="5"/>
  <c r="AY32" i="5"/>
  <c r="AZ32" i="5"/>
  <c r="BA32" i="5"/>
  <c r="BB32" i="5"/>
  <c r="BC32" i="5"/>
  <c r="BD32" i="5"/>
  <c r="BE32" i="5"/>
  <c r="BF32" i="5"/>
  <c r="BG32" i="5"/>
  <c r="BH32" i="5"/>
  <c r="BI32" i="5"/>
  <c r="BJ32" i="5"/>
  <c r="BK32" i="5"/>
  <c r="BL32" i="5"/>
  <c r="BM32" i="5"/>
  <c r="BN32" i="5"/>
  <c r="C33" i="5"/>
  <c r="D33" i="5"/>
  <c r="E33" i="5"/>
  <c r="F33" i="5"/>
  <c r="G33" i="5"/>
  <c r="H33" i="5"/>
  <c r="I33" i="5"/>
  <c r="J33" i="5"/>
  <c r="K33" i="5"/>
  <c r="L33" i="5"/>
  <c r="M33" i="5"/>
  <c r="N33" i="5"/>
  <c r="O33" i="5"/>
  <c r="P33" i="5"/>
  <c r="Q33" i="5"/>
  <c r="R33" i="5"/>
  <c r="S33" i="5"/>
  <c r="T33" i="5"/>
  <c r="U33" i="5"/>
  <c r="V33" i="5"/>
  <c r="W33" i="5"/>
  <c r="X33" i="5"/>
  <c r="Y33" i="5"/>
  <c r="Z33" i="5"/>
  <c r="AA33" i="5"/>
  <c r="AB33" i="5"/>
  <c r="AC33" i="5"/>
  <c r="AD33" i="5"/>
  <c r="AE33" i="5"/>
  <c r="AF33" i="5"/>
  <c r="AG33" i="5"/>
  <c r="AH33" i="5"/>
  <c r="AI33" i="5"/>
  <c r="AJ33" i="5"/>
  <c r="AK33" i="5"/>
  <c r="AL33" i="5"/>
  <c r="AM33" i="5"/>
  <c r="AN33" i="5"/>
  <c r="AO33" i="5"/>
  <c r="AP33" i="5"/>
  <c r="AQ33" i="5"/>
  <c r="AR33" i="5"/>
  <c r="AS33" i="5"/>
  <c r="AT33" i="5"/>
  <c r="AU33" i="5"/>
  <c r="AV33" i="5"/>
  <c r="AW33" i="5"/>
  <c r="AX33" i="5"/>
  <c r="AY33" i="5"/>
  <c r="AZ33" i="5"/>
  <c r="BA33" i="5"/>
  <c r="BB33" i="5"/>
  <c r="BC33" i="5"/>
  <c r="BD33" i="5"/>
  <c r="BE33" i="5"/>
  <c r="BF33" i="5"/>
  <c r="BG33" i="5"/>
  <c r="BH33" i="5"/>
  <c r="BI33" i="5"/>
  <c r="BJ33" i="5"/>
  <c r="BK33" i="5"/>
  <c r="BL33" i="5"/>
  <c r="BM33" i="5"/>
  <c r="BN33" i="5"/>
  <c r="C34" i="5"/>
  <c r="D34" i="5"/>
  <c r="E34" i="5"/>
  <c r="F34" i="5"/>
  <c r="G34" i="5"/>
  <c r="H34" i="5"/>
  <c r="I34" i="5"/>
  <c r="J34" i="5"/>
  <c r="K34" i="5"/>
  <c r="L34" i="5"/>
  <c r="M34" i="5"/>
  <c r="N34" i="5"/>
  <c r="O34" i="5"/>
  <c r="P34" i="5"/>
  <c r="Q34" i="5"/>
  <c r="R34" i="5"/>
  <c r="S34" i="5"/>
  <c r="T34" i="5"/>
  <c r="U34" i="5"/>
  <c r="V34" i="5"/>
  <c r="W34" i="5"/>
  <c r="X34" i="5"/>
  <c r="Y34" i="5"/>
  <c r="Z34" i="5"/>
  <c r="AA34" i="5"/>
  <c r="AB34" i="5"/>
  <c r="AC34" i="5"/>
  <c r="AD34" i="5"/>
  <c r="AE34" i="5"/>
  <c r="AF34" i="5"/>
  <c r="AG34" i="5"/>
  <c r="AH34" i="5"/>
  <c r="AI34" i="5"/>
  <c r="AJ34" i="5"/>
  <c r="AK34" i="5"/>
  <c r="AL34" i="5"/>
  <c r="AM34" i="5"/>
  <c r="AN34" i="5"/>
  <c r="AO34" i="5"/>
  <c r="AP34" i="5"/>
  <c r="AQ34" i="5"/>
  <c r="AR34" i="5"/>
  <c r="AS34" i="5"/>
  <c r="AT34" i="5"/>
  <c r="AU34" i="5"/>
  <c r="AV34" i="5"/>
  <c r="AW34" i="5"/>
  <c r="AX34" i="5"/>
  <c r="AY34" i="5"/>
  <c r="AZ34" i="5"/>
  <c r="BA34" i="5"/>
  <c r="BB34" i="5"/>
  <c r="BC34" i="5"/>
  <c r="BD34" i="5"/>
  <c r="BE34" i="5"/>
  <c r="BF34" i="5"/>
  <c r="BG34" i="5"/>
  <c r="BH34" i="5"/>
  <c r="BI34" i="5"/>
  <c r="BJ34" i="5"/>
  <c r="BK34" i="5"/>
  <c r="BL34" i="5"/>
  <c r="BM34" i="5"/>
  <c r="BN34" i="5"/>
  <c r="C35" i="5"/>
  <c r="D35" i="5"/>
  <c r="E35" i="5"/>
  <c r="F35" i="5"/>
  <c r="G35" i="5"/>
  <c r="H35" i="5"/>
  <c r="I35" i="5"/>
  <c r="J35" i="5"/>
  <c r="K35" i="5"/>
  <c r="L35" i="5"/>
  <c r="M35" i="5"/>
  <c r="N35" i="5"/>
  <c r="O35" i="5"/>
  <c r="P35" i="5"/>
  <c r="Q35" i="5"/>
  <c r="R35" i="5"/>
  <c r="S35" i="5"/>
  <c r="T35" i="5"/>
  <c r="U35" i="5"/>
  <c r="V35" i="5"/>
  <c r="W35" i="5"/>
  <c r="X35" i="5"/>
  <c r="Y35" i="5"/>
  <c r="Z35" i="5"/>
  <c r="AA35" i="5"/>
  <c r="AB35" i="5"/>
  <c r="AC35" i="5"/>
  <c r="AD35" i="5"/>
  <c r="AE35" i="5"/>
  <c r="AF35" i="5"/>
  <c r="AG35" i="5"/>
  <c r="AH35" i="5"/>
  <c r="AI35" i="5"/>
  <c r="AJ35" i="5"/>
  <c r="AK35" i="5"/>
  <c r="AL35" i="5"/>
  <c r="AM35" i="5"/>
  <c r="AN35" i="5"/>
  <c r="AO35" i="5"/>
  <c r="AP35" i="5"/>
  <c r="AQ35" i="5"/>
  <c r="AR35" i="5"/>
  <c r="AS35" i="5"/>
  <c r="AT35" i="5"/>
  <c r="AU35" i="5"/>
  <c r="AV35" i="5"/>
  <c r="AW35" i="5"/>
  <c r="AX35" i="5"/>
  <c r="AY35" i="5"/>
  <c r="AZ35" i="5"/>
  <c r="BA35" i="5"/>
  <c r="BB35" i="5"/>
  <c r="BC35" i="5"/>
  <c r="BD35" i="5"/>
  <c r="BE35" i="5"/>
  <c r="BF35" i="5"/>
  <c r="BG35" i="5"/>
  <c r="BH35" i="5"/>
  <c r="BI35" i="5"/>
  <c r="BJ35" i="5"/>
  <c r="BK35" i="5"/>
  <c r="BL35" i="5"/>
  <c r="BM35" i="5"/>
  <c r="BN35" i="5"/>
  <c r="C36" i="5"/>
  <c r="D36" i="5"/>
  <c r="E36" i="5"/>
  <c r="F36" i="5"/>
  <c r="G36" i="5"/>
  <c r="H36" i="5"/>
  <c r="I36" i="5"/>
  <c r="J36" i="5"/>
  <c r="K36" i="5"/>
  <c r="L36" i="5"/>
  <c r="M36" i="5"/>
  <c r="N36" i="5"/>
  <c r="O36" i="5"/>
  <c r="P36" i="5"/>
  <c r="Q36" i="5"/>
  <c r="R36" i="5"/>
  <c r="S36" i="5"/>
  <c r="T36" i="5"/>
  <c r="U36" i="5"/>
  <c r="V36" i="5"/>
  <c r="W36" i="5"/>
  <c r="X36" i="5"/>
  <c r="Y36" i="5"/>
  <c r="Z36" i="5"/>
  <c r="AA36" i="5"/>
  <c r="AB36" i="5"/>
  <c r="AC36" i="5"/>
  <c r="AD36" i="5"/>
  <c r="AE36" i="5"/>
  <c r="AF36" i="5"/>
  <c r="AG36" i="5"/>
  <c r="AH36" i="5"/>
  <c r="AI36" i="5"/>
  <c r="AJ36" i="5"/>
  <c r="AK36" i="5"/>
  <c r="AL36" i="5"/>
  <c r="AM36" i="5"/>
  <c r="AN36" i="5"/>
  <c r="AO36" i="5"/>
  <c r="AP36" i="5"/>
  <c r="AQ36" i="5"/>
  <c r="AR36" i="5"/>
  <c r="AS36" i="5"/>
  <c r="AT36" i="5"/>
  <c r="AU36" i="5"/>
  <c r="AV36" i="5"/>
  <c r="AW36" i="5"/>
  <c r="AX36" i="5"/>
  <c r="AY36" i="5"/>
  <c r="AZ36" i="5"/>
  <c r="BA36" i="5"/>
  <c r="BB36" i="5"/>
  <c r="BC36" i="5"/>
  <c r="BD36" i="5"/>
  <c r="BE36" i="5"/>
  <c r="BF36" i="5"/>
  <c r="BG36" i="5"/>
  <c r="BH36" i="5"/>
  <c r="BI36" i="5"/>
  <c r="BJ36" i="5"/>
  <c r="BK36" i="5"/>
  <c r="BL36" i="5"/>
  <c r="BM36" i="5"/>
  <c r="BN36" i="5"/>
  <c r="C37" i="5"/>
  <c r="D37" i="5"/>
  <c r="E37" i="5"/>
  <c r="F37" i="5"/>
  <c r="G37" i="5"/>
  <c r="H37" i="5"/>
  <c r="I37" i="5"/>
  <c r="J37" i="5"/>
  <c r="K37" i="5"/>
  <c r="L37" i="5"/>
  <c r="M37" i="5"/>
  <c r="N37" i="5"/>
  <c r="O37" i="5"/>
  <c r="P37" i="5"/>
  <c r="Q37" i="5"/>
  <c r="R37" i="5"/>
  <c r="S37" i="5"/>
  <c r="T37" i="5"/>
  <c r="U37" i="5"/>
  <c r="V37" i="5"/>
  <c r="W37" i="5"/>
  <c r="X37" i="5"/>
  <c r="Y37" i="5"/>
  <c r="Z37" i="5"/>
  <c r="AA37" i="5"/>
  <c r="AB37" i="5"/>
  <c r="AC37" i="5"/>
  <c r="AD37" i="5"/>
  <c r="AE37" i="5"/>
  <c r="AF37" i="5"/>
  <c r="AG37" i="5"/>
  <c r="AH37" i="5"/>
  <c r="AI37" i="5"/>
  <c r="AJ37" i="5"/>
  <c r="AK37" i="5"/>
  <c r="AL37" i="5"/>
  <c r="AM37" i="5"/>
  <c r="AN37" i="5"/>
  <c r="AO37" i="5"/>
  <c r="AP37" i="5"/>
  <c r="AQ37" i="5"/>
  <c r="AR37" i="5"/>
  <c r="AS37" i="5"/>
  <c r="AT37" i="5"/>
  <c r="AU37" i="5"/>
  <c r="AV37" i="5"/>
  <c r="AW37" i="5"/>
  <c r="AX37" i="5"/>
  <c r="AY37" i="5"/>
  <c r="AZ37" i="5"/>
  <c r="BA37" i="5"/>
  <c r="BB37" i="5"/>
  <c r="BC37" i="5"/>
  <c r="BD37" i="5"/>
  <c r="BE37" i="5"/>
  <c r="BF37" i="5"/>
  <c r="BG37" i="5"/>
  <c r="BH37" i="5"/>
  <c r="BI37" i="5"/>
  <c r="BJ37" i="5"/>
  <c r="BK37" i="5"/>
  <c r="BL37" i="5"/>
  <c r="BM37" i="5"/>
  <c r="BN37" i="5"/>
  <c r="C38" i="5"/>
  <c r="D38" i="5"/>
  <c r="E38" i="5"/>
  <c r="F38" i="5"/>
  <c r="G38" i="5"/>
  <c r="H38" i="5"/>
  <c r="I38" i="5"/>
  <c r="J38" i="5"/>
  <c r="K38" i="5"/>
  <c r="L38" i="5"/>
  <c r="M38" i="5"/>
  <c r="N38" i="5"/>
  <c r="O38" i="5"/>
  <c r="P38" i="5"/>
  <c r="Q38" i="5"/>
  <c r="R38" i="5"/>
  <c r="S38" i="5"/>
  <c r="T38" i="5"/>
  <c r="U38" i="5"/>
  <c r="V38" i="5"/>
  <c r="W38" i="5"/>
  <c r="X38" i="5"/>
  <c r="Y38" i="5"/>
  <c r="Z38" i="5"/>
  <c r="AA38" i="5"/>
  <c r="AB38" i="5"/>
  <c r="AC38" i="5"/>
  <c r="AD38" i="5"/>
  <c r="AE38" i="5"/>
  <c r="AF38" i="5"/>
  <c r="AG38" i="5"/>
  <c r="AH38" i="5"/>
  <c r="AI38" i="5"/>
  <c r="AJ38" i="5"/>
  <c r="AK38" i="5"/>
  <c r="AL38" i="5"/>
  <c r="AM38" i="5"/>
  <c r="AN38" i="5"/>
  <c r="AO38" i="5"/>
  <c r="AP38" i="5"/>
  <c r="AQ38" i="5"/>
  <c r="AR38" i="5"/>
  <c r="AS38" i="5"/>
  <c r="AT38" i="5"/>
  <c r="AU38" i="5"/>
  <c r="AV38" i="5"/>
  <c r="AW38" i="5"/>
  <c r="AX38" i="5"/>
  <c r="AY38" i="5"/>
  <c r="AZ38" i="5"/>
  <c r="BA38" i="5"/>
  <c r="BB38" i="5"/>
  <c r="BC38" i="5"/>
  <c r="BD38" i="5"/>
  <c r="BE38" i="5"/>
  <c r="BF38" i="5"/>
  <c r="BG38" i="5"/>
  <c r="BH38" i="5"/>
  <c r="BI38" i="5"/>
  <c r="BJ38" i="5"/>
  <c r="BK38" i="5"/>
  <c r="BL38" i="5"/>
  <c r="BM38" i="5"/>
  <c r="BN38" i="5"/>
  <c r="C39" i="5"/>
  <c r="D39" i="5"/>
  <c r="E39" i="5"/>
  <c r="F39" i="5"/>
  <c r="G39" i="5"/>
  <c r="H39" i="5"/>
  <c r="I39" i="5"/>
  <c r="J39" i="5"/>
  <c r="K39" i="5"/>
  <c r="L39" i="5"/>
  <c r="M39" i="5"/>
  <c r="N39" i="5"/>
  <c r="O39" i="5"/>
  <c r="P39" i="5"/>
  <c r="Q39" i="5"/>
  <c r="R39" i="5"/>
  <c r="S39" i="5"/>
  <c r="T39" i="5"/>
  <c r="U39" i="5"/>
  <c r="V39" i="5"/>
  <c r="W39" i="5"/>
  <c r="X39" i="5"/>
  <c r="Y39" i="5"/>
  <c r="Z39" i="5"/>
  <c r="AA39" i="5"/>
  <c r="AB39" i="5"/>
  <c r="AC39" i="5"/>
  <c r="AD39" i="5"/>
  <c r="AE39" i="5"/>
  <c r="AF39" i="5"/>
  <c r="AG39" i="5"/>
  <c r="AH39" i="5"/>
  <c r="AI39" i="5"/>
  <c r="AJ39" i="5"/>
  <c r="AK39" i="5"/>
  <c r="AL39" i="5"/>
  <c r="AM39" i="5"/>
  <c r="AN39" i="5"/>
  <c r="AO39" i="5"/>
  <c r="AP39" i="5"/>
  <c r="AQ39" i="5"/>
  <c r="AR39" i="5"/>
  <c r="AS39" i="5"/>
  <c r="AT39" i="5"/>
  <c r="AU39" i="5"/>
  <c r="AV39" i="5"/>
  <c r="AW39" i="5"/>
  <c r="AX39" i="5"/>
  <c r="AY39" i="5"/>
  <c r="AZ39" i="5"/>
  <c r="BA39" i="5"/>
  <c r="BB39" i="5"/>
  <c r="BC39" i="5"/>
  <c r="BD39" i="5"/>
  <c r="BE39" i="5"/>
  <c r="BF39" i="5"/>
  <c r="BG39" i="5"/>
  <c r="BH39" i="5"/>
  <c r="BI39" i="5"/>
  <c r="BJ39" i="5"/>
  <c r="BK39" i="5"/>
  <c r="BL39" i="5"/>
  <c r="BM39" i="5"/>
  <c r="BN39" i="5"/>
  <c r="C40" i="5"/>
  <c r="D40" i="5"/>
  <c r="E40" i="5"/>
  <c r="F40" i="5"/>
  <c r="G40" i="5"/>
  <c r="H40" i="5"/>
  <c r="I40" i="5"/>
  <c r="J40" i="5"/>
  <c r="K40" i="5"/>
  <c r="L40" i="5"/>
  <c r="M40" i="5"/>
  <c r="N40" i="5"/>
  <c r="O40" i="5"/>
  <c r="P40" i="5"/>
  <c r="Q40" i="5"/>
  <c r="R40" i="5"/>
  <c r="S40" i="5"/>
  <c r="T40" i="5"/>
  <c r="U40" i="5"/>
  <c r="V40" i="5"/>
  <c r="W40" i="5"/>
  <c r="X40" i="5"/>
  <c r="Y40" i="5"/>
  <c r="Z40" i="5"/>
  <c r="AA40" i="5"/>
  <c r="AB40" i="5"/>
  <c r="AC40" i="5"/>
  <c r="AD40" i="5"/>
  <c r="AE40" i="5"/>
  <c r="AF40" i="5"/>
  <c r="AG40" i="5"/>
  <c r="AH40" i="5"/>
  <c r="AI40" i="5"/>
  <c r="AJ40" i="5"/>
  <c r="AK40" i="5"/>
  <c r="AL40" i="5"/>
  <c r="AM40" i="5"/>
  <c r="AN40" i="5"/>
  <c r="AO40" i="5"/>
  <c r="AP40" i="5"/>
  <c r="AQ40" i="5"/>
  <c r="AR40" i="5"/>
  <c r="AS40" i="5"/>
  <c r="AT40" i="5"/>
  <c r="AU40" i="5"/>
  <c r="AV40" i="5"/>
  <c r="AW40" i="5"/>
  <c r="AX40" i="5"/>
  <c r="AY40" i="5"/>
  <c r="AZ40" i="5"/>
  <c r="BA40" i="5"/>
  <c r="BB40" i="5"/>
  <c r="BC40" i="5"/>
  <c r="BD40" i="5"/>
  <c r="BE40" i="5"/>
  <c r="BF40" i="5"/>
  <c r="BG40" i="5"/>
  <c r="BH40" i="5"/>
  <c r="BI40" i="5"/>
  <c r="BJ40" i="5"/>
  <c r="BK40" i="5"/>
  <c r="BL40" i="5"/>
  <c r="BM40" i="5"/>
  <c r="BN40" i="5"/>
  <c r="C41" i="5"/>
  <c r="D41" i="5"/>
  <c r="E41" i="5"/>
  <c r="F41" i="5"/>
  <c r="G41" i="5"/>
  <c r="H41" i="5"/>
  <c r="I41" i="5"/>
  <c r="J41" i="5"/>
  <c r="K41" i="5"/>
  <c r="L41" i="5"/>
  <c r="M41" i="5"/>
  <c r="N41" i="5"/>
  <c r="O41" i="5"/>
  <c r="P41" i="5"/>
  <c r="Q41" i="5"/>
  <c r="R41" i="5"/>
  <c r="S41" i="5"/>
  <c r="T41" i="5"/>
  <c r="U41" i="5"/>
  <c r="V41" i="5"/>
  <c r="W41" i="5"/>
  <c r="X41" i="5"/>
  <c r="Y41" i="5"/>
  <c r="Z41" i="5"/>
  <c r="AA41" i="5"/>
  <c r="AB41" i="5"/>
  <c r="AC41" i="5"/>
  <c r="AD41" i="5"/>
  <c r="AE41" i="5"/>
  <c r="AF41" i="5"/>
  <c r="AG41" i="5"/>
  <c r="AH41" i="5"/>
  <c r="AI41" i="5"/>
  <c r="AJ41" i="5"/>
  <c r="AK41" i="5"/>
  <c r="AL41" i="5"/>
  <c r="AM41" i="5"/>
  <c r="AN41" i="5"/>
  <c r="AO41" i="5"/>
  <c r="AP41" i="5"/>
  <c r="AQ41" i="5"/>
  <c r="AR41" i="5"/>
  <c r="AS41" i="5"/>
  <c r="AT41" i="5"/>
  <c r="AU41" i="5"/>
  <c r="AV41" i="5"/>
  <c r="AW41" i="5"/>
  <c r="AX41" i="5"/>
  <c r="AY41" i="5"/>
  <c r="AZ41" i="5"/>
  <c r="BA41" i="5"/>
  <c r="BB41" i="5"/>
  <c r="BC41" i="5"/>
  <c r="BD41" i="5"/>
  <c r="BE41" i="5"/>
  <c r="BF41" i="5"/>
  <c r="BG41" i="5"/>
  <c r="BH41" i="5"/>
  <c r="BI41" i="5"/>
  <c r="BJ41" i="5"/>
  <c r="BK41" i="5"/>
  <c r="BL41" i="5"/>
  <c r="BM41" i="5"/>
  <c r="BN41" i="5"/>
  <c r="C42" i="5"/>
  <c r="D42" i="5"/>
  <c r="E42" i="5"/>
  <c r="F42" i="5"/>
  <c r="G42" i="5"/>
  <c r="H42" i="5"/>
  <c r="I42" i="5"/>
  <c r="J42" i="5"/>
  <c r="K42" i="5"/>
  <c r="L42" i="5"/>
  <c r="M42" i="5"/>
  <c r="N42" i="5"/>
  <c r="O42" i="5"/>
  <c r="P42" i="5"/>
  <c r="Q42" i="5"/>
  <c r="R42" i="5"/>
  <c r="S42" i="5"/>
  <c r="T42" i="5"/>
  <c r="U42" i="5"/>
  <c r="V42" i="5"/>
  <c r="W42" i="5"/>
  <c r="X42" i="5"/>
  <c r="Y42" i="5"/>
  <c r="Z42" i="5"/>
  <c r="AA42" i="5"/>
  <c r="AB42" i="5"/>
  <c r="AC42" i="5"/>
  <c r="AD42" i="5"/>
  <c r="AE42" i="5"/>
  <c r="AF42" i="5"/>
  <c r="AG42" i="5"/>
  <c r="AH42" i="5"/>
  <c r="AI42" i="5"/>
  <c r="AJ42" i="5"/>
  <c r="AK42" i="5"/>
  <c r="AL42" i="5"/>
  <c r="AM42" i="5"/>
  <c r="AN42" i="5"/>
  <c r="AO42" i="5"/>
  <c r="AP42" i="5"/>
  <c r="AQ42" i="5"/>
  <c r="AR42" i="5"/>
  <c r="AS42" i="5"/>
  <c r="AT42" i="5"/>
  <c r="AU42" i="5"/>
  <c r="AV42" i="5"/>
  <c r="AW42" i="5"/>
  <c r="AX42" i="5"/>
  <c r="AY42" i="5"/>
  <c r="AZ42" i="5"/>
  <c r="BA42" i="5"/>
  <c r="BB42" i="5"/>
  <c r="BC42" i="5"/>
  <c r="BD42" i="5"/>
  <c r="BE42" i="5"/>
  <c r="BF42" i="5"/>
  <c r="BG42" i="5"/>
  <c r="BH42" i="5"/>
  <c r="BI42" i="5"/>
  <c r="BJ42" i="5"/>
  <c r="BK42" i="5"/>
  <c r="BL42" i="5"/>
  <c r="BM42" i="5"/>
  <c r="BN42" i="5"/>
  <c r="C43" i="5"/>
  <c r="D43" i="5"/>
  <c r="E43" i="5"/>
  <c r="F43" i="5"/>
  <c r="G43" i="5"/>
  <c r="H43" i="5"/>
  <c r="I43" i="5"/>
  <c r="J43" i="5"/>
  <c r="K43" i="5"/>
  <c r="L43" i="5"/>
  <c r="M43" i="5"/>
  <c r="N43" i="5"/>
  <c r="O43" i="5"/>
  <c r="P43" i="5"/>
  <c r="Q43" i="5"/>
  <c r="R43" i="5"/>
  <c r="S43" i="5"/>
  <c r="T43" i="5"/>
  <c r="U43" i="5"/>
  <c r="V43" i="5"/>
  <c r="W43" i="5"/>
  <c r="X43" i="5"/>
  <c r="Y43" i="5"/>
  <c r="Z43" i="5"/>
  <c r="AA43" i="5"/>
  <c r="AB43" i="5"/>
  <c r="AC43" i="5"/>
  <c r="AD43" i="5"/>
  <c r="AE43" i="5"/>
  <c r="AF43" i="5"/>
  <c r="AG43" i="5"/>
  <c r="AH43" i="5"/>
  <c r="AI43" i="5"/>
  <c r="AJ43" i="5"/>
  <c r="AK43" i="5"/>
  <c r="AL43" i="5"/>
  <c r="AM43" i="5"/>
  <c r="AN43" i="5"/>
  <c r="AO43" i="5"/>
  <c r="AP43" i="5"/>
  <c r="AQ43" i="5"/>
  <c r="AR43" i="5"/>
  <c r="AS43" i="5"/>
  <c r="AT43" i="5"/>
  <c r="AU43" i="5"/>
  <c r="AV43" i="5"/>
  <c r="AW43" i="5"/>
  <c r="AX43" i="5"/>
  <c r="AY43" i="5"/>
  <c r="AZ43" i="5"/>
  <c r="BA43" i="5"/>
  <c r="BB43" i="5"/>
  <c r="BC43" i="5"/>
  <c r="BD43" i="5"/>
  <c r="BE43" i="5"/>
  <c r="BF43" i="5"/>
  <c r="BG43" i="5"/>
  <c r="BH43" i="5"/>
  <c r="BI43" i="5"/>
  <c r="BJ43" i="5"/>
  <c r="BK43" i="5"/>
  <c r="BL43" i="5"/>
  <c r="BM43" i="5"/>
  <c r="BN43" i="5"/>
  <c r="C44" i="5"/>
  <c r="D44" i="5"/>
  <c r="E44" i="5"/>
  <c r="F44" i="5"/>
  <c r="G44" i="5"/>
  <c r="H44" i="5"/>
  <c r="I44" i="5"/>
  <c r="J44" i="5"/>
  <c r="K44" i="5"/>
  <c r="L44" i="5"/>
  <c r="M44" i="5"/>
  <c r="N44" i="5"/>
  <c r="O44" i="5"/>
  <c r="P44" i="5"/>
  <c r="Q44" i="5"/>
  <c r="R44" i="5"/>
  <c r="S44" i="5"/>
  <c r="T44" i="5"/>
  <c r="U44" i="5"/>
  <c r="V44" i="5"/>
  <c r="W44" i="5"/>
  <c r="X44" i="5"/>
  <c r="Y44" i="5"/>
  <c r="Z44" i="5"/>
  <c r="AA44" i="5"/>
  <c r="AB44" i="5"/>
  <c r="AC44" i="5"/>
  <c r="AD44" i="5"/>
  <c r="AE44" i="5"/>
  <c r="AF44" i="5"/>
  <c r="AG44" i="5"/>
  <c r="AH44" i="5"/>
  <c r="AI44" i="5"/>
  <c r="AJ44" i="5"/>
  <c r="AK44" i="5"/>
  <c r="AL44" i="5"/>
  <c r="AM44" i="5"/>
  <c r="AN44" i="5"/>
  <c r="AO44" i="5"/>
  <c r="AP44" i="5"/>
  <c r="AQ44" i="5"/>
  <c r="AR44" i="5"/>
  <c r="AS44" i="5"/>
  <c r="AT44" i="5"/>
  <c r="AU44" i="5"/>
  <c r="AV44" i="5"/>
  <c r="AW44" i="5"/>
  <c r="AX44" i="5"/>
  <c r="AY44" i="5"/>
  <c r="AZ44" i="5"/>
  <c r="BA44" i="5"/>
  <c r="BB44" i="5"/>
  <c r="BC44" i="5"/>
  <c r="BD44" i="5"/>
  <c r="BE44" i="5"/>
  <c r="BF44" i="5"/>
  <c r="BG44" i="5"/>
  <c r="BH44" i="5"/>
  <c r="BI44" i="5"/>
  <c r="BJ44" i="5"/>
  <c r="BK44" i="5"/>
  <c r="BL44" i="5"/>
  <c r="BM44" i="5"/>
  <c r="BN44" i="5"/>
  <c r="C45" i="5"/>
  <c r="D45" i="5"/>
  <c r="E45" i="5"/>
  <c r="F45" i="5"/>
  <c r="G45" i="5"/>
  <c r="H45" i="5"/>
  <c r="I45" i="5"/>
  <c r="J45" i="5"/>
  <c r="K45" i="5"/>
  <c r="L45" i="5"/>
  <c r="M45" i="5"/>
  <c r="N45" i="5"/>
  <c r="O45" i="5"/>
  <c r="P45" i="5"/>
  <c r="Q45" i="5"/>
  <c r="R45" i="5"/>
  <c r="S45" i="5"/>
  <c r="T45" i="5"/>
  <c r="U45" i="5"/>
  <c r="V45" i="5"/>
  <c r="W45" i="5"/>
  <c r="X45" i="5"/>
  <c r="Y45" i="5"/>
  <c r="Z45" i="5"/>
  <c r="AA45" i="5"/>
  <c r="AB45" i="5"/>
  <c r="AC45" i="5"/>
  <c r="AD45" i="5"/>
  <c r="AE45" i="5"/>
  <c r="AF45" i="5"/>
  <c r="AG45" i="5"/>
  <c r="AH45" i="5"/>
  <c r="AI45" i="5"/>
  <c r="AJ45" i="5"/>
  <c r="AK45" i="5"/>
  <c r="AL45" i="5"/>
  <c r="AM45" i="5"/>
  <c r="AN45" i="5"/>
  <c r="AO45" i="5"/>
  <c r="AP45" i="5"/>
  <c r="AQ45" i="5"/>
  <c r="AR45" i="5"/>
  <c r="AS45" i="5"/>
  <c r="AT45" i="5"/>
  <c r="AU45" i="5"/>
  <c r="AV45" i="5"/>
  <c r="AW45" i="5"/>
  <c r="AX45" i="5"/>
  <c r="AY45" i="5"/>
  <c r="AZ45" i="5"/>
  <c r="BA45" i="5"/>
  <c r="BB45" i="5"/>
  <c r="BC45" i="5"/>
  <c r="BD45" i="5"/>
  <c r="BE45" i="5"/>
  <c r="BF45" i="5"/>
  <c r="BG45" i="5"/>
  <c r="BH45" i="5"/>
  <c r="BI45" i="5"/>
  <c r="BJ45" i="5"/>
  <c r="BK45" i="5"/>
  <c r="BL45" i="5"/>
  <c r="BM45" i="5"/>
  <c r="BN45" i="5"/>
  <c r="C46" i="5"/>
  <c r="D46" i="5"/>
  <c r="E46" i="5"/>
  <c r="F46" i="5"/>
  <c r="G46" i="5"/>
  <c r="H46" i="5"/>
  <c r="I46" i="5"/>
  <c r="J46" i="5"/>
  <c r="K46" i="5"/>
  <c r="L46" i="5"/>
  <c r="M46" i="5"/>
  <c r="N46" i="5"/>
  <c r="O46" i="5"/>
  <c r="P46" i="5"/>
  <c r="Q46" i="5"/>
  <c r="R46" i="5"/>
  <c r="S46" i="5"/>
  <c r="T46" i="5"/>
  <c r="U46" i="5"/>
  <c r="V46" i="5"/>
  <c r="W46" i="5"/>
  <c r="X46" i="5"/>
  <c r="Y46" i="5"/>
  <c r="Z46" i="5"/>
  <c r="AA46" i="5"/>
  <c r="AB46" i="5"/>
  <c r="AC46" i="5"/>
  <c r="AD46" i="5"/>
  <c r="AE46" i="5"/>
  <c r="AF46" i="5"/>
  <c r="AG46" i="5"/>
  <c r="AH46" i="5"/>
  <c r="AI46" i="5"/>
  <c r="AJ46" i="5"/>
  <c r="AK46" i="5"/>
  <c r="AL46" i="5"/>
  <c r="AM46" i="5"/>
  <c r="AN46" i="5"/>
  <c r="AO46" i="5"/>
  <c r="AP46" i="5"/>
  <c r="AQ46" i="5"/>
  <c r="AR46" i="5"/>
  <c r="AS46" i="5"/>
  <c r="AT46" i="5"/>
  <c r="AU46" i="5"/>
  <c r="AV46" i="5"/>
  <c r="AW46" i="5"/>
  <c r="AX46" i="5"/>
  <c r="AY46" i="5"/>
  <c r="AZ46" i="5"/>
  <c r="BA46" i="5"/>
  <c r="BB46" i="5"/>
  <c r="BC46" i="5"/>
  <c r="BD46" i="5"/>
  <c r="BE46" i="5"/>
  <c r="BF46" i="5"/>
  <c r="BG46" i="5"/>
  <c r="BH46" i="5"/>
  <c r="BI46" i="5"/>
  <c r="BJ46" i="5"/>
  <c r="BK46" i="5"/>
  <c r="BL46" i="5"/>
  <c r="BM46" i="5"/>
  <c r="BN46" i="5"/>
  <c r="C47" i="5"/>
  <c r="D47" i="5"/>
  <c r="E47" i="5"/>
  <c r="F47" i="5"/>
  <c r="G47" i="5"/>
  <c r="H47" i="5"/>
  <c r="I47" i="5"/>
  <c r="J47" i="5"/>
  <c r="K47" i="5"/>
  <c r="L47" i="5"/>
  <c r="M47" i="5"/>
  <c r="N47" i="5"/>
  <c r="O47" i="5"/>
  <c r="P47" i="5"/>
  <c r="Q47" i="5"/>
  <c r="R47" i="5"/>
  <c r="S47" i="5"/>
  <c r="T47" i="5"/>
  <c r="U47" i="5"/>
  <c r="V47" i="5"/>
  <c r="W47" i="5"/>
  <c r="X47" i="5"/>
  <c r="Y47" i="5"/>
  <c r="Z47" i="5"/>
  <c r="AA47" i="5"/>
  <c r="AB47" i="5"/>
  <c r="AC47" i="5"/>
  <c r="AD47" i="5"/>
  <c r="AE47" i="5"/>
  <c r="AF47" i="5"/>
  <c r="AG47" i="5"/>
  <c r="AH47" i="5"/>
  <c r="AI47" i="5"/>
  <c r="AJ47" i="5"/>
  <c r="AK47" i="5"/>
  <c r="AL47" i="5"/>
  <c r="AM47" i="5"/>
  <c r="AN47" i="5"/>
  <c r="AO47" i="5"/>
  <c r="AP47" i="5"/>
  <c r="AQ47" i="5"/>
  <c r="AR47" i="5"/>
  <c r="AS47" i="5"/>
  <c r="AT47" i="5"/>
  <c r="AU47" i="5"/>
  <c r="AV47" i="5"/>
  <c r="AW47" i="5"/>
  <c r="AX47" i="5"/>
  <c r="AY47" i="5"/>
  <c r="AZ47" i="5"/>
  <c r="BA47" i="5"/>
  <c r="BB47" i="5"/>
  <c r="BC47" i="5"/>
  <c r="BD47" i="5"/>
  <c r="BE47" i="5"/>
  <c r="BF47" i="5"/>
  <c r="BG47" i="5"/>
  <c r="BH47" i="5"/>
  <c r="BI47" i="5"/>
  <c r="BJ47" i="5"/>
  <c r="BK47" i="5"/>
  <c r="BL47" i="5"/>
  <c r="BM47" i="5"/>
  <c r="BN47" i="5"/>
  <c r="C48" i="5"/>
  <c r="D48" i="5"/>
  <c r="E48" i="5"/>
  <c r="F48" i="5"/>
  <c r="G48" i="5"/>
  <c r="H48" i="5"/>
  <c r="I48" i="5"/>
  <c r="J48" i="5"/>
  <c r="K48" i="5"/>
  <c r="L48" i="5"/>
  <c r="M48" i="5"/>
  <c r="N48" i="5"/>
  <c r="O48" i="5"/>
  <c r="P48" i="5"/>
  <c r="Q48" i="5"/>
  <c r="R48" i="5"/>
  <c r="S48" i="5"/>
  <c r="T48" i="5"/>
  <c r="U48" i="5"/>
  <c r="V48" i="5"/>
  <c r="W48" i="5"/>
  <c r="X48" i="5"/>
  <c r="Y48" i="5"/>
  <c r="Z48" i="5"/>
  <c r="AA48" i="5"/>
  <c r="AB48" i="5"/>
  <c r="AC48" i="5"/>
  <c r="AD48" i="5"/>
  <c r="AE48" i="5"/>
  <c r="AF48" i="5"/>
  <c r="AG48" i="5"/>
  <c r="AH48" i="5"/>
  <c r="AI48" i="5"/>
  <c r="AJ48" i="5"/>
  <c r="AK48" i="5"/>
  <c r="AL48" i="5"/>
  <c r="AM48" i="5"/>
  <c r="AN48" i="5"/>
  <c r="AO48" i="5"/>
  <c r="AP48" i="5"/>
  <c r="AQ48" i="5"/>
  <c r="AR48" i="5"/>
  <c r="AS48" i="5"/>
  <c r="AT48" i="5"/>
  <c r="AU48" i="5"/>
  <c r="AV48" i="5"/>
  <c r="AW48" i="5"/>
  <c r="AX48" i="5"/>
  <c r="AY48" i="5"/>
  <c r="AZ48" i="5"/>
  <c r="BA48" i="5"/>
  <c r="BB48" i="5"/>
  <c r="BC48" i="5"/>
  <c r="BD48" i="5"/>
  <c r="BE48" i="5"/>
  <c r="BF48" i="5"/>
  <c r="BG48" i="5"/>
  <c r="BH48" i="5"/>
  <c r="BI48" i="5"/>
  <c r="BJ48" i="5"/>
  <c r="BK48" i="5"/>
  <c r="BL48" i="5"/>
  <c r="BM48" i="5"/>
  <c r="BN48" i="5"/>
  <c r="C49" i="5"/>
  <c r="D49" i="5"/>
  <c r="E49" i="5"/>
  <c r="F49" i="5"/>
  <c r="G49" i="5"/>
  <c r="H49" i="5"/>
  <c r="I49" i="5"/>
  <c r="J49" i="5"/>
  <c r="K49" i="5"/>
  <c r="L49" i="5"/>
  <c r="M49" i="5"/>
  <c r="N49" i="5"/>
  <c r="O49" i="5"/>
  <c r="P49" i="5"/>
  <c r="Q49" i="5"/>
  <c r="R49" i="5"/>
  <c r="S49" i="5"/>
  <c r="T49" i="5"/>
  <c r="U49" i="5"/>
  <c r="V49" i="5"/>
  <c r="W49" i="5"/>
  <c r="X49" i="5"/>
  <c r="Y49" i="5"/>
  <c r="Z49" i="5"/>
  <c r="AA49" i="5"/>
  <c r="AB49" i="5"/>
  <c r="AC49" i="5"/>
  <c r="AD49" i="5"/>
  <c r="AE49" i="5"/>
  <c r="AF49" i="5"/>
  <c r="AG49" i="5"/>
  <c r="AH49" i="5"/>
  <c r="AI49" i="5"/>
  <c r="AJ49" i="5"/>
  <c r="AK49" i="5"/>
  <c r="AL49" i="5"/>
  <c r="AM49" i="5"/>
  <c r="AN49" i="5"/>
  <c r="AO49" i="5"/>
  <c r="AP49" i="5"/>
  <c r="AQ49" i="5"/>
  <c r="AR49" i="5"/>
  <c r="AS49" i="5"/>
  <c r="AT49" i="5"/>
  <c r="AU49" i="5"/>
  <c r="AV49" i="5"/>
  <c r="AW49" i="5"/>
  <c r="AX49" i="5"/>
  <c r="AY49" i="5"/>
  <c r="AZ49" i="5"/>
  <c r="BA49" i="5"/>
  <c r="BB49" i="5"/>
  <c r="BC49" i="5"/>
  <c r="BD49" i="5"/>
  <c r="BE49" i="5"/>
  <c r="BF49" i="5"/>
  <c r="BG49" i="5"/>
  <c r="BH49" i="5"/>
  <c r="BI49" i="5"/>
  <c r="BJ49" i="5"/>
  <c r="BK49" i="5"/>
  <c r="BL49" i="5"/>
  <c r="BM49" i="5"/>
  <c r="BN49" i="5"/>
  <c r="C50" i="5"/>
  <c r="D50" i="5"/>
  <c r="E50" i="5"/>
  <c r="F50" i="5"/>
  <c r="G50" i="5"/>
  <c r="H50" i="5"/>
  <c r="I50" i="5"/>
  <c r="J50" i="5"/>
  <c r="K50" i="5"/>
  <c r="L50" i="5"/>
  <c r="M50" i="5"/>
  <c r="N50" i="5"/>
  <c r="O50" i="5"/>
  <c r="P50" i="5"/>
  <c r="Q50" i="5"/>
  <c r="R50" i="5"/>
  <c r="S50" i="5"/>
  <c r="T50" i="5"/>
  <c r="U50" i="5"/>
  <c r="V50" i="5"/>
  <c r="W50" i="5"/>
  <c r="X50" i="5"/>
  <c r="Y50" i="5"/>
  <c r="Z50" i="5"/>
  <c r="AA50" i="5"/>
  <c r="AB50" i="5"/>
  <c r="AC50" i="5"/>
  <c r="AD50" i="5"/>
  <c r="AE50" i="5"/>
  <c r="AF50" i="5"/>
  <c r="AG50" i="5"/>
  <c r="AH50" i="5"/>
  <c r="AI50" i="5"/>
  <c r="AJ50" i="5"/>
  <c r="AK50" i="5"/>
  <c r="AL50" i="5"/>
  <c r="AM50" i="5"/>
  <c r="AN50" i="5"/>
  <c r="AO50" i="5"/>
  <c r="AP50" i="5"/>
  <c r="AQ50" i="5"/>
  <c r="AR50" i="5"/>
  <c r="AS50" i="5"/>
  <c r="AT50" i="5"/>
  <c r="AU50" i="5"/>
  <c r="AV50" i="5"/>
  <c r="AW50" i="5"/>
  <c r="AX50" i="5"/>
  <c r="AY50" i="5"/>
  <c r="AZ50" i="5"/>
  <c r="BA50" i="5"/>
  <c r="BB50" i="5"/>
  <c r="BC50" i="5"/>
  <c r="BD50" i="5"/>
  <c r="BE50" i="5"/>
  <c r="BF50" i="5"/>
  <c r="BG50" i="5"/>
  <c r="BH50" i="5"/>
  <c r="BI50" i="5"/>
  <c r="BJ50" i="5"/>
  <c r="BK50" i="5"/>
  <c r="BL50" i="5"/>
  <c r="BM50" i="5"/>
  <c r="BN50" i="5"/>
  <c r="C51" i="5"/>
  <c r="D51" i="5"/>
  <c r="E51" i="5"/>
  <c r="F51" i="5"/>
  <c r="G51" i="5"/>
  <c r="H51" i="5"/>
  <c r="I51" i="5"/>
  <c r="J51" i="5"/>
  <c r="K51" i="5"/>
  <c r="L51" i="5"/>
  <c r="M51" i="5"/>
  <c r="N51" i="5"/>
  <c r="O51" i="5"/>
  <c r="P51" i="5"/>
  <c r="Q51" i="5"/>
  <c r="R51" i="5"/>
  <c r="S51" i="5"/>
  <c r="T51" i="5"/>
  <c r="U51" i="5"/>
  <c r="V51" i="5"/>
  <c r="W51" i="5"/>
  <c r="X51" i="5"/>
  <c r="Y51" i="5"/>
  <c r="Z51" i="5"/>
  <c r="AA51" i="5"/>
  <c r="AB51" i="5"/>
  <c r="AC51" i="5"/>
  <c r="AD51" i="5"/>
  <c r="AE51" i="5"/>
  <c r="AF51" i="5"/>
  <c r="AG51" i="5"/>
  <c r="AH51" i="5"/>
  <c r="AI51" i="5"/>
  <c r="AJ51" i="5"/>
  <c r="AK51" i="5"/>
  <c r="AL51" i="5"/>
  <c r="AM51" i="5"/>
  <c r="AN51" i="5"/>
  <c r="AO51" i="5"/>
  <c r="AP51" i="5"/>
  <c r="AQ51" i="5"/>
  <c r="AR51" i="5"/>
  <c r="AS51" i="5"/>
  <c r="AT51" i="5"/>
  <c r="AU51" i="5"/>
  <c r="AV51" i="5"/>
  <c r="AW51" i="5"/>
  <c r="AX51" i="5"/>
  <c r="AY51" i="5"/>
  <c r="AZ51" i="5"/>
  <c r="BA51" i="5"/>
  <c r="BB51" i="5"/>
  <c r="BC51" i="5"/>
  <c r="BD51" i="5"/>
  <c r="BE51" i="5"/>
  <c r="BF51" i="5"/>
  <c r="BG51" i="5"/>
  <c r="BH51" i="5"/>
  <c r="BI51" i="5"/>
  <c r="BJ51" i="5"/>
  <c r="BK51" i="5"/>
  <c r="BL51" i="5"/>
  <c r="BM51" i="5"/>
  <c r="BN51" i="5"/>
  <c r="C52" i="5"/>
  <c r="D52" i="5"/>
  <c r="E52" i="5"/>
  <c r="F52" i="5"/>
  <c r="G52" i="5"/>
  <c r="H52" i="5"/>
  <c r="I52" i="5"/>
  <c r="J52" i="5"/>
  <c r="K52" i="5"/>
  <c r="L52" i="5"/>
  <c r="M52" i="5"/>
  <c r="N52" i="5"/>
  <c r="O52" i="5"/>
  <c r="P52" i="5"/>
  <c r="Q52" i="5"/>
  <c r="R52" i="5"/>
  <c r="S52" i="5"/>
  <c r="T52" i="5"/>
  <c r="U52" i="5"/>
  <c r="V52" i="5"/>
  <c r="W52" i="5"/>
  <c r="X52" i="5"/>
  <c r="Y52" i="5"/>
  <c r="Z52" i="5"/>
  <c r="AA52" i="5"/>
  <c r="AB52" i="5"/>
  <c r="AC52" i="5"/>
  <c r="AD52" i="5"/>
  <c r="AE52" i="5"/>
  <c r="AF52" i="5"/>
  <c r="AG52" i="5"/>
  <c r="AH52" i="5"/>
  <c r="AI52" i="5"/>
  <c r="AJ52" i="5"/>
  <c r="AK52" i="5"/>
  <c r="AL52" i="5"/>
  <c r="AM52" i="5"/>
  <c r="AN52" i="5"/>
  <c r="AO52" i="5"/>
  <c r="AP52" i="5"/>
  <c r="AQ52" i="5"/>
  <c r="AR52" i="5"/>
  <c r="AS52" i="5"/>
  <c r="AT52" i="5"/>
  <c r="AU52" i="5"/>
  <c r="AV52" i="5"/>
  <c r="AW52" i="5"/>
  <c r="AX52" i="5"/>
  <c r="AY52" i="5"/>
  <c r="AZ52" i="5"/>
  <c r="BA52" i="5"/>
  <c r="BB52" i="5"/>
  <c r="BC52" i="5"/>
  <c r="BD52" i="5"/>
  <c r="BE52" i="5"/>
  <c r="BF52" i="5"/>
  <c r="BG52" i="5"/>
  <c r="BH52" i="5"/>
  <c r="BI52" i="5"/>
  <c r="BJ52" i="5"/>
  <c r="BK52" i="5"/>
  <c r="BL52" i="5"/>
  <c r="BM52" i="5"/>
  <c r="BN52" i="5"/>
  <c r="C53" i="5"/>
  <c r="D53" i="5"/>
  <c r="E53" i="5"/>
  <c r="F53" i="5"/>
  <c r="G53" i="5"/>
  <c r="H53" i="5"/>
  <c r="I53" i="5"/>
  <c r="J53" i="5"/>
  <c r="K53" i="5"/>
  <c r="L53" i="5"/>
  <c r="M53" i="5"/>
  <c r="N53" i="5"/>
  <c r="O53" i="5"/>
  <c r="P53" i="5"/>
  <c r="Q53" i="5"/>
  <c r="R53" i="5"/>
  <c r="S53" i="5"/>
  <c r="T53" i="5"/>
  <c r="U53" i="5"/>
  <c r="V53" i="5"/>
  <c r="W53" i="5"/>
  <c r="X53" i="5"/>
  <c r="Y53" i="5"/>
  <c r="Z53" i="5"/>
  <c r="AA53" i="5"/>
  <c r="AB53" i="5"/>
  <c r="AC53" i="5"/>
  <c r="AD53" i="5"/>
  <c r="AE53" i="5"/>
  <c r="AF53" i="5"/>
  <c r="AG53" i="5"/>
  <c r="AH53" i="5"/>
  <c r="AI53" i="5"/>
  <c r="AJ53" i="5"/>
  <c r="AK53" i="5"/>
  <c r="AL53" i="5"/>
  <c r="AM53" i="5"/>
  <c r="AN53" i="5"/>
  <c r="AO53" i="5"/>
  <c r="AP53" i="5"/>
  <c r="AQ53" i="5"/>
  <c r="AR53" i="5"/>
  <c r="AS53" i="5"/>
  <c r="AT53" i="5"/>
  <c r="AU53" i="5"/>
  <c r="AV53" i="5"/>
  <c r="AW53" i="5"/>
  <c r="AX53" i="5"/>
  <c r="AY53" i="5"/>
  <c r="AZ53" i="5"/>
  <c r="BA53" i="5"/>
  <c r="BB53" i="5"/>
  <c r="BC53" i="5"/>
  <c r="BD53" i="5"/>
  <c r="BE53" i="5"/>
  <c r="BF53" i="5"/>
  <c r="BG53" i="5"/>
  <c r="BH53" i="5"/>
  <c r="BI53" i="5"/>
  <c r="BJ53" i="5"/>
  <c r="BK53" i="5"/>
  <c r="BL53" i="5"/>
  <c r="BM53" i="5"/>
  <c r="BN53" i="5"/>
  <c r="C54" i="5"/>
  <c r="D54" i="5"/>
  <c r="E54" i="5"/>
  <c r="F54" i="5"/>
  <c r="G54" i="5"/>
  <c r="H54" i="5"/>
  <c r="I54" i="5"/>
  <c r="J54" i="5"/>
  <c r="K54" i="5"/>
  <c r="L54" i="5"/>
  <c r="M54" i="5"/>
  <c r="N54" i="5"/>
  <c r="O54" i="5"/>
  <c r="P54" i="5"/>
  <c r="Q54" i="5"/>
  <c r="R54" i="5"/>
  <c r="S54" i="5"/>
  <c r="T54" i="5"/>
  <c r="U54" i="5"/>
  <c r="V54" i="5"/>
  <c r="W54" i="5"/>
  <c r="X54" i="5"/>
  <c r="Y54" i="5"/>
  <c r="Z54" i="5"/>
  <c r="AA54" i="5"/>
  <c r="AB54" i="5"/>
  <c r="AC54" i="5"/>
  <c r="AD54" i="5"/>
  <c r="AE54" i="5"/>
  <c r="AF54" i="5"/>
  <c r="AG54" i="5"/>
  <c r="AH54" i="5"/>
  <c r="AI54" i="5"/>
  <c r="AJ54" i="5"/>
  <c r="AK54" i="5"/>
  <c r="AL54" i="5"/>
  <c r="AM54" i="5"/>
  <c r="AN54" i="5"/>
  <c r="AO54" i="5"/>
  <c r="AP54" i="5"/>
  <c r="AQ54" i="5"/>
  <c r="AR54" i="5"/>
  <c r="AS54" i="5"/>
  <c r="AT54" i="5"/>
  <c r="AU54" i="5"/>
  <c r="AV54" i="5"/>
  <c r="AW54" i="5"/>
  <c r="AX54" i="5"/>
  <c r="AY54" i="5"/>
  <c r="AZ54" i="5"/>
  <c r="BA54" i="5"/>
  <c r="BB54" i="5"/>
  <c r="BC54" i="5"/>
  <c r="BD54" i="5"/>
  <c r="BE54" i="5"/>
  <c r="BF54" i="5"/>
  <c r="BG54" i="5"/>
  <c r="BH54" i="5"/>
  <c r="BI54" i="5"/>
  <c r="BJ54" i="5"/>
  <c r="BK54" i="5"/>
  <c r="BL54" i="5"/>
  <c r="BM54" i="5"/>
  <c r="BN54" i="5"/>
  <c r="C55" i="5"/>
  <c r="D55" i="5"/>
  <c r="E55" i="5"/>
  <c r="F55" i="5"/>
  <c r="G55" i="5"/>
  <c r="H55" i="5"/>
  <c r="I55" i="5"/>
  <c r="J55" i="5"/>
  <c r="K55" i="5"/>
  <c r="L55" i="5"/>
  <c r="M55" i="5"/>
  <c r="N55" i="5"/>
  <c r="O55" i="5"/>
  <c r="P55" i="5"/>
  <c r="Q55" i="5"/>
  <c r="R55" i="5"/>
  <c r="S55" i="5"/>
  <c r="T55" i="5"/>
  <c r="U55" i="5"/>
  <c r="V55" i="5"/>
  <c r="W55" i="5"/>
  <c r="X55" i="5"/>
  <c r="Y55" i="5"/>
  <c r="Z55" i="5"/>
  <c r="AA55" i="5"/>
  <c r="AB55" i="5"/>
  <c r="AC55" i="5"/>
  <c r="AD55" i="5"/>
  <c r="AE55" i="5"/>
  <c r="AF55" i="5"/>
  <c r="AG55" i="5"/>
  <c r="AH55" i="5"/>
  <c r="AI55" i="5"/>
  <c r="AJ55" i="5"/>
  <c r="AK55" i="5"/>
  <c r="AL55" i="5"/>
  <c r="AM55" i="5"/>
  <c r="AN55" i="5"/>
  <c r="AO55" i="5"/>
  <c r="AP55" i="5"/>
  <c r="AQ55" i="5"/>
  <c r="AR55" i="5"/>
  <c r="AS55" i="5"/>
  <c r="AT55" i="5"/>
  <c r="AU55" i="5"/>
  <c r="AV55" i="5"/>
  <c r="AW55" i="5"/>
  <c r="AX55" i="5"/>
  <c r="AY55" i="5"/>
  <c r="AZ55" i="5"/>
  <c r="BA55" i="5"/>
  <c r="BB55" i="5"/>
  <c r="BC55" i="5"/>
  <c r="BD55" i="5"/>
  <c r="BE55" i="5"/>
  <c r="BF55" i="5"/>
  <c r="BG55" i="5"/>
  <c r="BH55" i="5"/>
  <c r="BI55" i="5"/>
  <c r="BJ55" i="5"/>
  <c r="BK55" i="5"/>
  <c r="BL55" i="5"/>
  <c r="BM55" i="5"/>
  <c r="BN55" i="5"/>
  <c r="C56" i="5"/>
  <c r="D56" i="5"/>
  <c r="E56" i="5"/>
  <c r="F56" i="5"/>
  <c r="G56" i="5"/>
  <c r="H56" i="5"/>
  <c r="I56" i="5"/>
  <c r="J56" i="5"/>
  <c r="K56" i="5"/>
  <c r="L56" i="5"/>
  <c r="M56" i="5"/>
  <c r="N56" i="5"/>
  <c r="O56" i="5"/>
  <c r="P56" i="5"/>
  <c r="Q56" i="5"/>
  <c r="R56" i="5"/>
  <c r="S56" i="5"/>
  <c r="T56" i="5"/>
  <c r="U56" i="5"/>
  <c r="V56" i="5"/>
  <c r="W56" i="5"/>
  <c r="X56" i="5"/>
  <c r="Y56" i="5"/>
  <c r="Z56" i="5"/>
  <c r="AA56" i="5"/>
  <c r="AB56" i="5"/>
  <c r="AC56" i="5"/>
  <c r="AD56" i="5"/>
  <c r="AE56" i="5"/>
  <c r="AF56" i="5"/>
  <c r="AG56" i="5"/>
  <c r="AH56" i="5"/>
  <c r="AI56" i="5"/>
  <c r="AJ56" i="5"/>
  <c r="AK56" i="5"/>
  <c r="AL56" i="5"/>
  <c r="AM56" i="5"/>
  <c r="AN56" i="5"/>
  <c r="AO56" i="5"/>
  <c r="AP56" i="5"/>
  <c r="AQ56" i="5"/>
  <c r="AR56" i="5"/>
  <c r="AS56" i="5"/>
  <c r="AT56" i="5"/>
  <c r="AU56" i="5"/>
  <c r="AV56" i="5"/>
  <c r="AW56" i="5"/>
  <c r="AX56" i="5"/>
  <c r="AY56" i="5"/>
  <c r="AZ56" i="5"/>
  <c r="BA56" i="5"/>
  <c r="BB56" i="5"/>
  <c r="BC56" i="5"/>
  <c r="BD56" i="5"/>
  <c r="BE56" i="5"/>
  <c r="BF56" i="5"/>
  <c r="BG56" i="5"/>
  <c r="BH56" i="5"/>
  <c r="BI56" i="5"/>
  <c r="BJ56" i="5"/>
  <c r="BK56" i="5"/>
  <c r="BL56" i="5"/>
  <c r="BM56" i="5"/>
  <c r="BN56" i="5"/>
  <c r="C57" i="5"/>
  <c r="D57" i="5"/>
  <c r="E57" i="5"/>
  <c r="F57" i="5"/>
  <c r="G57" i="5"/>
  <c r="H57" i="5"/>
  <c r="I57" i="5"/>
  <c r="J57" i="5"/>
  <c r="K57" i="5"/>
  <c r="L57" i="5"/>
  <c r="M57" i="5"/>
  <c r="N57" i="5"/>
  <c r="O57" i="5"/>
  <c r="P57" i="5"/>
  <c r="Q57" i="5"/>
  <c r="R57" i="5"/>
  <c r="S57" i="5"/>
  <c r="T57" i="5"/>
  <c r="U57" i="5"/>
  <c r="V57" i="5"/>
  <c r="W57" i="5"/>
  <c r="X57" i="5"/>
  <c r="Y57" i="5"/>
  <c r="Z57" i="5"/>
  <c r="AA57" i="5"/>
  <c r="AB57" i="5"/>
  <c r="AC57" i="5"/>
  <c r="AD57" i="5"/>
  <c r="AE57" i="5"/>
  <c r="AF57" i="5"/>
  <c r="AG57" i="5"/>
  <c r="AH57" i="5"/>
  <c r="AI57" i="5"/>
  <c r="AJ57" i="5"/>
  <c r="AK57" i="5"/>
  <c r="AL57" i="5"/>
  <c r="AM57" i="5"/>
  <c r="AN57" i="5"/>
  <c r="AO57" i="5"/>
  <c r="AP57" i="5"/>
  <c r="AQ57" i="5"/>
  <c r="AR57" i="5"/>
  <c r="AS57" i="5"/>
  <c r="AT57" i="5"/>
  <c r="AU57" i="5"/>
  <c r="AV57" i="5"/>
  <c r="AW57" i="5"/>
  <c r="AX57" i="5"/>
  <c r="AY57" i="5"/>
  <c r="AZ57" i="5"/>
  <c r="BA57" i="5"/>
  <c r="BB57" i="5"/>
  <c r="BC57" i="5"/>
  <c r="BD57" i="5"/>
  <c r="BE57" i="5"/>
  <c r="BF57" i="5"/>
  <c r="BG57" i="5"/>
  <c r="BH57" i="5"/>
  <c r="BI57" i="5"/>
  <c r="BJ57" i="5"/>
  <c r="BK57" i="5"/>
  <c r="BL57" i="5"/>
  <c r="BM57" i="5"/>
  <c r="BN57" i="5"/>
  <c r="C58" i="5"/>
  <c r="D58" i="5"/>
  <c r="E58" i="5"/>
  <c r="F58" i="5"/>
  <c r="G58" i="5"/>
  <c r="H58" i="5"/>
  <c r="I58" i="5"/>
  <c r="J58" i="5"/>
  <c r="K58" i="5"/>
  <c r="L58" i="5"/>
  <c r="M58" i="5"/>
  <c r="N58" i="5"/>
  <c r="O58" i="5"/>
  <c r="P58" i="5"/>
  <c r="Q58" i="5"/>
  <c r="R58" i="5"/>
  <c r="S58" i="5"/>
  <c r="T58" i="5"/>
  <c r="U58" i="5"/>
  <c r="V58" i="5"/>
  <c r="W58" i="5"/>
  <c r="X58" i="5"/>
  <c r="Y58" i="5"/>
  <c r="Z58" i="5"/>
  <c r="AA58" i="5"/>
  <c r="AB58" i="5"/>
  <c r="AC58" i="5"/>
  <c r="AD58" i="5"/>
  <c r="AE58" i="5"/>
  <c r="AF58" i="5"/>
  <c r="AG58" i="5"/>
  <c r="AH58" i="5"/>
  <c r="AI58" i="5"/>
  <c r="AJ58" i="5"/>
  <c r="AK58" i="5"/>
  <c r="AL58" i="5"/>
  <c r="AM58" i="5"/>
  <c r="AN58" i="5"/>
  <c r="AO58" i="5"/>
  <c r="AP58" i="5"/>
  <c r="AQ58" i="5"/>
  <c r="AR58" i="5"/>
  <c r="AS58" i="5"/>
  <c r="AT58" i="5"/>
  <c r="AU58" i="5"/>
  <c r="AV58" i="5"/>
  <c r="AW58" i="5"/>
  <c r="AX58" i="5"/>
  <c r="AY58" i="5"/>
  <c r="AZ58" i="5"/>
  <c r="BA58" i="5"/>
  <c r="BB58" i="5"/>
  <c r="BC58" i="5"/>
  <c r="BD58" i="5"/>
  <c r="BE58" i="5"/>
  <c r="BF58" i="5"/>
  <c r="BG58" i="5"/>
  <c r="BH58" i="5"/>
  <c r="BI58" i="5"/>
  <c r="BJ58" i="5"/>
  <c r="BK58" i="5"/>
  <c r="BL58" i="5"/>
  <c r="BM58" i="5"/>
  <c r="BN58" i="5"/>
  <c r="C59" i="5"/>
  <c r="D59" i="5"/>
  <c r="E59" i="5"/>
  <c r="F59" i="5"/>
  <c r="G59" i="5"/>
  <c r="H59" i="5"/>
  <c r="I59" i="5"/>
  <c r="J59" i="5"/>
  <c r="K59" i="5"/>
  <c r="L59" i="5"/>
  <c r="M59" i="5"/>
  <c r="N59" i="5"/>
  <c r="O59" i="5"/>
  <c r="P59" i="5"/>
  <c r="Q59" i="5"/>
  <c r="R59" i="5"/>
  <c r="S59" i="5"/>
  <c r="T59" i="5"/>
  <c r="U59" i="5"/>
  <c r="V59" i="5"/>
  <c r="W59" i="5"/>
  <c r="X59" i="5"/>
  <c r="Y59" i="5"/>
  <c r="Z59" i="5"/>
  <c r="AA59" i="5"/>
  <c r="AB59" i="5"/>
  <c r="AC59" i="5"/>
  <c r="AD59" i="5"/>
  <c r="AE59" i="5"/>
  <c r="AF59" i="5"/>
  <c r="AG59" i="5"/>
  <c r="AH59" i="5"/>
  <c r="AI59" i="5"/>
  <c r="AJ59" i="5"/>
  <c r="AK59" i="5"/>
  <c r="AL59" i="5"/>
  <c r="AM59" i="5"/>
  <c r="AN59" i="5"/>
  <c r="AO59" i="5"/>
  <c r="AP59" i="5"/>
  <c r="AQ59" i="5"/>
  <c r="AR59" i="5"/>
  <c r="AS59" i="5"/>
  <c r="AT59" i="5"/>
  <c r="AU59" i="5"/>
  <c r="AV59" i="5"/>
  <c r="AW59" i="5"/>
  <c r="AX59" i="5"/>
  <c r="AY59" i="5"/>
  <c r="AZ59" i="5"/>
  <c r="BA59" i="5"/>
  <c r="BB59" i="5"/>
  <c r="BC59" i="5"/>
  <c r="BD59" i="5"/>
  <c r="BE59" i="5"/>
  <c r="BF59" i="5"/>
  <c r="BG59" i="5"/>
  <c r="BH59" i="5"/>
  <c r="BI59" i="5"/>
  <c r="BJ59" i="5"/>
  <c r="BK59" i="5"/>
  <c r="BL59" i="5"/>
  <c r="BM59" i="5"/>
  <c r="BN59" i="5"/>
  <c r="C60" i="5"/>
  <c r="D60" i="5"/>
  <c r="E60" i="5"/>
  <c r="F60" i="5"/>
  <c r="G60" i="5"/>
  <c r="H60" i="5"/>
  <c r="I60" i="5"/>
  <c r="J60" i="5"/>
  <c r="K60" i="5"/>
  <c r="L60" i="5"/>
  <c r="M60" i="5"/>
  <c r="N60" i="5"/>
  <c r="O60" i="5"/>
  <c r="P60" i="5"/>
  <c r="Q60" i="5"/>
  <c r="R60" i="5"/>
  <c r="S60" i="5"/>
  <c r="T60" i="5"/>
  <c r="U60" i="5"/>
  <c r="V60" i="5"/>
  <c r="W60" i="5"/>
  <c r="X60" i="5"/>
  <c r="Y60" i="5"/>
  <c r="Z60" i="5"/>
  <c r="AA60" i="5"/>
  <c r="AB60" i="5"/>
  <c r="AC60" i="5"/>
  <c r="AD60" i="5"/>
  <c r="AE60" i="5"/>
  <c r="AF60" i="5"/>
  <c r="AG60" i="5"/>
  <c r="AH60" i="5"/>
  <c r="AI60" i="5"/>
  <c r="AJ60" i="5"/>
  <c r="AK60" i="5"/>
  <c r="AL60" i="5"/>
  <c r="AM60" i="5"/>
  <c r="AN60" i="5"/>
  <c r="AO60" i="5"/>
  <c r="AP60" i="5"/>
  <c r="AQ60" i="5"/>
  <c r="AR60" i="5"/>
  <c r="AS60" i="5"/>
  <c r="AT60" i="5"/>
  <c r="AU60" i="5"/>
  <c r="AV60" i="5"/>
  <c r="AW60" i="5"/>
  <c r="AX60" i="5"/>
  <c r="AY60" i="5"/>
  <c r="AZ60" i="5"/>
  <c r="BA60" i="5"/>
  <c r="BB60" i="5"/>
  <c r="BC60" i="5"/>
  <c r="BD60" i="5"/>
  <c r="BE60" i="5"/>
  <c r="BF60" i="5"/>
  <c r="BG60" i="5"/>
  <c r="BH60" i="5"/>
  <c r="BI60" i="5"/>
  <c r="BJ60" i="5"/>
  <c r="BK60" i="5"/>
  <c r="BL60" i="5"/>
  <c r="BM60" i="5"/>
  <c r="BN60" i="5"/>
  <c r="C61" i="5"/>
  <c r="D61" i="5"/>
  <c r="E61" i="5"/>
  <c r="F61" i="5"/>
  <c r="G61" i="5"/>
  <c r="H61" i="5"/>
  <c r="I61" i="5"/>
  <c r="J61" i="5"/>
  <c r="K61" i="5"/>
  <c r="L61" i="5"/>
  <c r="M61" i="5"/>
  <c r="N61" i="5"/>
  <c r="O61" i="5"/>
  <c r="P61" i="5"/>
  <c r="Q61" i="5"/>
  <c r="R61" i="5"/>
  <c r="S61" i="5"/>
  <c r="T61" i="5"/>
  <c r="U61" i="5"/>
  <c r="V61" i="5"/>
  <c r="W61" i="5"/>
  <c r="X61" i="5"/>
  <c r="Y61" i="5"/>
  <c r="Z61" i="5"/>
  <c r="AA61" i="5"/>
  <c r="AB61" i="5"/>
  <c r="AC61" i="5"/>
  <c r="AD61" i="5"/>
  <c r="AE61" i="5"/>
  <c r="AF61" i="5"/>
  <c r="AG61" i="5"/>
  <c r="AH61" i="5"/>
  <c r="AI61" i="5"/>
  <c r="AJ61" i="5"/>
  <c r="AK61" i="5"/>
  <c r="AL61" i="5"/>
  <c r="AM61" i="5"/>
  <c r="AN61" i="5"/>
  <c r="AO61" i="5"/>
  <c r="AP61" i="5"/>
  <c r="AQ61" i="5"/>
  <c r="AR61" i="5"/>
  <c r="AS61" i="5"/>
  <c r="AT61" i="5"/>
  <c r="AU61" i="5"/>
  <c r="AV61" i="5"/>
  <c r="AW61" i="5"/>
  <c r="AX61" i="5"/>
  <c r="AY61" i="5"/>
  <c r="AZ61" i="5"/>
  <c r="BA61" i="5"/>
  <c r="BB61" i="5"/>
  <c r="BC61" i="5"/>
  <c r="BD61" i="5"/>
  <c r="BE61" i="5"/>
  <c r="BF61" i="5"/>
  <c r="BG61" i="5"/>
  <c r="BH61" i="5"/>
  <c r="BI61" i="5"/>
  <c r="BJ61" i="5"/>
  <c r="BK61" i="5"/>
  <c r="BL61" i="5"/>
  <c r="BM61" i="5"/>
  <c r="BN61" i="5"/>
  <c r="C62" i="5"/>
  <c r="D62" i="5"/>
  <c r="E62" i="5"/>
  <c r="F62" i="5"/>
  <c r="G62" i="5"/>
  <c r="H62" i="5"/>
  <c r="I62" i="5"/>
  <c r="J62" i="5"/>
  <c r="K62" i="5"/>
  <c r="L62" i="5"/>
  <c r="M62" i="5"/>
  <c r="N62" i="5"/>
  <c r="O62" i="5"/>
  <c r="P62" i="5"/>
  <c r="Q62" i="5"/>
  <c r="R62" i="5"/>
  <c r="S62" i="5"/>
  <c r="T62" i="5"/>
  <c r="U62" i="5"/>
  <c r="V62" i="5"/>
  <c r="W62" i="5"/>
  <c r="X62" i="5"/>
  <c r="Y62" i="5"/>
  <c r="Z62" i="5"/>
  <c r="AA62" i="5"/>
  <c r="AB62" i="5"/>
  <c r="AC62" i="5"/>
  <c r="AD62" i="5"/>
  <c r="AE62" i="5"/>
  <c r="AF62" i="5"/>
  <c r="AG62" i="5"/>
  <c r="AH62" i="5"/>
  <c r="AI62" i="5"/>
  <c r="AJ62" i="5"/>
  <c r="AK62" i="5"/>
  <c r="AL62" i="5"/>
  <c r="AM62" i="5"/>
  <c r="AN62" i="5"/>
  <c r="AO62" i="5"/>
  <c r="AP62" i="5"/>
  <c r="AQ62" i="5"/>
  <c r="AR62" i="5"/>
  <c r="AS62" i="5"/>
  <c r="AT62" i="5"/>
  <c r="AU62" i="5"/>
  <c r="AV62" i="5"/>
  <c r="AW62" i="5"/>
  <c r="AX62" i="5"/>
  <c r="AY62" i="5"/>
  <c r="AZ62" i="5"/>
  <c r="BA62" i="5"/>
  <c r="BB62" i="5"/>
  <c r="BC62" i="5"/>
  <c r="BD62" i="5"/>
  <c r="BE62" i="5"/>
  <c r="BF62" i="5"/>
  <c r="BG62" i="5"/>
  <c r="BH62" i="5"/>
  <c r="BI62" i="5"/>
  <c r="BJ62" i="5"/>
  <c r="BK62" i="5"/>
  <c r="BL62" i="5"/>
  <c r="BM62" i="5"/>
  <c r="BN62" i="5"/>
  <c r="C63" i="5"/>
  <c r="D63" i="5"/>
  <c r="E63" i="5"/>
  <c r="F63" i="5"/>
  <c r="G63" i="5"/>
  <c r="H63" i="5"/>
  <c r="I63" i="5"/>
  <c r="J63" i="5"/>
  <c r="K63" i="5"/>
  <c r="L63" i="5"/>
  <c r="M63" i="5"/>
  <c r="N63" i="5"/>
  <c r="O63" i="5"/>
  <c r="P63" i="5"/>
  <c r="Q63" i="5"/>
  <c r="R63" i="5"/>
  <c r="S63" i="5"/>
  <c r="T63" i="5"/>
  <c r="U63" i="5"/>
  <c r="V63" i="5"/>
  <c r="W63" i="5"/>
  <c r="X63" i="5"/>
  <c r="Y63" i="5"/>
  <c r="Z63" i="5"/>
  <c r="AA63" i="5"/>
  <c r="AB63" i="5"/>
  <c r="AC63" i="5"/>
  <c r="AD63" i="5"/>
  <c r="AE63" i="5"/>
  <c r="AF63" i="5"/>
  <c r="AG63" i="5"/>
  <c r="AH63" i="5"/>
  <c r="AI63" i="5"/>
  <c r="AJ63" i="5"/>
  <c r="AK63" i="5"/>
  <c r="AL63" i="5"/>
  <c r="AM63" i="5"/>
  <c r="AN63" i="5"/>
  <c r="AO63" i="5"/>
  <c r="AP63" i="5"/>
  <c r="AQ63" i="5"/>
  <c r="AR63" i="5"/>
  <c r="AS63" i="5"/>
  <c r="AT63" i="5"/>
  <c r="AU63" i="5"/>
  <c r="AV63" i="5"/>
  <c r="AW63" i="5"/>
  <c r="AX63" i="5"/>
  <c r="AY63" i="5"/>
  <c r="AZ63" i="5"/>
  <c r="BA63" i="5"/>
  <c r="BB63" i="5"/>
  <c r="BC63" i="5"/>
  <c r="BD63" i="5"/>
  <c r="BE63" i="5"/>
  <c r="BF63" i="5"/>
  <c r="BG63" i="5"/>
  <c r="BH63" i="5"/>
  <c r="BI63" i="5"/>
  <c r="BJ63" i="5"/>
  <c r="BK63" i="5"/>
  <c r="BL63" i="5"/>
  <c r="BM63" i="5"/>
  <c r="BN63" i="5"/>
  <c r="C64" i="5"/>
  <c r="D64" i="5"/>
  <c r="E64" i="5"/>
  <c r="F64" i="5"/>
  <c r="G64" i="5"/>
  <c r="H64" i="5"/>
  <c r="I64" i="5"/>
  <c r="J64" i="5"/>
  <c r="K64" i="5"/>
  <c r="L64" i="5"/>
  <c r="M64" i="5"/>
  <c r="N64" i="5"/>
  <c r="O64" i="5"/>
  <c r="P64" i="5"/>
  <c r="Q64" i="5"/>
  <c r="R64" i="5"/>
  <c r="S64" i="5"/>
  <c r="T64" i="5"/>
  <c r="U64" i="5"/>
  <c r="V64" i="5"/>
  <c r="W64" i="5"/>
  <c r="X64" i="5"/>
  <c r="Y64" i="5"/>
  <c r="Z64" i="5"/>
  <c r="AA64" i="5"/>
  <c r="AB64" i="5"/>
  <c r="AC64" i="5"/>
  <c r="AD64" i="5"/>
  <c r="AE64" i="5"/>
  <c r="AF64" i="5"/>
  <c r="AG64" i="5"/>
  <c r="AH64" i="5"/>
  <c r="AI64" i="5"/>
  <c r="AJ64" i="5"/>
  <c r="AK64" i="5"/>
  <c r="AL64" i="5"/>
  <c r="AM64" i="5"/>
  <c r="AN64" i="5"/>
  <c r="AO64" i="5"/>
  <c r="AP64" i="5"/>
  <c r="AQ64" i="5"/>
  <c r="AR64" i="5"/>
  <c r="AS64" i="5"/>
  <c r="AT64" i="5"/>
  <c r="AU64" i="5"/>
  <c r="AV64" i="5"/>
  <c r="AW64" i="5"/>
  <c r="AX64" i="5"/>
  <c r="AY64" i="5"/>
  <c r="AZ64" i="5"/>
  <c r="BA64" i="5"/>
  <c r="BB64" i="5"/>
  <c r="BC64" i="5"/>
  <c r="BD64" i="5"/>
  <c r="BE64" i="5"/>
  <c r="BF64" i="5"/>
  <c r="BG64" i="5"/>
  <c r="BH64" i="5"/>
  <c r="BI64" i="5"/>
  <c r="BJ64" i="5"/>
  <c r="BK64" i="5"/>
  <c r="BL64" i="5"/>
  <c r="BM64" i="5"/>
  <c r="BN64" i="5"/>
  <c r="C65" i="5"/>
  <c r="D65" i="5"/>
  <c r="E65" i="5"/>
  <c r="F65" i="5"/>
  <c r="G65" i="5"/>
  <c r="H65" i="5"/>
  <c r="I65" i="5"/>
  <c r="J65" i="5"/>
  <c r="K65" i="5"/>
  <c r="L65" i="5"/>
  <c r="M65" i="5"/>
  <c r="N65" i="5"/>
  <c r="O65" i="5"/>
  <c r="P65" i="5"/>
  <c r="Q65" i="5"/>
  <c r="R65" i="5"/>
  <c r="S65" i="5"/>
  <c r="T65" i="5"/>
  <c r="U65" i="5"/>
  <c r="V65" i="5"/>
  <c r="W65" i="5"/>
  <c r="X65" i="5"/>
  <c r="Y65" i="5"/>
  <c r="Z65" i="5"/>
  <c r="AA65" i="5"/>
  <c r="AB65" i="5"/>
  <c r="AC65" i="5"/>
  <c r="AD65" i="5"/>
  <c r="AE65" i="5"/>
  <c r="AF65" i="5"/>
  <c r="AG65" i="5"/>
  <c r="AH65" i="5"/>
  <c r="AI65" i="5"/>
  <c r="AJ65" i="5"/>
  <c r="AK65" i="5"/>
  <c r="AL65" i="5"/>
  <c r="AM65" i="5"/>
  <c r="AN65" i="5"/>
  <c r="AO65" i="5"/>
  <c r="AP65" i="5"/>
  <c r="AQ65" i="5"/>
  <c r="AR65" i="5"/>
  <c r="AS65" i="5"/>
  <c r="AT65" i="5"/>
  <c r="AU65" i="5"/>
  <c r="AV65" i="5"/>
  <c r="AW65" i="5"/>
  <c r="AX65" i="5"/>
  <c r="AY65" i="5"/>
  <c r="AZ65" i="5"/>
  <c r="BA65" i="5"/>
  <c r="BB65" i="5"/>
  <c r="BC65" i="5"/>
  <c r="BD65" i="5"/>
  <c r="BE65" i="5"/>
  <c r="BF65" i="5"/>
  <c r="BG65" i="5"/>
  <c r="BH65" i="5"/>
  <c r="BI65" i="5"/>
  <c r="BJ65" i="5"/>
  <c r="BK65" i="5"/>
  <c r="BL65" i="5"/>
  <c r="BM65" i="5"/>
  <c r="BN65" i="5"/>
  <c r="C66" i="5"/>
  <c r="D66" i="5"/>
  <c r="E66" i="5"/>
  <c r="F66" i="5"/>
  <c r="G66" i="5"/>
  <c r="H66" i="5"/>
  <c r="I66" i="5"/>
  <c r="J66" i="5"/>
  <c r="K66" i="5"/>
  <c r="L66" i="5"/>
  <c r="M66" i="5"/>
  <c r="N66" i="5"/>
  <c r="O66" i="5"/>
  <c r="P66" i="5"/>
  <c r="Q66" i="5"/>
  <c r="R66" i="5"/>
  <c r="S66" i="5"/>
  <c r="T66" i="5"/>
  <c r="U66" i="5"/>
  <c r="V66" i="5"/>
  <c r="W66" i="5"/>
  <c r="X66" i="5"/>
  <c r="Y66" i="5"/>
  <c r="Z66" i="5"/>
  <c r="AA66" i="5"/>
  <c r="AB66" i="5"/>
  <c r="AC66" i="5"/>
  <c r="AD66" i="5"/>
  <c r="AE66" i="5"/>
  <c r="AF66" i="5"/>
  <c r="AG66" i="5"/>
  <c r="AH66" i="5"/>
  <c r="AI66" i="5"/>
  <c r="AJ66" i="5"/>
  <c r="AK66" i="5"/>
  <c r="AL66" i="5"/>
  <c r="AM66" i="5"/>
  <c r="AN66" i="5"/>
  <c r="AO66" i="5"/>
  <c r="AP66" i="5"/>
  <c r="AQ66" i="5"/>
  <c r="AR66" i="5"/>
  <c r="AS66" i="5"/>
  <c r="AT66" i="5"/>
  <c r="AU66" i="5"/>
  <c r="AV66" i="5"/>
  <c r="AW66" i="5"/>
  <c r="AX66" i="5"/>
  <c r="AY66" i="5"/>
  <c r="AZ66" i="5"/>
  <c r="BA66" i="5"/>
  <c r="BB66" i="5"/>
  <c r="BC66" i="5"/>
  <c r="BD66" i="5"/>
  <c r="BE66" i="5"/>
  <c r="BF66" i="5"/>
  <c r="BG66" i="5"/>
  <c r="BH66" i="5"/>
  <c r="BI66" i="5"/>
  <c r="BJ66" i="5"/>
  <c r="BK66" i="5"/>
  <c r="BL66" i="5"/>
  <c r="BM66" i="5"/>
  <c r="BN66" i="5"/>
  <c r="B3" i="5"/>
  <c r="B4" i="5"/>
  <c r="B5" i="5"/>
  <c r="B6" i="5"/>
  <c r="B7" i="5"/>
  <c r="B8" i="5"/>
  <c r="B9" i="5"/>
  <c r="B10" i="5"/>
  <c r="B11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2" i="5"/>
  <c r="C2425" i="3" l="1"/>
  <c r="D2425" i="3"/>
  <c r="E2425" i="3"/>
  <c r="F2425" i="3"/>
  <c r="G2425" i="3"/>
  <c r="H2425" i="3"/>
  <c r="I2425" i="3"/>
  <c r="J2425" i="3"/>
  <c r="K2425" i="3"/>
  <c r="L2425" i="3"/>
  <c r="M2425" i="3"/>
  <c r="N2425" i="3"/>
  <c r="O2425" i="3"/>
  <c r="P2425" i="3"/>
  <c r="Q2425" i="3"/>
  <c r="S2425" i="3"/>
  <c r="T2425" i="3"/>
  <c r="U2425" i="3"/>
  <c r="V2425" i="3"/>
  <c r="W2425" i="3"/>
  <c r="X2425" i="3"/>
  <c r="Y2425" i="3"/>
  <c r="Z2425" i="3"/>
  <c r="AA2425" i="3"/>
  <c r="AB2425" i="3"/>
  <c r="AC2425" i="3"/>
  <c r="AD2425" i="3"/>
  <c r="AE2425" i="3"/>
  <c r="AF2425" i="3"/>
  <c r="AG2425" i="3"/>
  <c r="AH2425" i="3"/>
  <c r="AI2425" i="3"/>
  <c r="AJ2425" i="3"/>
  <c r="AK2425" i="3"/>
  <c r="AL2425" i="3"/>
  <c r="AM2425" i="3"/>
  <c r="AN2425" i="3"/>
  <c r="AO2425" i="3"/>
  <c r="AP2425" i="3"/>
  <c r="AQ2425" i="3"/>
  <c r="AR2425" i="3"/>
  <c r="AS2425" i="3"/>
  <c r="AT2425" i="3"/>
  <c r="AU2425" i="3"/>
  <c r="AV2425" i="3"/>
  <c r="AW2425" i="3"/>
  <c r="AX2425" i="3"/>
  <c r="AY2425" i="3"/>
  <c r="AZ2425" i="3"/>
  <c r="BA2425" i="3"/>
  <c r="BB2425" i="3"/>
  <c r="BC2425" i="3"/>
  <c r="BD2425" i="3"/>
  <c r="BE2425" i="3"/>
  <c r="BF2425" i="3"/>
  <c r="BG2425" i="3"/>
  <c r="BH2425" i="3"/>
  <c r="BI2425" i="3"/>
  <c r="BJ2425" i="3"/>
  <c r="BK2425" i="3"/>
  <c r="BL2425" i="3"/>
  <c r="BM2425" i="3"/>
  <c r="BN2425" i="3"/>
  <c r="BO2425" i="3"/>
  <c r="R2425" i="3"/>
  <c r="E5" i="1"/>
  <c r="Q5" i="1"/>
  <c r="AS5" i="1"/>
  <c r="H5" i="1"/>
  <c r="N5" i="1"/>
  <c r="L5" i="1"/>
  <c r="AN5" i="1"/>
  <c r="AP5" i="1"/>
  <c r="AI5" i="1"/>
  <c r="A5" i="1"/>
  <c r="AR5" i="1"/>
  <c r="AU5" i="1"/>
  <c r="AO5" i="1"/>
  <c r="U5" i="1"/>
  <c r="V5" i="1"/>
  <c r="F5" i="1"/>
  <c r="AM5" i="1"/>
  <c r="AE5" i="1"/>
  <c r="K5" i="1"/>
  <c r="AV5" i="1"/>
  <c r="AT5" i="1"/>
  <c r="AB5" i="1"/>
  <c r="R5" i="1"/>
  <c r="W5" i="1"/>
  <c r="AC5" i="1"/>
  <c r="Y5" i="1"/>
  <c r="M5" i="1"/>
  <c r="AJ5" i="1"/>
  <c r="T5" i="1"/>
  <c r="I5" i="1"/>
  <c r="AH5" i="1"/>
  <c r="AD5" i="1"/>
  <c r="AL5" i="1"/>
  <c r="AG5" i="1"/>
  <c r="S5" i="1"/>
  <c r="AF5" i="1"/>
  <c r="B5" i="1"/>
  <c r="Z5" i="1"/>
  <c r="X5" i="1"/>
  <c r="AK5" i="1"/>
  <c r="AA5" i="1"/>
  <c r="O5" i="1"/>
  <c r="AQ5" i="1"/>
  <c r="D5" i="1"/>
  <c r="C5" i="1"/>
  <c r="J5" i="1"/>
  <c r="P5" i="1"/>
  <c r="G5" i="1"/>
</calcChain>
</file>

<file path=xl/sharedStrings.xml><?xml version="1.0" encoding="utf-8"?>
<sst xmlns="http://schemas.openxmlformats.org/spreadsheetml/2006/main" count="57346" uniqueCount="2634">
  <si>
    <t>Especie</t>
  </si>
  <si>
    <t>Fecha</t>
  </si>
  <si>
    <t>PX_LAST</t>
  </si>
  <si>
    <t>Date</t>
  </si>
  <si>
    <t>MXCO Index</t>
  </si>
  <si>
    <t>MXMX Index</t>
  </si>
  <si>
    <t>MXJP Index</t>
  </si>
  <si>
    <t>MXCN Index</t>
  </si>
  <si>
    <t>MXDE Index</t>
  </si>
  <si>
    <t>MXGB Index</t>
  </si>
  <si>
    <t>MXBR Index</t>
  </si>
  <si>
    <t>MXIN Index</t>
  </si>
  <si>
    <t>MXAU Index</t>
  </si>
  <si>
    <t>MXFR Index</t>
  </si>
  <si>
    <t>MXKR Index</t>
  </si>
  <si>
    <t>MXRU Index</t>
  </si>
  <si>
    <t>MXIT Index</t>
  </si>
  <si>
    <t>MXSG Index</t>
  </si>
  <si>
    <t>MXCA Index</t>
  </si>
  <si>
    <t>MXES Index</t>
  </si>
  <si>
    <t>MXCH Index</t>
  </si>
  <si>
    <t>MXHK Index</t>
  </si>
  <si>
    <t>MXID Index</t>
  </si>
  <si>
    <t>MXMY Index</t>
  </si>
  <si>
    <t>MXNL Index</t>
  </si>
  <si>
    <t>MXZA Index</t>
  </si>
  <si>
    <t>MXSE Index</t>
  </si>
  <si>
    <t>MXTH Index</t>
  </si>
  <si>
    <t>USD</t>
  </si>
  <si>
    <t>Colombia</t>
  </si>
  <si>
    <t>Japan</t>
  </si>
  <si>
    <t>China</t>
  </si>
  <si>
    <t>Germany</t>
  </si>
  <si>
    <t>UK</t>
  </si>
  <si>
    <t>Brazil</t>
  </si>
  <si>
    <t>India</t>
  </si>
  <si>
    <t>Australia</t>
  </si>
  <si>
    <t>France</t>
  </si>
  <si>
    <t>Russia</t>
  </si>
  <si>
    <t>Italy</t>
  </si>
  <si>
    <t>Singapore</t>
  </si>
  <si>
    <t>Canada</t>
  </si>
  <si>
    <t>Spain</t>
  </si>
  <si>
    <t>Switzerland</t>
  </si>
  <si>
    <t>HongKong</t>
  </si>
  <si>
    <t>Indonesia</t>
  </si>
  <si>
    <t>Malaysia</t>
  </si>
  <si>
    <t>Netherlands</t>
  </si>
  <si>
    <t>Sweden</t>
  </si>
  <si>
    <t>Thailand</t>
  </si>
  <si>
    <t>#N/A N/A</t>
  </si>
  <si>
    <t>MXUS Index</t>
  </si>
  <si>
    <t>MXTR Index</t>
  </si>
  <si>
    <t>MXAT Index</t>
  </si>
  <si>
    <t>MXBE Index</t>
  </si>
  <si>
    <t>MXCL Index</t>
  </si>
  <si>
    <t>MXEG Index</t>
  </si>
  <si>
    <t>MXFI Index</t>
  </si>
  <si>
    <t>MXNZ Index</t>
  </si>
  <si>
    <t>MXNO Index</t>
  </si>
  <si>
    <t>MXPL Index</t>
  </si>
  <si>
    <t>MXPT Index</t>
  </si>
  <si>
    <t>TAMSCI Index</t>
  </si>
  <si>
    <t>MXAR Index</t>
  </si>
  <si>
    <t>MXCZ Index</t>
  </si>
  <si>
    <t>MXDK Index</t>
  </si>
  <si>
    <t>MXHU Index</t>
  </si>
  <si>
    <t>MXIE Index</t>
  </si>
  <si>
    <t>MXMA Index</t>
  </si>
  <si>
    <t>MXLK Index</t>
  </si>
  <si>
    <t>MXPK Index</t>
  </si>
  <si>
    <t>MXPE Index</t>
  </si>
  <si>
    <t>Turkey</t>
  </si>
  <si>
    <t>Austria</t>
  </si>
  <si>
    <t>Belgium</t>
  </si>
  <si>
    <t>Chile</t>
  </si>
  <si>
    <t>Egypt</t>
  </si>
  <si>
    <t>Finland</t>
  </si>
  <si>
    <t>Norway</t>
  </si>
  <si>
    <t>Poland</t>
  </si>
  <si>
    <t>Portugal</t>
  </si>
  <si>
    <t>Taiwan</t>
  </si>
  <si>
    <t>Argentina</t>
  </si>
  <si>
    <t>Denmark</t>
  </si>
  <si>
    <t>Hungary</t>
  </si>
  <si>
    <t>Ireland</t>
  </si>
  <si>
    <t>Morocco</t>
  </si>
  <si>
    <t>Pakistan</t>
  </si>
  <si>
    <t>Peru</t>
  </si>
  <si>
    <t>Información desde el 01/Ene/1999</t>
  </si>
  <si>
    <t>Israel</t>
  </si>
  <si>
    <t>Mexico</t>
  </si>
  <si>
    <t>SouthKorea</t>
  </si>
  <si>
    <t>SouthAfrica</t>
  </si>
  <si>
    <t>UnitedStates</t>
  </si>
  <si>
    <t>NewZealand</t>
  </si>
  <si>
    <t>CzechRepublic</t>
  </si>
  <si>
    <t>SriLanka</t>
  </si>
  <si>
    <t>MXIL Index</t>
  </si>
  <si>
    <t>MXGR Index</t>
  </si>
  <si>
    <t>Greece</t>
  </si>
  <si>
    <t>Kazakhstan</t>
  </si>
  <si>
    <t>Nigeria</t>
  </si>
  <si>
    <t>Kenya</t>
  </si>
  <si>
    <t>Vietnam</t>
  </si>
  <si>
    <t>Lithuania</t>
  </si>
  <si>
    <t>Serbia</t>
  </si>
  <si>
    <t>Romania</t>
  </si>
  <si>
    <t>Estonia</t>
  </si>
  <si>
    <t>Ukraine</t>
  </si>
  <si>
    <t>Croatia</t>
  </si>
  <si>
    <t>Lebanon</t>
  </si>
  <si>
    <t>Slovenia</t>
  </si>
  <si>
    <t>Qatar</t>
  </si>
  <si>
    <t>Montenegro</t>
  </si>
  <si>
    <t>Jordan</t>
  </si>
  <si>
    <t>Ethiopia</t>
  </si>
  <si>
    <t>Angola</t>
  </si>
  <si>
    <t>Bahrain</t>
  </si>
  <si>
    <t>Bulgaria</t>
  </si>
  <si>
    <t>Costa Rica</t>
  </si>
  <si>
    <t>MXKA Index</t>
  </si>
  <si>
    <t>MXNI Index</t>
  </si>
  <si>
    <t>MXKE Index</t>
  </si>
  <si>
    <t>MXVI Index</t>
  </si>
  <si>
    <t>MXLT Index</t>
  </si>
  <si>
    <t>MXRS Index</t>
  </si>
  <si>
    <t>MXRO Index</t>
  </si>
  <si>
    <t>MXEST Index</t>
  </si>
  <si>
    <t>MXUK Index</t>
  </si>
  <si>
    <t>MXCR Index</t>
  </si>
  <si>
    <t>MXLB Index</t>
  </si>
  <si>
    <t>MXBU Index</t>
  </si>
  <si>
    <t>MXQA Index</t>
  </si>
  <si>
    <t>MXOM Index</t>
  </si>
  <si>
    <t>Oman</t>
  </si>
  <si>
    <t>MXSL Index</t>
  </si>
  <si>
    <t>Incluir:</t>
  </si>
  <si>
    <t>Iceland</t>
  </si>
  <si>
    <t>Mongolia</t>
  </si>
  <si>
    <t>MXJO Index</t>
  </si>
  <si>
    <t>MXBH Index</t>
  </si>
  <si>
    <t>MXKW Index</t>
  </si>
  <si>
    <t>Kuwait</t>
  </si>
  <si>
    <t>'17/07/2008'</t>
  </si>
  <si>
    <t>'18/07/2008'</t>
  </si>
  <si>
    <t>'21/07/2008'</t>
  </si>
  <si>
    <t>'22/07/2008'</t>
  </si>
  <si>
    <t>'23/07/2008'</t>
  </si>
  <si>
    <t>'24/07/2008'</t>
  </si>
  <si>
    <t>'25/07/2008'</t>
  </si>
  <si>
    <t>'28/07/2008'</t>
  </si>
  <si>
    <t>'29/07/2008'</t>
  </si>
  <si>
    <t>'30/07/2008'</t>
  </si>
  <si>
    <t>'31/07/2008'</t>
  </si>
  <si>
    <t>'1/08/2008'</t>
  </si>
  <si>
    <t>'4/08/2008'</t>
  </si>
  <si>
    <t>'5/08/2008'</t>
  </si>
  <si>
    <t>'6/08/2008'</t>
  </si>
  <si>
    <t>'7/08/2008'</t>
  </si>
  <si>
    <t>'8/08/2008'</t>
  </si>
  <si>
    <t>'11/08/2008'</t>
  </si>
  <si>
    <t>'12/08/2008'</t>
  </si>
  <si>
    <t>'13/08/2008'</t>
  </si>
  <si>
    <t>'14/08/2008'</t>
  </si>
  <si>
    <t>'15/08/2008'</t>
  </si>
  <si>
    <t>'18/08/2008'</t>
  </si>
  <si>
    <t>'19/08/2008'</t>
  </si>
  <si>
    <t>'20/08/2008'</t>
  </si>
  <si>
    <t>'21/08/2008'</t>
  </si>
  <si>
    <t>'22/08/2008'</t>
  </si>
  <si>
    <t>'25/08/2008'</t>
  </si>
  <si>
    <t>'26/08/2008'</t>
  </si>
  <si>
    <t>'27/08/2008'</t>
  </si>
  <si>
    <t>'28/08/2008'</t>
  </si>
  <si>
    <t>'29/08/2008'</t>
  </si>
  <si>
    <t>'1/09/2008'</t>
  </si>
  <si>
    <t>'2/09/2008'</t>
  </si>
  <si>
    <t>'3/09/2008'</t>
  </si>
  <si>
    <t>'4/09/2008'</t>
  </si>
  <si>
    <t>'5/09/2008'</t>
  </si>
  <si>
    <t>'8/09/2008'</t>
  </si>
  <si>
    <t>'9/09/2008'</t>
  </si>
  <si>
    <t>'10/09/2008'</t>
  </si>
  <si>
    <t>'11/09/2008'</t>
  </si>
  <si>
    <t>'12/09/2008'</t>
  </si>
  <si>
    <t>'15/09/2008'</t>
  </si>
  <si>
    <t>'16/09/2008'</t>
  </si>
  <si>
    <t>'17/09/2008'</t>
  </si>
  <si>
    <t>'18/09/2008'</t>
  </si>
  <si>
    <t>'19/09/2008'</t>
  </si>
  <si>
    <t>'22/09/2008'</t>
  </si>
  <si>
    <t>'23/09/2008'</t>
  </si>
  <si>
    <t>'24/09/2008'</t>
  </si>
  <si>
    <t>'25/09/2008'</t>
  </si>
  <si>
    <t>'26/09/2008'</t>
  </si>
  <si>
    <t>'29/09/2008'</t>
  </si>
  <si>
    <t>'30/09/2008'</t>
  </si>
  <si>
    <t>'1/10/2008'</t>
  </si>
  <si>
    <t>'2/10/2008'</t>
  </si>
  <si>
    <t>'3/10/2008'</t>
  </si>
  <si>
    <t>'6/10/2008'</t>
  </si>
  <si>
    <t>'7/10/2008'</t>
  </si>
  <si>
    <t>'8/10/2008'</t>
  </si>
  <si>
    <t>'9/10/2008'</t>
  </si>
  <si>
    <t>'10/10/2008'</t>
  </si>
  <si>
    <t>'13/10/2008'</t>
  </si>
  <si>
    <t>'14/10/2008'</t>
  </si>
  <si>
    <t>'15/10/2008'</t>
  </si>
  <si>
    <t>'16/10/2008'</t>
  </si>
  <si>
    <t>'17/10/2008'</t>
  </si>
  <si>
    <t>'20/10/2008'</t>
  </si>
  <si>
    <t>'21/10/2008'</t>
  </si>
  <si>
    <t>'22/10/2008'</t>
  </si>
  <si>
    <t>'23/10/2008'</t>
  </si>
  <si>
    <t>'24/10/2008'</t>
  </si>
  <si>
    <t>'27/10/2008'</t>
  </si>
  <si>
    <t>'28/10/2008'</t>
  </si>
  <si>
    <t>'29/10/2008'</t>
  </si>
  <si>
    <t>'30/10/2008'</t>
  </si>
  <si>
    <t>'31/10/2008'</t>
  </si>
  <si>
    <t>'3/11/2008'</t>
  </si>
  <si>
    <t>'4/11/2008'</t>
  </si>
  <si>
    <t>'5/11/2008'</t>
  </si>
  <si>
    <t>'6/11/2008'</t>
  </si>
  <si>
    <t>'7/11/2008'</t>
  </si>
  <si>
    <t>'10/11/2008'</t>
  </si>
  <si>
    <t>'11/11/2008'</t>
  </si>
  <si>
    <t>'12/11/2008'</t>
  </si>
  <si>
    <t>'13/11/2008'</t>
  </si>
  <si>
    <t>'14/11/2008'</t>
  </si>
  <si>
    <t>'17/11/2008'</t>
  </si>
  <si>
    <t>'18/11/2008'</t>
  </si>
  <si>
    <t>'19/11/2008'</t>
  </si>
  <si>
    <t>'20/11/2008'</t>
  </si>
  <si>
    <t>'21/11/2008'</t>
  </si>
  <si>
    <t>'24/11/2008'</t>
  </si>
  <si>
    <t>'25/11/2008'</t>
  </si>
  <si>
    <t>'26/11/2008'</t>
  </si>
  <si>
    <t>'27/11/2008'</t>
  </si>
  <si>
    <t>'28/11/2008'</t>
  </si>
  <si>
    <t>'1/12/2008'</t>
  </si>
  <si>
    <t>'2/12/2008'</t>
  </si>
  <si>
    <t>'3/12/2008'</t>
  </si>
  <si>
    <t>'4/12/2008'</t>
  </si>
  <si>
    <t>'5/12/2008'</t>
  </si>
  <si>
    <t>'8/12/2008'</t>
  </si>
  <si>
    <t>'9/12/2008'</t>
  </si>
  <si>
    <t>'10/12/2008'</t>
  </si>
  <si>
    <t>'11/12/2008'</t>
  </si>
  <si>
    <t>'12/12/2008'</t>
  </si>
  <si>
    <t>'15/12/2008'</t>
  </si>
  <si>
    <t>'16/12/2008'</t>
  </si>
  <si>
    <t>'17/12/2008'</t>
  </si>
  <si>
    <t>'18/12/2008'</t>
  </si>
  <si>
    <t>'19/12/2008'</t>
  </si>
  <si>
    <t>'22/12/2008'</t>
  </si>
  <si>
    <t>'23/12/2008'</t>
  </si>
  <si>
    <t>'24/12/2008'</t>
  </si>
  <si>
    <t>'25/12/2008'</t>
  </si>
  <si>
    <t>'26/12/2008'</t>
  </si>
  <si>
    <t>'29/12/2008'</t>
  </si>
  <si>
    <t>'30/12/2008'</t>
  </si>
  <si>
    <t>'31/12/2008'</t>
  </si>
  <si>
    <t>'1/01/2009'</t>
  </si>
  <si>
    <t>'2/01/2009'</t>
  </si>
  <si>
    <t>'5/01/2009'</t>
  </si>
  <si>
    <t>'6/01/2009'</t>
  </si>
  <si>
    <t>'7/01/2009'</t>
  </si>
  <si>
    <t>'8/01/2009'</t>
  </si>
  <si>
    <t>'9/01/2009'</t>
  </si>
  <si>
    <t>'12/01/2009'</t>
  </si>
  <si>
    <t>'13/01/2009'</t>
  </si>
  <si>
    <t>'14/01/2009'</t>
  </si>
  <si>
    <t>'15/01/2009'</t>
  </si>
  <si>
    <t>'16/01/2009'</t>
  </si>
  <si>
    <t>'19/01/2009'</t>
  </si>
  <si>
    <t>'20/01/2009'</t>
  </si>
  <si>
    <t>'21/01/2009'</t>
  </si>
  <si>
    <t>'22/01/2009'</t>
  </si>
  <si>
    <t>'23/01/2009'</t>
  </si>
  <si>
    <t>'26/01/2009'</t>
  </si>
  <si>
    <t>'27/01/2009'</t>
  </si>
  <si>
    <t>'28/01/2009'</t>
  </si>
  <si>
    <t>'29/01/2009'</t>
  </si>
  <si>
    <t>'30/01/2009'</t>
  </si>
  <si>
    <t>'2/02/2009'</t>
  </si>
  <si>
    <t>'3/02/2009'</t>
  </si>
  <si>
    <t>'4/02/2009'</t>
  </si>
  <si>
    <t>'5/02/2009'</t>
  </si>
  <si>
    <t>'6/02/2009'</t>
  </si>
  <si>
    <t>'9/02/2009'</t>
  </si>
  <si>
    <t>'10/02/2009'</t>
  </si>
  <si>
    <t>'11/02/2009'</t>
  </si>
  <si>
    <t>'12/02/2009'</t>
  </si>
  <si>
    <t>'13/02/2009'</t>
  </si>
  <si>
    <t>'16/02/2009'</t>
  </si>
  <si>
    <t>'17/02/2009'</t>
  </si>
  <si>
    <t>'18/02/2009'</t>
  </si>
  <si>
    <t>'19/02/2009'</t>
  </si>
  <si>
    <t>'20/02/2009'</t>
  </si>
  <si>
    <t>'23/02/2009'</t>
  </si>
  <si>
    <t>'24/02/2009'</t>
  </si>
  <si>
    <t>'25/02/2009'</t>
  </si>
  <si>
    <t>'26/02/2009'</t>
  </si>
  <si>
    <t>'27/02/2009'</t>
  </si>
  <si>
    <t>'2/03/2009'</t>
  </si>
  <si>
    <t>'3/03/2009'</t>
  </si>
  <si>
    <t>'4/03/2009'</t>
  </si>
  <si>
    <t>'5/03/2009'</t>
  </si>
  <si>
    <t>'6/03/2009'</t>
  </si>
  <si>
    <t>'9/03/2009'</t>
  </si>
  <si>
    <t>'10/03/2009'</t>
  </si>
  <si>
    <t>'11/03/2009'</t>
  </si>
  <si>
    <t>'12/03/2009'</t>
  </si>
  <si>
    <t>'13/03/2009'</t>
  </si>
  <si>
    <t>'16/03/2009'</t>
  </si>
  <si>
    <t>'17/03/2009'</t>
  </si>
  <si>
    <t>'18/03/2009'</t>
  </si>
  <si>
    <t>'19/03/2009'</t>
  </si>
  <si>
    <t>'20/03/2009'</t>
  </si>
  <si>
    <t>'23/03/2009'</t>
  </si>
  <si>
    <t>'24/03/2009'</t>
  </si>
  <si>
    <t>'25/03/2009'</t>
  </si>
  <si>
    <t>'26/03/2009'</t>
  </si>
  <si>
    <t>'27/03/2009'</t>
  </si>
  <si>
    <t>'30/03/2009'</t>
  </si>
  <si>
    <t>'31/03/2009'</t>
  </si>
  <si>
    <t>'1/04/2009'</t>
  </si>
  <si>
    <t>'2/04/2009'</t>
  </si>
  <si>
    <t>'3/04/2009'</t>
  </si>
  <si>
    <t>'6/04/2009'</t>
  </si>
  <si>
    <t>'7/04/2009'</t>
  </si>
  <si>
    <t>'8/04/2009'</t>
  </si>
  <si>
    <t>'9/04/2009'</t>
  </si>
  <si>
    <t>'10/04/2009'</t>
  </si>
  <si>
    <t>'13/04/2009'</t>
  </si>
  <si>
    <t>'14/04/2009'</t>
  </si>
  <si>
    <t>'15/04/2009'</t>
  </si>
  <si>
    <t>'16/04/2009'</t>
  </si>
  <si>
    <t>'17/04/2009'</t>
  </si>
  <si>
    <t>'20/04/2009'</t>
  </si>
  <si>
    <t>'21/04/2009'</t>
  </si>
  <si>
    <t>'22/04/2009'</t>
  </si>
  <si>
    <t>'23/04/2009'</t>
  </si>
  <si>
    <t>'24/04/2009'</t>
  </si>
  <si>
    <t>'27/04/2009'</t>
  </si>
  <si>
    <t>'28/04/2009'</t>
  </si>
  <si>
    <t>'29/04/2009'</t>
  </si>
  <si>
    <t>'30/04/2009'</t>
  </si>
  <si>
    <t>'1/05/2009'</t>
  </si>
  <si>
    <t>'4/05/2009'</t>
  </si>
  <si>
    <t>'5/05/2009'</t>
  </si>
  <si>
    <t>'6/05/2009'</t>
  </si>
  <si>
    <t>'7/05/2009'</t>
  </si>
  <si>
    <t>'8/05/2009'</t>
  </si>
  <si>
    <t>'11/05/2009'</t>
  </si>
  <si>
    <t>'12/05/2009'</t>
  </si>
  <si>
    <t>'13/05/2009'</t>
  </si>
  <si>
    <t>'14/05/2009'</t>
  </si>
  <si>
    <t>'15/05/2009'</t>
  </si>
  <si>
    <t>'18/05/2009'</t>
  </si>
  <si>
    <t>'19/05/2009'</t>
  </si>
  <si>
    <t>'20/05/2009'</t>
  </si>
  <si>
    <t>'21/05/2009'</t>
  </si>
  <si>
    <t>'22/05/2009'</t>
  </si>
  <si>
    <t>'25/05/2009'</t>
  </si>
  <si>
    <t>'26/05/2009'</t>
  </si>
  <si>
    <t>'27/05/2009'</t>
  </si>
  <si>
    <t>'28/05/2009'</t>
  </si>
  <si>
    <t>'29/05/2009'</t>
  </si>
  <si>
    <t>'1/06/2009'</t>
  </si>
  <si>
    <t>'2/06/2009'</t>
  </si>
  <si>
    <t>'3/06/2009'</t>
  </si>
  <si>
    <t>'4/06/2009'</t>
  </si>
  <si>
    <t>'5/06/2009'</t>
  </si>
  <si>
    <t>'8/06/2009'</t>
  </si>
  <si>
    <t>'9/06/2009'</t>
  </si>
  <si>
    <t>'10/06/2009'</t>
  </si>
  <si>
    <t>'11/06/2009'</t>
  </si>
  <si>
    <t>'12/06/2009'</t>
  </si>
  <si>
    <t>'15/06/2009'</t>
  </si>
  <si>
    <t>'16/06/2009'</t>
  </si>
  <si>
    <t>'17/06/2009'</t>
  </si>
  <si>
    <t>'18/06/2009'</t>
  </si>
  <si>
    <t>'19/06/2009'</t>
  </si>
  <si>
    <t>'22/06/2009'</t>
  </si>
  <si>
    <t>'23/06/2009'</t>
  </si>
  <si>
    <t>'24/06/2009'</t>
  </si>
  <si>
    <t>'25/06/2009'</t>
  </si>
  <si>
    <t>'26/06/2009'</t>
  </si>
  <si>
    <t>'29/06/2009'</t>
  </si>
  <si>
    <t>'30/06/2009'</t>
  </si>
  <si>
    <t>'1/07/2009'</t>
  </si>
  <si>
    <t>'2/07/2009'</t>
  </si>
  <si>
    <t>'3/07/2009'</t>
  </si>
  <si>
    <t>'6/07/2009'</t>
  </si>
  <si>
    <t>'7/07/2009'</t>
  </si>
  <si>
    <t>'8/07/2009'</t>
  </si>
  <si>
    <t>'9/07/2009'</t>
  </si>
  <si>
    <t>'10/07/2009'</t>
  </si>
  <si>
    <t>'13/07/2009'</t>
  </si>
  <si>
    <t>'14/07/2009'</t>
  </si>
  <si>
    <t>'15/07/2009'</t>
  </si>
  <si>
    <t>'16/07/2009'</t>
  </si>
  <si>
    <t>'17/07/2009'</t>
  </si>
  <si>
    <t>'20/07/2009'</t>
  </si>
  <si>
    <t>'21/07/2009'</t>
  </si>
  <si>
    <t>'22/07/2009'</t>
  </si>
  <si>
    <t>'23/07/2009'</t>
  </si>
  <si>
    <t>'24/07/2009'</t>
  </si>
  <si>
    <t>'27/07/2009'</t>
  </si>
  <si>
    <t>'28/07/2009'</t>
  </si>
  <si>
    <t>'29/07/2009'</t>
  </si>
  <si>
    <t>'30/07/2009'</t>
  </si>
  <si>
    <t>'31/07/2009'</t>
  </si>
  <si>
    <t>'3/08/2009'</t>
  </si>
  <si>
    <t>'4/08/2009'</t>
  </si>
  <si>
    <t>'5/08/2009'</t>
  </si>
  <si>
    <t>'6/08/2009'</t>
  </si>
  <si>
    <t>'7/08/2009'</t>
  </si>
  <si>
    <t>'10/08/2009'</t>
  </si>
  <si>
    <t>'11/08/2009'</t>
  </si>
  <si>
    <t>'12/08/2009'</t>
  </si>
  <si>
    <t>'13/08/2009'</t>
  </si>
  <si>
    <t>'14/08/2009'</t>
  </si>
  <si>
    <t>'17/08/2009'</t>
  </si>
  <si>
    <t>'18/08/2009'</t>
  </si>
  <si>
    <t>'19/08/2009'</t>
  </si>
  <si>
    <t>'20/08/2009'</t>
  </si>
  <si>
    <t>'21/08/2009'</t>
  </si>
  <si>
    <t>'24/08/2009'</t>
  </si>
  <si>
    <t>'25/08/2009'</t>
  </si>
  <si>
    <t>'26/08/2009'</t>
  </si>
  <si>
    <t>'27/08/2009'</t>
  </si>
  <si>
    <t>'28/08/2009'</t>
  </si>
  <si>
    <t>'31/08/2009'</t>
  </si>
  <si>
    <t>'1/09/2009'</t>
  </si>
  <si>
    <t>'2/09/2009'</t>
  </si>
  <si>
    <t>'3/09/2009'</t>
  </si>
  <si>
    <t>'4/09/2009'</t>
  </si>
  <si>
    <t>'7/09/2009'</t>
  </si>
  <si>
    <t>'8/09/2009'</t>
  </si>
  <si>
    <t>'9/09/2009'</t>
  </si>
  <si>
    <t>'10/09/2009'</t>
  </si>
  <si>
    <t>'11/09/2009'</t>
  </si>
  <si>
    <t>'14/09/2009'</t>
  </si>
  <si>
    <t>'15/09/2009'</t>
  </si>
  <si>
    <t>'16/09/2009'</t>
  </si>
  <si>
    <t>'17/09/2009'</t>
  </si>
  <si>
    <t>'18/09/2009'</t>
  </si>
  <si>
    <t>'21/09/2009'</t>
  </si>
  <si>
    <t>'22/09/2009'</t>
  </si>
  <si>
    <t>'23/09/2009'</t>
  </si>
  <si>
    <t>'24/09/2009'</t>
  </si>
  <si>
    <t>'25/09/2009'</t>
  </si>
  <si>
    <t>'28/09/2009'</t>
  </si>
  <si>
    <t>'29/09/2009'</t>
  </si>
  <si>
    <t>'30/09/2009'</t>
  </si>
  <si>
    <t>'1/10/2009'</t>
  </si>
  <si>
    <t>'2/10/2009'</t>
  </si>
  <si>
    <t>'5/10/2009'</t>
  </si>
  <si>
    <t>'6/10/2009'</t>
  </si>
  <si>
    <t>'7/10/2009'</t>
  </si>
  <si>
    <t>'8/10/2009'</t>
  </si>
  <si>
    <t>'9/10/2009'</t>
  </si>
  <si>
    <t>'12/10/2009'</t>
  </si>
  <si>
    <t>'13/10/2009'</t>
  </si>
  <si>
    <t>'14/10/2009'</t>
  </si>
  <si>
    <t>'15/10/2009'</t>
  </si>
  <si>
    <t>'16/10/2009'</t>
  </si>
  <si>
    <t>'19/10/2009'</t>
  </si>
  <si>
    <t>'20/10/2009'</t>
  </si>
  <si>
    <t>'21/10/2009'</t>
  </si>
  <si>
    <t>'22/10/2009'</t>
  </si>
  <si>
    <t>'23/10/2009'</t>
  </si>
  <si>
    <t>'26/10/2009'</t>
  </si>
  <si>
    <t>'27/10/2009'</t>
  </si>
  <si>
    <t>'28/10/2009'</t>
  </si>
  <si>
    <t>'29/10/2009'</t>
  </si>
  <si>
    <t>'30/10/2009'</t>
  </si>
  <si>
    <t>'2/11/2009'</t>
  </si>
  <si>
    <t>'3/11/2009'</t>
  </si>
  <si>
    <t>'4/11/2009'</t>
  </si>
  <si>
    <t>'5/11/2009'</t>
  </si>
  <si>
    <t>'6/11/2009'</t>
  </si>
  <si>
    <t>'9/11/2009'</t>
  </si>
  <si>
    <t>'10/11/2009'</t>
  </si>
  <si>
    <t>'11/11/2009'</t>
  </si>
  <si>
    <t>'12/11/2009'</t>
  </si>
  <si>
    <t>'13/11/2009'</t>
  </si>
  <si>
    <t>'16/11/2009'</t>
  </si>
  <si>
    <t>'17/11/2009'</t>
  </si>
  <si>
    <t>'18/11/2009'</t>
  </si>
  <si>
    <t>'19/11/2009'</t>
  </si>
  <si>
    <t>'20/11/2009'</t>
  </si>
  <si>
    <t>'23/11/2009'</t>
  </si>
  <si>
    <t>'24/11/2009'</t>
  </si>
  <si>
    <t>'25/11/2009'</t>
  </si>
  <si>
    <t>'26/11/2009'</t>
  </si>
  <si>
    <t>'27/11/2009'</t>
  </si>
  <si>
    <t>'30/11/2009'</t>
  </si>
  <si>
    <t>'1/12/2009'</t>
  </si>
  <si>
    <t>'2/12/2009'</t>
  </si>
  <si>
    <t>'3/12/2009'</t>
  </si>
  <si>
    <t>'4/12/2009'</t>
  </si>
  <si>
    <t>'7/12/2009'</t>
  </si>
  <si>
    <t>'8/12/2009'</t>
  </si>
  <si>
    <t>'9/12/2009'</t>
  </si>
  <si>
    <t>'10/12/2009'</t>
  </si>
  <si>
    <t>'11/12/2009'</t>
  </si>
  <si>
    <t>'14/12/2009'</t>
  </si>
  <si>
    <t>'15/12/2009'</t>
  </si>
  <si>
    <t>'16/12/2009'</t>
  </si>
  <si>
    <t>'17/12/2009'</t>
  </si>
  <si>
    <t>'18/12/2009'</t>
  </si>
  <si>
    <t>'21/12/2009'</t>
  </si>
  <si>
    <t>'22/12/2009'</t>
  </si>
  <si>
    <t>'23/12/2009'</t>
  </si>
  <si>
    <t>'24/12/2009'</t>
  </si>
  <si>
    <t>'25/12/2009'</t>
  </si>
  <si>
    <t>'28/12/2009'</t>
  </si>
  <si>
    <t>'29/12/2009'</t>
  </si>
  <si>
    <t>'30/12/2009'</t>
  </si>
  <si>
    <t>'31/12/2009'</t>
  </si>
  <si>
    <t>'1/01/2010'</t>
  </si>
  <si>
    <t>'4/01/2010'</t>
  </si>
  <si>
    <t>'5/01/2010'</t>
  </si>
  <si>
    <t>'6/01/2010'</t>
  </si>
  <si>
    <t>'7/01/2010'</t>
  </si>
  <si>
    <t>'8/01/2010'</t>
  </si>
  <si>
    <t>'11/01/2010'</t>
  </si>
  <si>
    <t>'12/01/2010'</t>
  </si>
  <si>
    <t>'13/01/2010'</t>
  </si>
  <si>
    <t>'14/01/2010'</t>
  </si>
  <si>
    <t>'15/01/2010'</t>
  </si>
  <si>
    <t>'18/01/2010'</t>
  </si>
  <si>
    <t>'19/01/2010'</t>
  </si>
  <si>
    <t>'20/01/2010'</t>
  </si>
  <si>
    <t>'21/01/2010'</t>
  </si>
  <si>
    <t>'22/01/2010'</t>
  </si>
  <si>
    <t>'25/01/2010'</t>
  </si>
  <si>
    <t>'26/01/2010'</t>
  </si>
  <si>
    <t>'27/01/2010'</t>
  </si>
  <si>
    <t>'28/01/2010'</t>
  </si>
  <si>
    <t>'29/01/2010'</t>
  </si>
  <si>
    <t>'1/02/2010'</t>
  </si>
  <si>
    <t>'2/02/2010'</t>
  </si>
  <si>
    <t>'3/02/2010'</t>
  </si>
  <si>
    <t>'4/02/2010'</t>
  </si>
  <si>
    <t>'5/02/2010'</t>
  </si>
  <si>
    <t>'8/02/2010'</t>
  </si>
  <si>
    <t>'9/02/2010'</t>
  </si>
  <si>
    <t>'10/02/2010'</t>
  </si>
  <si>
    <t>'11/02/2010'</t>
  </si>
  <si>
    <t>'12/02/2010'</t>
  </si>
  <si>
    <t>'15/02/2010'</t>
  </si>
  <si>
    <t>'16/02/2010'</t>
  </si>
  <si>
    <t>'17/02/2010'</t>
  </si>
  <si>
    <t>'18/02/2010'</t>
  </si>
  <si>
    <t>'19/02/2010'</t>
  </si>
  <si>
    <t>'22/02/2010'</t>
  </si>
  <si>
    <t>'23/02/2010'</t>
  </si>
  <si>
    <t>'24/02/2010'</t>
  </si>
  <si>
    <t>'25/02/2010'</t>
  </si>
  <si>
    <t>'26/02/2010'</t>
  </si>
  <si>
    <t>'1/03/2010'</t>
  </si>
  <si>
    <t>'2/03/2010'</t>
  </si>
  <si>
    <t>'3/03/2010'</t>
  </si>
  <si>
    <t>'4/03/2010'</t>
  </si>
  <si>
    <t>'5/03/2010'</t>
  </si>
  <si>
    <t>'8/03/2010'</t>
  </si>
  <si>
    <t>'9/03/2010'</t>
  </si>
  <si>
    <t>'10/03/2010'</t>
  </si>
  <si>
    <t>'11/03/2010'</t>
  </si>
  <si>
    <t>'12/03/2010'</t>
  </si>
  <si>
    <t>'15/03/2010'</t>
  </si>
  <si>
    <t>'16/03/2010'</t>
  </si>
  <si>
    <t>'17/03/2010'</t>
  </si>
  <si>
    <t>'18/03/2010'</t>
  </si>
  <si>
    <t>'19/03/2010'</t>
  </si>
  <si>
    <t>'22/03/2010'</t>
  </si>
  <si>
    <t>'23/03/2010'</t>
  </si>
  <si>
    <t>'24/03/2010'</t>
  </si>
  <si>
    <t>'25/03/2010'</t>
  </si>
  <si>
    <t>'26/03/2010'</t>
  </si>
  <si>
    <t>'29/03/2010'</t>
  </si>
  <si>
    <t>'30/03/2010'</t>
  </si>
  <si>
    <t>'31/03/2010'</t>
  </si>
  <si>
    <t>'1/04/2010'</t>
  </si>
  <si>
    <t>'2/04/2010'</t>
  </si>
  <si>
    <t>'5/04/2010'</t>
  </si>
  <si>
    <t>'6/04/2010'</t>
  </si>
  <si>
    <t>'7/04/2010'</t>
  </si>
  <si>
    <t>'8/04/2010'</t>
  </si>
  <si>
    <t>'9/04/2010'</t>
  </si>
  <si>
    <t>'12/04/2010'</t>
  </si>
  <si>
    <t>'13/04/2010'</t>
  </si>
  <si>
    <t>'14/04/2010'</t>
  </si>
  <si>
    <t>'15/04/2010'</t>
  </si>
  <si>
    <t>'16/04/2010'</t>
  </si>
  <si>
    <t>'19/04/2010'</t>
  </si>
  <si>
    <t>'20/04/2010'</t>
  </si>
  <si>
    <t>'21/04/2010'</t>
  </si>
  <si>
    <t>'22/04/2010'</t>
  </si>
  <si>
    <t>'23/04/2010'</t>
  </si>
  <si>
    <t>'26/04/2010'</t>
  </si>
  <si>
    <t>'27/04/2010'</t>
  </si>
  <si>
    <t>'28/04/2010'</t>
  </si>
  <si>
    <t>'29/04/2010'</t>
  </si>
  <si>
    <t>'30/04/2010'</t>
  </si>
  <si>
    <t>'3/05/2010'</t>
  </si>
  <si>
    <t>'4/05/2010'</t>
  </si>
  <si>
    <t>'5/05/2010'</t>
  </si>
  <si>
    <t>'6/05/2010'</t>
  </si>
  <si>
    <t>'7/05/2010'</t>
  </si>
  <si>
    <t>'10/05/2010'</t>
  </si>
  <si>
    <t>'11/05/2010'</t>
  </si>
  <si>
    <t>'12/05/2010'</t>
  </si>
  <si>
    <t>'13/05/2010'</t>
  </si>
  <si>
    <t>'14/05/2010'</t>
  </si>
  <si>
    <t>'17/05/2010'</t>
  </si>
  <si>
    <t>'18/05/2010'</t>
  </si>
  <si>
    <t>'19/05/2010'</t>
  </si>
  <si>
    <t>'20/05/2010'</t>
  </si>
  <si>
    <t>'21/05/2010'</t>
  </si>
  <si>
    <t>'24/05/2010'</t>
  </si>
  <si>
    <t>'25/05/2010'</t>
  </si>
  <si>
    <t>'26/05/2010'</t>
  </si>
  <si>
    <t>'27/05/2010'</t>
  </si>
  <si>
    <t>'28/05/2010'</t>
  </si>
  <si>
    <t>'31/05/2010'</t>
  </si>
  <si>
    <t>'1/06/2010'</t>
  </si>
  <si>
    <t>'2/06/2010'</t>
  </si>
  <si>
    <t>'3/06/2010'</t>
  </si>
  <si>
    <t>'4/06/2010'</t>
  </si>
  <si>
    <t>'7/06/2010'</t>
  </si>
  <si>
    <t>'8/06/2010'</t>
  </si>
  <si>
    <t>'9/06/2010'</t>
  </si>
  <si>
    <t>'10/06/2010'</t>
  </si>
  <si>
    <t>'11/06/2010'</t>
  </si>
  <si>
    <t>'14/06/2010'</t>
  </si>
  <si>
    <t>'15/06/2010'</t>
  </si>
  <si>
    <t>'16/06/2010'</t>
  </si>
  <si>
    <t>'17/06/2010'</t>
  </si>
  <si>
    <t>'18/06/2010'</t>
  </si>
  <si>
    <t>'21/06/2010'</t>
  </si>
  <si>
    <t>'22/06/2010'</t>
  </si>
  <si>
    <t>'23/06/2010'</t>
  </si>
  <si>
    <t>'24/06/2010'</t>
  </si>
  <si>
    <t>'25/06/2010'</t>
  </si>
  <si>
    <t>'28/06/2010'</t>
  </si>
  <si>
    <t>'29/06/2010'</t>
  </si>
  <si>
    <t>'30/06/2010'</t>
  </si>
  <si>
    <t>'1/07/2010'</t>
  </si>
  <si>
    <t>'2/07/2010'</t>
  </si>
  <si>
    <t>'5/07/2010'</t>
  </si>
  <si>
    <t>'6/07/2010'</t>
  </si>
  <si>
    <t>'7/07/2010'</t>
  </si>
  <si>
    <t>'8/07/2010'</t>
  </si>
  <si>
    <t>'9/07/2010'</t>
  </si>
  <si>
    <t>'12/07/2010'</t>
  </si>
  <si>
    <t>'13/07/2010'</t>
  </si>
  <si>
    <t>'14/07/2010'</t>
  </si>
  <si>
    <t>'15/07/2010'</t>
  </si>
  <si>
    <t>'16/07/2010'</t>
  </si>
  <si>
    <t>'19/07/2010'</t>
  </si>
  <si>
    <t>'20/07/2010'</t>
  </si>
  <si>
    <t>'21/07/2010'</t>
  </si>
  <si>
    <t>'22/07/2010'</t>
  </si>
  <si>
    <t>'23/07/2010'</t>
  </si>
  <si>
    <t>'26/07/2010'</t>
  </si>
  <si>
    <t>'27/07/2010'</t>
  </si>
  <si>
    <t>'28/07/2010'</t>
  </si>
  <si>
    <t>'29/07/2010'</t>
  </si>
  <si>
    <t>'30/07/2010'</t>
  </si>
  <si>
    <t>'2/08/2010'</t>
  </si>
  <si>
    <t>'3/08/2010'</t>
  </si>
  <si>
    <t>'4/08/2010'</t>
  </si>
  <si>
    <t>'5/08/2010'</t>
  </si>
  <si>
    <t>'6/08/2010'</t>
  </si>
  <si>
    <t>'9/08/2010'</t>
  </si>
  <si>
    <t>'10/08/2010'</t>
  </si>
  <si>
    <t>'11/08/2010'</t>
  </si>
  <si>
    <t>'12/08/2010'</t>
  </si>
  <si>
    <t>'13/08/2010'</t>
  </si>
  <si>
    <t>'16/08/2010'</t>
  </si>
  <si>
    <t>'17/08/2010'</t>
  </si>
  <si>
    <t>'18/08/2010'</t>
  </si>
  <si>
    <t>'19/08/2010'</t>
  </si>
  <si>
    <t>'20/08/2010'</t>
  </si>
  <si>
    <t>'23/08/2010'</t>
  </si>
  <si>
    <t>'24/08/2010'</t>
  </si>
  <si>
    <t>'25/08/2010'</t>
  </si>
  <si>
    <t>'26/08/2010'</t>
  </si>
  <si>
    <t>'27/08/2010'</t>
  </si>
  <si>
    <t>'30/08/2010'</t>
  </si>
  <si>
    <t>'31/08/2010'</t>
  </si>
  <si>
    <t>'1/09/2010'</t>
  </si>
  <si>
    <t>'2/09/2010'</t>
  </si>
  <si>
    <t>'3/09/2010'</t>
  </si>
  <si>
    <t>'6/09/2010'</t>
  </si>
  <si>
    <t>'7/09/2010'</t>
  </si>
  <si>
    <t>'8/09/2010'</t>
  </si>
  <si>
    <t>'9/09/2010'</t>
  </si>
  <si>
    <t>'10/09/2010'</t>
  </si>
  <si>
    <t>'13/09/2010'</t>
  </si>
  <si>
    <t>'14/09/2010'</t>
  </si>
  <si>
    <t>'15/09/2010'</t>
  </si>
  <si>
    <t>'16/09/2010'</t>
  </si>
  <si>
    <t>'17/09/2010'</t>
  </si>
  <si>
    <t>'20/09/2010'</t>
  </si>
  <si>
    <t>'21/09/2010'</t>
  </si>
  <si>
    <t>'22/09/2010'</t>
  </si>
  <si>
    <t>'23/09/2010'</t>
  </si>
  <si>
    <t>'24/09/2010'</t>
  </si>
  <si>
    <t>'27/09/2010'</t>
  </si>
  <si>
    <t>'28/09/2010'</t>
  </si>
  <si>
    <t>'29/09/2010'</t>
  </si>
  <si>
    <t>'30/09/2010'</t>
  </si>
  <si>
    <t>'1/10/2010'</t>
  </si>
  <si>
    <t>'4/10/2010'</t>
  </si>
  <si>
    <t>'5/10/2010'</t>
  </si>
  <si>
    <t>'6/10/2010'</t>
  </si>
  <si>
    <t>'7/10/2010'</t>
  </si>
  <si>
    <t>'8/10/2010'</t>
  </si>
  <si>
    <t>'11/10/2010'</t>
  </si>
  <si>
    <t>'12/10/2010'</t>
  </si>
  <si>
    <t>'13/10/2010'</t>
  </si>
  <si>
    <t>'14/10/2010'</t>
  </si>
  <si>
    <t>'15/10/2010'</t>
  </si>
  <si>
    <t>'18/10/2010'</t>
  </si>
  <si>
    <t>'19/10/2010'</t>
  </si>
  <si>
    <t>'20/10/2010'</t>
  </si>
  <si>
    <t>'21/10/2010'</t>
  </si>
  <si>
    <t>'22/10/2010'</t>
  </si>
  <si>
    <t>'25/10/2010'</t>
  </si>
  <si>
    <t>'26/10/2010'</t>
  </si>
  <si>
    <t>'27/10/2010'</t>
  </si>
  <si>
    <t>'28/10/2010'</t>
  </si>
  <si>
    <t>'29/10/2010'</t>
  </si>
  <si>
    <t>'1/11/2010'</t>
  </si>
  <si>
    <t>'2/11/2010'</t>
  </si>
  <si>
    <t>'3/11/2010'</t>
  </si>
  <si>
    <t>'4/11/2010'</t>
  </si>
  <si>
    <t>'5/11/2010'</t>
  </si>
  <si>
    <t>'8/11/2010'</t>
  </si>
  <si>
    <t>'9/11/2010'</t>
  </si>
  <si>
    <t>'10/11/2010'</t>
  </si>
  <si>
    <t>'11/11/2010'</t>
  </si>
  <si>
    <t>'12/11/2010'</t>
  </si>
  <si>
    <t>'15/11/2010'</t>
  </si>
  <si>
    <t>'16/11/2010'</t>
  </si>
  <si>
    <t>'17/11/2010'</t>
  </si>
  <si>
    <t>'18/11/2010'</t>
  </si>
  <si>
    <t>'19/11/2010'</t>
  </si>
  <si>
    <t>'22/11/2010'</t>
  </si>
  <si>
    <t>'23/11/2010'</t>
  </si>
  <si>
    <t>'24/11/2010'</t>
  </si>
  <si>
    <t>'25/11/2010'</t>
  </si>
  <si>
    <t>'26/11/2010'</t>
  </si>
  <si>
    <t>'29/11/2010'</t>
  </si>
  <si>
    <t>'30/11/2010'</t>
  </si>
  <si>
    <t>'1/12/2010'</t>
  </si>
  <si>
    <t>'2/12/2010'</t>
  </si>
  <si>
    <t>'3/12/2010'</t>
  </si>
  <si>
    <t>'6/12/2010'</t>
  </si>
  <si>
    <t>'7/12/2010'</t>
  </si>
  <si>
    <t>'8/12/2010'</t>
  </si>
  <si>
    <t>'9/12/2010'</t>
  </si>
  <si>
    <t>'10/12/2010'</t>
  </si>
  <si>
    <t>'13/12/2010'</t>
  </si>
  <si>
    <t>'14/12/2010'</t>
  </si>
  <si>
    <t>'15/12/2010'</t>
  </si>
  <si>
    <t>'16/12/2010'</t>
  </si>
  <si>
    <t>'17/12/2010'</t>
  </si>
  <si>
    <t>'20/12/2010'</t>
  </si>
  <si>
    <t>'21/12/2010'</t>
  </si>
  <si>
    <t>'22/12/2010'</t>
  </si>
  <si>
    <t>'23/12/2010'</t>
  </si>
  <si>
    <t>'24/12/2010'</t>
  </si>
  <si>
    <t>'27/12/2010'</t>
  </si>
  <si>
    <t>'28/12/2010'</t>
  </si>
  <si>
    <t>'29/12/2010'</t>
  </si>
  <si>
    <t>'30/12/2010'</t>
  </si>
  <si>
    <t>'31/12/2010'</t>
  </si>
  <si>
    <t>'3/01/2011'</t>
  </si>
  <si>
    <t>'4/01/2011'</t>
  </si>
  <si>
    <t>'5/01/2011'</t>
  </si>
  <si>
    <t>'6/01/2011'</t>
  </si>
  <si>
    <t>'7/01/2011'</t>
  </si>
  <si>
    <t>'10/01/2011'</t>
  </si>
  <si>
    <t>'11/01/2011'</t>
  </si>
  <si>
    <t>'12/01/2011'</t>
  </si>
  <si>
    <t>'13/01/2011'</t>
  </si>
  <si>
    <t>'14/01/2011'</t>
  </si>
  <si>
    <t>'17/01/2011'</t>
  </si>
  <si>
    <t>'18/01/2011'</t>
  </si>
  <si>
    <t>'19/01/2011'</t>
  </si>
  <si>
    <t>'20/01/2011'</t>
  </si>
  <si>
    <t>'21/01/2011'</t>
  </si>
  <si>
    <t>'24/01/2011'</t>
  </si>
  <si>
    <t>'25/01/2011'</t>
  </si>
  <si>
    <t>'26/01/2011'</t>
  </si>
  <si>
    <t>'27/01/2011'</t>
  </si>
  <si>
    <t>'28/01/2011'</t>
  </si>
  <si>
    <t>'31/01/2011'</t>
  </si>
  <si>
    <t>'1/02/2011'</t>
  </si>
  <si>
    <t>'2/02/2011'</t>
  </si>
  <si>
    <t>'3/02/2011'</t>
  </si>
  <si>
    <t>'4/02/2011'</t>
  </si>
  <si>
    <t>'7/02/2011'</t>
  </si>
  <si>
    <t>'8/02/2011'</t>
  </si>
  <si>
    <t>'9/02/2011'</t>
  </si>
  <si>
    <t>'10/02/2011'</t>
  </si>
  <si>
    <t>'11/02/2011'</t>
  </si>
  <si>
    <t>'14/02/2011'</t>
  </si>
  <si>
    <t>'15/02/2011'</t>
  </si>
  <si>
    <t>'16/02/2011'</t>
  </si>
  <si>
    <t>'17/02/2011'</t>
  </si>
  <si>
    <t>'18/02/2011'</t>
  </si>
  <si>
    <t>'21/02/2011'</t>
  </si>
  <si>
    <t>'22/02/2011'</t>
  </si>
  <si>
    <t>'23/02/2011'</t>
  </si>
  <si>
    <t>'24/02/2011'</t>
  </si>
  <si>
    <t>'25/02/2011'</t>
  </si>
  <si>
    <t>'28/02/2011'</t>
  </si>
  <si>
    <t>'1/03/2011'</t>
  </si>
  <si>
    <t>'2/03/2011'</t>
  </si>
  <si>
    <t>'3/03/2011'</t>
  </si>
  <si>
    <t>'4/03/2011'</t>
  </si>
  <si>
    <t>'7/03/2011'</t>
  </si>
  <si>
    <t>'8/03/2011'</t>
  </si>
  <si>
    <t>'9/03/2011'</t>
  </si>
  <si>
    <t>'10/03/2011'</t>
  </si>
  <si>
    <t>'11/03/2011'</t>
  </si>
  <si>
    <t>'14/03/2011'</t>
  </si>
  <si>
    <t>'15/03/2011'</t>
  </si>
  <si>
    <t>'16/03/2011'</t>
  </si>
  <si>
    <t>'17/03/2011'</t>
  </si>
  <si>
    <t>'18/03/2011'</t>
  </si>
  <si>
    <t>'21/03/2011'</t>
  </si>
  <si>
    <t>'22/03/2011'</t>
  </si>
  <si>
    <t>'23/03/2011'</t>
  </si>
  <si>
    <t>'24/03/2011'</t>
  </si>
  <si>
    <t>'25/03/2011'</t>
  </si>
  <si>
    <t>'28/03/2011'</t>
  </si>
  <si>
    <t>'29/03/2011'</t>
  </si>
  <si>
    <t>'30/03/2011'</t>
  </si>
  <si>
    <t>'31/03/2011'</t>
  </si>
  <si>
    <t>'1/04/2011'</t>
  </si>
  <si>
    <t>'4/04/2011'</t>
  </si>
  <si>
    <t>'5/04/2011'</t>
  </si>
  <si>
    <t>'6/04/2011'</t>
  </si>
  <si>
    <t>'7/04/2011'</t>
  </si>
  <si>
    <t>'8/04/2011'</t>
  </si>
  <si>
    <t>'11/04/2011'</t>
  </si>
  <si>
    <t>'12/04/2011'</t>
  </si>
  <si>
    <t>'13/04/2011'</t>
  </si>
  <si>
    <t>'14/04/2011'</t>
  </si>
  <si>
    <t>'15/04/2011'</t>
  </si>
  <si>
    <t>'18/04/2011'</t>
  </si>
  <si>
    <t>'19/04/2011'</t>
  </si>
  <si>
    <t>'20/04/2011'</t>
  </si>
  <si>
    <t>'21/04/2011'</t>
  </si>
  <si>
    <t>'22/04/2011'</t>
  </si>
  <si>
    <t>'25/04/2011'</t>
  </si>
  <si>
    <t>'26/04/2011'</t>
  </si>
  <si>
    <t>'27/04/2011'</t>
  </si>
  <si>
    <t>'28/04/2011'</t>
  </si>
  <si>
    <t>'29/04/2011'</t>
  </si>
  <si>
    <t>'2/05/2011'</t>
  </si>
  <si>
    <t>'3/05/2011'</t>
  </si>
  <si>
    <t>'4/05/2011'</t>
  </si>
  <si>
    <t>'5/05/2011'</t>
  </si>
  <si>
    <t>'6/05/2011'</t>
  </si>
  <si>
    <t>'9/05/2011'</t>
  </si>
  <si>
    <t>'10/05/2011'</t>
  </si>
  <si>
    <t>'11/05/2011'</t>
  </si>
  <si>
    <t>'12/05/2011'</t>
  </si>
  <si>
    <t>'13/05/2011'</t>
  </si>
  <si>
    <t>'16/05/2011'</t>
  </si>
  <si>
    <t>'17/05/2011'</t>
  </si>
  <si>
    <t>'18/05/2011'</t>
  </si>
  <si>
    <t>'19/05/2011'</t>
  </si>
  <si>
    <t>'20/05/2011'</t>
  </si>
  <si>
    <t>'23/05/2011'</t>
  </si>
  <si>
    <t>'24/05/2011'</t>
  </si>
  <si>
    <t>'25/05/2011'</t>
  </si>
  <si>
    <t>'26/05/2011'</t>
  </si>
  <si>
    <t>'27/05/2011'</t>
  </si>
  <si>
    <t>'30/05/2011'</t>
  </si>
  <si>
    <t>'31/05/2011'</t>
  </si>
  <si>
    <t>'1/06/2011'</t>
  </si>
  <si>
    <t>'2/06/2011'</t>
  </si>
  <si>
    <t>'3/06/2011'</t>
  </si>
  <si>
    <t>'6/06/2011'</t>
  </si>
  <si>
    <t>'7/06/2011'</t>
  </si>
  <si>
    <t>'8/06/2011'</t>
  </si>
  <si>
    <t>'9/06/2011'</t>
  </si>
  <si>
    <t>'10/06/2011'</t>
  </si>
  <si>
    <t>'13/06/2011'</t>
  </si>
  <si>
    <t>'14/06/2011'</t>
  </si>
  <si>
    <t>'15/06/2011'</t>
  </si>
  <si>
    <t>'16/06/2011'</t>
  </si>
  <si>
    <t>'17/06/2011'</t>
  </si>
  <si>
    <t>'20/06/2011'</t>
  </si>
  <si>
    <t>'21/06/2011'</t>
  </si>
  <si>
    <t>'22/06/2011'</t>
  </si>
  <si>
    <t>'23/06/2011'</t>
  </si>
  <si>
    <t>'24/06/2011'</t>
  </si>
  <si>
    <t>'27/06/2011'</t>
  </si>
  <si>
    <t>'28/06/2011'</t>
  </si>
  <si>
    <t>'29/06/2011'</t>
  </si>
  <si>
    <t>'30/06/2011'</t>
  </si>
  <si>
    <t>'1/07/2011'</t>
  </si>
  <si>
    <t>'4/07/2011'</t>
  </si>
  <si>
    <t>'5/07/2011'</t>
  </si>
  <si>
    <t>'6/07/2011'</t>
  </si>
  <si>
    <t>'7/07/2011'</t>
  </si>
  <si>
    <t>'8/07/2011'</t>
  </si>
  <si>
    <t>'11/07/2011'</t>
  </si>
  <si>
    <t>'12/07/2011'</t>
  </si>
  <si>
    <t>'13/07/2011'</t>
  </si>
  <si>
    <t>'14/07/2011'</t>
  </si>
  <si>
    <t>'15/07/2011'</t>
  </si>
  <si>
    <t>'18/07/2011'</t>
  </si>
  <si>
    <t>'19/07/2011'</t>
  </si>
  <si>
    <t>'20/07/2011'</t>
  </si>
  <si>
    <t>'21/07/2011'</t>
  </si>
  <si>
    <t>'22/07/2011'</t>
  </si>
  <si>
    <t>'25/07/2011'</t>
  </si>
  <si>
    <t>'26/07/2011'</t>
  </si>
  <si>
    <t>'27/07/2011'</t>
  </si>
  <si>
    <t>'28/07/2011'</t>
  </si>
  <si>
    <t>'29/07/2011'</t>
  </si>
  <si>
    <t>'1/08/2011'</t>
  </si>
  <si>
    <t>'2/08/2011'</t>
  </si>
  <si>
    <t>'3/08/2011'</t>
  </si>
  <si>
    <t>'4/08/2011'</t>
  </si>
  <si>
    <t>'5/08/2011'</t>
  </si>
  <si>
    <t>'8/08/2011'</t>
  </si>
  <si>
    <t>'9/08/2011'</t>
  </si>
  <si>
    <t>'10/08/2011'</t>
  </si>
  <si>
    <t>'11/08/2011'</t>
  </si>
  <si>
    <t>'12/08/2011'</t>
  </si>
  <si>
    <t>'15/08/2011'</t>
  </si>
  <si>
    <t>'16/08/2011'</t>
  </si>
  <si>
    <t>'17/08/2011'</t>
  </si>
  <si>
    <t>'18/08/2011'</t>
  </si>
  <si>
    <t>'19/08/2011'</t>
  </si>
  <si>
    <t>'22/08/2011'</t>
  </si>
  <si>
    <t>'23/08/2011'</t>
  </si>
  <si>
    <t>'24/08/2011'</t>
  </si>
  <si>
    <t>'25/08/2011'</t>
  </si>
  <si>
    <t>'26/08/2011'</t>
  </si>
  <si>
    <t>'29/08/2011'</t>
  </si>
  <si>
    <t>'30/08/2011'</t>
  </si>
  <si>
    <t>'31/08/2011'</t>
  </si>
  <si>
    <t>'1/09/2011'</t>
  </si>
  <si>
    <t>'2/09/2011'</t>
  </si>
  <si>
    <t>'5/09/2011'</t>
  </si>
  <si>
    <t>'6/09/2011'</t>
  </si>
  <si>
    <t>'7/09/2011'</t>
  </si>
  <si>
    <t>'8/09/2011'</t>
  </si>
  <si>
    <t>'9/09/2011'</t>
  </si>
  <si>
    <t>'12/09/2011'</t>
  </si>
  <si>
    <t>'13/09/2011'</t>
  </si>
  <si>
    <t>'14/09/2011'</t>
  </si>
  <si>
    <t>'15/09/2011'</t>
  </si>
  <si>
    <t>'16/09/2011'</t>
  </si>
  <si>
    <t>'19/09/2011'</t>
  </si>
  <si>
    <t>'20/09/2011'</t>
  </si>
  <si>
    <t>'21/09/2011'</t>
  </si>
  <si>
    <t>'22/09/2011'</t>
  </si>
  <si>
    <t>'23/09/2011'</t>
  </si>
  <si>
    <t>'26/09/2011'</t>
  </si>
  <si>
    <t>'27/09/2011'</t>
  </si>
  <si>
    <t>'28/09/2011'</t>
  </si>
  <si>
    <t>'29/09/2011'</t>
  </si>
  <si>
    <t>'30/09/2011'</t>
  </si>
  <si>
    <t>'3/10/2011'</t>
  </si>
  <si>
    <t>'4/10/2011'</t>
  </si>
  <si>
    <t>'5/10/2011'</t>
  </si>
  <si>
    <t>'6/10/2011'</t>
  </si>
  <si>
    <t>'7/10/2011'</t>
  </si>
  <si>
    <t>'10/10/2011'</t>
  </si>
  <si>
    <t>'11/10/2011'</t>
  </si>
  <si>
    <t>'12/10/2011'</t>
  </si>
  <si>
    <t>'13/10/2011'</t>
  </si>
  <si>
    <t>'14/10/2011'</t>
  </si>
  <si>
    <t>'17/10/2011'</t>
  </si>
  <si>
    <t>'18/10/2011'</t>
  </si>
  <si>
    <t>'19/10/2011'</t>
  </si>
  <si>
    <t>'20/10/2011'</t>
  </si>
  <si>
    <t>'21/10/2011'</t>
  </si>
  <si>
    <t>'24/10/2011'</t>
  </si>
  <si>
    <t>'25/10/2011'</t>
  </si>
  <si>
    <t>'26/10/2011'</t>
  </si>
  <si>
    <t>'27/10/2011'</t>
  </si>
  <si>
    <t>'28/10/2011'</t>
  </si>
  <si>
    <t>'31/10/2011'</t>
  </si>
  <si>
    <t>'1/11/2011'</t>
  </si>
  <si>
    <t>'2/11/2011'</t>
  </si>
  <si>
    <t>'3/11/2011'</t>
  </si>
  <si>
    <t>'4/11/2011'</t>
  </si>
  <si>
    <t>'7/11/2011'</t>
  </si>
  <si>
    <t>'8/11/2011'</t>
  </si>
  <si>
    <t>'9/11/2011'</t>
  </si>
  <si>
    <t>'10/11/2011'</t>
  </si>
  <si>
    <t>'11/11/2011'</t>
  </si>
  <si>
    <t>'14/11/2011'</t>
  </si>
  <si>
    <t>'15/11/2011'</t>
  </si>
  <si>
    <t>'16/11/2011'</t>
  </si>
  <si>
    <t>'17/11/2011'</t>
  </si>
  <si>
    <t>'18/11/2011'</t>
  </si>
  <si>
    <t>'21/11/2011'</t>
  </si>
  <si>
    <t>'22/11/2011'</t>
  </si>
  <si>
    <t>'23/11/2011'</t>
  </si>
  <si>
    <t>'24/11/2011'</t>
  </si>
  <si>
    <t>'25/11/2011'</t>
  </si>
  <si>
    <t>'28/11/2011'</t>
  </si>
  <si>
    <t>'29/11/2011'</t>
  </si>
  <si>
    <t>'30/11/2011'</t>
  </si>
  <si>
    <t>'1/12/2011'</t>
  </si>
  <si>
    <t>'2/12/2011'</t>
  </si>
  <si>
    <t>'5/12/2011'</t>
  </si>
  <si>
    <t>'6/12/2011'</t>
  </si>
  <si>
    <t>'7/12/2011'</t>
  </si>
  <si>
    <t>'8/12/2011'</t>
  </si>
  <si>
    <t>'9/12/2011'</t>
  </si>
  <si>
    <t>'12/12/2011'</t>
  </si>
  <si>
    <t>'13/12/2011'</t>
  </si>
  <si>
    <t>'14/12/2011'</t>
  </si>
  <si>
    <t>'15/12/2011'</t>
  </si>
  <si>
    <t>'16/12/2011'</t>
  </si>
  <si>
    <t>'19/12/2011'</t>
  </si>
  <si>
    <t>'20/12/2011'</t>
  </si>
  <si>
    <t>'21/12/2011'</t>
  </si>
  <si>
    <t>'22/12/2011'</t>
  </si>
  <si>
    <t>'23/12/2011'</t>
  </si>
  <si>
    <t>'26/12/2011'</t>
  </si>
  <si>
    <t>'27/12/2011'</t>
  </si>
  <si>
    <t>'28/12/2011'</t>
  </si>
  <si>
    <t>'29/12/2011'</t>
  </si>
  <si>
    <t>'30/12/2011'</t>
  </si>
  <si>
    <t>'2/01/2012'</t>
  </si>
  <si>
    <t>'3/01/2012'</t>
  </si>
  <si>
    <t>'4/01/2012'</t>
  </si>
  <si>
    <t>'5/01/2012'</t>
  </si>
  <si>
    <t>'6/01/2012'</t>
  </si>
  <si>
    <t>'9/01/2012'</t>
  </si>
  <si>
    <t>'10/01/2012'</t>
  </si>
  <si>
    <t>'11/01/2012'</t>
  </si>
  <si>
    <t>'12/01/2012'</t>
  </si>
  <si>
    <t>'13/01/2012'</t>
  </si>
  <si>
    <t>'16/01/2012'</t>
  </si>
  <si>
    <t>'17/01/2012'</t>
  </si>
  <si>
    <t>'18/01/2012'</t>
  </si>
  <si>
    <t>'19/01/2012'</t>
  </si>
  <si>
    <t>'20/01/2012'</t>
  </si>
  <si>
    <t>'23/01/2012'</t>
  </si>
  <si>
    <t>'24/01/2012'</t>
  </si>
  <si>
    <t>'25/01/2012'</t>
  </si>
  <si>
    <t>'26/01/2012'</t>
  </si>
  <si>
    <t>'27/01/2012'</t>
  </si>
  <si>
    <t>'30/01/2012'</t>
  </si>
  <si>
    <t>'31/01/2012'</t>
  </si>
  <si>
    <t>'1/02/2012'</t>
  </si>
  <si>
    <t>'2/02/2012'</t>
  </si>
  <si>
    <t>'3/02/2012'</t>
  </si>
  <si>
    <t>'6/02/2012'</t>
  </si>
  <si>
    <t>'7/02/2012'</t>
  </si>
  <si>
    <t>'8/02/2012'</t>
  </si>
  <si>
    <t>'9/02/2012'</t>
  </si>
  <si>
    <t>'10/02/2012'</t>
  </si>
  <si>
    <t>'13/02/2012'</t>
  </si>
  <si>
    <t>'14/02/2012'</t>
  </si>
  <si>
    <t>'15/02/2012'</t>
  </si>
  <si>
    <t>'16/02/2012'</t>
  </si>
  <si>
    <t>'17/02/2012'</t>
  </si>
  <si>
    <t>'20/02/2012'</t>
  </si>
  <si>
    <t>'21/02/2012'</t>
  </si>
  <si>
    <t>'22/02/2012'</t>
  </si>
  <si>
    <t>'23/02/2012'</t>
  </si>
  <si>
    <t>'24/02/2012'</t>
  </si>
  <si>
    <t>'27/02/2012'</t>
  </si>
  <si>
    <t>'28/02/2012'</t>
  </si>
  <si>
    <t>'29/02/2012'</t>
  </si>
  <si>
    <t>'1/03/2012'</t>
  </si>
  <si>
    <t>'2/03/2012'</t>
  </si>
  <si>
    <t>'5/03/2012'</t>
  </si>
  <si>
    <t>'6/03/2012'</t>
  </si>
  <si>
    <t>'7/03/2012'</t>
  </si>
  <si>
    <t>'8/03/2012'</t>
  </si>
  <si>
    <t>'9/03/2012'</t>
  </si>
  <si>
    <t>'12/03/2012'</t>
  </si>
  <si>
    <t>'13/03/2012'</t>
  </si>
  <si>
    <t>'14/03/2012'</t>
  </si>
  <si>
    <t>'15/03/2012'</t>
  </si>
  <si>
    <t>'16/03/2012'</t>
  </si>
  <si>
    <t>'19/03/2012'</t>
  </si>
  <si>
    <t>'20/03/2012'</t>
  </si>
  <si>
    <t>'21/03/2012'</t>
  </si>
  <si>
    <t>'22/03/2012'</t>
  </si>
  <si>
    <t>'23/03/2012'</t>
  </si>
  <si>
    <t>'26/03/2012'</t>
  </si>
  <si>
    <t>'27/03/2012'</t>
  </si>
  <si>
    <t>'28/03/2012'</t>
  </si>
  <si>
    <t>'29/03/2012'</t>
  </si>
  <si>
    <t>'30/03/2012'</t>
  </si>
  <si>
    <t>'2/04/2012'</t>
  </si>
  <si>
    <t>'3/04/2012'</t>
  </si>
  <si>
    <t>'4/04/2012'</t>
  </si>
  <si>
    <t>'5/04/2012'</t>
  </si>
  <si>
    <t>'6/04/2012'</t>
  </si>
  <si>
    <t>'9/04/2012'</t>
  </si>
  <si>
    <t>'10/04/2012'</t>
  </si>
  <si>
    <t>'11/04/2012'</t>
  </si>
  <si>
    <t>'12/04/2012'</t>
  </si>
  <si>
    <t>'13/04/2012'</t>
  </si>
  <si>
    <t>'16/04/2012'</t>
  </si>
  <si>
    <t>'17/04/2012'</t>
  </si>
  <si>
    <t>'18/04/2012'</t>
  </si>
  <si>
    <t>'19/04/2012'</t>
  </si>
  <si>
    <t>'20/04/2012'</t>
  </si>
  <si>
    <t>'23/04/2012'</t>
  </si>
  <si>
    <t>'24/04/2012'</t>
  </si>
  <si>
    <t>'25/04/2012'</t>
  </si>
  <si>
    <t>'26/04/2012'</t>
  </si>
  <si>
    <t>'27/04/2012'</t>
  </si>
  <si>
    <t>'30/04/2012'</t>
  </si>
  <si>
    <t>'1/05/2012'</t>
  </si>
  <si>
    <t>'2/05/2012'</t>
  </si>
  <si>
    <t>'3/05/2012'</t>
  </si>
  <si>
    <t>'4/05/2012'</t>
  </si>
  <si>
    <t>'7/05/2012'</t>
  </si>
  <si>
    <t>'8/05/2012'</t>
  </si>
  <si>
    <t>'9/05/2012'</t>
  </si>
  <si>
    <t>'10/05/2012'</t>
  </si>
  <si>
    <t>'11/05/2012'</t>
  </si>
  <si>
    <t>'14/05/2012'</t>
  </si>
  <si>
    <t>'15/05/2012'</t>
  </si>
  <si>
    <t>'16/05/2012'</t>
  </si>
  <si>
    <t>'17/05/2012'</t>
  </si>
  <si>
    <t>'18/05/2012'</t>
  </si>
  <si>
    <t>'21/05/2012'</t>
  </si>
  <si>
    <t>'22/05/2012'</t>
  </si>
  <si>
    <t>'23/05/2012'</t>
  </si>
  <si>
    <t>'24/05/2012'</t>
  </si>
  <si>
    <t>'25/05/2012'</t>
  </si>
  <si>
    <t>'28/05/2012'</t>
  </si>
  <si>
    <t>'29/05/2012'</t>
  </si>
  <si>
    <t>'30/05/2012'</t>
  </si>
  <si>
    <t>'31/05/2012'</t>
  </si>
  <si>
    <t>'1/06/2012'</t>
  </si>
  <si>
    <t>'4/06/2012'</t>
  </si>
  <si>
    <t>'5/06/2012'</t>
  </si>
  <si>
    <t>'6/06/2012'</t>
  </si>
  <si>
    <t>'7/06/2012'</t>
  </si>
  <si>
    <t>'8/06/2012'</t>
  </si>
  <si>
    <t>'11/06/2012'</t>
  </si>
  <si>
    <t>'12/06/2012'</t>
  </si>
  <si>
    <t>'13/06/2012'</t>
  </si>
  <si>
    <t>'14/06/2012'</t>
  </si>
  <si>
    <t>'15/06/2012'</t>
  </si>
  <si>
    <t>'18/06/2012'</t>
  </si>
  <si>
    <t>'19/06/2012'</t>
  </si>
  <si>
    <t>'20/06/2012'</t>
  </si>
  <si>
    <t>'21/06/2012'</t>
  </si>
  <si>
    <t>'22/06/2012'</t>
  </si>
  <si>
    <t>'25/06/2012'</t>
  </si>
  <si>
    <t>'26/06/2012'</t>
  </si>
  <si>
    <t>'27/06/2012'</t>
  </si>
  <si>
    <t>'28/06/2012'</t>
  </si>
  <si>
    <t>'29/06/2012'</t>
  </si>
  <si>
    <t>'2/07/2012'</t>
  </si>
  <si>
    <t>'3/07/2012'</t>
  </si>
  <si>
    <t>'4/07/2012'</t>
  </si>
  <si>
    <t>'5/07/2012'</t>
  </si>
  <si>
    <t>'6/07/2012'</t>
  </si>
  <si>
    <t>'9/07/2012'</t>
  </si>
  <si>
    <t>'10/07/2012'</t>
  </si>
  <si>
    <t>'11/07/2012'</t>
  </si>
  <si>
    <t>'12/07/2012'</t>
  </si>
  <si>
    <t>'13/07/2012'</t>
  </si>
  <si>
    <t>'16/07/2012'</t>
  </si>
  <si>
    <t>'17/07/2012'</t>
  </si>
  <si>
    <t>'18/07/2012'</t>
  </si>
  <si>
    <t>'19/07/2012'</t>
  </si>
  <si>
    <t>'20/07/2012'</t>
  </si>
  <si>
    <t>'23/07/2012'</t>
  </si>
  <si>
    <t>'24/07/2012'</t>
  </si>
  <si>
    <t>'25/07/2012'</t>
  </si>
  <si>
    <t>'26/07/2012'</t>
  </si>
  <si>
    <t>'27/07/2012'</t>
  </si>
  <si>
    <t>'30/07/2012'</t>
  </si>
  <si>
    <t>'31/07/2012'</t>
  </si>
  <si>
    <t>'1/08/2012'</t>
  </si>
  <si>
    <t>'2/08/2012'</t>
  </si>
  <si>
    <t>'3/08/2012'</t>
  </si>
  <si>
    <t>'6/08/2012'</t>
  </si>
  <si>
    <t>'7/08/2012'</t>
  </si>
  <si>
    <t>'8/08/2012'</t>
  </si>
  <si>
    <t>'9/08/2012'</t>
  </si>
  <si>
    <t>'10/08/2012'</t>
  </si>
  <si>
    <t>'13/08/2012'</t>
  </si>
  <si>
    <t>'14/08/2012'</t>
  </si>
  <si>
    <t>'15/08/2012'</t>
  </si>
  <si>
    <t>'16/08/2012'</t>
  </si>
  <si>
    <t>'17/08/2012'</t>
  </si>
  <si>
    <t>'20/08/2012'</t>
  </si>
  <si>
    <t>'21/08/2012'</t>
  </si>
  <si>
    <t>'22/08/2012'</t>
  </si>
  <si>
    <t>'23/08/2012'</t>
  </si>
  <si>
    <t>'24/08/2012'</t>
  </si>
  <si>
    <t>'27/08/2012'</t>
  </si>
  <si>
    <t>'28/08/2012'</t>
  </si>
  <si>
    <t>'29/08/2012'</t>
  </si>
  <si>
    <t>'30/08/2012'</t>
  </si>
  <si>
    <t>'31/08/2012'</t>
  </si>
  <si>
    <t>'3/09/2012'</t>
  </si>
  <si>
    <t>'4/09/2012'</t>
  </si>
  <si>
    <t>'5/09/2012'</t>
  </si>
  <si>
    <t>'6/09/2012'</t>
  </si>
  <si>
    <t>'7/09/2012'</t>
  </si>
  <si>
    <t>'10/09/2012'</t>
  </si>
  <si>
    <t>'11/09/2012'</t>
  </si>
  <si>
    <t>'12/09/2012'</t>
  </si>
  <si>
    <t>'13/09/2012'</t>
  </si>
  <si>
    <t>'14/09/2012'</t>
  </si>
  <si>
    <t>'17/09/2012'</t>
  </si>
  <si>
    <t>'18/09/2012'</t>
  </si>
  <si>
    <t>'19/09/2012'</t>
  </si>
  <si>
    <t>'20/09/2012'</t>
  </si>
  <si>
    <t>'21/09/2012'</t>
  </si>
  <si>
    <t>'24/09/2012'</t>
  </si>
  <si>
    <t>'25/09/2012'</t>
  </si>
  <si>
    <t>'26/09/2012'</t>
  </si>
  <si>
    <t>'27/09/2012'</t>
  </si>
  <si>
    <t>'28/09/2012'</t>
  </si>
  <si>
    <t>'1/10/2012'</t>
  </si>
  <si>
    <t>'2/10/2012'</t>
  </si>
  <si>
    <t>'3/10/2012'</t>
  </si>
  <si>
    <t>'4/10/2012'</t>
  </si>
  <si>
    <t>'5/10/2012'</t>
  </si>
  <si>
    <t>'8/10/2012'</t>
  </si>
  <si>
    <t>'9/10/2012'</t>
  </si>
  <si>
    <t>'10/10/2012'</t>
  </si>
  <si>
    <t>'11/10/2012'</t>
  </si>
  <si>
    <t>'12/10/2012'</t>
  </si>
  <si>
    <t>'15/10/2012'</t>
  </si>
  <si>
    <t>'16/10/2012'</t>
  </si>
  <si>
    <t>'17/10/2012'</t>
  </si>
  <si>
    <t>'18/10/2012'</t>
  </si>
  <si>
    <t>'19/10/2012'</t>
  </si>
  <si>
    <t>'22/10/2012'</t>
  </si>
  <si>
    <t>'23/10/2012'</t>
  </si>
  <si>
    <t>'24/10/2012'</t>
  </si>
  <si>
    <t>'25/10/2012'</t>
  </si>
  <si>
    <t>'26/10/2012'</t>
  </si>
  <si>
    <t>'29/10/2012'</t>
  </si>
  <si>
    <t>'30/10/2012'</t>
  </si>
  <si>
    <t>'31/10/2012'</t>
  </si>
  <si>
    <t>'1/11/2012'</t>
  </si>
  <si>
    <t>'2/11/2012'</t>
  </si>
  <si>
    <t>'5/11/2012'</t>
  </si>
  <si>
    <t>'6/11/2012'</t>
  </si>
  <si>
    <t>'7/11/2012'</t>
  </si>
  <si>
    <t>'8/11/2012'</t>
  </si>
  <si>
    <t>'9/11/2012'</t>
  </si>
  <si>
    <t>'12/11/2012'</t>
  </si>
  <si>
    <t>'13/11/2012'</t>
  </si>
  <si>
    <t>'14/11/2012'</t>
  </si>
  <si>
    <t>'15/11/2012'</t>
  </si>
  <si>
    <t>'16/11/2012'</t>
  </si>
  <si>
    <t>'19/11/2012'</t>
  </si>
  <si>
    <t>'20/11/2012'</t>
  </si>
  <si>
    <t>'21/11/2012'</t>
  </si>
  <si>
    <t>'22/11/2012'</t>
  </si>
  <si>
    <t>'23/11/2012'</t>
  </si>
  <si>
    <t>'26/11/2012'</t>
  </si>
  <si>
    <t>'27/11/2012'</t>
  </si>
  <si>
    <t>'28/11/2012'</t>
  </si>
  <si>
    <t>'29/11/2012'</t>
  </si>
  <si>
    <t>'30/11/2012'</t>
  </si>
  <si>
    <t>'3/12/2012'</t>
  </si>
  <si>
    <t>'4/12/2012'</t>
  </si>
  <si>
    <t>'5/12/2012'</t>
  </si>
  <si>
    <t>'6/12/2012'</t>
  </si>
  <si>
    <t>'7/12/2012'</t>
  </si>
  <si>
    <t>'10/12/2012'</t>
  </si>
  <si>
    <t>'11/12/2012'</t>
  </si>
  <si>
    <t>'12/12/2012'</t>
  </si>
  <si>
    <t>'13/12/2012'</t>
  </si>
  <si>
    <t>'14/12/2012'</t>
  </si>
  <si>
    <t>'17/12/2012'</t>
  </si>
  <si>
    <t>'18/12/2012'</t>
  </si>
  <si>
    <t>'19/12/2012'</t>
  </si>
  <si>
    <t>'20/12/2012'</t>
  </si>
  <si>
    <t>'21/12/2012'</t>
  </si>
  <si>
    <t>'24/12/2012'</t>
  </si>
  <si>
    <t>'25/12/2012'</t>
  </si>
  <si>
    <t>'26/12/2012'</t>
  </si>
  <si>
    <t>'27/12/2012'</t>
  </si>
  <si>
    <t>'28/12/2012'</t>
  </si>
  <si>
    <t>'31/12/2012'</t>
  </si>
  <si>
    <t>'1/01/2013'</t>
  </si>
  <si>
    <t>'2/01/2013'</t>
  </si>
  <si>
    <t>'3/01/2013'</t>
  </si>
  <si>
    <t>'4/01/2013'</t>
  </si>
  <si>
    <t>'7/01/2013'</t>
  </si>
  <si>
    <t>'8/01/2013'</t>
  </si>
  <si>
    <t>'9/01/2013'</t>
  </si>
  <si>
    <t>'10/01/2013'</t>
  </si>
  <si>
    <t>'11/01/2013'</t>
  </si>
  <si>
    <t>'14/01/2013'</t>
  </si>
  <si>
    <t>'15/01/2013'</t>
  </si>
  <si>
    <t>'16/01/2013'</t>
  </si>
  <si>
    <t>'17/01/2013'</t>
  </si>
  <si>
    <t>'18/01/2013'</t>
  </si>
  <si>
    <t>'21/01/2013'</t>
  </si>
  <si>
    <t>'22/01/2013'</t>
  </si>
  <si>
    <t>'23/01/2013'</t>
  </si>
  <si>
    <t>'24/01/2013'</t>
  </si>
  <si>
    <t>'25/01/2013'</t>
  </si>
  <si>
    <t>'28/01/2013'</t>
  </si>
  <si>
    <t>'29/01/2013'</t>
  </si>
  <si>
    <t>'30/01/2013'</t>
  </si>
  <si>
    <t>'31/01/2013'</t>
  </si>
  <si>
    <t>'1/02/2013'</t>
  </si>
  <si>
    <t>'4/02/2013'</t>
  </si>
  <si>
    <t>'5/02/2013'</t>
  </si>
  <si>
    <t>'6/02/2013'</t>
  </si>
  <si>
    <t>'7/02/2013'</t>
  </si>
  <si>
    <t>'8/02/2013'</t>
  </si>
  <si>
    <t>'11/02/2013'</t>
  </si>
  <si>
    <t>'12/02/2013'</t>
  </si>
  <si>
    <t>'13/02/2013'</t>
  </si>
  <si>
    <t>'14/02/2013'</t>
  </si>
  <si>
    <t>'15/02/2013'</t>
  </si>
  <si>
    <t>'18/02/2013'</t>
  </si>
  <si>
    <t>'19/02/2013'</t>
  </si>
  <si>
    <t>'20/02/2013'</t>
  </si>
  <si>
    <t>'21/02/2013'</t>
  </si>
  <si>
    <t>'22/02/2013'</t>
  </si>
  <si>
    <t>'25/02/2013'</t>
  </si>
  <si>
    <t>'26/02/2013'</t>
  </si>
  <si>
    <t>'27/02/2013'</t>
  </si>
  <si>
    <t>'28/02/2013'</t>
  </si>
  <si>
    <t>'1/03/2013'</t>
  </si>
  <si>
    <t>'4/03/2013'</t>
  </si>
  <si>
    <t>'5/03/2013'</t>
  </si>
  <si>
    <t>'6/03/2013'</t>
  </si>
  <si>
    <t>'7/03/2013'</t>
  </si>
  <si>
    <t>'8/03/2013'</t>
  </si>
  <si>
    <t>'11/03/2013'</t>
  </si>
  <si>
    <t>'12/03/2013'</t>
  </si>
  <si>
    <t>'13/03/2013'</t>
  </si>
  <si>
    <t>'14/03/2013'</t>
  </si>
  <si>
    <t>'15/03/2013'</t>
  </si>
  <si>
    <t>'18/03/2013'</t>
  </si>
  <si>
    <t>'19/03/2013'</t>
  </si>
  <si>
    <t>'20/03/2013'</t>
  </si>
  <si>
    <t>'21/03/2013'</t>
  </si>
  <si>
    <t>'22/03/2013'</t>
  </si>
  <si>
    <t>'25/03/2013'</t>
  </si>
  <si>
    <t>'26/03/2013'</t>
  </si>
  <si>
    <t>'27/03/2013'</t>
  </si>
  <si>
    <t>'28/03/2013'</t>
  </si>
  <si>
    <t>'29/03/2013'</t>
  </si>
  <si>
    <t>'1/04/2013'</t>
  </si>
  <si>
    <t>'2/04/2013'</t>
  </si>
  <si>
    <t>'3/04/2013'</t>
  </si>
  <si>
    <t>'4/04/2013'</t>
  </si>
  <si>
    <t>'5/04/2013'</t>
  </si>
  <si>
    <t>'8/04/2013'</t>
  </si>
  <si>
    <t>'9/04/2013'</t>
  </si>
  <si>
    <t>'10/04/2013'</t>
  </si>
  <si>
    <t>'11/04/2013'</t>
  </si>
  <si>
    <t>'12/04/2013'</t>
  </si>
  <si>
    <t>'15/04/2013'</t>
  </si>
  <si>
    <t>'16/04/2013'</t>
  </si>
  <si>
    <t>'17/04/2013'</t>
  </si>
  <si>
    <t>'18/04/2013'</t>
  </si>
  <si>
    <t>'19/04/2013'</t>
  </si>
  <si>
    <t>'22/04/2013'</t>
  </si>
  <si>
    <t>'23/04/2013'</t>
  </si>
  <si>
    <t>'24/04/2013'</t>
  </si>
  <si>
    <t>'25/04/2013'</t>
  </si>
  <si>
    <t>'26/04/2013'</t>
  </si>
  <si>
    <t>'29/04/2013'</t>
  </si>
  <si>
    <t>'30/04/2013'</t>
  </si>
  <si>
    <t>'1/05/2013'</t>
  </si>
  <si>
    <t>'2/05/2013'</t>
  </si>
  <si>
    <t>'3/05/2013'</t>
  </si>
  <si>
    <t>'6/05/2013'</t>
  </si>
  <si>
    <t>'7/05/2013'</t>
  </si>
  <si>
    <t>'8/05/2013'</t>
  </si>
  <si>
    <t>'9/05/2013'</t>
  </si>
  <si>
    <t>'10/05/2013'</t>
  </si>
  <si>
    <t>'13/05/2013'</t>
  </si>
  <si>
    <t>'14/05/2013'</t>
  </si>
  <si>
    <t>'15/05/2013'</t>
  </si>
  <si>
    <t>'16/05/2013'</t>
  </si>
  <si>
    <t>'17/05/2013'</t>
  </si>
  <si>
    <t>'20/05/2013'</t>
  </si>
  <si>
    <t>'21/05/2013'</t>
  </si>
  <si>
    <t>'22/05/2013'</t>
  </si>
  <si>
    <t>'23/05/2013'</t>
  </si>
  <si>
    <t>'24/05/2013'</t>
  </si>
  <si>
    <t>'27/05/2013'</t>
  </si>
  <si>
    <t>'28/05/2013'</t>
  </si>
  <si>
    <t>'29/05/2013'</t>
  </si>
  <si>
    <t>'30/05/2013'</t>
  </si>
  <si>
    <t>'31/05/2013'</t>
  </si>
  <si>
    <t>'3/06/2013'</t>
  </si>
  <si>
    <t>'4/06/2013'</t>
  </si>
  <si>
    <t>'5/06/2013'</t>
  </si>
  <si>
    <t>'6/06/2013'</t>
  </si>
  <si>
    <t>'7/06/2013'</t>
  </si>
  <si>
    <t>'10/06/2013'</t>
  </si>
  <si>
    <t>'11/06/2013'</t>
  </si>
  <si>
    <t>'12/06/2013'</t>
  </si>
  <si>
    <t>'13/06/2013'</t>
  </si>
  <si>
    <t>'14/06/2013'</t>
  </si>
  <si>
    <t>'17/06/2013'</t>
  </si>
  <si>
    <t>'18/06/2013'</t>
  </si>
  <si>
    <t>'19/06/2013'</t>
  </si>
  <si>
    <t>'20/06/2013'</t>
  </si>
  <si>
    <t>'21/06/2013'</t>
  </si>
  <si>
    <t>'24/06/2013'</t>
  </si>
  <si>
    <t>'25/06/2013'</t>
  </si>
  <si>
    <t>'26/06/2013'</t>
  </si>
  <si>
    <t>'27/06/2013'</t>
  </si>
  <si>
    <t>'28/06/2013'</t>
  </si>
  <si>
    <t>'1/07/2013'</t>
  </si>
  <si>
    <t>'2/07/2013'</t>
  </si>
  <si>
    <t>'3/07/2013'</t>
  </si>
  <si>
    <t>'4/07/2013'</t>
  </si>
  <si>
    <t>'5/07/2013'</t>
  </si>
  <si>
    <t>'8/07/2013'</t>
  </si>
  <si>
    <t>'9/07/2013'</t>
  </si>
  <si>
    <t>'10/07/2013'</t>
  </si>
  <si>
    <t>'11/07/2013'</t>
  </si>
  <si>
    <t>'12/07/2013'</t>
  </si>
  <si>
    <t>'15/07/2013'</t>
  </si>
  <si>
    <t>'16/07/2013'</t>
  </si>
  <si>
    <t>'17/07/2013'</t>
  </si>
  <si>
    <t>'18/07/2013'</t>
  </si>
  <si>
    <t>'19/07/2013'</t>
  </si>
  <si>
    <t>'22/07/2013'</t>
  </si>
  <si>
    <t>'23/07/2013'</t>
  </si>
  <si>
    <t>'24/07/2013'</t>
  </si>
  <si>
    <t>'25/07/2013'</t>
  </si>
  <si>
    <t>'26/07/2013'</t>
  </si>
  <si>
    <t>'29/07/2013'</t>
  </si>
  <si>
    <t>'30/07/2013'</t>
  </si>
  <si>
    <t>'31/07/2013'</t>
  </si>
  <si>
    <t>'1/08/2013'</t>
  </si>
  <si>
    <t>'2/08/2013'</t>
  </si>
  <si>
    <t>'5/08/2013'</t>
  </si>
  <si>
    <t>'6/08/2013'</t>
  </si>
  <si>
    <t>'7/08/2013'</t>
  </si>
  <si>
    <t>'8/08/2013'</t>
  </si>
  <si>
    <t>'9/08/2013'</t>
  </si>
  <si>
    <t>'12/08/2013'</t>
  </si>
  <si>
    <t>'13/08/2013'</t>
  </si>
  <si>
    <t>'14/08/2013'</t>
  </si>
  <si>
    <t>'15/08/2013'</t>
  </si>
  <si>
    <t>'16/08/2013'</t>
  </si>
  <si>
    <t>'19/08/2013'</t>
  </si>
  <si>
    <t>'20/08/2013'</t>
  </si>
  <si>
    <t>'21/08/2013'</t>
  </si>
  <si>
    <t>'22/08/2013'</t>
  </si>
  <si>
    <t>'23/08/2013'</t>
  </si>
  <si>
    <t>'26/08/2013'</t>
  </si>
  <si>
    <t>'27/08/2013'</t>
  </si>
  <si>
    <t>'28/08/2013'</t>
  </si>
  <si>
    <t>'29/08/2013'</t>
  </si>
  <si>
    <t>'30/08/2013'</t>
  </si>
  <si>
    <t>'2/09/2013'</t>
  </si>
  <si>
    <t>'3/09/2013'</t>
  </si>
  <si>
    <t>'4/09/2013'</t>
  </si>
  <si>
    <t>'5/09/2013'</t>
  </si>
  <si>
    <t>'6/09/2013'</t>
  </si>
  <si>
    <t>'9/09/2013'</t>
  </si>
  <si>
    <t>'10/09/2013'</t>
  </si>
  <si>
    <t>'11/09/2013'</t>
  </si>
  <si>
    <t>'12/09/2013'</t>
  </si>
  <si>
    <t>'13/09/2013'</t>
  </si>
  <si>
    <t>'16/09/2013'</t>
  </si>
  <si>
    <t>'17/09/2013'</t>
  </si>
  <si>
    <t>'18/09/2013'</t>
  </si>
  <si>
    <t>'19/09/2013'</t>
  </si>
  <si>
    <t>'20/09/2013'</t>
  </si>
  <si>
    <t>'23/09/2013'</t>
  </si>
  <si>
    <t>'24/09/2013'</t>
  </si>
  <si>
    <t>'25/09/2013'</t>
  </si>
  <si>
    <t>'26/09/2013'</t>
  </si>
  <si>
    <t>'27/09/2013'</t>
  </si>
  <si>
    <t>'30/09/2013'</t>
  </si>
  <si>
    <t>'1/10/2013'</t>
  </si>
  <si>
    <t>'2/10/2013'</t>
  </si>
  <si>
    <t>'3/10/2013'</t>
  </si>
  <si>
    <t>'4/10/2013'</t>
  </si>
  <si>
    <t>'7/10/2013'</t>
  </si>
  <si>
    <t>'8/10/2013'</t>
  </si>
  <si>
    <t>'9/10/2013'</t>
  </si>
  <si>
    <t>'10/10/2013'</t>
  </si>
  <si>
    <t>'11/10/2013'</t>
  </si>
  <si>
    <t>'14/10/2013'</t>
  </si>
  <si>
    <t>'15/10/2013'</t>
  </si>
  <si>
    <t>'16/10/2013'</t>
  </si>
  <si>
    <t>'17/10/2013'</t>
  </si>
  <si>
    <t>'18/10/2013'</t>
  </si>
  <si>
    <t>'21/10/2013'</t>
  </si>
  <si>
    <t>'22/10/2013'</t>
  </si>
  <si>
    <t>'23/10/2013'</t>
  </si>
  <si>
    <t>'24/10/2013'</t>
  </si>
  <si>
    <t>'25/10/2013'</t>
  </si>
  <si>
    <t>'28/10/2013'</t>
  </si>
  <si>
    <t>'29/10/2013'</t>
  </si>
  <si>
    <t>'30/10/2013'</t>
  </si>
  <si>
    <t>'31/10/2013'</t>
  </si>
  <si>
    <t>'1/11/2013'</t>
  </si>
  <si>
    <t>'4/11/2013'</t>
  </si>
  <si>
    <t>'5/11/2013'</t>
  </si>
  <si>
    <t>'6/11/2013'</t>
  </si>
  <si>
    <t>'7/11/2013'</t>
  </si>
  <si>
    <t>'8/11/2013'</t>
  </si>
  <si>
    <t>'11/11/2013'</t>
  </si>
  <si>
    <t>'12/11/2013'</t>
  </si>
  <si>
    <t>'13/11/2013'</t>
  </si>
  <si>
    <t>'14/11/2013'</t>
  </si>
  <si>
    <t>'15/11/2013'</t>
  </si>
  <si>
    <t>'18/11/2013'</t>
  </si>
  <si>
    <t>'19/11/2013'</t>
  </si>
  <si>
    <t>'20/11/2013'</t>
  </si>
  <si>
    <t>'21/11/2013'</t>
  </si>
  <si>
    <t>'22/11/2013'</t>
  </si>
  <si>
    <t>'25/11/2013'</t>
  </si>
  <si>
    <t>'26/11/2013'</t>
  </si>
  <si>
    <t>'27/11/2013'</t>
  </si>
  <si>
    <t>'28/11/2013'</t>
  </si>
  <si>
    <t>'29/11/2013'</t>
  </si>
  <si>
    <t>'2/12/2013'</t>
  </si>
  <si>
    <t>'3/12/2013'</t>
  </si>
  <si>
    <t>'4/12/2013'</t>
  </si>
  <si>
    <t>'5/12/2013'</t>
  </si>
  <si>
    <t>'6/12/2013'</t>
  </si>
  <si>
    <t>'9/12/2013'</t>
  </si>
  <si>
    <t>'10/12/2013'</t>
  </si>
  <si>
    <t>'11/12/2013'</t>
  </si>
  <si>
    <t>'12/12/2013'</t>
  </si>
  <si>
    <t>'13/12/2013'</t>
  </si>
  <si>
    <t>'16/12/2013'</t>
  </si>
  <si>
    <t>'17/12/2013'</t>
  </si>
  <si>
    <t>'18/12/2013'</t>
  </si>
  <si>
    <t>'19/12/2013'</t>
  </si>
  <si>
    <t>'20/12/2013'</t>
  </si>
  <si>
    <t>'23/12/2013'</t>
  </si>
  <si>
    <t>'24/12/2013'</t>
  </si>
  <si>
    <t>'25/12/2013'</t>
  </si>
  <si>
    <t>'26/12/2013'</t>
  </si>
  <si>
    <t>'27/12/2013'</t>
  </si>
  <si>
    <t>'30/12/2013'</t>
  </si>
  <si>
    <t>'31/12/2013'</t>
  </si>
  <si>
    <t>'1/01/2014'</t>
  </si>
  <si>
    <t>'2/01/2014'</t>
  </si>
  <si>
    <t>'3/01/2014'</t>
  </si>
  <si>
    <t>'6/01/2014'</t>
  </si>
  <si>
    <t>'7/01/2014'</t>
  </si>
  <si>
    <t>'8/01/2014'</t>
  </si>
  <si>
    <t>'9/01/2014'</t>
  </si>
  <si>
    <t>'10/01/2014'</t>
  </si>
  <si>
    <t>'13/01/2014'</t>
  </si>
  <si>
    <t>'14/01/2014'</t>
  </si>
  <si>
    <t>'15/01/2014'</t>
  </si>
  <si>
    <t>'16/01/2014'</t>
  </si>
  <si>
    <t>'17/01/2014'</t>
  </si>
  <si>
    <t>'20/01/2014'</t>
  </si>
  <si>
    <t>'21/01/2014'</t>
  </si>
  <si>
    <t>'22/01/2014'</t>
  </si>
  <si>
    <t>'23/01/2014'</t>
  </si>
  <si>
    <t>'24/01/2014'</t>
  </si>
  <si>
    <t>'27/01/2014'</t>
  </si>
  <si>
    <t>'28/01/2014'</t>
  </si>
  <si>
    <t>'29/01/2014'</t>
  </si>
  <si>
    <t>'30/01/2014'</t>
  </si>
  <si>
    <t>'31/01/2014'</t>
  </si>
  <si>
    <t>'3/02/2014'</t>
  </si>
  <si>
    <t>'4/02/2014'</t>
  </si>
  <si>
    <t>'5/02/2014'</t>
  </si>
  <si>
    <t>'6/02/2014'</t>
  </si>
  <si>
    <t>'7/02/2014'</t>
  </si>
  <si>
    <t>'10/02/2014'</t>
  </si>
  <si>
    <t>'11/02/2014'</t>
  </si>
  <si>
    <t>'12/02/2014'</t>
  </si>
  <si>
    <t>'13/02/2014'</t>
  </si>
  <si>
    <t>'14/02/2014'</t>
  </si>
  <si>
    <t>'17/02/2014'</t>
  </si>
  <si>
    <t>'18/02/2014'</t>
  </si>
  <si>
    <t>'19/02/2014'</t>
  </si>
  <si>
    <t>'20/02/2014'</t>
  </si>
  <si>
    <t>'21/02/2014'</t>
  </si>
  <si>
    <t>'24/02/2014'</t>
  </si>
  <si>
    <t>'25/02/2014'</t>
  </si>
  <si>
    <t>'26/02/2014'</t>
  </si>
  <si>
    <t>'27/02/2014'</t>
  </si>
  <si>
    <t>'28/02/2014'</t>
  </si>
  <si>
    <t>'3/03/2014'</t>
  </si>
  <si>
    <t>'4/03/2014'</t>
  </si>
  <si>
    <t>'5/03/2014'</t>
  </si>
  <si>
    <t>'6/03/2014'</t>
  </si>
  <si>
    <t>'7/03/2014'</t>
  </si>
  <si>
    <t>'10/03/2014'</t>
  </si>
  <si>
    <t>'11/03/2014'</t>
  </si>
  <si>
    <t>'12/03/2014'</t>
  </si>
  <si>
    <t>'13/03/2014'</t>
  </si>
  <si>
    <t>'14/03/2014'</t>
  </si>
  <si>
    <t>'17/03/2014'</t>
  </si>
  <si>
    <t>'18/03/2014'</t>
  </si>
  <si>
    <t>'19/03/2014'</t>
  </si>
  <si>
    <t>'20/03/2014'</t>
  </si>
  <si>
    <t>'21/03/2014'</t>
  </si>
  <si>
    <t>'24/03/2014'</t>
  </si>
  <si>
    <t>'25/03/2014'</t>
  </si>
  <si>
    <t>'26/03/2014'</t>
  </si>
  <si>
    <t>'27/03/2014'</t>
  </si>
  <si>
    <t>'28/03/2014'</t>
  </si>
  <si>
    <t>'31/03/2014'</t>
  </si>
  <si>
    <t>'1/04/2014'</t>
  </si>
  <si>
    <t>'2/04/2014'</t>
  </si>
  <si>
    <t>'3/04/2014'</t>
  </si>
  <si>
    <t>'4/04/2014'</t>
  </si>
  <si>
    <t>'7/04/2014'</t>
  </si>
  <si>
    <t>'8/04/2014'</t>
  </si>
  <si>
    <t>'9/04/2014'</t>
  </si>
  <si>
    <t>'10/04/2014'</t>
  </si>
  <si>
    <t>'11/04/2014'</t>
  </si>
  <si>
    <t>'14/04/2014'</t>
  </si>
  <si>
    <t>'15/04/2014'</t>
  </si>
  <si>
    <t>'16/04/2014'</t>
  </si>
  <si>
    <t>'17/04/2014'</t>
  </si>
  <si>
    <t>'18/04/2014'</t>
  </si>
  <si>
    <t>'21/04/2014'</t>
  </si>
  <si>
    <t>'22/04/2014'</t>
  </si>
  <si>
    <t>'23/04/2014'</t>
  </si>
  <si>
    <t>'24/04/2014'</t>
  </si>
  <si>
    <t>'25/04/2014'</t>
  </si>
  <si>
    <t>'28/04/2014'</t>
  </si>
  <si>
    <t>'29/04/2014'</t>
  </si>
  <si>
    <t>'30/04/2014'</t>
  </si>
  <si>
    <t>'1/05/2014'</t>
  </si>
  <si>
    <t>'2/05/2014'</t>
  </si>
  <si>
    <t>'5/05/2014'</t>
  </si>
  <si>
    <t>'6/05/2014'</t>
  </si>
  <si>
    <t>'7/05/2014'</t>
  </si>
  <si>
    <t>'8/05/2014'</t>
  </si>
  <si>
    <t>'9/05/2014'</t>
  </si>
  <si>
    <t>'12/05/2014'</t>
  </si>
  <si>
    <t>'13/05/2014'</t>
  </si>
  <si>
    <t>'14/05/2014'</t>
  </si>
  <si>
    <t>'15/05/2014'</t>
  </si>
  <si>
    <t>'16/05/2014'</t>
  </si>
  <si>
    <t>'19/05/2014'</t>
  </si>
  <si>
    <t>'20/05/2014'</t>
  </si>
  <si>
    <t>'21/05/2014'</t>
  </si>
  <si>
    <t>'22/05/2014'</t>
  </si>
  <si>
    <t>'23/05/2014'</t>
  </si>
  <si>
    <t>'26/05/2014'</t>
  </si>
  <si>
    <t>'27/05/2014'</t>
  </si>
  <si>
    <t>'28/05/2014'</t>
  </si>
  <si>
    <t>'29/05/2014'</t>
  </si>
  <si>
    <t>'30/05/2014'</t>
  </si>
  <si>
    <t>'2/06/2014'</t>
  </si>
  <si>
    <t>'3/06/2014'</t>
  </si>
  <si>
    <t>'4/06/2014'</t>
  </si>
  <si>
    <t>'5/06/2014'</t>
  </si>
  <si>
    <t>'6/06/2014'</t>
  </si>
  <si>
    <t>'9/06/2014'</t>
  </si>
  <si>
    <t>'10/06/2014'</t>
  </si>
  <si>
    <t>'11/06/2014'</t>
  </si>
  <si>
    <t>'12/06/2014'</t>
  </si>
  <si>
    <t>'13/06/2014'</t>
  </si>
  <si>
    <t>'16/06/2014'</t>
  </si>
  <si>
    <t>'17/06/2014'</t>
  </si>
  <si>
    <t>'18/06/2014'</t>
  </si>
  <si>
    <t>'19/06/2014'</t>
  </si>
  <si>
    <t>'20/06/2014'</t>
  </si>
  <si>
    <t>'23/06/2014'</t>
  </si>
  <si>
    <t>'24/06/2014'</t>
  </si>
  <si>
    <t>'25/06/2014'</t>
  </si>
  <si>
    <t>'26/06/2014'</t>
  </si>
  <si>
    <t>'27/06/2014'</t>
  </si>
  <si>
    <t>'30/06/2014'</t>
  </si>
  <si>
    <t>'1/07/2014'</t>
  </si>
  <si>
    <t>'2/07/2014'</t>
  </si>
  <si>
    <t>'3/07/2014'</t>
  </si>
  <si>
    <t>'4/07/2014'</t>
  </si>
  <si>
    <t>'7/07/2014'</t>
  </si>
  <si>
    <t>'8/07/2014'</t>
  </si>
  <si>
    <t>'9/07/2014'</t>
  </si>
  <si>
    <t>'10/07/2014'</t>
  </si>
  <si>
    <t>'11/07/2014'</t>
  </si>
  <si>
    <t>'14/07/2014'</t>
  </si>
  <si>
    <t>'15/07/2014'</t>
  </si>
  <si>
    <t>'16/07/2014'</t>
  </si>
  <si>
    <t>'17/07/2014'</t>
  </si>
  <si>
    <t>'18/07/2014'</t>
  </si>
  <si>
    <t>'21/07/2014'</t>
  </si>
  <si>
    <t>'22/07/2014'</t>
  </si>
  <si>
    <t>'23/07/2014'</t>
  </si>
  <si>
    <t>'24/07/2014'</t>
  </si>
  <si>
    <t>'25/07/2014'</t>
  </si>
  <si>
    <t>'28/07/2014'</t>
  </si>
  <si>
    <t>'29/07/2014'</t>
  </si>
  <si>
    <t>'30/07/2014'</t>
  </si>
  <si>
    <t>'31/07/2014'</t>
  </si>
  <si>
    <t>'1/08/2014'</t>
  </si>
  <si>
    <t>'4/08/2014'</t>
  </si>
  <si>
    <t>'5/08/2014'</t>
  </si>
  <si>
    <t>'6/08/2014'</t>
  </si>
  <si>
    <t>'7/08/2014'</t>
  </si>
  <si>
    <t>'8/08/2014'</t>
  </si>
  <si>
    <t>'11/08/2014'</t>
  </si>
  <si>
    <t>'12/08/2014'</t>
  </si>
  <si>
    <t>'13/08/2014'</t>
  </si>
  <si>
    <t>'14/08/2014'</t>
  </si>
  <si>
    <t>'15/08/2014'</t>
  </si>
  <si>
    <t>'18/08/2014'</t>
  </si>
  <si>
    <t>'19/08/2014'</t>
  </si>
  <si>
    <t>'20/08/2014'</t>
  </si>
  <si>
    <t>'21/08/2014'</t>
  </si>
  <si>
    <t>'22/08/2014'</t>
  </si>
  <si>
    <t>'25/08/2014'</t>
  </si>
  <si>
    <t>'26/08/2014'</t>
  </si>
  <si>
    <t>'27/08/2014'</t>
  </si>
  <si>
    <t>'28/08/2014'</t>
  </si>
  <si>
    <t>'29/08/2014'</t>
  </si>
  <si>
    <t>'1/09/2014'</t>
  </si>
  <si>
    <t>'2/09/2014'</t>
  </si>
  <si>
    <t>'3/09/2014'</t>
  </si>
  <si>
    <t>'4/09/2014'</t>
  </si>
  <si>
    <t>'5/09/2014'</t>
  </si>
  <si>
    <t>'8/09/2014'</t>
  </si>
  <si>
    <t>'9/09/2014'</t>
  </si>
  <si>
    <t>'10/09/2014'</t>
  </si>
  <si>
    <t>'11/09/2014'</t>
  </si>
  <si>
    <t>'12/09/2014'</t>
  </si>
  <si>
    <t>'15/09/2014'</t>
  </si>
  <si>
    <t>'16/09/2014'</t>
  </si>
  <si>
    <t>'17/09/2014'</t>
  </si>
  <si>
    <t>'18/09/2014'</t>
  </si>
  <si>
    <t>'19/09/2014'</t>
  </si>
  <si>
    <t>'22/09/2014'</t>
  </si>
  <si>
    <t>'23/09/2014'</t>
  </si>
  <si>
    <t>'24/09/2014'</t>
  </si>
  <si>
    <t>'25/09/2014'</t>
  </si>
  <si>
    <t>'26/09/2014'</t>
  </si>
  <si>
    <t>'29/09/2014'</t>
  </si>
  <si>
    <t>'30/09/2014'</t>
  </si>
  <si>
    <t>'1/10/2014'</t>
  </si>
  <si>
    <t>'2/10/2014'</t>
  </si>
  <si>
    <t>'3/10/2014'</t>
  </si>
  <si>
    <t>'6/10/2014'</t>
  </si>
  <si>
    <t>'7/10/2014'</t>
  </si>
  <si>
    <t>'8/10/2014'</t>
  </si>
  <si>
    <t>'9/10/2014'</t>
  </si>
  <si>
    <t>'10/10/2014'</t>
  </si>
  <si>
    <t>'13/10/2014'</t>
  </si>
  <si>
    <t>'14/10/2014'</t>
  </si>
  <si>
    <t>'15/10/2014'</t>
  </si>
  <si>
    <t>'16/10/2014'</t>
  </si>
  <si>
    <t>'17/10/2014'</t>
  </si>
  <si>
    <t>'20/10/2014'</t>
  </si>
  <si>
    <t>'21/10/2014'</t>
  </si>
  <si>
    <t>'22/10/2014'</t>
  </si>
  <si>
    <t>'23/10/2014'</t>
  </si>
  <si>
    <t>'24/10/2014'</t>
  </si>
  <si>
    <t>'27/10/2014'</t>
  </si>
  <si>
    <t>'28/10/2014'</t>
  </si>
  <si>
    <t>'29/10/2014'</t>
  </si>
  <si>
    <t>'30/10/2014'</t>
  </si>
  <si>
    <t>'31/10/2014'</t>
  </si>
  <si>
    <t>'3/11/2014'</t>
  </si>
  <si>
    <t>'4/11/2014'</t>
  </si>
  <si>
    <t>'5/11/2014'</t>
  </si>
  <si>
    <t>'6/11/2014'</t>
  </si>
  <si>
    <t>'7/11/2014'</t>
  </si>
  <si>
    <t>'10/11/2014'</t>
  </si>
  <si>
    <t>'11/11/2014'</t>
  </si>
  <si>
    <t>'12/11/2014'</t>
  </si>
  <si>
    <t>'13/11/2014'</t>
  </si>
  <si>
    <t>'14/11/2014'</t>
  </si>
  <si>
    <t>'17/11/2014'</t>
  </si>
  <si>
    <t>'18/11/2014'</t>
  </si>
  <si>
    <t>'19/11/2014'</t>
  </si>
  <si>
    <t>'20/11/2014'</t>
  </si>
  <si>
    <t>'21/11/2014'</t>
  </si>
  <si>
    <t>'24/11/2014'</t>
  </si>
  <si>
    <t>'25/11/2014'</t>
  </si>
  <si>
    <t>'26/11/2014'</t>
  </si>
  <si>
    <t>'27/11/2014'</t>
  </si>
  <si>
    <t>'28/11/2014'</t>
  </si>
  <si>
    <t>'1/12/2014'</t>
  </si>
  <si>
    <t>'2/12/2014'</t>
  </si>
  <si>
    <t>'3/12/2014'</t>
  </si>
  <si>
    <t>'4/12/2014'</t>
  </si>
  <si>
    <t>'5/12/2014'</t>
  </si>
  <si>
    <t>'8/12/2014'</t>
  </si>
  <si>
    <t>'9/12/2014'</t>
  </si>
  <si>
    <t>'10/12/2014'</t>
  </si>
  <si>
    <t>'11/12/2014'</t>
  </si>
  <si>
    <t>'12/12/2014'</t>
  </si>
  <si>
    <t>'15/12/2014'</t>
  </si>
  <si>
    <t>'16/12/2014'</t>
  </si>
  <si>
    <t>'17/12/2014'</t>
  </si>
  <si>
    <t>'18/12/2014'</t>
  </si>
  <si>
    <t>'19/12/2014'</t>
  </si>
  <si>
    <t>'22/12/2014'</t>
  </si>
  <si>
    <t>'23/12/2014'</t>
  </si>
  <si>
    <t>'24/12/2014'</t>
  </si>
  <si>
    <t>'25/12/2014'</t>
  </si>
  <si>
    <t>'26/12/2014'</t>
  </si>
  <si>
    <t>'29/12/2014'</t>
  </si>
  <si>
    <t>'30/12/2014'</t>
  </si>
  <si>
    <t>'31/12/2014'</t>
  </si>
  <si>
    <t>'1/01/2015'</t>
  </si>
  <si>
    <t>'2/01/2015'</t>
  </si>
  <si>
    <t>'5/01/2015'</t>
  </si>
  <si>
    <t>'6/01/2015'</t>
  </si>
  <si>
    <t>'7/01/2015'</t>
  </si>
  <si>
    <t>'8/01/2015'</t>
  </si>
  <si>
    <t>'9/01/2015'</t>
  </si>
  <si>
    <t>'12/01/2015'</t>
  </si>
  <si>
    <t>'13/01/2015'</t>
  </si>
  <si>
    <t>'14/01/2015'</t>
  </si>
  <si>
    <t>'15/01/2015'</t>
  </si>
  <si>
    <t>'16/01/2015'</t>
  </si>
  <si>
    <t>'19/01/2015'</t>
  </si>
  <si>
    <t>'20/01/2015'</t>
  </si>
  <si>
    <t>'21/01/2015'</t>
  </si>
  <si>
    <t>'22/01/2015'</t>
  </si>
  <si>
    <t>'23/01/2015'</t>
  </si>
  <si>
    <t>'26/01/2015'</t>
  </si>
  <si>
    <t>'27/01/2015'</t>
  </si>
  <si>
    <t>'28/01/2015'</t>
  </si>
  <si>
    <t>'29/01/2015'</t>
  </si>
  <si>
    <t>'30/01/2015'</t>
  </si>
  <si>
    <t>'2/02/2015'</t>
  </si>
  <si>
    <t>'3/02/2015'</t>
  </si>
  <si>
    <t>'4/02/2015'</t>
  </si>
  <si>
    <t>'5/02/2015'</t>
  </si>
  <si>
    <t>'6/02/2015'</t>
  </si>
  <si>
    <t>'9/02/2015'</t>
  </si>
  <si>
    <t>'10/02/2015'</t>
  </si>
  <si>
    <t>'11/02/2015'</t>
  </si>
  <si>
    <t>'12/02/2015'</t>
  </si>
  <si>
    <t>'13/02/2015'</t>
  </si>
  <si>
    <t>'16/02/2015'</t>
  </si>
  <si>
    <t>'17/02/2015'</t>
  </si>
  <si>
    <t>'18/02/2015'</t>
  </si>
  <si>
    <t>'19/02/2015'</t>
  </si>
  <si>
    <t>'20/02/2015'</t>
  </si>
  <si>
    <t>'23/02/2015'</t>
  </si>
  <si>
    <t>'24/02/2015'</t>
  </si>
  <si>
    <t>'25/02/2015'</t>
  </si>
  <si>
    <t>'26/02/2015'</t>
  </si>
  <si>
    <t>'27/02/2015'</t>
  </si>
  <si>
    <t>'2/03/2015'</t>
  </si>
  <si>
    <t>'3/03/2015'</t>
  </si>
  <si>
    <t>'4/03/2015'</t>
  </si>
  <si>
    <t>'5/03/2015'</t>
  </si>
  <si>
    <t>'6/03/2015'</t>
  </si>
  <si>
    <t>'9/03/2015'</t>
  </si>
  <si>
    <t>'10/03/2015'</t>
  </si>
  <si>
    <t>'11/03/2015'</t>
  </si>
  <si>
    <t>'12/03/2015'</t>
  </si>
  <si>
    <t>'13/03/2015'</t>
  </si>
  <si>
    <t>'16/03/2015'</t>
  </si>
  <si>
    <t>'17/03/2015'</t>
  </si>
  <si>
    <t>'18/03/2015'</t>
  </si>
  <si>
    <t>'19/03/2015'</t>
  </si>
  <si>
    <t>'20/03/2015'</t>
  </si>
  <si>
    <t>'23/03/2015'</t>
  </si>
  <si>
    <t>'24/03/2015'</t>
  </si>
  <si>
    <t>'25/03/2015'</t>
  </si>
  <si>
    <t>'26/03/2015'</t>
  </si>
  <si>
    <t>'27/03/2015'</t>
  </si>
  <si>
    <t>'30/03/2015'</t>
  </si>
  <si>
    <t>'31/03/2015'</t>
  </si>
  <si>
    <t>'1/04/2015'</t>
  </si>
  <si>
    <t>'2/04/2015'</t>
  </si>
  <si>
    <t>'3/04/2015'</t>
  </si>
  <si>
    <t>'6/04/2015'</t>
  </si>
  <si>
    <t>'7/04/2015'</t>
  </si>
  <si>
    <t>'8/04/2015'</t>
  </si>
  <si>
    <t>'9/04/2015'</t>
  </si>
  <si>
    <t>'10/04/2015'</t>
  </si>
  <si>
    <t>'13/04/2015'</t>
  </si>
  <si>
    <t>'14/04/2015'</t>
  </si>
  <si>
    <t>'15/04/2015'</t>
  </si>
  <si>
    <t>'16/04/2015'</t>
  </si>
  <si>
    <t>'17/04/2015'</t>
  </si>
  <si>
    <t>'20/04/2015'</t>
  </si>
  <si>
    <t>'21/04/2015'</t>
  </si>
  <si>
    <t>'22/04/2015'</t>
  </si>
  <si>
    <t>'23/04/2015'</t>
  </si>
  <si>
    <t>'24/04/2015'</t>
  </si>
  <si>
    <t>'27/04/2015'</t>
  </si>
  <si>
    <t>'28/04/2015'</t>
  </si>
  <si>
    <t>'29/04/2015'</t>
  </si>
  <si>
    <t>'30/04/2015'</t>
  </si>
  <si>
    <t>'1/05/2015'</t>
  </si>
  <si>
    <t>'4/05/2015'</t>
  </si>
  <si>
    <t>'5/05/2015'</t>
  </si>
  <si>
    <t>'6/05/2015'</t>
  </si>
  <si>
    <t>'7/05/2015'</t>
  </si>
  <si>
    <t>'8/05/2015'</t>
  </si>
  <si>
    <t>'11/05/2015'</t>
  </si>
  <si>
    <t>'12/05/2015'</t>
  </si>
  <si>
    <t>'13/05/2015'</t>
  </si>
  <si>
    <t>'14/05/2015'</t>
  </si>
  <si>
    <t>'15/05/2015'</t>
  </si>
  <si>
    <t>'18/05/2015'</t>
  </si>
  <si>
    <t>'19/05/2015'</t>
  </si>
  <si>
    <t>'20/05/2015'</t>
  </si>
  <si>
    <t>'21/05/2015'</t>
  </si>
  <si>
    <t>'22/05/2015'</t>
  </si>
  <si>
    <t>'25/05/2015'</t>
  </si>
  <si>
    <t>'26/05/2015'</t>
  </si>
  <si>
    <t>'27/05/2015'</t>
  </si>
  <si>
    <t>'28/05/2015'</t>
  </si>
  <si>
    <t>'29/05/2015'</t>
  </si>
  <si>
    <t>'1/06/2015'</t>
  </si>
  <si>
    <t>'2/06/2015'</t>
  </si>
  <si>
    <t>'3/06/2015'</t>
  </si>
  <si>
    <t>'4/06/2015'</t>
  </si>
  <si>
    <t>'5/06/2015'</t>
  </si>
  <si>
    <t>'8/06/2015'</t>
  </si>
  <si>
    <t>'9/06/2015'</t>
  </si>
  <si>
    <t>'10/06/2015'</t>
  </si>
  <si>
    <t>'11/06/2015'</t>
  </si>
  <si>
    <t>'12/06/2015'</t>
  </si>
  <si>
    <t>'15/06/2015'</t>
  </si>
  <si>
    <t>'16/06/2015'</t>
  </si>
  <si>
    <t>'17/06/2015'</t>
  </si>
  <si>
    <t>'18/06/2015'</t>
  </si>
  <si>
    <t>'19/06/2015'</t>
  </si>
  <si>
    <t>'22/06/2015'</t>
  </si>
  <si>
    <t>'23/06/2015'</t>
  </si>
  <si>
    <t>'24/06/2015'</t>
  </si>
  <si>
    <t>'25/06/2015'</t>
  </si>
  <si>
    <t>'26/06/2015'</t>
  </si>
  <si>
    <t>'29/06/2015'</t>
  </si>
  <si>
    <t>'30/06/2015'</t>
  </si>
  <si>
    <t>'1/07/2015'</t>
  </si>
  <si>
    <t>'2/07/2015'</t>
  </si>
  <si>
    <t>'3/07/2015'</t>
  </si>
  <si>
    <t>'6/07/2015'</t>
  </si>
  <si>
    <t>'7/07/2015'</t>
  </si>
  <si>
    <t>'8/07/2015'</t>
  </si>
  <si>
    <t>'9/07/2015'</t>
  </si>
  <si>
    <t>'10/07/2015'</t>
  </si>
  <si>
    <t>'13/07/2015'</t>
  </si>
  <si>
    <t>'14/07/2015'</t>
  </si>
  <si>
    <t>'15/07/2015'</t>
  </si>
  <si>
    <t>'16/07/2015'</t>
  </si>
  <si>
    <t>'17/07/2015'</t>
  </si>
  <si>
    <t>'20/07/2015'</t>
  </si>
  <si>
    <t>'21/07/2015'</t>
  </si>
  <si>
    <t>'22/07/2015'</t>
  </si>
  <si>
    <t>'23/07/2015'</t>
  </si>
  <si>
    <t>'24/07/2015'</t>
  </si>
  <si>
    <t>'27/07/2015'</t>
  </si>
  <si>
    <t>'28/07/2015'</t>
  </si>
  <si>
    <t>'29/07/2015'</t>
  </si>
  <si>
    <t>'30/07/2015'</t>
  </si>
  <si>
    <t>'31/07/2015'</t>
  </si>
  <si>
    <t>'3/08/2015'</t>
  </si>
  <si>
    <t>'4/08/2015'</t>
  </si>
  <si>
    <t>'5/08/2015'</t>
  </si>
  <si>
    <t>'6/08/2015'</t>
  </si>
  <si>
    <t>'7/08/2015'</t>
  </si>
  <si>
    <t>'10/08/2015'</t>
  </si>
  <si>
    <t>'11/08/2015'</t>
  </si>
  <si>
    <t>'12/08/2015'</t>
  </si>
  <si>
    <t>'13/08/2015'</t>
  </si>
  <si>
    <t>'14/08/2015'</t>
  </si>
  <si>
    <t>'17/08/2015'</t>
  </si>
  <si>
    <t>'18/08/2015'</t>
  </si>
  <si>
    <t>'19/08/2015'</t>
  </si>
  <si>
    <t>'20/08/2015'</t>
  </si>
  <si>
    <t>'21/08/2015'</t>
  </si>
  <si>
    <t>'24/08/2015'</t>
  </si>
  <si>
    <t>'25/08/2015'</t>
  </si>
  <si>
    <t>'26/08/2015'</t>
  </si>
  <si>
    <t>'27/08/2015'</t>
  </si>
  <si>
    <t>'28/08/2015'</t>
  </si>
  <si>
    <t>'31/08/2015'</t>
  </si>
  <si>
    <t>'1/09/2015'</t>
  </si>
  <si>
    <t>'2/09/2015'</t>
  </si>
  <si>
    <t>'3/09/2015'</t>
  </si>
  <si>
    <t>'4/09/2015'</t>
  </si>
  <si>
    <t>'7/09/2015'</t>
  </si>
  <si>
    <t>'8/09/2015'</t>
  </si>
  <si>
    <t>'9/09/2015'</t>
  </si>
  <si>
    <t>'10/09/2015'</t>
  </si>
  <si>
    <t>'11/09/2015'</t>
  </si>
  <si>
    <t>'14/09/2015'</t>
  </si>
  <si>
    <t>'15/09/2015'</t>
  </si>
  <si>
    <t>'16/09/2015'</t>
  </si>
  <si>
    <t>'17/09/2015'</t>
  </si>
  <si>
    <t>'18/09/2015'</t>
  </si>
  <si>
    <t>'21/09/2015'</t>
  </si>
  <si>
    <t>'22/09/2015'</t>
  </si>
  <si>
    <t>'23/09/2015'</t>
  </si>
  <si>
    <t>'24/09/2015'</t>
  </si>
  <si>
    <t>'25/09/2015'</t>
  </si>
  <si>
    <t>'28/09/2015'</t>
  </si>
  <si>
    <t>'29/09/2015'</t>
  </si>
  <si>
    <t>'30/09/2015'</t>
  </si>
  <si>
    <t>'1/10/2015'</t>
  </si>
  <si>
    <t>'2/10/2015'</t>
  </si>
  <si>
    <t>'5/10/2015'</t>
  </si>
  <si>
    <t>'6/10/2015'</t>
  </si>
  <si>
    <t>'7/10/2015'</t>
  </si>
  <si>
    <t>'8/10/2015'</t>
  </si>
  <si>
    <t>'9/10/2015'</t>
  </si>
  <si>
    <t>'12/10/2015'</t>
  </si>
  <si>
    <t>'13/10/2015'</t>
  </si>
  <si>
    <t>'14/10/2015'</t>
  </si>
  <si>
    <t>'15/10/2015'</t>
  </si>
  <si>
    <t>'16/10/2015'</t>
  </si>
  <si>
    <t>'19/10/2015'</t>
  </si>
  <si>
    <t>'20/10/2015'</t>
  </si>
  <si>
    <t>'21/10/2015'</t>
  </si>
  <si>
    <t>'22/10/2015'</t>
  </si>
  <si>
    <t>'23/10/2015'</t>
  </si>
  <si>
    <t>'26/10/2015'</t>
  </si>
  <si>
    <t>'27/10/2015'</t>
  </si>
  <si>
    <t>'28/10/2015'</t>
  </si>
  <si>
    <t>'29/10/2015'</t>
  </si>
  <si>
    <t>'30/10/2015'</t>
  </si>
  <si>
    <t>'2/11/2015'</t>
  </si>
  <si>
    <t>'3/11/2015'</t>
  </si>
  <si>
    <t>'4/11/2015'</t>
  </si>
  <si>
    <t>'5/11/2015'</t>
  </si>
  <si>
    <t>'6/11/2015'</t>
  </si>
  <si>
    <t>'9/11/2015'</t>
  </si>
  <si>
    <t>'10/11/2015'</t>
  </si>
  <si>
    <t>'11/11/2015'</t>
  </si>
  <si>
    <t>'12/11/2015'</t>
  </si>
  <si>
    <t>'13/11/2015'</t>
  </si>
  <si>
    <t>'16/11/2015'</t>
  </si>
  <si>
    <t>'17/11/2015'</t>
  </si>
  <si>
    <t>'18/11/2015'</t>
  </si>
  <si>
    <t>'19/11/2015'</t>
  </si>
  <si>
    <t>'20/11/2015'</t>
  </si>
  <si>
    <t>'23/11/2015'</t>
  </si>
  <si>
    <t>'24/11/2015'</t>
  </si>
  <si>
    <t>'25/11/2015'</t>
  </si>
  <si>
    <t>'26/11/2015'</t>
  </si>
  <si>
    <t>'27/11/2015'</t>
  </si>
  <si>
    <t>'30/11/2015'</t>
  </si>
  <si>
    <t>'1/12/2015'</t>
  </si>
  <si>
    <t>'2/12/2015'</t>
  </si>
  <si>
    <t>'3/12/2015'</t>
  </si>
  <si>
    <t>'4/12/2015'</t>
  </si>
  <si>
    <t>'7/12/2015'</t>
  </si>
  <si>
    <t>'8/12/2015'</t>
  </si>
  <si>
    <t>'9/12/2015'</t>
  </si>
  <si>
    <t>'10/12/2015'</t>
  </si>
  <si>
    <t>'11/12/2015'</t>
  </si>
  <si>
    <t>'14/12/2015'</t>
  </si>
  <si>
    <t>'15/12/2015'</t>
  </si>
  <si>
    <t>'16/12/2015'</t>
  </si>
  <si>
    <t>'17/12/2015'</t>
  </si>
  <si>
    <t>'18/12/2015'</t>
  </si>
  <si>
    <t>'21/12/2015'</t>
  </si>
  <si>
    <t>'22/12/2015'</t>
  </si>
  <si>
    <t>'23/12/2015'</t>
  </si>
  <si>
    <t>'24/12/2015'</t>
  </si>
  <si>
    <t>'25/12/2015'</t>
  </si>
  <si>
    <t>'28/12/2015'</t>
  </si>
  <si>
    <t>'29/12/2015'</t>
  </si>
  <si>
    <t>'30/12/2015'</t>
  </si>
  <si>
    <t>'31/12/2015'</t>
  </si>
  <si>
    <t>'1/01/2016'</t>
  </si>
  <si>
    <t>'4/01/2016'</t>
  </si>
  <si>
    <t>'5/01/2016'</t>
  </si>
  <si>
    <t>'6/01/2016'</t>
  </si>
  <si>
    <t>'7/01/2016'</t>
  </si>
  <si>
    <t>'8/01/2016'</t>
  </si>
  <si>
    <t>'11/01/2016'</t>
  </si>
  <si>
    <t>'12/01/2016'</t>
  </si>
  <si>
    <t>'13/01/2016'</t>
  </si>
  <si>
    <t>'14/01/2016'</t>
  </si>
  <si>
    <t>'15/01/2016'</t>
  </si>
  <si>
    <t>'18/01/2016'</t>
  </si>
  <si>
    <t>'19/01/2016'</t>
  </si>
  <si>
    <t>'20/01/2016'</t>
  </si>
  <si>
    <t>'21/01/2016'</t>
  </si>
  <si>
    <t>'22/01/2016'</t>
  </si>
  <si>
    <t>'25/01/2016'</t>
  </si>
  <si>
    <t>'26/01/2016'</t>
  </si>
  <si>
    <t>'27/01/2016'</t>
  </si>
  <si>
    <t>'28/01/2016'</t>
  </si>
  <si>
    <t>'29/01/2016'</t>
  </si>
  <si>
    <t>'1/02/2016'</t>
  </si>
  <si>
    <t>'2/02/2016'</t>
  </si>
  <si>
    <t>'3/02/2016'</t>
  </si>
  <si>
    <t>'4/02/2016'</t>
  </si>
  <si>
    <t>'5/02/2016'</t>
  </si>
  <si>
    <t>'8/02/2016'</t>
  </si>
  <si>
    <t>'9/02/2016'</t>
  </si>
  <si>
    <t>'10/02/2016'</t>
  </si>
  <si>
    <t>'11/02/2016'</t>
  </si>
  <si>
    <t>'12/02/2016'</t>
  </si>
  <si>
    <t>'15/02/2016'</t>
  </si>
  <si>
    <t>'16/02/2016'</t>
  </si>
  <si>
    <t>'17/02/2016'</t>
  </si>
  <si>
    <t>'18/02/2016'</t>
  </si>
  <si>
    <t>'19/02/2016'</t>
  </si>
  <si>
    <t>'22/02/2016'</t>
  </si>
  <si>
    <t>'23/02/2016'</t>
  </si>
  <si>
    <t>'24/02/2016'</t>
  </si>
  <si>
    <t>'25/02/2016'</t>
  </si>
  <si>
    <t>'26/02/2016'</t>
  </si>
  <si>
    <t>'29/02/2016'</t>
  </si>
  <si>
    <t>'1/03/2016'</t>
  </si>
  <si>
    <t>'2/03/2016'</t>
  </si>
  <si>
    <t>'3/03/2016'</t>
  </si>
  <si>
    <t>'4/03/2016'</t>
  </si>
  <si>
    <t>'7/03/2016'</t>
  </si>
  <si>
    <t>'8/03/2016'</t>
  </si>
  <si>
    <t>'9/03/2016'</t>
  </si>
  <si>
    <t>'10/03/2016'</t>
  </si>
  <si>
    <t>'11/03/2016'</t>
  </si>
  <si>
    <t>'14/03/2016'</t>
  </si>
  <si>
    <t>'15/03/2016'</t>
  </si>
  <si>
    <t>'16/03/2016'</t>
  </si>
  <si>
    <t>'17/03/2016'</t>
  </si>
  <si>
    <t>'18/03/2016'</t>
  </si>
  <si>
    <t>'21/03/2016'</t>
  </si>
  <si>
    <t>'22/03/2016'</t>
  </si>
  <si>
    <t>'23/03/2016'</t>
  </si>
  <si>
    <t>'24/03/2016'</t>
  </si>
  <si>
    <t>'25/03/2016'</t>
  </si>
  <si>
    <t>'28/03/2016'</t>
  </si>
  <si>
    <t>'29/03/2016'</t>
  </si>
  <si>
    <t>'30/03/2016'</t>
  </si>
  <si>
    <t>'31/03/2016'</t>
  </si>
  <si>
    <t>'1/04/2016'</t>
  </si>
  <si>
    <t>'4/04/2016'</t>
  </si>
  <si>
    <t>'5/04/2016'</t>
  </si>
  <si>
    <t>'6/04/2016'</t>
  </si>
  <si>
    <t>'7/04/2016'</t>
  </si>
  <si>
    <t>'8/04/2016'</t>
  </si>
  <si>
    <t>'11/04/2016'</t>
  </si>
  <si>
    <t>'12/04/2016'</t>
  </si>
  <si>
    <t>'13/04/2016'</t>
  </si>
  <si>
    <t>'14/04/2016'</t>
  </si>
  <si>
    <t>'15/04/2016'</t>
  </si>
  <si>
    <t>'18/04/2016'</t>
  </si>
  <si>
    <t>'19/04/2016'</t>
  </si>
  <si>
    <t>'20/04/2016'</t>
  </si>
  <si>
    <t>'21/04/2016'</t>
  </si>
  <si>
    <t>'22/04/2016'</t>
  </si>
  <si>
    <t>'25/04/2016'</t>
  </si>
  <si>
    <t>'26/04/2016'</t>
  </si>
  <si>
    <t>'27/04/2016'</t>
  </si>
  <si>
    <t>'28/04/2016'</t>
  </si>
  <si>
    <t>'29/04/2016'</t>
  </si>
  <si>
    <t>'2/05/2016'</t>
  </si>
  <si>
    <t>'3/05/2016'</t>
  </si>
  <si>
    <t>'4/05/2016'</t>
  </si>
  <si>
    <t>'5/05/2016'</t>
  </si>
  <si>
    <t>'6/05/2016'</t>
  </si>
  <si>
    <t>'9/05/2016'</t>
  </si>
  <si>
    <t>'10/05/2016'</t>
  </si>
  <si>
    <t>'11/05/2016'</t>
  </si>
  <si>
    <t>'12/05/2016'</t>
  </si>
  <si>
    <t>'13/05/2016'</t>
  </si>
  <si>
    <t>'16/05/2016'</t>
  </si>
  <si>
    <t>'17/05/2016'</t>
  </si>
  <si>
    <t>'18/05/2016'</t>
  </si>
  <si>
    <t>'19/05/2016'</t>
  </si>
  <si>
    <t>'20/05/2016'</t>
  </si>
  <si>
    <t>'23/05/2016'</t>
  </si>
  <si>
    <t>'24/05/2016'</t>
  </si>
  <si>
    <t>'25/05/2016'</t>
  </si>
  <si>
    <t>'26/05/2016'</t>
  </si>
  <si>
    <t>'27/05/2016'</t>
  </si>
  <si>
    <t>'30/05/2016'</t>
  </si>
  <si>
    <t>'31/05/2016'</t>
  </si>
  <si>
    <t>'1/06/2016'</t>
  </si>
  <si>
    <t>'2/06/2016'</t>
  </si>
  <si>
    <t>'3/06/2016'</t>
  </si>
  <si>
    <t>'6/06/2016'</t>
  </si>
  <si>
    <t>'7/06/2016'</t>
  </si>
  <si>
    <t>'8/06/2016'</t>
  </si>
  <si>
    <t>'9/06/2016'</t>
  </si>
  <si>
    <t>'10/06/2016'</t>
  </si>
  <si>
    <t>'13/06/2016'</t>
  </si>
  <si>
    <t>'14/06/2016'</t>
  </si>
  <si>
    <t>'15/06/2016'</t>
  </si>
  <si>
    <t>'16/06/2016'</t>
  </si>
  <si>
    <t>'17/06/2016'</t>
  </si>
  <si>
    <t>'20/06/2016'</t>
  </si>
  <si>
    <t>'21/06/2016'</t>
  </si>
  <si>
    <t>'22/06/2016'</t>
  </si>
  <si>
    <t>'23/06/2016'</t>
  </si>
  <si>
    <t>'24/06/2016'</t>
  </si>
  <si>
    <t>'27/06/2016'</t>
  </si>
  <si>
    <t>'28/06/2016'</t>
  </si>
  <si>
    <t>'29/06/2016'</t>
  </si>
  <si>
    <t>'30/06/2016'</t>
  </si>
  <si>
    <t>'1/07/2016'</t>
  </si>
  <si>
    <t>'4/07/2016'</t>
  </si>
  <si>
    <t>'5/07/2016'</t>
  </si>
  <si>
    <t>'6/07/2016'</t>
  </si>
  <si>
    <t>'7/07/2016'</t>
  </si>
  <si>
    <t>'8/07/2016'</t>
  </si>
  <si>
    <t>'11/07/2016'</t>
  </si>
  <si>
    <t>'12/07/2016'</t>
  </si>
  <si>
    <t>'13/07/2016'</t>
  </si>
  <si>
    <t>'14/07/2016'</t>
  </si>
  <si>
    <t>'15/07/2016'</t>
  </si>
  <si>
    <t>'18/07/2016'</t>
  </si>
  <si>
    <t>'19/07/2016'</t>
  </si>
  <si>
    <t>'20/07/2016'</t>
  </si>
  <si>
    <t>'21/07/2016'</t>
  </si>
  <si>
    <t>'22/07/2016'</t>
  </si>
  <si>
    <t>'25/07/2016'</t>
  </si>
  <si>
    <t>'26/07/2016'</t>
  </si>
  <si>
    <t>'27/07/2016'</t>
  </si>
  <si>
    <t>'28/07/2016'</t>
  </si>
  <si>
    <t>'29/07/2016'</t>
  </si>
  <si>
    <t>'1/08/2016'</t>
  </si>
  <si>
    <t>'2/08/2016'</t>
  </si>
  <si>
    <t>'3/08/2016'</t>
  </si>
  <si>
    <t>'4/08/2016'</t>
  </si>
  <si>
    <t>'5/08/2016'</t>
  </si>
  <si>
    <t>'8/08/2016'</t>
  </si>
  <si>
    <t>'9/08/2016'</t>
  </si>
  <si>
    <t>'10/08/2016'</t>
  </si>
  <si>
    <t>'11/08/2016'</t>
  </si>
  <si>
    <t>'12/08/2016'</t>
  </si>
  <si>
    <t>'15/08/2016'</t>
  </si>
  <si>
    <t>'16/08/2016'</t>
  </si>
  <si>
    <t>'17/08/2016'</t>
  </si>
  <si>
    <t>'18/08/2016'</t>
  </si>
  <si>
    <t>'19/08/2016'</t>
  </si>
  <si>
    <t>'22/08/2016'</t>
  </si>
  <si>
    <t>'23/08/2016'</t>
  </si>
  <si>
    <t>'24/08/2016'</t>
  </si>
  <si>
    <t>'25/08/2016'</t>
  </si>
  <si>
    <t>'26/08/2016'</t>
  </si>
  <si>
    <t>'29/08/2016'</t>
  </si>
  <si>
    <t>'30/08/2016'</t>
  </si>
  <si>
    <t>'31/08/2016'</t>
  </si>
  <si>
    <t>'1/09/2016'</t>
  </si>
  <si>
    <t>'2/09/2016'</t>
  </si>
  <si>
    <t>'5/09/2016'</t>
  </si>
  <si>
    <t>'6/09/2016'</t>
  </si>
  <si>
    <t>'7/09/2016'</t>
  </si>
  <si>
    <t>'8/09/2016'</t>
  </si>
  <si>
    <t>'9/09/2016'</t>
  </si>
  <si>
    <t>'12/09/2016'</t>
  </si>
  <si>
    <t>'13/09/2016'</t>
  </si>
  <si>
    <t>'14/09/2016'</t>
  </si>
  <si>
    <t>'15/09/2016'</t>
  </si>
  <si>
    <t>'16/09/2016'</t>
  </si>
  <si>
    <t>'19/09/2016'</t>
  </si>
  <si>
    <t>'20/09/2016'</t>
  </si>
  <si>
    <t>'21/09/2016'</t>
  </si>
  <si>
    <t>'22/09/2016'</t>
  </si>
  <si>
    <t>'23/09/2016'</t>
  </si>
  <si>
    <t>'26/09/2016'</t>
  </si>
  <si>
    <t>'27/09/2016'</t>
  </si>
  <si>
    <t>'28/09/2016'</t>
  </si>
  <si>
    <t>'29/09/2016'</t>
  </si>
  <si>
    <t>'30/09/2016'</t>
  </si>
  <si>
    <t>'3/10/2016'</t>
  </si>
  <si>
    <t>'4/10/2016'</t>
  </si>
  <si>
    <t>'5/10/2016'</t>
  </si>
  <si>
    <t>'6/10/2016'</t>
  </si>
  <si>
    <t>'7/10/2016'</t>
  </si>
  <si>
    <t>'10/10/2016'</t>
  </si>
  <si>
    <t>'11/10/2016'</t>
  </si>
  <si>
    <t>'12/10/2016'</t>
  </si>
  <si>
    <t>'13/10/2016'</t>
  </si>
  <si>
    <t>'14/10/2016'</t>
  </si>
  <si>
    <t>'17/10/2016'</t>
  </si>
  <si>
    <t>'18/10/2016'</t>
  </si>
  <si>
    <t>'19/10/2016'</t>
  </si>
  <si>
    <t>'20/10/2016'</t>
  </si>
  <si>
    <t>'21/10/2016'</t>
  </si>
  <si>
    <t>'24/10/2016'</t>
  </si>
  <si>
    <t>'25/10/2016'</t>
  </si>
  <si>
    <t>'26/10/2016'</t>
  </si>
  <si>
    <t>'27/10/2016'</t>
  </si>
  <si>
    <t>'28/10/2016'</t>
  </si>
  <si>
    <t>'31/10/2016'</t>
  </si>
  <si>
    <t>'1/11/2016'</t>
  </si>
  <si>
    <t>'2/11/2016'</t>
  </si>
  <si>
    <t>'3/11/2016'</t>
  </si>
  <si>
    <t>'4/11/2016'</t>
  </si>
  <si>
    <t>'7/11/2016'</t>
  </si>
  <si>
    <t>'8/11/2016'</t>
  </si>
  <si>
    <t>'9/11/2016'</t>
  </si>
  <si>
    <t>'10/11/2016'</t>
  </si>
  <si>
    <t>'11/11/2016'</t>
  </si>
  <si>
    <t>'14/11/2016'</t>
  </si>
  <si>
    <t>'15/11/2016'</t>
  </si>
  <si>
    <t>'16/11/2016'</t>
  </si>
  <si>
    <t>'17/11/2016'</t>
  </si>
  <si>
    <t>'18/11/2016'</t>
  </si>
  <si>
    <t>'21/11/2016'</t>
  </si>
  <si>
    <t>'22/11/2016'</t>
  </si>
  <si>
    <t>'23/11/2016'</t>
  </si>
  <si>
    <t>'24/11/2016'</t>
  </si>
  <si>
    <t>'25/11/2016'</t>
  </si>
  <si>
    <t>'28/11/2016'</t>
  </si>
  <si>
    <t>'29/11/2016'</t>
  </si>
  <si>
    <t>'30/11/2016'</t>
  </si>
  <si>
    <t>'1/12/2016'</t>
  </si>
  <si>
    <t>'2/12/2016'</t>
  </si>
  <si>
    <t>'5/12/2016'</t>
  </si>
  <si>
    <t>'6/12/2016'</t>
  </si>
  <si>
    <t>'7/12/2016'</t>
  </si>
  <si>
    <t>'8/12/2016'</t>
  </si>
  <si>
    <t>'9/12/2016'</t>
  </si>
  <si>
    <t>'12/12/2016'</t>
  </si>
  <si>
    <t>'13/12/2016'</t>
  </si>
  <si>
    <t>'14/12/2016'</t>
  </si>
  <si>
    <t>'15/12/2016'</t>
  </si>
  <si>
    <t>'16/12/2016'</t>
  </si>
  <si>
    <t>'19/12/2016'</t>
  </si>
  <si>
    <t>'20/12/2016'</t>
  </si>
  <si>
    <t>'21/12/2016'</t>
  </si>
  <si>
    <t>'22/12/2016'</t>
  </si>
  <si>
    <t>'23/12/2016'</t>
  </si>
  <si>
    <t>'26/12/2016'</t>
  </si>
  <si>
    <t>'27/12/2016'</t>
  </si>
  <si>
    <t>'28/12/2016'</t>
  </si>
  <si>
    <t>'29/12/2016'</t>
  </si>
  <si>
    <t>'30/12/2016'</t>
  </si>
  <si>
    <t>'2/01/2017'</t>
  </si>
  <si>
    <t>'3/01/2017'</t>
  </si>
  <si>
    <t>'4/01/2017'</t>
  </si>
  <si>
    <t>'5/01/2017'</t>
  </si>
  <si>
    <t>'6/01/2017'</t>
  </si>
  <si>
    <t>'9/01/2017'</t>
  </si>
  <si>
    <t>'10/01/2017'</t>
  </si>
  <si>
    <t>'11/01/2017'</t>
  </si>
  <si>
    <t>'12/01/2017'</t>
  </si>
  <si>
    <t>'13/01/2017'</t>
  </si>
  <si>
    <t>'16/01/2017'</t>
  </si>
  <si>
    <t>'17/01/2017'</t>
  </si>
  <si>
    <t>'18/01/2017'</t>
  </si>
  <si>
    <t>'19/01/2017'</t>
  </si>
  <si>
    <t>'20/01/2017'</t>
  </si>
  <si>
    <t>'23/01/2017'</t>
  </si>
  <si>
    <t>'24/01/2017'</t>
  </si>
  <si>
    <t>'25/01/2017'</t>
  </si>
  <si>
    <t>'26/01/2017'</t>
  </si>
  <si>
    <t>'27/01/2017'</t>
  </si>
  <si>
    <t>'30/01/2017'</t>
  </si>
  <si>
    <t>'31/01/2017'</t>
  </si>
  <si>
    <t>'1/02/2017'</t>
  </si>
  <si>
    <t>'2/02/2017'</t>
  </si>
  <si>
    <t>'3/02/2017'</t>
  </si>
  <si>
    <t>'6/02/2017'</t>
  </si>
  <si>
    <t>'7/02/2017'</t>
  </si>
  <si>
    <t>'8/02/2017'</t>
  </si>
  <si>
    <t>'9/02/2017'</t>
  </si>
  <si>
    <t>'10/02/2017'</t>
  </si>
  <si>
    <t>'13/02/2017'</t>
  </si>
  <si>
    <t>'14/02/2017'</t>
  </si>
  <si>
    <t>'15/02/2017'</t>
  </si>
  <si>
    <t>'16/02/2017'</t>
  </si>
  <si>
    <t>'17/02/2017'</t>
  </si>
  <si>
    <t>'20/02/2017'</t>
  </si>
  <si>
    <t>'21/02/2017'</t>
  </si>
  <si>
    <t>'22/02/2017'</t>
  </si>
  <si>
    <t>'23/02/2017'</t>
  </si>
  <si>
    <t>'24/02/2017'</t>
  </si>
  <si>
    <t>'27/02/2017'</t>
  </si>
  <si>
    <t>'28/02/2017'</t>
  </si>
  <si>
    <t>'1/03/2017'</t>
  </si>
  <si>
    <t>'2/03/2017'</t>
  </si>
  <si>
    <t>'3/03/2017'</t>
  </si>
  <si>
    <t>'6/03/2017'</t>
  </si>
  <si>
    <t>'7/03/2017'</t>
  </si>
  <si>
    <t>'8/03/2017'</t>
  </si>
  <si>
    <t>'9/03/2017'</t>
  </si>
  <si>
    <t>'10/03/2017'</t>
  </si>
  <si>
    <t>'13/03/2017'</t>
  </si>
  <si>
    <t>'14/03/2017'</t>
  </si>
  <si>
    <t>'15/03/2017'</t>
  </si>
  <si>
    <t>'16/03/2017'</t>
  </si>
  <si>
    <t>'17/03/2017'</t>
  </si>
  <si>
    <t>'20/03/2017'</t>
  </si>
  <si>
    <t>'21/03/2017'</t>
  </si>
  <si>
    <t>'22/03/2017'</t>
  </si>
  <si>
    <t>'23/03/2017'</t>
  </si>
  <si>
    <t>'24/03/2017'</t>
  </si>
  <si>
    <t>'27/03/2017'</t>
  </si>
  <si>
    <t>'28/03/2017'</t>
  </si>
  <si>
    <t>'29/03/2017'</t>
  </si>
  <si>
    <t>'30/03/2017'</t>
  </si>
  <si>
    <t>'31/03/2017'</t>
  </si>
  <si>
    <t>'3/04/2017'</t>
  </si>
  <si>
    <t>'4/04/2017'</t>
  </si>
  <si>
    <t>'5/04/2017'</t>
  </si>
  <si>
    <t>'6/04/2017'</t>
  </si>
  <si>
    <t>'7/04/2017'</t>
  </si>
  <si>
    <t>'10/04/2017'</t>
  </si>
  <si>
    <t>'11/04/2017'</t>
  </si>
  <si>
    <t>'12/04/2017'</t>
  </si>
  <si>
    <t>'13/04/2017'</t>
  </si>
  <si>
    <t>'14/04/2017'</t>
  </si>
  <si>
    <t>'17/04/2017'</t>
  </si>
  <si>
    <t>'18/04/2017'</t>
  </si>
  <si>
    <t>'19/04/2017'</t>
  </si>
  <si>
    <t>'20/04/2017'</t>
  </si>
  <si>
    <t>'21/04/2017'</t>
  </si>
  <si>
    <t>'24/04/2017'</t>
  </si>
  <si>
    <t>'25/04/2017'</t>
  </si>
  <si>
    <t>'26/04/2017'</t>
  </si>
  <si>
    <t>'27/04/2017'</t>
  </si>
  <si>
    <t>'28/04/2017'</t>
  </si>
  <si>
    <t>'1/05/2017'</t>
  </si>
  <si>
    <t>'2/05/2017'</t>
  </si>
  <si>
    <t>'3/05/2017'</t>
  </si>
  <si>
    <t>'4/05/2017'</t>
  </si>
  <si>
    <t>'5/05/2017'</t>
  </si>
  <si>
    <t>'8/05/2017'</t>
  </si>
  <si>
    <t>'9/05/2017'</t>
  </si>
  <si>
    <t>'10/05/2017'</t>
  </si>
  <si>
    <t>'11/05/2017'</t>
  </si>
  <si>
    <t>'12/05/2017'</t>
  </si>
  <si>
    <t>'15/05/2017'</t>
  </si>
  <si>
    <t>'16/05/2017'</t>
  </si>
  <si>
    <t>'17/05/2017'</t>
  </si>
  <si>
    <t>'18/05/2017'</t>
  </si>
  <si>
    <t>'19/05/2017'</t>
  </si>
  <si>
    <t>'22/05/2017'</t>
  </si>
  <si>
    <t>'23/05/2017'</t>
  </si>
  <si>
    <t>'24/05/2017'</t>
  </si>
  <si>
    <t>'25/05/2017'</t>
  </si>
  <si>
    <t>'26/05/2017'</t>
  </si>
  <si>
    <t>'29/05/2017'</t>
  </si>
  <si>
    <t>'30/05/2017'</t>
  </si>
  <si>
    <t>'31/05/2017'</t>
  </si>
  <si>
    <t>'1/06/2017'</t>
  </si>
  <si>
    <t>'2/06/2017'</t>
  </si>
  <si>
    <t>'5/06/2017'</t>
  </si>
  <si>
    <t>'6/06/2017'</t>
  </si>
  <si>
    <t>'7/06/2017'</t>
  </si>
  <si>
    <t>'8/06/2017'</t>
  </si>
  <si>
    <t>'9/06/2017'</t>
  </si>
  <si>
    <t>'12/06/2017'</t>
  </si>
  <si>
    <t>'13/06/2017'</t>
  </si>
  <si>
    <t>'14/06/2017'</t>
  </si>
  <si>
    <t>'15/06/2017'</t>
  </si>
  <si>
    <t>'16/06/2017'</t>
  </si>
  <si>
    <t>'19/06/2017'</t>
  </si>
  <si>
    <t>'20/06/2017'</t>
  </si>
  <si>
    <t>'21/06/2017'</t>
  </si>
  <si>
    <t>'22/06/2017'</t>
  </si>
  <si>
    <t>'23/06/2017'</t>
  </si>
  <si>
    <t>'26/06/2017'</t>
  </si>
  <si>
    <t>'27/06/2017'</t>
  </si>
  <si>
    <t>'28/06/2017'</t>
  </si>
  <si>
    <t>'29/06/2017'</t>
  </si>
  <si>
    <t>'30/06/2017'</t>
  </si>
  <si>
    <t>'3/07/2017'</t>
  </si>
  <si>
    <t>'4/07/2017'</t>
  </si>
  <si>
    <t>'5/07/2017'</t>
  </si>
  <si>
    <t>'6/07/2017'</t>
  </si>
  <si>
    <t>'7/07/2017'</t>
  </si>
  <si>
    <t>'10/07/2017'</t>
  </si>
  <si>
    <t>'11/07/2017'</t>
  </si>
  <si>
    <t>'12/07/2017'</t>
  </si>
  <si>
    <t>'13/07/2017'</t>
  </si>
  <si>
    <t>'14/07/2017'</t>
  </si>
  <si>
    <t>'17/07/2017'</t>
  </si>
  <si>
    <t>'18/07/2017'</t>
  </si>
  <si>
    <t>'19/07/2017'</t>
  </si>
  <si>
    <t>'20/07/2017'</t>
  </si>
  <si>
    <t>'21/07/2017'</t>
  </si>
  <si>
    <t>'24/07/2017'</t>
  </si>
  <si>
    <t>'25/07/2017'</t>
  </si>
  <si>
    <t>'26/07/2017'</t>
  </si>
  <si>
    <t>'27/07/2017'</t>
  </si>
  <si>
    <t>'28/07/2017'</t>
  </si>
  <si>
    <t>'31/07/2017'</t>
  </si>
  <si>
    <t>'1/08/2017'</t>
  </si>
  <si>
    <t>'2/08/2017'</t>
  </si>
  <si>
    <t>'3/08/2017'</t>
  </si>
  <si>
    <t>'4/08/2017'</t>
  </si>
  <si>
    <t>'7/08/2017'</t>
  </si>
  <si>
    <t>'8/08/2017'</t>
  </si>
  <si>
    <t>'9/08/2017'</t>
  </si>
  <si>
    <t>'10/08/2017'</t>
  </si>
  <si>
    <t>'11/08/2017'</t>
  </si>
  <si>
    <t>'14/08/2017'</t>
  </si>
  <si>
    <t>'15/08/2017'</t>
  </si>
  <si>
    <t>'16/08/2017'</t>
  </si>
  <si>
    <t>'17/08/2017'</t>
  </si>
  <si>
    <t>'18/08/2017'</t>
  </si>
  <si>
    <t>'21/08/2017'</t>
  </si>
  <si>
    <t>'22/08/2017'</t>
  </si>
  <si>
    <t>'23/08/2017'</t>
  </si>
  <si>
    <t>'24/08/2017'</t>
  </si>
  <si>
    <t>'25/08/2017'</t>
  </si>
  <si>
    <t>'28/08/2017'</t>
  </si>
  <si>
    <t>'29/08/2017'</t>
  </si>
  <si>
    <t>'30/08/2017'</t>
  </si>
  <si>
    <t>'31/08/2017'</t>
  </si>
  <si>
    <t>'1/09/2017'</t>
  </si>
  <si>
    <t>'4/09/2017'</t>
  </si>
  <si>
    <t>'5/09/2017'</t>
  </si>
  <si>
    <t>'6/09/2017'</t>
  </si>
  <si>
    <t>'7/09/2017'</t>
  </si>
  <si>
    <t>'8/09/2017'</t>
  </si>
  <si>
    <t>'11/09/2017'</t>
  </si>
  <si>
    <t>'12/09/2017'</t>
  </si>
  <si>
    <t>'13/09/2017'</t>
  </si>
  <si>
    <t>'14/09/2017'</t>
  </si>
  <si>
    <t>'15/09/2017'</t>
  </si>
  <si>
    <t>'18/09/2017'</t>
  </si>
  <si>
    <t>'19/09/2017'</t>
  </si>
  <si>
    <t>'20/09/2017'</t>
  </si>
  <si>
    <t>'21/09/2017'</t>
  </si>
  <si>
    <t>'22/09/2017'</t>
  </si>
  <si>
    <t>'25/09/2017'</t>
  </si>
  <si>
    <t>'26/09/2017'</t>
  </si>
  <si>
    <t>'27/09/2017'</t>
  </si>
  <si>
    <t>'28/09/2017'</t>
  </si>
  <si>
    <t>'29/09/2017'</t>
  </si>
  <si>
    <t>'2/10/2017'</t>
  </si>
  <si>
    <t>'3/10/2017'</t>
  </si>
  <si>
    <t>'4/10/2017'</t>
  </si>
  <si>
    <t>'5/10/2017'</t>
  </si>
  <si>
    <t>'6/10/2017'</t>
  </si>
  <si>
    <t>'9/10/2017'</t>
  </si>
  <si>
    <t>'10/10/2017'</t>
  </si>
  <si>
    <t>'11/10/2017'</t>
  </si>
  <si>
    <t>'12/10/2017'</t>
  </si>
  <si>
    <t>'13/10/2017'</t>
  </si>
  <si>
    <t>'16/10/2017'</t>
  </si>
  <si>
    <t>'17/10/2017'</t>
  </si>
  <si>
    <t>'18/10/2017'</t>
  </si>
  <si>
    <t>'19/10/2017'</t>
  </si>
  <si>
    <t>'20/10/2017'</t>
  </si>
  <si>
    <t>'23/10/2017'</t>
  </si>
  <si>
    <t>'24/10/2017'</t>
  </si>
  <si>
    <t>'25/10/2017'</t>
  </si>
  <si>
    <t>'26/10/2017'</t>
  </si>
  <si>
    <t>'27/10/2017'</t>
  </si>
  <si>
    <t>'30/10/2017'</t>
  </si>
  <si>
    <t>'Colombia'</t>
  </si>
  <si>
    <t>'Mexico'</t>
  </si>
  <si>
    <t>'Japan'</t>
  </si>
  <si>
    <t>'China'</t>
  </si>
  <si>
    <t>'Germany'</t>
  </si>
  <si>
    <t>'UK'</t>
  </si>
  <si>
    <t>'Brazil'</t>
  </si>
  <si>
    <t>'India'</t>
  </si>
  <si>
    <t>'Australia'</t>
  </si>
  <si>
    <t>'France'</t>
  </si>
  <si>
    <t>'SouthKorea'</t>
  </si>
  <si>
    <t>'Russia'</t>
  </si>
  <si>
    <t>'Italy'</t>
  </si>
  <si>
    <t>'Singapore'</t>
  </si>
  <si>
    <t>'Canada'</t>
  </si>
  <si>
    <t>'Spain'</t>
  </si>
  <si>
    <t>'Switzerland'</t>
  </si>
  <si>
    <t>'HongKong'</t>
  </si>
  <si>
    <t>'Indonesia'</t>
  </si>
  <si>
    <t>'Malaysia'</t>
  </si>
  <si>
    <t>'Netherlands'</t>
  </si>
  <si>
    <t>'SouthAfrica'</t>
  </si>
  <si>
    <t>'Sweden'</t>
  </si>
  <si>
    <t>'Thailand'</t>
  </si>
  <si>
    <t>'UnitedStates'</t>
  </si>
  <si>
    <t>'Turkey'</t>
  </si>
  <si>
    <t>'Austria'</t>
  </si>
  <si>
    <t>'Belgium'</t>
  </si>
  <si>
    <t>'Chile'</t>
  </si>
  <si>
    <t>'Egypt'</t>
  </si>
  <si>
    <t>'Finland'</t>
  </si>
  <si>
    <t>'NewZealand'</t>
  </si>
  <si>
    <t>'Norway'</t>
  </si>
  <si>
    <t>'Poland'</t>
  </si>
  <si>
    <t>'Portugal'</t>
  </si>
  <si>
    <t>'Taiwan'</t>
  </si>
  <si>
    <t>'Argentina'</t>
  </si>
  <si>
    <t>'CzechRepublic'</t>
  </si>
  <si>
    <t>'Denmark'</t>
  </si>
  <si>
    <t>'Hungary'</t>
  </si>
  <si>
    <t>'Ireland'</t>
  </si>
  <si>
    <t>'Morocco'</t>
  </si>
  <si>
    <t>'SriLanka'</t>
  </si>
  <si>
    <t>'Pakistan'</t>
  </si>
  <si>
    <t>'Peru'</t>
  </si>
  <si>
    <t>'Israel'</t>
  </si>
  <si>
    <t>'Greece'</t>
  </si>
  <si>
    <t>'Kazakhstan'</t>
  </si>
  <si>
    <t>'Nigeria'</t>
  </si>
  <si>
    <t>'Kenya'</t>
  </si>
  <si>
    <t>'Vietnam'</t>
  </si>
  <si>
    <t>'Lithuania'</t>
  </si>
  <si>
    <t>'Serbia'</t>
  </si>
  <si>
    <t>'Romania'</t>
  </si>
  <si>
    <t>'Estonia'</t>
  </si>
  <si>
    <t>'Ukraine'</t>
  </si>
  <si>
    <t>'Croatia'</t>
  </si>
  <si>
    <t>'Lebanon'</t>
  </si>
  <si>
    <t>'Bulgaria'</t>
  </si>
  <si>
    <t>'Qatar'</t>
  </si>
  <si>
    <t>'Oman'</t>
  </si>
  <si>
    <t>'Slovenia'</t>
  </si>
  <si>
    <t>'Jordan'</t>
  </si>
  <si>
    <t>'Bahrain'</t>
  </si>
  <si>
    <t>'Kuwait'</t>
  </si>
  <si>
    <t>Total</t>
  </si>
  <si>
    <t>Transmitter/Recep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&quot;$&quot;\ * #,##0.00_);_(&quot;$&quot;\ * \(#,##0.00\);_(&quot;$&quot;\ * &quot;-&quot;??_);_(@_)"/>
    <numFmt numFmtId="165" formatCode="_(* #,##0.00_);_(* \(#,##0.0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libri Light"/>
      <family val="2"/>
      <scheme val="major"/>
    </font>
  </fonts>
  <fills count="4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0.39997558519241921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99">
    <xf numFmtId="0" fontId="0" fillId="0" borderId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0" applyNumberFormat="0" applyBorder="0" applyAlignment="0" applyProtection="0"/>
    <xf numFmtId="0" fontId="8" fillId="5" borderId="4" applyNumberFormat="0" applyAlignment="0" applyProtection="0"/>
    <xf numFmtId="0" fontId="9" fillId="6" borderId="5" applyNumberFormat="0" applyAlignment="0" applyProtection="0"/>
    <xf numFmtId="0" fontId="10" fillId="6" borderId="4" applyNumberFormat="0" applyAlignment="0" applyProtection="0"/>
    <xf numFmtId="0" fontId="11" fillId="0" borderId="6" applyNumberFormat="0" applyFill="0" applyAlignment="0" applyProtection="0"/>
    <xf numFmtId="0" fontId="12" fillId="7" borderId="7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9" applyNumberFormat="0" applyFill="0" applyAlignment="0" applyProtection="0"/>
    <xf numFmtId="0" fontId="16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6" fillId="32" borderId="0" applyNumberFormat="0" applyBorder="0" applyAlignment="0" applyProtection="0"/>
    <xf numFmtId="0" fontId="19" fillId="0" borderId="0"/>
    <xf numFmtId="165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9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165" fontId="1" fillId="0" borderId="0" applyFon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9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52">
    <xf numFmtId="0" fontId="0" fillId="0" borderId="0" xfId="0"/>
    <xf numFmtId="0" fontId="17" fillId="0" borderId="10" xfId="0" applyFont="1" applyBorder="1"/>
    <xf numFmtId="14" fontId="17" fillId="0" borderId="10" xfId="0" applyNumberFormat="1" applyFont="1" applyBorder="1"/>
    <xf numFmtId="14" fontId="17" fillId="0" borderId="0" xfId="0" applyNumberFormat="1" applyFont="1"/>
    <xf numFmtId="0" fontId="17" fillId="0" borderId="10" xfId="0" applyFont="1" applyBorder="1"/>
    <xf numFmtId="0" fontId="17" fillId="0" borderId="0" xfId="0" applyFont="1"/>
    <xf numFmtId="0" fontId="18" fillId="0" borderId="0" xfId="0" applyFont="1"/>
    <xf numFmtId="0" fontId="17" fillId="33" borderId="0" xfId="0" applyFont="1" applyFill="1"/>
    <xf numFmtId="0" fontId="17" fillId="34" borderId="0" xfId="0" applyFont="1" applyFill="1"/>
    <xf numFmtId="0" fontId="17" fillId="36" borderId="0" xfId="0" applyFont="1" applyFill="1"/>
    <xf numFmtId="0" fontId="17" fillId="0" borderId="10" xfId="0" applyFont="1" applyBorder="1"/>
    <xf numFmtId="0" fontId="17" fillId="0" borderId="0" xfId="0" applyFont="1"/>
    <xf numFmtId="0" fontId="18" fillId="0" borderId="0" xfId="0" applyFont="1"/>
    <xf numFmtId="0" fontId="17" fillId="33" borderId="0" xfId="0" applyFont="1" applyFill="1"/>
    <xf numFmtId="0" fontId="17" fillId="34" borderId="0" xfId="0" applyFont="1" applyFill="1"/>
    <xf numFmtId="0" fontId="17" fillId="35" borderId="0" xfId="0" applyFont="1" applyFill="1"/>
    <xf numFmtId="0" fontId="17" fillId="35" borderId="10" xfId="0" applyFont="1" applyFill="1" applyBorder="1"/>
    <xf numFmtId="0" fontId="18" fillId="35" borderId="0" xfId="0" applyFont="1" applyFill="1"/>
    <xf numFmtId="0" fontId="17" fillId="36" borderId="0" xfId="0" applyFont="1" applyFill="1"/>
    <xf numFmtId="15" fontId="17" fillId="0" borderId="0" xfId="0" applyNumberFormat="1" applyFont="1"/>
    <xf numFmtId="14" fontId="17" fillId="36" borderId="10" xfId="0" applyNumberFormat="1" applyFont="1" applyFill="1" applyBorder="1"/>
    <xf numFmtId="0" fontId="17" fillId="37" borderId="0" xfId="0" applyFont="1" applyFill="1"/>
    <xf numFmtId="0" fontId="17" fillId="37" borderId="10" xfId="0" applyFont="1" applyFill="1" applyBorder="1"/>
    <xf numFmtId="0" fontId="18" fillId="37" borderId="0" xfId="0" applyFont="1" applyFill="1"/>
    <xf numFmtId="14" fontId="17" fillId="37" borderId="0" xfId="0" applyNumberFormat="1" applyFont="1" applyFill="1"/>
    <xf numFmtId="2" fontId="17" fillId="0" borderId="10" xfId="0" applyNumberFormat="1" applyFont="1" applyBorder="1"/>
    <xf numFmtId="2" fontId="17" fillId="0" borderId="0" xfId="0" applyNumberFormat="1" applyFont="1" applyBorder="1"/>
    <xf numFmtId="2" fontId="17" fillId="36" borderId="0" xfId="0" applyNumberFormat="1" applyFont="1" applyFill="1" applyBorder="1"/>
    <xf numFmtId="2" fontId="17" fillId="0" borderId="0" xfId="0" applyNumberFormat="1" applyFont="1"/>
    <xf numFmtId="2" fontId="17" fillId="38" borderId="0" xfId="0" applyNumberFormat="1" applyFont="1" applyFill="1"/>
    <xf numFmtId="2" fontId="17" fillId="37" borderId="0" xfId="0" applyNumberFormat="1" applyFont="1" applyFill="1"/>
    <xf numFmtId="2" fontId="17" fillId="39" borderId="0" xfId="0" applyNumberFormat="1" applyFont="1" applyFill="1"/>
    <xf numFmtId="14" fontId="0" fillId="0" borderId="0" xfId="0" applyNumberFormat="1"/>
    <xf numFmtId="0" fontId="0" fillId="37" borderId="0" xfId="0" applyFill="1"/>
    <xf numFmtId="14" fontId="17" fillId="40" borderId="0" xfId="0" applyNumberFormat="1" applyFont="1" applyFill="1"/>
    <xf numFmtId="0" fontId="17" fillId="40" borderId="0" xfId="0" applyFont="1" applyFill="1"/>
    <xf numFmtId="2" fontId="17" fillId="40" borderId="0" xfId="0" applyNumberFormat="1" applyFont="1" applyFill="1"/>
    <xf numFmtId="0" fontId="0" fillId="40" borderId="0" xfId="0" applyFill="1"/>
    <xf numFmtId="0" fontId="17" fillId="41" borderId="0" xfId="0" applyFont="1" applyFill="1"/>
    <xf numFmtId="0" fontId="17" fillId="41" borderId="10" xfId="0" applyFont="1" applyFill="1" applyBorder="1"/>
    <xf numFmtId="0" fontId="18" fillId="41" borderId="0" xfId="0" applyFont="1" applyFill="1"/>
    <xf numFmtId="14" fontId="17" fillId="42" borderId="0" xfId="0" applyNumberFormat="1" applyFont="1" applyFill="1"/>
    <xf numFmtId="0" fontId="17" fillId="42" borderId="0" xfId="0" applyFont="1" applyFill="1"/>
    <xf numFmtId="2" fontId="17" fillId="42" borderId="0" xfId="0" applyNumberFormat="1" applyFont="1" applyFill="1"/>
    <xf numFmtId="0" fontId="0" fillId="42" borderId="0" xfId="0" applyFill="1"/>
    <xf numFmtId="14" fontId="17" fillId="43" borderId="0" xfId="0" applyNumberFormat="1" applyFont="1" applyFill="1"/>
    <xf numFmtId="0" fontId="17" fillId="43" borderId="0" xfId="0" applyFont="1" applyFill="1"/>
    <xf numFmtId="2" fontId="17" fillId="43" borderId="0" xfId="0" applyNumberFormat="1" applyFont="1" applyFill="1"/>
    <xf numFmtId="0" fontId="0" fillId="43" borderId="0" xfId="0" applyFill="1"/>
    <xf numFmtId="0" fontId="0" fillId="36" borderId="0" xfId="0" applyFill="1"/>
    <xf numFmtId="0" fontId="0" fillId="44" borderId="11" xfId="0" applyFill="1" applyBorder="1" applyAlignment="1">
      <alignment horizontal="center"/>
    </xf>
    <xf numFmtId="11" fontId="0" fillId="0" borderId="0" xfId="0" applyNumberFormat="1"/>
  </cellXfs>
  <cellStyles count="199">
    <cellStyle name="20% - Énfasis1" xfId="17" builtinId="30" customBuiltin="1"/>
    <cellStyle name="20% - Énfasis1 2" xfId="76" xr:uid="{00000000-0005-0000-0000-000001000000}"/>
    <cellStyle name="20% - Énfasis1 2 2" xfId="157" xr:uid="{00000000-0005-0000-0000-000002000000}"/>
    <cellStyle name="20% - Énfasis1 3" xfId="119" xr:uid="{00000000-0005-0000-0000-000003000000}"/>
    <cellStyle name="20% - Énfasis2" xfId="21" builtinId="34" customBuiltin="1"/>
    <cellStyle name="20% - Énfasis2 2" xfId="77" xr:uid="{00000000-0005-0000-0000-000005000000}"/>
    <cellStyle name="20% - Énfasis2 2 2" xfId="158" xr:uid="{00000000-0005-0000-0000-000006000000}"/>
    <cellStyle name="20% - Énfasis2 3" xfId="121" xr:uid="{00000000-0005-0000-0000-000007000000}"/>
    <cellStyle name="20% - Énfasis3" xfId="25" builtinId="38" customBuiltin="1"/>
    <cellStyle name="20% - Énfasis3 2" xfId="78" xr:uid="{00000000-0005-0000-0000-000009000000}"/>
    <cellStyle name="20% - Énfasis3 2 2" xfId="159" xr:uid="{00000000-0005-0000-0000-00000A000000}"/>
    <cellStyle name="20% - Énfasis3 3" xfId="123" xr:uid="{00000000-0005-0000-0000-00000B000000}"/>
    <cellStyle name="20% - Énfasis4" xfId="29" builtinId="42" customBuiltin="1"/>
    <cellStyle name="20% - Énfasis4 2" xfId="79" xr:uid="{00000000-0005-0000-0000-00000D000000}"/>
    <cellStyle name="20% - Énfasis4 2 2" xfId="160" xr:uid="{00000000-0005-0000-0000-00000E000000}"/>
    <cellStyle name="20% - Énfasis4 3" xfId="125" xr:uid="{00000000-0005-0000-0000-00000F000000}"/>
    <cellStyle name="20% - Énfasis5" xfId="33" builtinId="46" customBuiltin="1"/>
    <cellStyle name="20% - Énfasis5 2" xfId="80" xr:uid="{00000000-0005-0000-0000-000011000000}"/>
    <cellStyle name="20% - Énfasis5 2 2" xfId="161" xr:uid="{00000000-0005-0000-0000-000012000000}"/>
    <cellStyle name="20% - Énfasis5 3" xfId="127" xr:uid="{00000000-0005-0000-0000-000013000000}"/>
    <cellStyle name="20% - Énfasis6" xfId="37" builtinId="50" customBuiltin="1"/>
    <cellStyle name="20% - Énfasis6 2" xfId="81" xr:uid="{00000000-0005-0000-0000-000015000000}"/>
    <cellStyle name="20% - Énfasis6 2 2" xfId="162" xr:uid="{00000000-0005-0000-0000-000016000000}"/>
    <cellStyle name="20% - Énfasis6 3" xfId="129" xr:uid="{00000000-0005-0000-0000-000017000000}"/>
    <cellStyle name="40% - Énfasis1" xfId="18" builtinId="31" customBuiltin="1"/>
    <cellStyle name="40% - Énfasis1 2" xfId="82" xr:uid="{00000000-0005-0000-0000-000019000000}"/>
    <cellStyle name="40% - Énfasis1 2 2" xfId="163" xr:uid="{00000000-0005-0000-0000-00001A000000}"/>
    <cellStyle name="40% - Énfasis1 3" xfId="120" xr:uid="{00000000-0005-0000-0000-00001B000000}"/>
    <cellStyle name="40% - Énfasis2" xfId="22" builtinId="35" customBuiltin="1"/>
    <cellStyle name="40% - Énfasis2 2" xfId="83" xr:uid="{00000000-0005-0000-0000-00001D000000}"/>
    <cellStyle name="40% - Énfasis2 2 2" xfId="164" xr:uid="{00000000-0005-0000-0000-00001E000000}"/>
    <cellStyle name="40% - Énfasis2 3" xfId="122" xr:uid="{00000000-0005-0000-0000-00001F000000}"/>
    <cellStyle name="40% - Énfasis3" xfId="26" builtinId="39" customBuiltin="1"/>
    <cellStyle name="40% - Énfasis3 2" xfId="84" xr:uid="{00000000-0005-0000-0000-000021000000}"/>
    <cellStyle name="40% - Énfasis3 2 2" xfId="165" xr:uid="{00000000-0005-0000-0000-000022000000}"/>
    <cellStyle name="40% - Énfasis3 3" xfId="124" xr:uid="{00000000-0005-0000-0000-000023000000}"/>
    <cellStyle name="40% - Énfasis4" xfId="30" builtinId="43" customBuiltin="1"/>
    <cellStyle name="40% - Énfasis4 2" xfId="85" xr:uid="{00000000-0005-0000-0000-000025000000}"/>
    <cellStyle name="40% - Énfasis4 2 2" xfId="166" xr:uid="{00000000-0005-0000-0000-000026000000}"/>
    <cellStyle name="40% - Énfasis4 3" xfId="126" xr:uid="{00000000-0005-0000-0000-000027000000}"/>
    <cellStyle name="40% - Énfasis5" xfId="34" builtinId="47" customBuiltin="1"/>
    <cellStyle name="40% - Énfasis5 2" xfId="86" xr:uid="{00000000-0005-0000-0000-000029000000}"/>
    <cellStyle name="40% - Énfasis5 2 2" xfId="167" xr:uid="{00000000-0005-0000-0000-00002A000000}"/>
    <cellStyle name="40% - Énfasis5 3" xfId="128" xr:uid="{00000000-0005-0000-0000-00002B000000}"/>
    <cellStyle name="40% - Énfasis6" xfId="38" builtinId="51" customBuiltin="1"/>
    <cellStyle name="40% - Énfasis6 2" xfId="87" xr:uid="{00000000-0005-0000-0000-00002D000000}"/>
    <cellStyle name="40% - Énfasis6 2 2" xfId="168" xr:uid="{00000000-0005-0000-0000-00002E000000}"/>
    <cellStyle name="40% - Énfasis6 3" xfId="130" xr:uid="{00000000-0005-0000-0000-00002F000000}"/>
    <cellStyle name="60% - Énfasis1" xfId="19" builtinId="32" customBuiltin="1"/>
    <cellStyle name="60% - Énfasis2" xfId="23" builtinId="36" customBuiltin="1"/>
    <cellStyle name="60% - Énfasis3" xfId="27" builtinId="40" customBuiltin="1"/>
    <cellStyle name="60% - Énfasis4" xfId="31" builtinId="44" customBuiltin="1"/>
    <cellStyle name="60% - Énfasis5" xfId="35" builtinId="48" customBuiltin="1"/>
    <cellStyle name="60% - Énfasis6" xfId="39" builtinId="52" customBuiltin="1"/>
    <cellStyle name="Bueno" xfId="5" builtinId="26" customBuiltin="1"/>
    <cellStyle name="Cálculo" xfId="10" builtinId="22" customBuiltin="1"/>
    <cellStyle name="Celda de comprobación" xfId="12" builtinId="23" customBuiltin="1"/>
    <cellStyle name="Celda vinculada" xfId="11" builtinId="24" customBuiltin="1"/>
    <cellStyle name="Encabezado 1" xfId="1" builtinId="16" customBuiltin="1"/>
    <cellStyle name="Encabezado 4" xfId="4" builtinId="19" customBuiltin="1"/>
    <cellStyle name="Énfasis1" xfId="16" builtinId="29" customBuiltin="1"/>
    <cellStyle name="Énfasis2" xfId="20" builtinId="33" customBuiltin="1"/>
    <cellStyle name="Énfasis3" xfId="24" builtinId="37" customBuiltin="1"/>
    <cellStyle name="Énfasis4" xfId="28" builtinId="41" customBuiltin="1"/>
    <cellStyle name="Énfasis5" xfId="32" builtinId="45" customBuiltin="1"/>
    <cellStyle name="Énfasis6" xfId="36" builtinId="49" customBuiltin="1"/>
    <cellStyle name="Entrada" xfId="8" builtinId="20" customBuiltin="1"/>
    <cellStyle name="Incorrecto" xfId="6" builtinId="27" customBuiltin="1"/>
    <cellStyle name="Millares 2" xfId="41" xr:uid="{00000000-0005-0000-0000-000044000000}"/>
    <cellStyle name="Millares 2 2" xfId="43" xr:uid="{00000000-0005-0000-0000-000045000000}"/>
    <cellStyle name="Millares 3" xfId="88" xr:uid="{00000000-0005-0000-0000-000046000000}"/>
    <cellStyle name="Millares 3 2" xfId="169" xr:uid="{00000000-0005-0000-0000-000047000000}"/>
    <cellStyle name="Moneda 2" xfId="50" xr:uid="{00000000-0005-0000-0000-000048000000}"/>
    <cellStyle name="Moneda 2 2" xfId="56" xr:uid="{00000000-0005-0000-0000-000049000000}"/>
    <cellStyle name="Moneda 2 2 2" xfId="63" xr:uid="{00000000-0005-0000-0000-00004A000000}"/>
    <cellStyle name="Moneda 2 2 2 2" xfId="105" xr:uid="{00000000-0005-0000-0000-00004B000000}"/>
    <cellStyle name="Moneda 2 2 2 2 2" xfId="185" xr:uid="{00000000-0005-0000-0000-00004C000000}"/>
    <cellStyle name="Moneda 2 2 2 3" xfId="144" xr:uid="{00000000-0005-0000-0000-00004D000000}"/>
    <cellStyle name="Moneda 2 2 3" xfId="98" xr:uid="{00000000-0005-0000-0000-00004E000000}"/>
    <cellStyle name="Moneda 2 2 3 2" xfId="178" xr:uid="{00000000-0005-0000-0000-00004F000000}"/>
    <cellStyle name="Moneda 2 2 4" xfId="137" xr:uid="{00000000-0005-0000-0000-000050000000}"/>
    <cellStyle name="Moneda 2 3" xfId="62" xr:uid="{00000000-0005-0000-0000-000051000000}"/>
    <cellStyle name="Moneda 2 3 2" xfId="104" xr:uid="{00000000-0005-0000-0000-000052000000}"/>
    <cellStyle name="Moneda 2 3 2 2" xfId="184" xr:uid="{00000000-0005-0000-0000-000053000000}"/>
    <cellStyle name="Moneda 2 3 3" xfId="143" xr:uid="{00000000-0005-0000-0000-000054000000}"/>
    <cellStyle name="Moneda 2 4" xfId="93" xr:uid="{00000000-0005-0000-0000-000055000000}"/>
    <cellStyle name="Moneda 2 4 2" xfId="173" xr:uid="{00000000-0005-0000-0000-000056000000}"/>
    <cellStyle name="Moneda 2 5" xfId="132" xr:uid="{00000000-0005-0000-0000-000057000000}"/>
    <cellStyle name="Moneda 3" xfId="198" xr:uid="{00000000-0005-0000-0000-000058000000}"/>
    <cellStyle name="Neutral" xfId="7" builtinId="28" customBuiltin="1"/>
    <cellStyle name="Normal" xfId="0" builtinId="0"/>
    <cellStyle name="Normal 10" xfId="73" xr:uid="{00000000-0005-0000-0000-00005B000000}"/>
    <cellStyle name="Normal 10 2" xfId="115" xr:uid="{00000000-0005-0000-0000-00005C000000}"/>
    <cellStyle name="Normal 10 2 2" xfId="195" xr:uid="{00000000-0005-0000-0000-00005D000000}"/>
    <cellStyle name="Normal 10 3" xfId="154" xr:uid="{00000000-0005-0000-0000-00005E000000}"/>
    <cellStyle name="Normal 11" xfId="74" xr:uid="{00000000-0005-0000-0000-00005F000000}"/>
    <cellStyle name="Normal 11 2" xfId="116" xr:uid="{00000000-0005-0000-0000-000060000000}"/>
    <cellStyle name="Normal 11 2 2" xfId="196" xr:uid="{00000000-0005-0000-0000-000061000000}"/>
    <cellStyle name="Normal 11 3" xfId="155" xr:uid="{00000000-0005-0000-0000-000062000000}"/>
    <cellStyle name="Normal 12" xfId="89" xr:uid="{00000000-0005-0000-0000-000063000000}"/>
    <cellStyle name="Normal 13" xfId="75" xr:uid="{00000000-0005-0000-0000-000064000000}"/>
    <cellStyle name="Normal 13 2" xfId="156" xr:uid="{00000000-0005-0000-0000-000065000000}"/>
    <cellStyle name="Normal 14" xfId="46" xr:uid="{00000000-0005-0000-0000-000066000000}"/>
    <cellStyle name="Normal 2" xfId="40" xr:uid="{00000000-0005-0000-0000-000067000000}"/>
    <cellStyle name="Normal 2 2" xfId="55" xr:uid="{00000000-0005-0000-0000-000068000000}"/>
    <cellStyle name="Normal 2 2 2" xfId="64" xr:uid="{00000000-0005-0000-0000-000069000000}"/>
    <cellStyle name="Normal 2 2 2 2" xfId="106" xr:uid="{00000000-0005-0000-0000-00006A000000}"/>
    <cellStyle name="Normal 2 2 2 2 2" xfId="186" xr:uid="{00000000-0005-0000-0000-00006B000000}"/>
    <cellStyle name="Normal 2 2 2 3" xfId="145" xr:uid="{00000000-0005-0000-0000-00006C000000}"/>
    <cellStyle name="Normal 2 2 3" xfId="97" xr:uid="{00000000-0005-0000-0000-00006D000000}"/>
    <cellStyle name="Normal 2 2 3 2" xfId="177" xr:uid="{00000000-0005-0000-0000-00006E000000}"/>
    <cellStyle name="Normal 2 2 4" xfId="136" xr:uid="{00000000-0005-0000-0000-00006F000000}"/>
    <cellStyle name="Normal 2 3" xfId="61" xr:uid="{00000000-0005-0000-0000-000070000000}"/>
    <cellStyle name="Normal 2 3 2" xfId="103" xr:uid="{00000000-0005-0000-0000-000071000000}"/>
    <cellStyle name="Normal 2 3 2 2" xfId="183" xr:uid="{00000000-0005-0000-0000-000072000000}"/>
    <cellStyle name="Normal 2 3 3" xfId="142" xr:uid="{00000000-0005-0000-0000-000073000000}"/>
    <cellStyle name="Normal 2 4" xfId="90" xr:uid="{00000000-0005-0000-0000-000074000000}"/>
    <cellStyle name="Normal 2 4 2" xfId="170" xr:uid="{00000000-0005-0000-0000-000075000000}"/>
    <cellStyle name="Normal 2 5" xfId="117" xr:uid="{00000000-0005-0000-0000-000076000000}"/>
    <cellStyle name="Normal 2 6" xfId="47" xr:uid="{00000000-0005-0000-0000-000077000000}"/>
    <cellStyle name="Normal 3" xfId="48" xr:uid="{00000000-0005-0000-0000-000078000000}"/>
    <cellStyle name="Normal 3 2" xfId="54" xr:uid="{00000000-0005-0000-0000-000079000000}"/>
    <cellStyle name="Normal 3 2 2" xfId="65" xr:uid="{00000000-0005-0000-0000-00007A000000}"/>
    <cellStyle name="Normal 3 2 2 2" xfId="107" xr:uid="{00000000-0005-0000-0000-00007B000000}"/>
    <cellStyle name="Normal 3 2 2 2 2" xfId="187" xr:uid="{00000000-0005-0000-0000-00007C000000}"/>
    <cellStyle name="Normal 3 2 2 3" xfId="146" xr:uid="{00000000-0005-0000-0000-00007D000000}"/>
    <cellStyle name="Normal 3 2 3" xfId="96" xr:uid="{00000000-0005-0000-0000-00007E000000}"/>
    <cellStyle name="Normal 3 2 3 2" xfId="176" xr:uid="{00000000-0005-0000-0000-00007F000000}"/>
    <cellStyle name="Normal 3 2 4" xfId="135" xr:uid="{00000000-0005-0000-0000-000080000000}"/>
    <cellStyle name="Normal 3 3" xfId="60" xr:uid="{00000000-0005-0000-0000-000081000000}"/>
    <cellStyle name="Normal 3 3 2" xfId="102" xr:uid="{00000000-0005-0000-0000-000082000000}"/>
    <cellStyle name="Normal 3 3 2 2" xfId="182" xr:uid="{00000000-0005-0000-0000-000083000000}"/>
    <cellStyle name="Normal 3 3 3" xfId="141" xr:uid="{00000000-0005-0000-0000-000084000000}"/>
    <cellStyle name="Normal 3 4" xfId="91" xr:uid="{00000000-0005-0000-0000-000085000000}"/>
    <cellStyle name="Normal 3 4 2" xfId="171" xr:uid="{00000000-0005-0000-0000-000086000000}"/>
    <cellStyle name="Normal 3 5" xfId="118" xr:uid="{00000000-0005-0000-0000-000087000000}"/>
    <cellStyle name="Normal 4" xfId="49" xr:uid="{00000000-0005-0000-0000-000088000000}"/>
    <cellStyle name="Normal 4 2" xfId="57" xr:uid="{00000000-0005-0000-0000-000089000000}"/>
    <cellStyle name="Normal 4 2 2" xfId="67" xr:uid="{00000000-0005-0000-0000-00008A000000}"/>
    <cellStyle name="Normal 4 2 2 2" xfId="109" xr:uid="{00000000-0005-0000-0000-00008B000000}"/>
    <cellStyle name="Normal 4 2 2 2 2" xfId="189" xr:uid="{00000000-0005-0000-0000-00008C000000}"/>
    <cellStyle name="Normal 4 2 2 3" xfId="148" xr:uid="{00000000-0005-0000-0000-00008D000000}"/>
    <cellStyle name="Normal 4 2 3" xfId="99" xr:uid="{00000000-0005-0000-0000-00008E000000}"/>
    <cellStyle name="Normal 4 2 3 2" xfId="179" xr:uid="{00000000-0005-0000-0000-00008F000000}"/>
    <cellStyle name="Normal 4 2 4" xfId="138" xr:uid="{00000000-0005-0000-0000-000090000000}"/>
    <cellStyle name="Normal 4 3" xfId="66" xr:uid="{00000000-0005-0000-0000-000091000000}"/>
    <cellStyle name="Normal 4 3 2" xfId="108" xr:uid="{00000000-0005-0000-0000-000092000000}"/>
    <cellStyle name="Normal 4 3 2 2" xfId="188" xr:uid="{00000000-0005-0000-0000-000093000000}"/>
    <cellStyle name="Normal 4 3 3" xfId="147" xr:uid="{00000000-0005-0000-0000-000094000000}"/>
    <cellStyle name="Normal 4 4" xfId="92" xr:uid="{00000000-0005-0000-0000-000095000000}"/>
    <cellStyle name="Normal 4 4 2" xfId="172" xr:uid="{00000000-0005-0000-0000-000096000000}"/>
    <cellStyle name="Normal 4 5" xfId="131" xr:uid="{00000000-0005-0000-0000-000097000000}"/>
    <cellStyle name="Normal 5" xfId="52" xr:uid="{00000000-0005-0000-0000-000098000000}"/>
    <cellStyle name="Normal 5 2" xfId="68" xr:uid="{00000000-0005-0000-0000-000099000000}"/>
    <cellStyle name="Normal 5 2 2" xfId="110" xr:uid="{00000000-0005-0000-0000-00009A000000}"/>
    <cellStyle name="Normal 5 2 2 2" xfId="190" xr:uid="{00000000-0005-0000-0000-00009B000000}"/>
    <cellStyle name="Normal 5 2 3" xfId="149" xr:uid="{00000000-0005-0000-0000-00009C000000}"/>
    <cellStyle name="Normal 5 3" xfId="95" xr:uid="{00000000-0005-0000-0000-00009D000000}"/>
    <cellStyle name="Normal 5 3 2" xfId="175" xr:uid="{00000000-0005-0000-0000-00009E000000}"/>
    <cellStyle name="Normal 5 4" xfId="134" xr:uid="{00000000-0005-0000-0000-00009F000000}"/>
    <cellStyle name="Normal 6" xfId="53" xr:uid="{00000000-0005-0000-0000-0000A0000000}"/>
    <cellStyle name="Normal 7" xfId="59" xr:uid="{00000000-0005-0000-0000-0000A1000000}"/>
    <cellStyle name="Normal 7 2" xfId="101" xr:uid="{00000000-0005-0000-0000-0000A2000000}"/>
    <cellStyle name="Normal 7 2 2" xfId="181" xr:uid="{00000000-0005-0000-0000-0000A3000000}"/>
    <cellStyle name="Normal 7 3" xfId="140" xr:uid="{00000000-0005-0000-0000-0000A4000000}"/>
    <cellStyle name="Normal 8" xfId="71" xr:uid="{00000000-0005-0000-0000-0000A5000000}"/>
    <cellStyle name="Normal 8 2" xfId="113" xr:uid="{00000000-0005-0000-0000-0000A6000000}"/>
    <cellStyle name="Normal 8 2 2" xfId="193" xr:uid="{00000000-0005-0000-0000-0000A7000000}"/>
    <cellStyle name="Normal 8 3" xfId="152" xr:uid="{00000000-0005-0000-0000-0000A8000000}"/>
    <cellStyle name="Normal 9" xfId="72" xr:uid="{00000000-0005-0000-0000-0000A9000000}"/>
    <cellStyle name="Normal 9 2" xfId="114" xr:uid="{00000000-0005-0000-0000-0000AA000000}"/>
    <cellStyle name="Normal 9 2 2" xfId="194" xr:uid="{00000000-0005-0000-0000-0000AB000000}"/>
    <cellStyle name="Normal 9 3" xfId="153" xr:uid="{00000000-0005-0000-0000-0000AC000000}"/>
    <cellStyle name="Notas 2" xfId="51" xr:uid="{00000000-0005-0000-0000-0000AD000000}"/>
    <cellStyle name="Notas 2 2" xfId="58" xr:uid="{00000000-0005-0000-0000-0000AE000000}"/>
    <cellStyle name="Notas 2 2 2" xfId="70" xr:uid="{00000000-0005-0000-0000-0000AF000000}"/>
    <cellStyle name="Notas 2 2 2 2" xfId="112" xr:uid="{00000000-0005-0000-0000-0000B0000000}"/>
    <cellStyle name="Notas 2 2 2 2 2" xfId="192" xr:uid="{00000000-0005-0000-0000-0000B1000000}"/>
    <cellStyle name="Notas 2 2 2 3" xfId="151" xr:uid="{00000000-0005-0000-0000-0000B2000000}"/>
    <cellStyle name="Notas 2 2 3" xfId="100" xr:uid="{00000000-0005-0000-0000-0000B3000000}"/>
    <cellStyle name="Notas 2 2 3 2" xfId="180" xr:uid="{00000000-0005-0000-0000-0000B4000000}"/>
    <cellStyle name="Notas 2 2 4" xfId="139" xr:uid="{00000000-0005-0000-0000-0000B5000000}"/>
    <cellStyle name="Notas 2 3" xfId="69" xr:uid="{00000000-0005-0000-0000-0000B6000000}"/>
    <cellStyle name="Notas 2 3 2" xfId="111" xr:uid="{00000000-0005-0000-0000-0000B7000000}"/>
    <cellStyle name="Notas 2 3 2 2" xfId="191" xr:uid="{00000000-0005-0000-0000-0000B8000000}"/>
    <cellStyle name="Notas 2 3 3" xfId="150" xr:uid="{00000000-0005-0000-0000-0000B9000000}"/>
    <cellStyle name="Notas 2 4" xfId="94" xr:uid="{00000000-0005-0000-0000-0000BA000000}"/>
    <cellStyle name="Notas 2 4 2" xfId="174" xr:uid="{00000000-0005-0000-0000-0000BB000000}"/>
    <cellStyle name="Notas 2 5" xfId="133" xr:uid="{00000000-0005-0000-0000-0000BC000000}"/>
    <cellStyle name="Porcentaje 2" xfId="42" xr:uid="{00000000-0005-0000-0000-0000BD000000}"/>
    <cellStyle name="Porcentaje 2 2" xfId="44" xr:uid="{00000000-0005-0000-0000-0000BE000000}"/>
    <cellStyle name="Porcentual 2" xfId="197" xr:uid="{00000000-0005-0000-0000-0000BF000000}"/>
    <cellStyle name="Salida" xfId="9" builtinId="21" customBuiltin="1"/>
    <cellStyle name="Texto de advertencia" xfId="13" builtinId="11" customBuiltin="1"/>
    <cellStyle name="Texto explicativo" xfId="14" builtinId="53" customBuiltin="1"/>
    <cellStyle name="Título 2" xfId="2" builtinId="17" customBuiltin="1"/>
    <cellStyle name="Título 3" xfId="3" builtinId="18" customBuiltin="1"/>
    <cellStyle name="Título 4" xfId="45" xr:uid="{00000000-0005-0000-0000-0000C5000000}"/>
    <cellStyle name="Total" xfId="15" builtinId="25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O"/>
        </a:p>
      </c:txPr>
    </c:title>
    <c:autoTitleDeleted val="0"/>
    <c:plotArea>
      <c:layout>
        <c:manualLayout>
          <c:layoutTarget val="inner"/>
          <c:xMode val="edge"/>
          <c:yMode val="edge"/>
          <c:x val="3.8041824764595333E-2"/>
          <c:y val="0.11090909090909092"/>
          <c:w val="0.94028897036405645"/>
          <c:h val="0.7556434595873143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A$1049:$A$5877</c:f>
              <c:numCache>
                <c:formatCode>m/d/yyyy</c:formatCode>
                <c:ptCount val="4829"/>
                <c:pt idx="0">
                  <c:v>36161</c:v>
                </c:pt>
                <c:pt idx="1">
                  <c:v>36164</c:v>
                </c:pt>
                <c:pt idx="2">
                  <c:v>36165</c:v>
                </c:pt>
                <c:pt idx="3">
                  <c:v>36166</c:v>
                </c:pt>
                <c:pt idx="4">
                  <c:v>36167</c:v>
                </c:pt>
                <c:pt idx="5">
                  <c:v>36168</c:v>
                </c:pt>
                <c:pt idx="6">
                  <c:v>36171</c:v>
                </c:pt>
                <c:pt idx="7">
                  <c:v>36172</c:v>
                </c:pt>
                <c:pt idx="8">
                  <c:v>36173</c:v>
                </c:pt>
                <c:pt idx="9">
                  <c:v>36174</c:v>
                </c:pt>
                <c:pt idx="10">
                  <c:v>36175</c:v>
                </c:pt>
                <c:pt idx="11">
                  <c:v>36178</c:v>
                </c:pt>
                <c:pt idx="12">
                  <c:v>36179</c:v>
                </c:pt>
                <c:pt idx="13">
                  <c:v>36180</c:v>
                </c:pt>
                <c:pt idx="14">
                  <c:v>36181</c:v>
                </c:pt>
                <c:pt idx="15">
                  <c:v>36182</c:v>
                </c:pt>
                <c:pt idx="16">
                  <c:v>36185</c:v>
                </c:pt>
                <c:pt idx="17">
                  <c:v>36186</c:v>
                </c:pt>
                <c:pt idx="18">
                  <c:v>36187</c:v>
                </c:pt>
                <c:pt idx="19">
                  <c:v>36188</c:v>
                </c:pt>
                <c:pt idx="20">
                  <c:v>36189</c:v>
                </c:pt>
                <c:pt idx="21">
                  <c:v>36192</c:v>
                </c:pt>
                <c:pt idx="22">
                  <c:v>36193</c:v>
                </c:pt>
                <c:pt idx="23">
                  <c:v>36194</c:v>
                </c:pt>
                <c:pt idx="24">
                  <c:v>36195</c:v>
                </c:pt>
                <c:pt idx="25">
                  <c:v>36196</c:v>
                </c:pt>
                <c:pt idx="26">
                  <c:v>36199</c:v>
                </c:pt>
                <c:pt idx="27">
                  <c:v>36200</c:v>
                </c:pt>
                <c:pt idx="28">
                  <c:v>36201</c:v>
                </c:pt>
                <c:pt idx="29">
                  <c:v>36202</c:v>
                </c:pt>
                <c:pt idx="30">
                  <c:v>36203</c:v>
                </c:pt>
                <c:pt idx="31">
                  <c:v>36206</c:v>
                </c:pt>
                <c:pt idx="32">
                  <c:v>36207</c:v>
                </c:pt>
                <c:pt idx="33">
                  <c:v>36208</c:v>
                </c:pt>
                <c:pt idx="34">
                  <c:v>36209</c:v>
                </c:pt>
                <c:pt idx="35">
                  <c:v>36210</c:v>
                </c:pt>
                <c:pt idx="36">
                  <c:v>36213</c:v>
                </c:pt>
                <c:pt idx="37">
                  <c:v>36214</c:v>
                </c:pt>
                <c:pt idx="38">
                  <c:v>36215</c:v>
                </c:pt>
                <c:pt idx="39">
                  <c:v>36216</c:v>
                </c:pt>
                <c:pt idx="40">
                  <c:v>36217</c:v>
                </c:pt>
                <c:pt idx="41">
                  <c:v>36220</c:v>
                </c:pt>
                <c:pt idx="42">
                  <c:v>36221</c:v>
                </c:pt>
                <c:pt idx="43">
                  <c:v>36222</c:v>
                </c:pt>
                <c:pt idx="44">
                  <c:v>36223</c:v>
                </c:pt>
                <c:pt idx="45">
                  <c:v>36224</c:v>
                </c:pt>
                <c:pt idx="46">
                  <c:v>36227</c:v>
                </c:pt>
                <c:pt idx="47">
                  <c:v>36228</c:v>
                </c:pt>
                <c:pt idx="48">
                  <c:v>36229</c:v>
                </c:pt>
                <c:pt idx="49">
                  <c:v>36230</c:v>
                </c:pt>
                <c:pt idx="50">
                  <c:v>36231</c:v>
                </c:pt>
                <c:pt idx="51">
                  <c:v>36234</c:v>
                </c:pt>
                <c:pt idx="52">
                  <c:v>36235</c:v>
                </c:pt>
                <c:pt idx="53">
                  <c:v>36236</c:v>
                </c:pt>
                <c:pt idx="54">
                  <c:v>36237</c:v>
                </c:pt>
                <c:pt idx="55">
                  <c:v>36238</c:v>
                </c:pt>
                <c:pt idx="56">
                  <c:v>36241</c:v>
                </c:pt>
                <c:pt idx="57">
                  <c:v>36242</c:v>
                </c:pt>
                <c:pt idx="58">
                  <c:v>36243</c:v>
                </c:pt>
                <c:pt idx="59">
                  <c:v>36244</c:v>
                </c:pt>
                <c:pt idx="60">
                  <c:v>36245</c:v>
                </c:pt>
                <c:pt idx="61">
                  <c:v>36248</c:v>
                </c:pt>
                <c:pt idx="62">
                  <c:v>36249</c:v>
                </c:pt>
                <c:pt idx="63">
                  <c:v>36250</c:v>
                </c:pt>
                <c:pt idx="64">
                  <c:v>36251</c:v>
                </c:pt>
                <c:pt idx="65">
                  <c:v>36252</c:v>
                </c:pt>
                <c:pt idx="66">
                  <c:v>36255</c:v>
                </c:pt>
                <c:pt idx="67">
                  <c:v>36256</c:v>
                </c:pt>
                <c:pt idx="68">
                  <c:v>36257</c:v>
                </c:pt>
                <c:pt idx="69">
                  <c:v>36258</c:v>
                </c:pt>
                <c:pt idx="70">
                  <c:v>36259</c:v>
                </c:pt>
                <c:pt idx="71">
                  <c:v>36262</c:v>
                </c:pt>
                <c:pt idx="72">
                  <c:v>36263</c:v>
                </c:pt>
                <c:pt idx="73">
                  <c:v>36264</c:v>
                </c:pt>
                <c:pt idx="74">
                  <c:v>36265</c:v>
                </c:pt>
                <c:pt idx="75">
                  <c:v>36266</c:v>
                </c:pt>
                <c:pt idx="76">
                  <c:v>36269</c:v>
                </c:pt>
                <c:pt idx="77">
                  <c:v>36270</c:v>
                </c:pt>
                <c:pt idx="78">
                  <c:v>36271</c:v>
                </c:pt>
                <c:pt idx="79">
                  <c:v>36272</c:v>
                </c:pt>
                <c:pt idx="80">
                  <c:v>36273</c:v>
                </c:pt>
                <c:pt idx="81">
                  <c:v>36276</c:v>
                </c:pt>
                <c:pt idx="82">
                  <c:v>36277</c:v>
                </c:pt>
                <c:pt idx="83">
                  <c:v>36278</c:v>
                </c:pt>
                <c:pt idx="84">
                  <c:v>36279</c:v>
                </c:pt>
                <c:pt idx="85">
                  <c:v>36280</c:v>
                </c:pt>
                <c:pt idx="86">
                  <c:v>36283</c:v>
                </c:pt>
                <c:pt idx="87">
                  <c:v>36284</c:v>
                </c:pt>
                <c:pt idx="88">
                  <c:v>36285</c:v>
                </c:pt>
                <c:pt idx="89">
                  <c:v>36286</c:v>
                </c:pt>
                <c:pt idx="90">
                  <c:v>36287</c:v>
                </c:pt>
                <c:pt idx="91">
                  <c:v>36290</c:v>
                </c:pt>
                <c:pt idx="92">
                  <c:v>36291</c:v>
                </c:pt>
                <c:pt idx="93">
                  <c:v>36292</c:v>
                </c:pt>
                <c:pt idx="94">
                  <c:v>36293</c:v>
                </c:pt>
                <c:pt idx="95">
                  <c:v>36294</c:v>
                </c:pt>
                <c:pt idx="96">
                  <c:v>36297</c:v>
                </c:pt>
                <c:pt idx="97">
                  <c:v>36298</c:v>
                </c:pt>
                <c:pt idx="98">
                  <c:v>36299</c:v>
                </c:pt>
                <c:pt idx="99">
                  <c:v>36300</c:v>
                </c:pt>
                <c:pt idx="100">
                  <c:v>36301</c:v>
                </c:pt>
                <c:pt idx="101">
                  <c:v>36304</c:v>
                </c:pt>
                <c:pt idx="102">
                  <c:v>36305</c:v>
                </c:pt>
                <c:pt idx="103">
                  <c:v>36306</c:v>
                </c:pt>
                <c:pt idx="104">
                  <c:v>36307</c:v>
                </c:pt>
                <c:pt idx="105">
                  <c:v>36308</c:v>
                </c:pt>
                <c:pt idx="106">
                  <c:v>36311</c:v>
                </c:pt>
                <c:pt idx="107">
                  <c:v>36312</c:v>
                </c:pt>
                <c:pt idx="108">
                  <c:v>36313</c:v>
                </c:pt>
                <c:pt idx="109">
                  <c:v>36314</c:v>
                </c:pt>
                <c:pt idx="110">
                  <c:v>36315</c:v>
                </c:pt>
                <c:pt idx="111">
                  <c:v>36318</c:v>
                </c:pt>
                <c:pt idx="112">
                  <c:v>36319</c:v>
                </c:pt>
                <c:pt idx="113">
                  <c:v>36320</c:v>
                </c:pt>
                <c:pt idx="114">
                  <c:v>36321</c:v>
                </c:pt>
                <c:pt idx="115">
                  <c:v>36322</c:v>
                </c:pt>
                <c:pt idx="116">
                  <c:v>36325</c:v>
                </c:pt>
                <c:pt idx="117">
                  <c:v>36326</c:v>
                </c:pt>
                <c:pt idx="118">
                  <c:v>36327</c:v>
                </c:pt>
                <c:pt idx="119">
                  <c:v>36328</c:v>
                </c:pt>
                <c:pt idx="120">
                  <c:v>36329</c:v>
                </c:pt>
                <c:pt idx="121">
                  <c:v>36332</c:v>
                </c:pt>
                <c:pt idx="122">
                  <c:v>36333</c:v>
                </c:pt>
                <c:pt idx="123">
                  <c:v>36334</c:v>
                </c:pt>
                <c:pt idx="124">
                  <c:v>36335</c:v>
                </c:pt>
                <c:pt idx="125">
                  <c:v>36336</c:v>
                </c:pt>
                <c:pt idx="126">
                  <c:v>36339</c:v>
                </c:pt>
                <c:pt idx="127">
                  <c:v>36340</c:v>
                </c:pt>
                <c:pt idx="128">
                  <c:v>36341</c:v>
                </c:pt>
                <c:pt idx="129">
                  <c:v>36342</c:v>
                </c:pt>
                <c:pt idx="130">
                  <c:v>36343</c:v>
                </c:pt>
                <c:pt idx="131">
                  <c:v>36346</c:v>
                </c:pt>
                <c:pt idx="132">
                  <c:v>36347</c:v>
                </c:pt>
                <c:pt idx="133">
                  <c:v>36348</c:v>
                </c:pt>
                <c:pt idx="134">
                  <c:v>36349</c:v>
                </c:pt>
                <c:pt idx="135">
                  <c:v>36350</c:v>
                </c:pt>
                <c:pt idx="136">
                  <c:v>36353</c:v>
                </c:pt>
                <c:pt idx="137">
                  <c:v>36354</c:v>
                </c:pt>
                <c:pt idx="138">
                  <c:v>36355</c:v>
                </c:pt>
                <c:pt idx="139">
                  <c:v>36356</c:v>
                </c:pt>
                <c:pt idx="140">
                  <c:v>36357</c:v>
                </c:pt>
                <c:pt idx="141">
                  <c:v>36360</c:v>
                </c:pt>
                <c:pt idx="142">
                  <c:v>36361</c:v>
                </c:pt>
                <c:pt idx="143">
                  <c:v>36362</c:v>
                </c:pt>
                <c:pt idx="144">
                  <c:v>36363</c:v>
                </c:pt>
                <c:pt idx="145">
                  <c:v>36364</c:v>
                </c:pt>
                <c:pt idx="146">
                  <c:v>36367</c:v>
                </c:pt>
                <c:pt idx="147">
                  <c:v>36368</c:v>
                </c:pt>
                <c:pt idx="148">
                  <c:v>36369</c:v>
                </c:pt>
                <c:pt idx="149">
                  <c:v>36370</c:v>
                </c:pt>
                <c:pt idx="150">
                  <c:v>36371</c:v>
                </c:pt>
                <c:pt idx="151">
                  <c:v>36374</c:v>
                </c:pt>
                <c:pt idx="152">
                  <c:v>36375</c:v>
                </c:pt>
                <c:pt idx="153">
                  <c:v>36376</c:v>
                </c:pt>
                <c:pt idx="154">
                  <c:v>36377</c:v>
                </c:pt>
                <c:pt idx="155">
                  <c:v>36378</c:v>
                </c:pt>
                <c:pt idx="156">
                  <c:v>36381</c:v>
                </c:pt>
                <c:pt idx="157">
                  <c:v>36382</c:v>
                </c:pt>
                <c:pt idx="158">
                  <c:v>36383</c:v>
                </c:pt>
                <c:pt idx="159">
                  <c:v>36384</c:v>
                </c:pt>
                <c:pt idx="160">
                  <c:v>36385</c:v>
                </c:pt>
                <c:pt idx="161">
                  <c:v>36388</c:v>
                </c:pt>
                <c:pt idx="162">
                  <c:v>36389</c:v>
                </c:pt>
                <c:pt idx="163">
                  <c:v>36390</c:v>
                </c:pt>
                <c:pt idx="164">
                  <c:v>36391</c:v>
                </c:pt>
                <c:pt idx="165">
                  <c:v>36392</c:v>
                </c:pt>
                <c:pt idx="166">
                  <c:v>36395</c:v>
                </c:pt>
                <c:pt idx="167">
                  <c:v>36396</c:v>
                </c:pt>
                <c:pt idx="168">
                  <c:v>36397</c:v>
                </c:pt>
                <c:pt idx="169">
                  <c:v>36398</c:v>
                </c:pt>
                <c:pt idx="170">
                  <c:v>36399</c:v>
                </c:pt>
                <c:pt idx="171">
                  <c:v>36402</c:v>
                </c:pt>
                <c:pt idx="172">
                  <c:v>36403</c:v>
                </c:pt>
                <c:pt idx="173">
                  <c:v>36404</c:v>
                </c:pt>
                <c:pt idx="174">
                  <c:v>36405</c:v>
                </c:pt>
                <c:pt idx="175">
                  <c:v>36406</c:v>
                </c:pt>
                <c:pt idx="176">
                  <c:v>36409</c:v>
                </c:pt>
                <c:pt idx="177">
                  <c:v>36410</c:v>
                </c:pt>
                <c:pt idx="178">
                  <c:v>36411</c:v>
                </c:pt>
                <c:pt idx="179">
                  <c:v>36412</c:v>
                </c:pt>
                <c:pt idx="180">
                  <c:v>36413</c:v>
                </c:pt>
                <c:pt idx="181">
                  <c:v>36416</c:v>
                </c:pt>
                <c:pt idx="182">
                  <c:v>36417</c:v>
                </c:pt>
                <c:pt idx="183">
                  <c:v>36418</c:v>
                </c:pt>
                <c:pt idx="184">
                  <c:v>36419</c:v>
                </c:pt>
                <c:pt idx="185">
                  <c:v>36420</c:v>
                </c:pt>
                <c:pt idx="186">
                  <c:v>36423</c:v>
                </c:pt>
                <c:pt idx="187">
                  <c:v>36424</c:v>
                </c:pt>
                <c:pt idx="188">
                  <c:v>36425</c:v>
                </c:pt>
                <c:pt idx="189">
                  <c:v>36426</c:v>
                </c:pt>
                <c:pt idx="190">
                  <c:v>36427</c:v>
                </c:pt>
                <c:pt idx="191">
                  <c:v>36430</c:v>
                </c:pt>
                <c:pt idx="192">
                  <c:v>36431</c:v>
                </c:pt>
                <c:pt idx="193">
                  <c:v>36432</c:v>
                </c:pt>
                <c:pt idx="194">
                  <c:v>36433</c:v>
                </c:pt>
                <c:pt idx="195">
                  <c:v>36434</c:v>
                </c:pt>
                <c:pt idx="196">
                  <c:v>36437</c:v>
                </c:pt>
                <c:pt idx="197">
                  <c:v>36438</c:v>
                </c:pt>
                <c:pt idx="198">
                  <c:v>36439</c:v>
                </c:pt>
                <c:pt idx="199">
                  <c:v>36440</c:v>
                </c:pt>
                <c:pt idx="200">
                  <c:v>36441</c:v>
                </c:pt>
                <c:pt idx="201">
                  <c:v>36444</c:v>
                </c:pt>
                <c:pt idx="202">
                  <c:v>36445</c:v>
                </c:pt>
                <c:pt idx="203">
                  <c:v>36446</c:v>
                </c:pt>
                <c:pt idx="204">
                  <c:v>36447</c:v>
                </c:pt>
                <c:pt idx="205">
                  <c:v>36448</c:v>
                </c:pt>
                <c:pt idx="206">
                  <c:v>36451</c:v>
                </c:pt>
                <c:pt idx="207">
                  <c:v>36452</c:v>
                </c:pt>
                <c:pt idx="208">
                  <c:v>36453</c:v>
                </c:pt>
                <c:pt idx="209">
                  <c:v>36454</c:v>
                </c:pt>
                <c:pt idx="210">
                  <c:v>36455</c:v>
                </c:pt>
                <c:pt idx="211">
                  <c:v>36458</c:v>
                </c:pt>
                <c:pt idx="212">
                  <c:v>36459</c:v>
                </c:pt>
                <c:pt idx="213">
                  <c:v>36460</c:v>
                </c:pt>
                <c:pt idx="214">
                  <c:v>36461</c:v>
                </c:pt>
                <c:pt idx="215">
                  <c:v>36462</c:v>
                </c:pt>
                <c:pt idx="216">
                  <c:v>36465</c:v>
                </c:pt>
                <c:pt idx="217">
                  <c:v>36466</c:v>
                </c:pt>
                <c:pt idx="218">
                  <c:v>36467</c:v>
                </c:pt>
                <c:pt idx="219">
                  <c:v>36468</c:v>
                </c:pt>
                <c:pt idx="220">
                  <c:v>36469</c:v>
                </c:pt>
                <c:pt idx="221">
                  <c:v>36472</c:v>
                </c:pt>
                <c:pt idx="222">
                  <c:v>36473</c:v>
                </c:pt>
                <c:pt idx="223">
                  <c:v>36474</c:v>
                </c:pt>
                <c:pt idx="224">
                  <c:v>36475</c:v>
                </c:pt>
                <c:pt idx="225">
                  <c:v>36476</c:v>
                </c:pt>
                <c:pt idx="226">
                  <c:v>36479</c:v>
                </c:pt>
                <c:pt idx="227">
                  <c:v>36480</c:v>
                </c:pt>
                <c:pt idx="228">
                  <c:v>36481</c:v>
                </c:pt>
                <c:pt idx="229">
                  <c:v>36482</c:v>
                </c:pt>
                <c:pt idx="230">
                  <c:v>36483</c:v>
                </c:pt>
                <c:pt idx="231">
                  <c:v>36486</c:v>
                </c:pt>
                <c:pt idx="232">
                  <c:v>36487</c:v>
                </c:pt>
                <c:pt idx="233">
                  <c:v>36488</c:v>
                </c:pt>
                <c:pt idx="234">
                  <c:v>36489</c:v>
                </c:pt>
                <c:pt idx="235">
                  <c:v>36490</c:v>
                </c:pt>
                <c:pt idx="236">
                  <c:v>36493</c:v>
                </c:pt>
                <c:pt idx="237">
                  <c:v>36494</c:v>
                </c:pt>
                <c:pt idx="238">
                  <c:v>36495</c:v>
                </c:pt>
                <c:pt idx="239">
                  <c:v>36496</c:v>
                </c:pt>
                <c:pt idx="240">
                  <c:v>36497</c:v>
                </c:pt>
                <c:pt idx="241">
                  <c:v>36500</c:v>
                </c:pt>
                <c:pt idx="242">
                  <c:v>36501</c:v>
                </c:pt>
                <c:pt idx="243">
                  <c:v>36502</c:v>
                </c:pt>
                <c:pt idx="244">
                  <c:v>36503</c:v>
                </c:pt>
                <c:pt idx="245">
                  <c:v>36504</c:v>
                </c:pt>
                <c:pt idx="246">
                  <c:v>36507</c:v>
                </c:pt>
                <c:pt idx="247">
                  <c:v>36508</c:v>
                </c:pt>
                <c:pt idx="248">
                  <c:v>36509</c:v>
                </c:pt>
                <c:pt idx="249">
                  <c:v>36510</c:v>
                </c:pt>
                <c:pt idx="250">
                  <c:v>36511</c:v>
                </c:pt>
                <c:pt idx="251">
                  <c:v>36514</c:v>
                </c:pt>
                <c:pt idx="252">
                  <c:v>36515</c:v>
                </c:pt>
                <c:pt idx="253">
                  <c:v>36516</c:v>
                </c:pt>
                <c:pt idx="254">
                  <c:v>36517</c:v>
                </c:pt>
                <c:pt idx="255">
                  <c:v>36518</c:v>
                </c:pt>
                <c:pt idx="256">
                  <c:v>36521</c:v>
                </c:pt>
                <c:pt idx="257">
                  <c:v>36522</c:v>
                </c:pt>
                <c:pt idx="258">
                  <c:v>36523</c:v>
                </c:pt>
                <c:pt idx="259">
                  <c:v>36524</c:v>
                </c:pt>
                <c:pt idx="260">
                  <c:v>36525</c:v>
                </c:pt>
                <c:pt idx="261">
                  <c:v>36528</c:v>
                </c:pt>
                <c:pt idx="262">
                  <c:v>36529</c:v>
                </c:pt>
                <c:pt idx="263">
                  <c:v>36530</c:v>
                </c:pt>
                <c:pt idx="264">
                  <c:v>36531</c:v>
                </c:pt>
                <c:pt idx="265">
                  <c:v>36532</c:v>
                </c:pt>
                <c:pt idx="266">
                  <c:v>36535</c:v>
                </c:pt>
                <c:pt idx="267">
                  <c:v>36536</c:v>
                </c:pt>
                <c:pt idx="268">
                  <c:v>36537</c:v>
                </c:pt>
                <c:pt idx="269">
                  <c:v>36538</c:v>
                </c:pt>
                <c:pt idx="270">
                  <c:v>36539</c:v>
                </c:pt>
                <c:pt idx="271">
                  <c:v>36542</c:v>
                </c:pt>
                <c:pt idx="272">
                  <c:v>36543</c:v>
                </c:pt>
                <c:pt idx="273">
                  <c:v>36544</c:v>
                </c:pt>
                <c:pt idx="274">
                  <c:v>36545</c:v>
                </c:pt>
                <c:pt idx="275">
                  <c:v>36546</c:v>
                </c:pt>
                <c:pt idx="276">
                  <c:v>36549</c:v>
                </c:pt>
                <c:pt idx="277">
                  <c:v>36550</c:v>
                </c:pt>
                <c:pt idx="278">
                  <c:v>36551</c:v>
                </c:pt>
                <c:pt idx="279">
                  <c:v>36552</c:v>
                </c:pt>
                <c:pt idx="280">
                  <c:v>36553</c:v>
                </c:pt>
                <c:pt idx="281">
                  <c:v>36556</c:v>
                </c:pt>
                <c:pt idx="282">
                  <c:v>36557</c:v>
                </c:pt>
                <c:pt idx="283">
                  <c:v>36558</c:v>
                </c:pt>
                <c:pt idx="284">
                  <c:v>36559</c:v>
                </c:pt>
                <c:pt idx="285">
                  <c:v>36560</c:v>
                </c:pt>
                <c:pt idx="286">
                  <c:v>36563</c:v>
                </c:pt>
                <c:pt idx="287">
                  <c:v>36564</c:v>
                </c:pt>
                <c:pt idx="288">
                  <c:v>36565</c:v>
                </c:pt>
                <c:pt idx="289">
                  <c:v>36566</c:v>
                </c:pt>
                <c:pt idx="290">
                  <c:v>36567</c:v>
                </c:pt>
                <c:pt idx="291">
                  <c:v>36570</c:v>
                </c:pt>
                <c:pt idx="292">
                  <c:v>36571</c:v>
                </c:pt>
                <c:pt idx="293">
                  <c:v>36572</c:v>
                </c:pt>
                <c:pt idx="294">
                  <c:v>36573</c:v>
                </c:pt>
                <c:pt idx="295">
                  <c:v>36574</c:v>
                </c:pt>
                <c:pt idx="296">
                  <c:v>36577</c:v>
                </c:pt>
                <c:pt idx="297">
                  <c:v>36578</c:v>
                </c:pt>
                <c:pt idx="298">
                  <c:v>36579</c:v>
                </c:pt>
                <c:pt idx="299">
                  <c:v>36580</c:v>
                </c:pt>
                <c:pt idx="300">
                  <c:v>36581</c:v>
                </c:pt>
                <c:pt idx="301">
                  <c:v>36584</c:v>
                </c:pt>
                <c:pt idx="302">
                  <c:v>36585</c:v>
                </c:pt>
                <c:pt idx="303">
                  <c:v>36586</c:v>
                </c:pt>
                <c:pt idx="304">
                  <c:v>36587</c:v>
                </c:pt>
                <c:pt idx="305">
                  <c:v>36588</c:v>
                </c:pt>
                <c:pt idx="306">
                  <c:v>36591</c:v>
                </c:pt>
                <c:pt idx="307">
                  <c:v>36592</c:v>
                </c:pt>
                <c:pt idx="308">
                  <c:v>36593</c:v>
                </c:pt>
                <c:pt idx="309">
                  <c:v>36594</c:v>
                </c:pt>
                <c:pt idx="310">
                  <c:v>36595</c:v>
                </c:pt>
                <c:pt idx="311">
                  <c:v>36598</c:v>
                </c:pt>
                <c:pt idx="312">
                  <c:v>36599</c:v>
                </c:pt>
                <c:pt idx="313">
                  <c:v>36600</c:v>
                </c:pt>
                <c:pt idx="314">
                  <c:v>36601</c:v>
                </c:pt>
                <c:pt idx="315">
                  <c:v>36602</c:v>
                </c:pt>
                <c:pt idx="316">
                  <c:v>36605</c:v>
                </c:pt>
                <c:pt idx="317">
                  <c:v>36606</c:v>
                </c:pt>
                <c:pt idx="318">
                  <c:v>36607</c:v>
                </c:pt>
                <c:pt idx="319">
                  <c:v>36608</c:v>
                </c:pt>
                <c:pt idx="320">
                  <c:v>36609</c:v>
                </c:pt>
                <c:pt idx="321">
                  <c:v>36612</c:v>
                </c:pt>
                <c:pt idx="322">
                  <c:v>36613</c:v>
                </c:pt>
                <c:pt idx="323">
                  <c:v>36614</c:v>
                </c:pt>
                <c:pt idx="324">
                  <c:v>36615</c:v>
                </c:pt>
                <c:pt idx="325">
                  <c:v>36616</c:v>
                </c:pt>
                <c:pt idx="326">
                  <c:v>36619</c:v>
                </c:pt>
                <c:pt idx="327">
                  <c:v>36620</c:v>
                </c:pt>
                <c:pt idx="328">
                  <c:v>36621</c:v>
                </c:pt>
                <c:pt idx="329">
                  <c:v>36622</c:v>
                </c:pt>
                <c:pt idx="330">
                  <c:v>36623</c:v>
                </c:pt>
                <c:pt idx="331">
                  <c:v>36626</c:v>
                </c:pt>
                <c:pt idx="332">
                  <c:v>36627</c:v>
                </c:pt>
                <c:pt idx="333">
                  <c:v>36628</c:v>
                </c:pt>
                <c:pt idx="334">
                  <c:v>36629</c:v>
                </c:pt>
                <c:pt idx="335">
                  <c:v>36630</c:v>
                </c:pt>
                <c:pt idx="336">
                  <c:v>36633</c:v>
                </c:pt>
                <c:pt idx="337">
                  <c:v>36634</c:v>
                </c:pt>
                <c:pt idx="338">
                  <c:v>36635</c:v>
                </c:pt>
                <c:pt idx="339">
                  <c:v>36636</c:v>
                </c:pt>
                <c:pt idx="340">
                  <c:v>36637</c:v>
                </c:pt>
                <c:pt idx="341">
                  <c:v>36640</c:v>
                </c:pt>
                <c:pt idx="342">
                  <c:v>36641</c:v>
                </c:pt>
                <c:pt idx="343">
                  <c:v>36642</c:v>
                </c:pt>
                <c:pt idx="344">
                  <c:v>36643</c:v>
                </c:pt>
                <c:pt idx="345">
                  <c:v>36644</c:v>
                </c:pt>
                <c:pt idx="346">
                  <c:v>36647</c:v>
                </c:pt>
                <c:pt idx="347">
                  <c:v>36648</c:v>
                </c:pt>
                <c:pt idx="348">
                  <c:v>36649</c:v>
                </c:pt>
                <c:pt idx="349">
                  <c:v>36650</c:v>
                </c:pt>
                <c:pt idx="350">
                  <c:v>36651</c:v>
                </c:pt>
                <c:pt idx="351">
                  <c:v>36654</c:v>
                </c:pt>
                <c:pt idx="352">
                  <c:v>36655</c:v>
                </c:pt>
                <c:pt idx="353">
                  <c:v>36656</c:v>
                </c:pt>
                <c:pt idx="354">
                  <c:v>36657</c:v>
                </c:pt>
                <c:pt idx="355">
                  <c:v>36658</c:v>
                </c:pt>
                <c:pt idx="356">
                  <c:v>36661</c:v>
                </c:pt>
                <c:pt idx="357">
                  <c:v>36662</c:v>
                </c:pt>
                <c:pt idx="358">
                  <c:v>36663</c:v>
                </c:pt>
                <c:pt idx="359">
                  <c:v>36664</c:v>
                </c:pt>
                <c:pt idx="360">
                  <c:v>36665</c:v>
                </c:pt>
                <c:pt idx="361">
                  <c:v>36668</c:v>
                </c:pt>
                <c:pt idx="362">
                  <c:v>36669</c:v>
                </c:pt>
                <c:pt idx="363">
                  <c:v>36670</c:v>
                </c:pt>
                <c:pt idx="364">
                  <c:v>36671</c:v>
                </c:pt>
                <c:pt idx="365">
                  <c:v>36672</c:v>
                </c:pt>
                <c:pt idx="366">
                  <c:v>36675</c:v>
                </c:pt>
                <c:pt idx="367">
                  <c:v>36676</c:v>
                </c:pt>
                <c:pt idx="368">
                  <c:v>36677</c:v>
                </c:pt>
                <c:pt idx="369">
                  <c:v>36678</c:v>
                </c:pt>
                <c:pt idx="370">
                  <c:v>36679</c:v>
                </c:pt>
                <c:pt idx="371">
                  <c:v>36682</c:v>
                </c:pt>
                <c:pt idx="372">
                  <c:v>36683</c:v>
                </c:pt>
                <c:pt idx="373">
                  <c:v>36684</c:v>
                </c:pt>
                <c:pt idx="374">
                  <c:v>36685</c:v>
                </c:pt>
                <c:pt idx="375">
                  <c:v>36686</c:v>
                </c:pt>
                <c:pt idx="376">
                  <c:v>36689</c:v>
                </c:pt>
                <c:pt idx="377">
                  <c:v>36690</c:v>
                </c:pt>
                <c:pt idx="378">
                  <c:v>36691</c:v>
                </c:pt>
                <c:pt idx="379">
                  <c:v>36692</c:v>
                </c:pt>
                <c:pt idx="380">
                  <c:v>36693</c:v>
                </c:pt>
                <c:pt idx="381">
                  <c:v>36696</c:v>
                </c:pt>
                <c:pt idx="382">
                  <c:v>36697</c:v>
                </c:pt>
                <c:pt idx="383">
                  <c:v>36698</c:v>
                </c:pt>
                <c:pt idx="384">
                  <c:v>36699</c:v>
                </c:pt>
                <c:pt idx="385">
                  <c:v>36700</c:v>
                </c:pt>
                <c:pt idx="386">
                  <c:v>36703</c:v>
                </c:pt>
                <c:pt idx="387">
                  <c:v>36704</c:v>
                </c:pt>
                <c:pt idx="388">
                  <c:v>36705</c:v>
                </c:pt>
                <c:pt idx="389">
                  <c:v>36706</c:v>
                </c:pt>
                <c:pt idx="390">
                  <c:v>36707</c:v>
                </c:pt>
                <c:pt idx="391">
                  <c:v>36710</c:v>
                </c:pt>
                <c:pt idx="392">
                  <c:v>36711</c:v>
                </c:pt>
                <c:pt idx="393">
                  <c:v>36712</c:v>
                </c:pt>
                <c:pt idx="394">
                  <c:v>36713</c:v>
                </c:pt>
                <c:pt idx="395">
                  <c:v>36714</c:v>
                </c:pt>
                <c:pt idx="396">
                  <c:v>36717</c:v>
                </c:pt>
                <c:pt idx="397">
                  <c:v>36718</c:v>
                </c:pt>
                <c:pt idx="398">
                  <c:v>36719</c:v>
                </c:pt>
                <c:pt idx="399">
                  <c:v>36720</c:v>
                </c:pt>
                <c:pt idx="400">
                  <c:v>36721</c:v>
                </c:pt>
                <c:pt idx="401">
                  <c:v>36724</c:v>
                </c:pt>
                <c:pt idx="402">
                  <c:v>36725</c:v>
                </c:pt>
                <c:pt idx="403">
                  <c:v>36726</c:v>
                </c:pt>
                <c:pt idx="404">
                  <c:v>36727</c:v>
                </c:pt>
                <c:pt idx="405">
                  <c:v>36728</c:v>
                </c:pt>
                <c:pt idx="406">
                  <c:v>36731</c:v>
                </c:pt>
                <c:pt idx="407">
                  <c:v>36732</c:v>
                </c:pt>
                <c:pt idx="408">
                  <c:v>36733</c:v>
                </c:pt>
                <c:pt idx="409">
                  <c:v>36734</c:v>
                </c:pt>
                <c:pt idx="410">
                  <c:v>36735</c:v>
                </c:pt>
                <c:pt idx="411">
                  <c:v>36738</c:v>
                </c:pt>
                <c:pt idx="412">
                  <c:v>36739</c:v>
                </c:pt>
                <c:pt idx="413">
                  <c:v>36740</c:v>
                </c:pt>
                <c:pt idx="414">
                  <c:v>36741</c:v>
                </c:pt>
                <c:pt idx="415">
                  <c:v>36742</c:v>
                </c:pt>
                <c:pt idx="416">
                  <c:v>36745</c:v>
                </c:pt>
                <c:pt idx="417">
                  <c:v>36746</c:v>
                </c:pt>
                <c:pt idx="418">
                  <c:v>36747</c:v>
                </c:pt>
                <c:pt idx="419">
                  <c:v>36748</c:v>
                </c:pt>
                <c:pt idx="420">
                  <c:v>36749</c:v>
                </c:pt>
                <c:pt idx="421">
                  <c:v>36752</c:v>
                </c:pt>
                <c:pt idx="422">
                  <c:v>36753</c:v>
                </c:pt>
                <c:pt idx="423">
                  <c:v>36754</c:v>
                </c:pt>
                <c:pt idx="424">
                  <c:v>36755</c:v>
                </c:pt>
                <c:pt idx="425">
                  <c:v>36756</c:v>
                </c:pt>
                <c:pt idx="426">
                  <c:v>36759</c:v>
                </c:pt>
                <c:pt idx="427">
                  <c:v>36760</c:v>
                </c:pt>
                <c:pt idx="428">
                  <c:v>36761</c:v>
                </c:pt>
                <c:pt idx="429">
                  <c:v>36762</c:v>
                </c:pt>
                <c:pt idx="430">
                  <c:v>36763</c:v>
                </c:pt>
                <c:pt idx="431">
                  <c:v>36766</c:v>
                </c:pt>
                <c:pt idx="432">
                  <c:v>36767</c:v>
                </c:pt>
                <c:pt idx="433">
                  <c:v>36768</c:v>
                </c:pt>
                <c:pt idx="434">
                  <c:v>36769</c:v>
                </c:pt>
                <c:pt idx="435">
                  <c:v>36770</c:v>
                </c:pt>
                <c:pt idx="436">
                  <c:v>36773</c:v>
                </c:pt>
                <c:pt idx="437">
                  <c:v>36774</c:v>
                </c:pt>
                <c:pt idx="438">
                  <c:v>36775</c:v>
                </c:pt>
                <c:pt idx="439">
                  <c:v>36776</c:v>
                </c:pt>
                <c:pt idx="440">
                  <c:v>36777</c:v>
                </c:pt>
                <c:pt idx="441">
                  <c:v>36780</c:v>
                </c:pt>
                <c:pt idx="442">
                  <c:v>36781</c:v>
                </c:pt>
                <c:pt idx="443">
                  <c:v>36782</c:v>
                </c:pt>
                <c:pt idx="444">
                  <c:v>36783</c:v>
                </c:pt>
                <c:pt idx="445">
                  <c:v>36784</c:v>
                </c:pt>
                <c:pt idx="446">
                  <c:v>36787</c:v>
                </c:pt>
                <c:pt idx="447">
                  <c:v>36788</c:v>
                </c:pt>
                <c:pt idx="448">
                  <c:v>36789</c:v>
                </c:pt>
                <c:pt idx="449">
                  <c:v>36790</c:v>
                </c:pt>
                <c:pt idx="450">
                  <c:v>36791</c:v>
                </c:pt>
                <c:pt idx="451">
                  <c:v>36794</c:v>
                </c:pt>
                <c:pt idx="452">
                  <c:v>36795</c:v>
                </c:pt>
                <c:pt idx="453">
                  <c:v>36796</c:v>
                </c:pt>
                <c:pt idx="454">
                  <c:v>36797</c:v>
                </c:pt>
                <c:pt idx="455">
                  <c:v>36798</c:v>
                </c:pt>
                <c:pt idx="456">
                  <c:v>36801</c:v>
                </c:pt>
                <c:pt idx="457">
                  <c:v>36802</c:v>
                </c:pt>
                <c:pt idx="458">
                  <c:v>36803</c:v>
                </c:pt>
                <c:pt idx="459">
                  <c:v>36804</c:v>
                </c:pt>
                <c:pt idx="460">
                  <c:v>36805</c:v>
                </c:pt>
                <c:pt idx="461">
                  <c:v>36808</c:v>
                </c:pt>
                <c:pt idx="462">
                  <c:v>36809</c:v>
                </c:pt>
                <c:pt idx="463">
                  <c:v>36810</c:v>
                </c:pt>
                <c:pt idx="464">
                  <c:v>36811</c:v>
                </c:pt>
                <c:pt idx="465">
                  <c:v>36812</c:v>
                </c:pt>
                <c:pt idx="466">
                  <c:v>36815</c:v>
                </c:pt>
                <c:pt idx="467">
                  <c:v>36816</c:v>
                </c:pt>
                <c:pt idx="468">
                  <c:v>36817</c:v>
                </c:pt>
                <c:pt idx="469">
                  <c:v>36818</c:v>
                </c:pt>
                <c:pt idx="470">
                  <c:v>36819</c:v>
                </c:pt>
                <c:pt idx="471">
                  <c:v>36822</c:v>
                </c:pt>
                <c:pt idx="472">
                  <c:v>36823</c:v>
                </c:pt>
                <c:pt idx="473">
                  <c:v>36824</c:v>
                </c:pt>
                <c:pt idx="474">
                  <c:v>36825</c:v>
                </c:pt>
                <c:pt idx="475">
                  <c:v>36826</c:v>
                </c:pt>
                <c:pt idx="476">
                  <c:v>36829</c:v>
                </c:pt>
                <c:pt idx="477">
                  <c:v>36830</c:v>
                </c:pt>
                <c:pt idx="478">
                  <c:v>36831</c:v>
                </c:pt>
                <c:pt idx="479">
                  <c:v>36832</c:v>
                </c:pt>
                <c:pt idx="480">
                  <c:v>36833</c:v>
                </c:pt>
                <c:pt idx="481">
                  <c:v>36836</c:v>
                </c:pt>
                <c:pt idx="482">
                  <c:v>36837</c:v>
                </c:pt>
                <c:pt idx="483">
                  <c:v>36838</c:v>
                </c:pt>
                <c:pt idx="484">
                  <c:v>36839</c:v>
                </c:pt>
                <c:pt idx="485">
                  <c:v>36840</c:v>
                </c:pt>
                <c:pt idx="486">
                  <c:v>36843</c:v>
                </c:pt>
                <c:pt idx="487">
                  <c:v>36844</c:v>
                </c:pt>
                <c:pt idx="488">
                  <c:v>36845</c:v>
                </c:pt>
                <c:pt idx="489">
                  <c:v>36846</c:v>
                </c:pt>
                <c:pt idx="490">
                  <c:v>36847</c:v>
                </c:pt>
                <c:pt idx="491">
                  <c:v>36850</c:v>
                </c:pt>
                <c:pt idx="492">
                  <c:v>36851</c:v>
                </c:pt>
                <c:pt idx="493">
                  <c:v>36852</c:v>
                </c:pt>
                <c:pt idx="494">
                  <c:v>36853</c:v>
                </c:pt>
                <c:pt idx="495">
                  <c:v>36854</c:v>
                </c:pt>
                <c:pt idx="496">
                  <c:v>36857</c:v>
                </c:pt>
                <c:pt idx="497">
                  <c:v>36858</c:v>
                </c:pt>
                <c:pt idx="498">
                  <c:v>36859</c:v>
                </c:pt>
                <c:pt idx="499">
                  <c:v>36860</c:v>
                </c:pt>
                <c:pt idx="500">
                  <c:v>36861</c:v>
                </c:pt>
                <c:pt idx="501">
                  <c:v>36864</c:v>
                </c:pt>
                <c:pt idx="502">
                  <c:v>36865</c:v>
                </c:pt>
                <c:pt idx="503">
                  <c:v>36866</c:v>
                </c:pt>
                <c:pt idx="504">
                  <c:v>36867</c:v>
                </c:pt>
                <c:pt idx="505">
                  <c:v>36868</c:v>
                </c:pt>
                <c:pt idx="506">
                  <c:v>36871</c:v>
                </c:pt>
                <c:pt idx="507">
                  <c:v>36872</c:v>
                </c:pt>
                <c:pt idx="508">
                  <c:v>36873</c:v>
                </c:pt>
                <c:pt idx="509">
                  <c:v>36874</c:v>
                </c:pt>
                <c:pt idx="510">
                  <c:v>36875</c:v>
                </c:pt>
                <c:pt idx="511">
                  <c:v>36878</c:v>
                </c:pt>
                <c:pt idx="512">
                  <c:v>36879</c:v>
                </c:pt>
                <c:pt idx="513">
                  <c:v>36880</c:v>
                </c:pt>
                <c:pt idx="514">
                  <c:v>36881</c:v>
                </c:pt>
                <c:pt idx="515">
                  <c:v>36882</c:v>
                </c:pt>
                <c:pt idx="516">
                  <c:v>36885</c:v>
                </c:pt>
                <c:pt idx="517">
                  <c:v>36886</c:v>
                </c:pt>
                <c:pt idx="518">
                  <c:v>36887</c:v>
                </c:pt>
                <c:pt idx="519">
                  <c:v>36888</c:v>
                </c:pt>
                <c:pt idx="520">
                  <c:v>36889</c:v>
                </c:pt>
                <c:pt idx="521">
                  <c:v>36892</c:v>
                </c:pt>
                <c:pt idx="522">
                  <c:v>36893</c:v>
                </c:pt>
                <c:pt idx="523">
                  <c:v>36894</c:v>
                </c:pt>
                <c:pt idx="524">
                  <c:v>36895</c:v>
                </c:pt>
                <c:pt idx="525">
                  <c:v>36896</c:v>
                </c:pt>
                <c:pt idx="526">
                  <c:v>36899</c:v>
                </c:pt>
                <c:pt idx="527">
                  <c:v>36900</c:v>
                </c:pt>
                <c:pt idx="528">
                  <c:v>36901</c:v>
                </c:pt>
                <c:pt idx="529">
                  <c:v>36902</c:v>
                </c:pt>
                <c:pt idx="530">
                  <c:v>36903</c:v>
                </c:pt>
                <c:pt idx="531">
                  <c:v>36906</c:v>
                </c:pt>
                <c:pt idx="532">
                  <c:v>36907</c:v>
                </c:pt>
                <c:pt idx="533">
                  <c:v>36908</c:v>
                </c:pt>
                <c:pt idx="534">
                  <c:v>36909</c:v>
                </c:pt>
                <c:pt idx="535">
                  <c:v>36910</c:v>
                </c:pt>
                <c:pt idx="536">
                  <c:v>36913</c:v>
                </c:pt>
                <c:pt idx="537">
                  <c:v>36914</c:v>
                </c:pt>
                <c:pt idx="538">
                  <c:v>36915</c:v>
                </c:pt>
                <c:pt idx="539">
                  <c:v>36916</c:v>
                </c:pt>
                <c:pt idx="540">
                  <c:v>36917</c:v>
                </c:pt>
                <c:pt idx="541">
                  <c:v>36920</c:v>
                </c:pt>
                <c:pt idx="542">
                  <c:v>36921</c:v>
                </c:pt>
                <c:pt idx="543">
                  <c:v>36922</c:v>
                </c:pt>
                <c:pt idx="544">
                  <c:v>36923</c:v>
                </c:pt>
                <c:pt idx="545">
                  <c:v>36924</c:v>
                </c:pt>
                <c:pt idx="546">
                  <c:v>36927</c:v>
                </c:pt>
                <c:pt idx="547">
                  <c:v>36928</c:v>
                </c:pt>
                <c:pt idx="548">
                  <c:v>36929</c:v>
                </c:pt>
                <c:pt idx="549">
                  <c:v>36930</c:v>
                </c:pt>
                <c:pt idx="550">
                  <c:v>36931</c:v>
                </c:pt>
                <c:pt idx="551">
                  <c:v>36934</c:v>
                </c:pt>
                <c:pt idx="552">
                  <c:v>36935</c:v>
                </c:pt>
                <c:pt idx="553">
                  <c:v>36936</c:v>
                </c:pt>
                <c:pt idx="554">
                  <c:v>36937</c:v>
                </c:pt>
                <c:pt idx="555">
                  <c:v>36938</c:v>
                </c:pt>
                <c:pt idx="556">
                  <c:v>36941</c:v>
                </c:pt>
                <c:pt idx="557">
                  <c:v>36942</c:v>
                </c:pt>
                <c:pt idx="558">
                  <c:v>36943</c:v>
                </c:pt>
                <c:pt idx="559">
                  <c:v>36944</c:v>
                </c:pt>
                <c:pt idx="560">
                  <c:v>36945</c:v>
                </c:pt>
                <c:pt idx="561">
                  <c:v>36948</c:v>
                </c:pt>
                <c:pt idx="562">
                  <c:v>36949</c:v>
                </c:pt>
                <c:pt idx="563">
                  <c:v>36950</c:v>
                </c:pt>
                <c:pt idx="564">
                  <c:v>36951</c:v>
                </c:pt>
                <c:pt idx="565">
                  <c:v>36952</c:v>
                </c:pt>
                <c:pt idx="566">
                  <c:v>36955</c:v>
                </c:pt>
                <c:pt idx="567">
                  <c:v>36956</c:v>
                </c:pt>
                <c:pt idx="568">
                  <c:v>36957</c:v>
                </c:pt>
                <c:pt idx="569">
                  <c:v>36958</c:v>
                </c:pt>
                <c:pt idx="570">
                  <c:v>36959</c:v>
                </c:pt>
                <c:pt idx="571">
                  <c:v>36962</c:v>
                </c:pt>
                <c:pt idx="572">
                  <c:v>36963</c:v>
                </c:pt>
                <c:pt idx="573">
                  <c:v>36964</c:v>
                </c:pt>
                <c:pt idx="574">
                  <c:v>36965</c:v>
                </c:pt>
                <c:pt idx="575">
                  <c:v>36966</c:v>
                </c:pt>
                <c:pt idx="576">
                  <c:v>36969</c:v>
                </c:pt>
                <c:pt idx="577">
                  <c:v>36970</c:v>
                </c:pt>
                <c:pt idx="578">
                  <c:v>36971</c:v>
                </c:pt>
                <c:pt idx="579">
                  <c:v>36972</c:v>
                </c:pt>
                <c:pt idx="580">
                  <c:v>36973</c:v>
                </c:pt>
                <c:pt idx="581">
                  <c:v>36976</c:v>
                </c:pt>
                <c:pt idx="582">
                  <c:v>36977</c:v>
                </c:pt>
                <c:pt idx="583">
                  <c:v>36978</c:v>
                </c:pt>
                <c:pt idx="584">
                  <c:v>36979</c:v>
                </c:pt>
                <c:pt idx="585">
                  <c:v>36980</c:v>
                </c:pt>
                <c:pt idx="586">
                  <c:v>36983</c:v>
                </c:pt>
                <c:pt idx="587">
                  <c:v>36984</c:v>
                </c:pt>
                <c:pt idx="588">
                  <c:v>36985</c:v>
                </c:pt>
                <c:pt idx="589">
                  <c:v>36986</c:v>
                </c:pt>
                <c:pt idx="590">
                  <c:v>36987</c:v>
                </c:pt>
                <c:pt idx="591">
                  <c:v>36990</c:v>
                </c:pt>
                <c:pt idx="592">
                  <c:v>36991</c:v>
                </c:pt>
                <c:pt idx="593">
                  <c:v>36992</c:v>
                </c:pt>
                <c:pt idx="594">
                  <c:v>36993</c:v>
                </c:pt>
                <c:pt idx="595">
                  <c:v>36994</c:v>
                </c:pt>
                <c:pt idx="596">
                  <c:v>36997</c:v>
                </c:pt>
                <c:pt idx="597">
                  <c:v>36998</c:v>
                </c:pt>
                <c:pt idx="598">
                  <c:v>36999</c:v>
                </c:pt>
                <c:pt idx="599">
                  <c:v>37000</c:v>
                </c:pt>
                <c:pt idx="600">
                  <c:v>37001</c:v>
                </c:pt>
                <c:pt idx="601">
                  <c:v>37004</c:v>
                </c:pt>
                <c:pt idx="602">
                  <c:v>37005</c:v>
                </c:pt>
                <c:pt idx="603">
                  <c:v>37006</c:v>
                </c:pt>
                <c:pt idx="604">
                  <c:v>37007</c:v>
                </c:pt>
                <c:pt idx="605">
                  <c:v>37008</c:v>
                </c:pt>
                <c:pt idx="606">
                  <c:v>37011</c:v>
                </c:pt>
                <c:pt idx="607">
                  <c:v>37012</c:v>
                </c:pt>
                <c:pt idx="608">
                  <c:v>37013</c:v>
                </c:pt>
                <c:pt idx="609">
                  <c:v>37014</c:v>
                </c:pt>
                <c:pt idx="610">
                  <c:v>37015</c:v>
                </c:pt>
                <c:pt idx="611">
                  <c:v>37018</c:v>
                </c:pt>
                <c:pt idx="612">
                  <c:v>37019</c:v>
                </c:pt>
                <c:pt idx="613">
                  <c:v>37020</c:v>
                </c:pt>
                <c:pt idx="614">
                  <c:v>37021</c:v>
                </c:pt>
                <c:pt idx="615">
                  <c:v>37022</c:v>
                </c:pt>
                <c:pt idx="616">
                  <c:v>37025</c:v>
                </c:pt>
                <c:pt idx="617">
                  <c:v>37026</c:v>
                </c:pt>
                <c:pt idx="618">
                  <c:v>37027</c:v>
                </c:pt>
                <c:pt idx="619">
                  <c:v>37028</c:v>
                </c:pt>
                <c:pt idx="620">
                  <c:v>37029</c:v>
                </c:pt>
                <c:pt idx="621">
                  <c:v>37032</c:v>
                </c:pt>
                <c:pt idx="622">
                  <c:v>37033</c:v>
                </c:pt>
                <c:pt idx="623">
                  <c:v>37034</c:v>
                </c:pt>
                <c:pt idx="624">
                  <c:v>37035</c:v>
                </c:pt>
                <c:pt idx="625">
                  <c:v>37036</c:v>
                </c:pt>
                <c:pt idx="626">
                  <c:v>37039</c:v>
                </c:pt>
                <c:pt idx="627">
                  <c:v>37040</c:v>
                </c:pt>
                <c:pt idx="628">
                  <c:v>37041</c:v>
                </c:pt>
                <c:pt idx="629">
                  <c:v>37042</c:v>
                </c:pt>
                <c:pt idx="630">
                  <c:v>37043</c:v>
                </c:pt>
                <c:pt idx="631">
                  <c:v>37046</c:v>
                </c:pt>
                <c:pt idx="632">
                  <c:v>37047</c:v>
                </c:pt>
                <c:pt idx="633">
                  <c:v>37048</c:v>
                </c:pt>
                <c:pt idx="634">
                  <c:v>37049</c:v>
                </c:pt>
                <c:pt idx="635">
                  <c:v>37050</c:v>
                </c:pt>
                <c:pt idx="636">
                  <c:v>37053</c:v>
                </c:pt>
                <c:pt idx="637">
                  <c:v>37054</c:v>
                </c:pt>
                <c:pt idx="638">
                  <c:v>37055</c:v>
                </c:pt>
                <c:pt idx="639">
                  <c:v>37056</c:v>
                </c:pt>
                <c:pt idx="640">
                  <c:v>37057</c:v>
                </c:pt>
                <c:pt idx="641">
                  <c:v>37060</c:v>
                </c:pt>
                <c:pt idx="642">
                  <c:v>37061</c:v>
                </c:pt>
                <c:pt idx="643">
                  <c:v>37062</c:v>
                </c:pt>
                <c:pt idx="644">
                  <c:v>37063</c:v>
                </c:pt>
                <c:pt idx="645">
                  <c:v>37064</c:v>
                </c:pt>
                <c:pt idx="646">
                  <c:v>37067</c:v>
                </c:pt>
                <c:pt idx="647">
                  <c:v>37068</c:v>
                </c:pt>
                <c:pt idx="648">
                  <c:v>37069</c:v>
                </c:pt>
                <c:pt idx="649">
                  <c:v>37070</c:v>
                </c:pt>
                <c:pt idx="650">
                  <c:v>37071</c:v>
                </c:pt>
                <c:pt idx="651">
                  <c:v>37074</c:v>
                </c:pt>
                <c:pt idx="652">
                  <c:v>37075</c:v>
                </c:pt>
                <c:pt idx="653">
                  <c:v>37076</c:v>
                </c:pt>
                <c:pt idx="654">
                  <c:v>37077</c:v>
                </c:pt>
                <c:pt idx="655">
                  <c:v>37078</c:v>
                </c:pt>
                <c:pt idx="656">
                  <c:v>37081</c:v>
                </c:pt>
                <c:pt idx="657">
                  <c:v>37082</c:v>
                </c:pt>
                <c:pt idx="658">
                  <c:v>37083</c:v>
                </c:pt>
                <c:pt idx="659">
                  <c:v>37084</c:v>
                </c:pt>
                <c:pt idx="660">
                  <c:v>37085</c:v>
                </c:pt>
                <c:pt idx="661">
                  <c:v>37088</c:v>
                </c:pt>
                <c:pt idx="662">
                  <c:v>37089</c:v>
                </c:pt>
                <c:pt idx="663">
                  <c:v>37090</c:v>
                </c:pt>
                <c:pt idx="664">
                  <c:v>37091</c:v>
                </c:pt>
                <c:pt idx="665">
                  <c:v>37092</c:v>
                </c:pt>
                <c:pt idx="666">
                  <c:v>37095</c:v>
                </c:pt>
                <c:pt idx="667">
                  <c:v>37096</c:v>
                </c:pt>
                <c:pt idx="668">
                  <c:v>37097</c:v>
                </c:pt>
                <c:pt idx="669">
                  <c:v>37098</c:v>
                </c:pt>
                <c:pt idx="670">
                  <c:v>37099</c:v>
                </c:pt>
                <c:pt idx="671">
                  <c:v>37102</c:v>
                </c:pt>
                <c:pt idx="672">
                  <c:v>37103</c:v>
                </c:pt>
                <c:pt idx="673">
                  <c:v>37104</c:v>
                </c:pt>
                <c:pt idx="674">
                  <c:v>37105</c:v>
                </c:pt>
                <c:pt idx="675">
                  <c:v>37106</c:v>
                </c:pt>
                <c:pt idx="676">
                  <c:v>37109</c:v>
                </c:pt>
                <c:pt idx="677">
                  <c:v>37110</c:v>
                </c:pt>
                <c:pt idx="678">
                  <c:v>37111</c:v>
                </c:pt>
                <c:pt idx="679">
                  <c:v>37112</c:v>
                </c:pt>
                <c:pt idx="680">
                  <c:v>37113</c:v>
                </c:pt>
                <c:pt idx="681">
                  <c:v>37116</c:v>
                </c:pt>
                <c:pt idx="682">
                  <c:v>37117</c:v>
                </c:pt>
                <c:pt idx="683">
                  <c:v>37118</c:v>
                </c:pt>
                <c:pt idx="684">
                  <c:v>37119</c:v>
                </c:pt>
                <c:pt idx="685">
                  <c:v>37120</c:v>
                </c:pt>
                <c:pt idx="686">
                  <c:v>37123</c:v>
                </c:pt>
                <c:pt idx="687">
                  <c:v>37124</c:v>
                </c:pt>
                <c:pt idx="688">
                  <c:v>37125</c:v>
                </c:pt>
                <c:pt idx="689">
                  <c:v>37126</c:v>
                </c:pt>
                <c:pt idx="690">
                  <c:v>37127</c:v>
                </c:pt>
                <c:pt idx="691">
                  <c:v>37130</c:v>
                </c:pt>
                <c:pt idx="692">
                  <c:v>37131</c:v>
                </c:pt>
                <c:pt idx="693">
                  <c:v>37132</c:v>
                </c:pt>
                <c:pt idx="694">
                  <c:v>37133</c:v>
                </c:pt>
                <c:pt idx="695">
                  <c:v>37134</c:v>
                </c:pt>
                <c:pt idx="696">
                  <c:v>37137</c:v>
                </c:pt>
                <c:pt idx="697">
                  <c:v>37138</c:v>
                </c:pt>
                <c:pt idx="698">
                  <c:v>37139</c:v>
                </c:pt>
                <c:pt idx="699">
                  <c:v>37140</c:v>
                </c:pt>
                <c:pt idx="700">
                  <c:v>37141</c:v>
                </c:pt>
                <c:pt idx="701">
                  <c:v>37144</c:v>
                </c:pt>
                <c:pt idx="702">
                  <c:v>37145</c:v>
                </c:pt>
                <c:pt idx="703">
                  <c:v>37146</c:v>
                </c:pt>
                <c:pt idx="704">
                  <c:v>37147</c:v>
                </c:pt>
                <c:pt idx="705">
                  <c:v>37148</c:v>
                </c:pt>
                <c:pt idx="706">
                  <c:v>37151</c:v>
                </c:pt>
                <c:pt idx="707">
                  <c:v>37152</c:v>
                </c:pt>
                <c:pt idx="708">
                  <c:v>37153</c:v>
                </c:pt>
                <c:pt idx="709">
                  <c:v>37154</c:v>
                </c:pt>
                <c:pt idx="710">
                  <c:v>37155</c:v>
                </c:pt>
                <c:pt idx="711">
                  <c:v>37158</c:v>
                </c:pt>
                <c:pt idx="712">
                  <c:v>37159</c:v>
                </c:pt>
                <c:pt idx="713">
                  <c:v>37160</c:v>
                </c:pt>
                <c:pt idx="714">
                  <c:v>37161</c:v>
                </c:pt>
                <c:pt idx="715">
                  <c:v>37162</c:v>
                </c:pt>
                <c:pt idx="716">
                  <c:v>37165</c:v>
                </c:pt>
                <c:pt idx="717">
                  <c:v>37166</c:v>
                </c:pt>
                <c:pt idx="718">
                  <c:v>37167</c:v>
                </c:pt>
                <c:pt idx="719">
                  <c:v>37168</c:v>
                </c:pt>
                <c:pt idx="720">
                  <c:v>37169</c:v>
                </c:pt>
                <c:pt idx="721">
                  <c:v>37172</c:v>
                </c:pt>
                <c:pt idx="722">
                  <c:v>37173</c:v>
                </c:pt>
                <c:pt idx="723">
                  <c:v>37174</c:v>
                </c:pt>
                <c:pt idx="724">
                  <c:v>37175</c:v>
                </c:pt>
                <c:pt idx="725">
                  <c:v>37176</c:v>
                </c:pt>
                <c:pt idx="726">
                  <c:v>37179</c:v>
                </c:pt>
                <c:pt idx="727">
                  <c:v>37180</c:v>
                </c:pt>
                <c:pt idx="728">
                  <c:v>37181</c:v>
                </c:pt>
                <c:pt idx="729">
                  <c:v>37182</c:v>
                </c:pt>
                <c:pt idx="730">
                  <c:v>37183</c:v>
                </c:pt>
                <c:pt idx="731">
                  <c:v>37186</c:v>
                </c:pt>
                <c:pt idx="732">
                  <c:v>37187</c:v>
                </c:pt>
                <c:pt idx="733">
                  <c:v>37188</c:v>
                </c:pt>
                <c:pt idx="734">
                  <c:v>37189</c:v>
                </c:pt>
                <c:pt idx="735">
                  <c:v>37190</c:v>
                </c:pt>
                <c:pt idx="736">
                  <c:v>37193</c:v>
                </c:pt>
                <c:pt idx="737">
                  <c:v>37194</c:v>
                </c:pt>
                <c:pt idx="738">
                  <c:v>37195</c:v>
                </c:pt>
                <c:pt idx="739">
                  <c:v>37196</c:v>
                </c:pt>
                <c:pt idx="740">
                  <c:v>37197</c:v>
                </c:pt>
                <c:pt idx="741">
                  <c:v>37200</c:v>
                </c:pt>
                <c:pt idx="742">
                  <c:v>37201</c:v>
                </c:pt>
                <c:pt idx="743">
                  <c:v>37202</c:v>
                </c:pt>
                <c:pt idx="744">
                  <c:v>37203</c:v>
                </c:pt>
                <c:pt idx="745">
                  <c:v>37204</c:v>
                </c:pt>
                <c:pt idx="746">
                  <c:v>37207</c:v>
                </c:pt>
                <c:pt idx="747">
                  <c:v>37208</c:v>
                </c:pt>
                <c:pt idx="748">
                  <c:v>37209</c:v>
                </c:pt>
                <c:pt idx="749">
                  <c:v>37210</c:v>
                </c:pt>
                <c:pt idx="750">
                  <c:v>37211</c:v>
                </c:pt>
                <c:pt idx="751">
                  <c:v>37214</c:v>
                </c:pt>
                <c:pt idx="752">
                  <c:v>37215</c:v>
                </c:pt>
                <c:pt idx="753">
                  <c:v>37216</c:v>
                </c:pt>
                <c:pt idx="754">
                  <c:v>37217</c:v>
                </c:pt>
                <c:pt idx="755">
                  <c:v>37218</c:v>
                </c:pt>
                <c:pt idx="756">
                  <c:v>37221</c:v>
                </c:pt>
                <c:pt idx="757">
                  <c:v>37222</c:v>
                </c:pt>
                <c:pt idx="758">
                  <c:v>37223</c:v>
                </c:pt>
                <c:pt idx="759">
                  <c:v>37224</c:v>
                </c:pt>
                <c:pt idx="760">
                  <c:v>37225</c:v>
                </c:pt>
                <c:pt idx="761">
                  <c:v>37228</c:v>
                </c:pt>
                <c:pt idx="762">
                  <c:v>37229</c:v>
                </c:pt>
                <c:pt idx="763">
                  <c:v>37230</c:v>
                </c:pt>
                <c:pt idx="764">
                  <c:v>37231</c:v>
                </c:pt>
                <c:pt idx="765">
                  <c:v>37232</c:v>
                </c:pt>
                <c:pt idx="766">
                  <c:v>37235</c:v>
                </c:pt>
                <c:pt idx="767">
                  <c:v>37236</c:v>
                </c:pt>
                <c:pt idx="768">
                  <c:v>37237</c:v>
                </c:pt>
                <c:pt idx="769">
                  <c:v>37238</c:v>
                </c:pt>
                <c:pt idx="770">
                  <c:v>37239</c:v>
                </c:pt>
                <c:pt idx="771">
                  <c:v>37242</c:v>
                </c:pt>
                <c:pt idx="772">
                  <c:v>37243</c:v>
                </c:pt>
                <c:pt idx="773">
                  <c:v>37244</c:v>
                </c:pt>
                <c:pt idx="774">
                  <c:v>37245</c:v>
                </c:pt>
                <c:pt idx="775">
                  <c:v>37246</c:v>
                </c:pt>
                <c:pt idx="776">
                  <c:v>37249</c:v>
                </c:pt>
                <c:pt idx="777">
                  <c:v>37250</c:v>
                </c:pt>
                <c:pt idx="778">
                  <c:v>37251</c:v>
                </c:pt>
                <c:pt idx="779">
                  <c:v>37252</c:v>
                </c:pt>
                <c:pt idx="780">
                  <c:v>37253</c:v>
                </c:pt>
                <c:pt idx="781">
                  <c:v>37256</c:v>
                </c:pt>
                <c:pt idx="782">
                  <c:v>37257</c:v>
                </c:pt>
                <c:pt idx="783">
                  <c:v>37258</c:v>
                </c:pt>
                <c:pt idx="784">
                  <c:v>37259</c:v>
                </c:pt>
                <c:pt idx="785">
                  <c:v>37260</c:v>
                </c:pt>
                <c:pt idx="786">
                  <c:v>37263</c:v>
                </c:pt>
                <c:pt idx="787">
                  <c:v>37264</c:v>
                </c:pt>
                <c:pt idx="788">
                  <c:v>37265</c:v>
                </c:pt>
                <c:pt idx="789">
                  <c:v>37266</c:v>
                </c:pt>
                <c:pt idx="790">
                  <c:v>37267</c:v>
                </c:pt>
                <c:pt idx="791">
                  <c:v>37270</c:v>
                </c:pt>
                <c:pt idx="792">
                  <c:v>37271</c:v>
                </c:pt>
                <c:pt idx="793">
                  <c:v>37272</c:v>
                </c:pt>
                <c:pt idx="794">
                  <c:v>37273</c:v>
                </c:pt>
                <c:pt idx="795">
                  <c:v>37274</c:v>
                </c:pt>
                <c:pt idx="796">
                  <c:v>37277</c:v>
                </c:pt>
                <c:pt idx="797">
                  <c:v>37278</c:v>
                </c:pt>
                <c:pt idx="798">
                  <c:v>37279</c:v>
                </c:pt>
                <c:pt idx="799">
                  <c:v>37280</c:v>
                </c:pt>
                <c:pt idx="800">
                  <c:v>37281</c:v>
                </c:pt>
                <c:pt idx="801">
                  <c:v>37284</c:v>
                </c:pt>
                <c:pt idx="802">
                  <c:v>37285</c:v>
                </c:pt>
                <c:pt idx="803">
                  <c:v>37286</c:v>
                </c:pt>
                <c:pt idx="804">
                  <c:v>37287</c:v>
                </c:pt>
                <c:pt idx="805">
                  <c:v>37288</c:v>
                </c:pt>
                <c:pt idx="806">
                  <c:v>37291</c:v>
                </c:pt>
                <c:pt idx="807">
                  <c:v>37292</c:v>
                </c:pt>
                <c:pt idx="808">
                  <c:v>37293</c:v>
                </c:pt>
                <c:pt idx="809">
                  <c:v>37294</c:v>
                </c:pt>
                <c:pt idx="810">
                  <c:v>37295</c:v>
                </c:pt>
                <c:pt idx="811">
                  <c:v>37298</c:v>
                </c:pt>
                <c:pt idx="812">
                  <c:v>37299</c:v>
                </c:pt>
                <c:pt idx="813">
                  <c:v>37300</c:v>
                </c:pt>
                <c:pt idx="814">
                  <c:v>37301</c:v>
                </c:pt>
                <c:pt idx="815">
                  <c:v>37302</c:v>
                </c:pt>
                <c:pt idx="816">
                  <c:v>37305</c:v>
                </c:pt>
                <c:pt idx="817">
                  <c:v>37306</c:v>
                </c:pt>
                <c:pt idx="818">
                  <c:v>37307</c:v>
                </c:pt>
                <c:pt idx="819">
                  <c:v>37308</c:v>
                </c:pt>
                <c:pt idx="820">
                  <c:v>37309</c:v>
                </c:pt>
                <c:pt idx="821">
                  <c:v>37312</c:v>
                </c:pt>
                <c:pt idx="822">
                  <c:v>37313</c:v>
                </c:pt>
                <c:pt idx="823">
                  <c:v>37314</c:v>
                </c:pt>
                <c:pt idx="824">
                  <c:v>37315</c:v>
                </c:pt>
                <c:pt idx="825">
                  <c:v>37316</c:v>
                </c:pt>
                <c:pt idx="826">
                  <c:v>37319</c:v>
                </c:pt>
                <c:pt idx="827">
                  <c:v>37320</c:v>
                </c:pt>
                <c:pt idx="828">
                  <c:v>37321</c:v>
                </c:pt>
                <c:pt idx="829">
                  <c:v>37322</c:v>
                </c:pt>
                <c:pt idx="830">
                  <c:v>37323</c:v>
                </c:pt>
                <c:pt idx="831">
                  <c:v>37326</c:v>
                </c:pt>
                <c:pt idx="832">
                  <c:v>37327</c:v>
                </c:pt>
                <c:pt idx="833">
                  <c:v>37328</c:v>
                </c:pt>
                <c:pt idx="834">
                  <c:v>37329</c:v>
                </c:pt>
                <c:pt idx="835">
                  <c:v>37330</c:v>
                </c:pt>
                <c:pt idx="836">
                  <c:v>37333</c:v>
                </c:pt>
                <c:pt idx="837">
                  <c:v>37334</c:v>
                </c:pt>
                <c:pt idx="838">
                  <c:v>37335</c:v>
                </c:pt>
                <c:pt idx="839">
                  <c:v>37336</c:v>
                </c:pt>
                <c:pt idx="840">
                  <c:v>37337</c:v>
                </c:pt>
                <c:pt idx="841">
                  <c:v>37340</c:v>
                </c:pt>
                <c:pt idx="842">
                  <c:v>37341</c:v>
                </c:pt>
                <c:pt idx="843">
                  <c:v>37342</c:v>
                </c:pt>
                <c:pt idx="844">
                  <c:v>37343</c:v>
                </c:pt>
                <c:pt idx="845">
                  <c:v>37344</c:v>
                </c:pt>
                <c:pt idx="846">
                  <c:v>37347</c:v>
                </c:pt>
                <c:pt idx="847">
                  <c:v>37348</c:v>
                </c:pt>
                <c:pt idx="848">
                  <c:v>37349</c:v>
                </c:pt>
                <c:pt idx="849">
                  <c:v>37350</c:v>
                </c:pt>
                <c:pt idx="850">
                  <c:v>37351</c:v>
                </c:pt>
                <c:pt idx="851">
                  <c:v>37354</c:v>
                </c:pt>
                <c:pt idx="852">
                  <c:v>37355</c:v>
                </c:pt>
                <c:pt idx="853">
                  <c:v>37356</c:v>
                </c:pt>
                <c:pt idx="854">
                  <c:v>37357</c:v>
                </c:pt>
                <c:pt idx="855">
                  <c:v>37358</c:v>
                </c:pt>
                <c:pt idx="856">
                  <c:v>37361</c:v>
                </c:pt>
                <c:pt idx="857">
                  <c:v>37362</c:v>
                </c:pt>
                <c:pt idx="858">
                  <c:v>37363</c:v>
                </c:pt>
                <c:pt idx="859">
                  <c:v>37364</c:v>
                </c:pt>
                <c:pt idx="860">
                  <c:v>37365</c:v>
                </c:pt>
                <c:pt idx="861">
                  <c:v>37368</c:v>
                </c:pt>
                <c:pt idx="862">
                  <c:v>37369</c:v>
                </c:pt>
                <c:pt idx="863">
                  <c:v>37370</c:v>
                </c:pt>
                <c:pt idx="864">
                  <c:v>37371</c:v>
                </c:pt>
                <c:pt idx="865">
                  <c:v>37372</c:v>
                </c:pt>
                <c:pt idx="866">
                  <c:v>37375</c:v>
                </c:pt>
                <c:pt idx="867">
                  <c:v>37376</c:v>
                </c:pt>
                <c:pt idx="868">
                  <c:v>37377</c:v>
                </c:pt>
                <c:pt idx="869">
                  <c:v>37378</c:v>
                </c:pt>
                <c:pt idx="870">
                  <c:v>37379</c:v>
                </c:pt>
                <c:pt idx="871">
                  <c:v>37382</c:v>
                </c:pt>
                <c:pt idx="872">
                  <c:v>37383</c:v>
                </c:pt>
                <c:pt idx="873">
                  <c:v>37384</c:v>
                </c:pt>
                <c:pt idx="874">
                  <c:v>37385</c:v>
                </c:pt>
                <c:pt idx="875">
                  <c:v>37386</c:v>
                </c:pt>
                <c:pt idx="876">
                  <c:v>37389</c:v>
                </c:pt>
                <c:pt idx="877">
                  <c:v>37390</c:v>
                </c:pt>
                <c:pt idx="878">
                  <c:v>37391</c:v>
                </c:pt>
                <c:pt idx="879">
                  <c:v>37392</c:v>
                </c:pt>
                <c:pt idx="880">
                  <c:v>37393</c:v>
                </c:pt>
                <c:pt idx="881">
                  <c:v>37396</c:v>
                </c:pt>
                <c:pt idx="882">
                  <c:v>37397</c:v>
                </c:pt>
                <c:pt idx="883">
                  <c:v>37398</c:v>
                </c:pt>
                <c:pt idx="884">
                  <c:v>37399</c:v>
                </c:pt>
                <c:pt idx="885">
                  <c:v>37400</c:v>
                </c:pt>
                <c:pt idx="886">
                  <c:v>37403</c:v>
                </c:pt>
                <c:pt idx="887">
                  <c:v>37404</c:v>
                </c:pt>
                <c:pt idx="888">
                  <c:v>37405</c:v>
                </c:pt>
                <c:pt idx="889">
                  <c:v>37406</c:v>
                </c:pt>
                <c:pt idx="890">
                  <c:v>37407</c:v>
                </c:pt>
                <c:pt idx="891">
                  <c:v>37410</c:v>
                </c:pt>
                <c:pt idx="892">
                  <c:v>37411</c:v>
                </c:pt>
                <c:pt idx="893">
                  <c:v>37412</c:v>
                </c:pt>
                <c:pt idx="894">
                  <c:v>37413</c:v>
                </c:pt>
                <c:pt idx="895">
                  <c:v>37414</c:v>
                </c:pt>
                <c:pt idx="896">
                  <c:v>37417</c:v>
                </c:pt>
                <c:pt idx="897">
                  <c:v>37418</c:v>
                </c:pt>
                <c:pt idx="898">
                  <c:v>37419</c:v>
                </c:pt>
                <c:pt idx="899">
                  <c:v>37420</c:v>
                </c:pt>
                <c:pt idx="900">
                  <c:v>37421</c:v>
                </c:pt>
                <c:pt idx="901">
                  <c:v>37424</c:v>
                </c:pt>
                <c:pt idx="902">
                  <c:v>37425</c:v>
                </c:pt>
                <c:pt idx="903">
                  <c:v>37426</c:v>
                </c:pt>
                <c:pt idx="904">
                  <c:v>37427</c:v>
                </c:pt>
                <c:pt idx="905">
                  <c:v>37428</c:v>
                </c:pt>
                <c:pt idx="906">
                  <c:v>37431</c:v>
                </c:pt>
                <c:pt idx="907">
                  <c:v>37432</c:v>
                </c:pt>
                <c:pt idx="908">
                  <c:v>37433</c:v>
                </c:pt>
                <c:pt idx="909">
                  <c:v>37434</c:v>
                </c:pt>
                <c:pt idx="910">
                  <c:v>37435</c:v>
                </c:pt>
                <c:pt idx="911">
                  <c:v>37438</c:v>
                </c:pt>
                <c:pt idx="912">
                  <c:v>37439</c:v>
                </c:pt>
                <c:pt idx="913">
                  <c:v>37440</c:v>
                </c:pt>
                <c:pt idx="914">
                  <c:v>37441</c:v>
                </c:pt>
                <c:pt idx="915">
                  <c:v>37442</c:v>
                </c:pt>
                <c:pt idx="916">
                  <c:v>37445</c:v>
                </c:pt>
                <c:pt idx="917">
                  <c:v>37446</c:v>
                </c:pt>
                <c:pt idx="918">
                  <c:v>37447</c:v>
                </c:pt>
                <c:pt idx="919">
                  <c:v>37448</c:v>
                </c:pt>
                <c:pt idx="920">
                  <c:v>37449</c:v>
                </c:pt>
                <c:pt idx="921">
                  <c:v>37452</c:v>
                </c:pt>
                <c:pt idx="922">
                  <c:v>37453</c:v>
                </c:pt>
                <c:pt idx="923">
                  <c:v>37454</c:v>
                </c:pt>
                <c:pt idx="924">
                  <c:v>37455</c:v>
                </c:pt>
                <c:pt idx="925">
                  <c:v>37456</c:v>
                </c:pt>
                <c:pt idx="926">
                  <c:v>37459</c:v>
                </c:pt>
                <c:pt idx="927">
                  <c:v>37460</c:v>
                </c:pt>
                <c:pt idx="928">
                  <c:v>37461</c:v>
                </c:pt>
                <c:pt idx="929">
                  <c:v>37462</c:v>
                </c:pt>
                <c:pt idx="930">
                  <c:v>37463</c:v>
                </c:pt>
                <c:pt idx="931">
                  <c:v>37466</c:v>
                </c:pt>
                <c:pt idx="932">
                  <c:v>37467</c:v>
                </c:pt>
                <c:pt idx="933">
                  <c:v>37468</c:v>
                </c:pt>
                <c:pt idx="934">
                  <c:v>37469</c:v>
                </c:pt>
                <c:pt idx="935">
                  <c:v>37470</c:v>
                </c:pt>
                <c:pt idx="936">
                  <c:v>37473</c:v>
                </c:pt>
                <c:pt idx="937">
                  <c:v>37474</c:v>
                </c:pt>
                <c:pt idx="938">
                  <c:v>37475</c:v>
                </c:pt>
                <c:pt idx="939">
                  <c:v>37476</c:v>
                </c:pt>
                <c:pt idx="940">
                  <c:v>37477</c:v>
                </c:pt>
                <c:pt idx="941">
                  <c:v>37480</c:v>
                </c:pt>
                <c:pt idx="942">
                  <c:v>37481</c:v>
                </c:pt>
                <c:pt idx="943">
                  <c:v>37482</c:v>
                </c:pt>
                <c:pt idx="944">
                  <c:v>37483</c:v>
                </c:pt>
                <c:pt idx="945">
                  <c:v>37484</c:v>
                </c:pt>
                <c:pt idx="946">
                  <c:v>37487</c:v>
                </c:pt>
                <c:pt idx="947">
                  <c:v>37488</c:v>
                </c:pt>
                <c:pt idx="948">
                  <c:v>37489</c:v>
                </c:pt>
                <c:pt idx="949">
                  <c:v>37490</c:v>
                </c:pt>
                <c:pt idx="950">
                  <c:v>37491</c:v>
                </c:pt>
                <c:pt idx="951">
                  <c:v>37494</c:v>
                </c:pt>
                <c:pt idx="952">
                  <c:v>37495</c:v>
                </c:pt>
                <c:pt idx="953">
                  <c:v>37496</c:v>
                </c:pt>
                <c:pt idx="954">
                  <c:v>37497</c:v>
                </c:pt>
                <c:pt idx="955">
                  <c:v>37498</c:v>
                </c:pt>
                <c:pt idx="956">
                  <c:v>37501</c:v>
                </c:pt>
                <c:pt idx="957">
                  <c:v>37502</c:v>
                </c:pt>
                <c:pt idx="958">
                  <c:v>37503</c:v>
                </c:pt>
                <c:pt idx="959">
                  <c:v>37504</c:v>
                </c:pt>
                <c:pt idx="960">
                  <c:v>37505</c:v>
                </c:pt>
                <c:pt idx="961">
                  <c:v>37508</c:v>
                </c:pt>
                <c:pt idx="962">
                  <c:v>37509</c:v>
                </c:pt>
                <c:pt idx="963">
                  <c:v>37510</c:v>
                </c:pt>
                <c:pt idx="964">
                  <c:v>37511</c:v>
                </c:pt>
                <c:pt idx="965">
                  <c:v>37512</c:v>
                </c:pt>
                <c:pt idx="966">
                  <c:v>37515</c:v>
                </c:pt>
                <c:pt idx="967">
                  <c:v>37516</c:v>
                </c:pt>
                <c:pt idx="968">
                  <c:v>37517</c:v>
                </c:pt>
                <c:pt idx="969">
                  <c:v>37518</c:v>
                </c:pt>
                <c:pt idx="970">
                  <c:v>37519</c:v>
                </c:pt>
                <c:pt idx="971">
                  <c:v>37522</c:v>
                </c:pt>
                <c:pt idx="972">
                  <c:v>37523</c:v>
                </c:pt>
                <c:pt idx="973">
                  <c:v>37524</c:v>
                </c:pt>
                <c:pt idx="974">
                  <c:v>37525</c:v>
                </c:pt>
                <c:pt idx="975">
                  <c:v>37526</c:v>
                </c:pt>
                <c:pt idx="976">
                  <c:v>37529</c:v>
                </c:pt>
                <c:pt idx="977">
                  <c:v>37530</c:v>
                </c:pt>
                <c:pt idx="978">
                  <c:v>37531</c:v>
                </c:pt>
                <c:pt idx="979">
                  <c:v>37532</c:v>
                </c:pt>
                <c:pt idx="980">
                  <c:v>37533</c:v>
                </c:pt>
                <c:pt idx="981">
                  <c:v>37536</c:v>
                </c:pt>
                <c:pt idx="982">
                  <c:v>37537</c:v>
                </c:pt>
                <c:pt idx="983">
                  <c:v>37538</c:v>
                </c:pt>
                <c:pt idx="984">
                  <c:v>37539</c:v>
                </c:pt>
                <c:pt idx="985">
                  <c:v>37540</c:v>
                </c:pt>
                <c:pt idx="986">
                  <c:v>37543</c:v>
                </c:pt>
                <c:pt idx="987">
                  <c:v>37544</c:v>
                </c:pt>
                <c:pt idx="988">
                  <c:v>37545</c:v>
                </c:pt>
                <c:pt idx="989">
                  <c:v>37546</c:v>
                </c:pt>
                <c:pt idx="990">
                  <c:v>37547</c:v>
                </c:pt>
                <c:pt idx="991">
                  <c:v>37550</c:v>
                </c:pt>
                <c:pt idx="992">
                  <c:v>37551</c:v>
                </c:pt>
                <c:pt idx="993">
                  <c:v>37552</c:v>
                </c:pt>
                <c:pt idx="994">
                  <c:v>37553</c:v>
                </c:pt>
                <c:pt idx="995">
                  <c:v>37554</c:v>
                </c:pt>
                <c:pt idx="996">
                  <c:v>37557</c:v>
                </c:pt>
                <c:pt idx="997">
                  <c:v>37558</c:v>
                </c:pt>
                <c:pt idx="998">
                  <c:v>37559</c:v>
                </c:pt>
                <c:pt idx="999">
                  <c:v>37560</c:v>
                </c:pt>
                <c:pt idx="1000">
                  <c:v>37561</c:v>
                </c:pt>
                <c:pt idx="1001">
                  <c:v>37564</c:v>
                </c:pt>
                <c:pt idx="1002">
                  <c:v>37565</c:v>
                </c:pt>
                <c:pt idx="1003">
                  <c:v>37566</c:v>
                </c:pt>
                <c:pt idx="1004">
                  <c:v>37567</c:v>
                </c:pt>
                <c:pt idx="1005">
                  <c:v>37568</c:v>
                </c:pt>
                <c:pt idx="1006">
                  <c:v>37571</c:v>
                </c:pt>
                <c:pt idx="1007">
                  <c:v>37572</c:v>
                </c:pt>
                <c:pt idx="1008">
                  <c:v>37573</c:v>
                </c:pt>
                <c:pt idx="1009">
                  <c:v>37574</c:v>
                </c:pt>
                <c:pt idx="1010">
                  <c:v>37575</c:v>
                </c:pt>
                <c:pt idx="1011">
                  <c:v>37578</c:v>
                </c:pt>
                <c:pt idx="1012">
                  <c:v>37579</c:v>
                </c:pt>
                <c:pt idx="1013">
                  <c:v>37580</c:v>
                </c:pt>
                <c:pt idx="1014">
                  <c:v>37581</c:v>
                </c:pt>
                <c:pt idx="1015">
                  <c:v>37582</c:v>
                </c:pt>
                <c:pt idx="1016">
                  <c:v>37585</c:v>
                </c:pt>
                <c:pt idx="1017">
                  <c:v>37586</c:v>
                </c:pt>
                <c:pt idx="1018">
                  <c:v>37587</c:v>
                </c:pt>
                <c:pt idx="1019">
                  <c:v>37588</c:v>
                </c:pt>
                <c:pt idx="1020">
                  <c:v>37589</c:v>
                </c:pt>
                <c:pt idx="1021">
                  <c:v>37592</c:v>
                </c:pt>
                <c:pt idx="1022">
                  <c:v>37593</c:v>
                </c:pt>
                <c:pt idx="1023">
                  <c:v>37594</c:v>
                </c:pt>
                <c:pt idx="1024">
                  <c:v>37595</c:v>
                </c:pt>
                <c:pt idx="1025">
                  <c:v>37596</c:v>
                </c:pt>
                <c:pt idx="1026">
                  <c:v>37599</c:v>
                </c:pt>
                <c:pt idx="1027">
                  <c:v>37600</c:v>
                </c:pt>
                <c:pt idx="1028">
                  <c:v>37601</c:v>
                </c:pt>
                <c:pt idx="1029">
                  <c:v>37602</c:v>
                </c:pt>
                <c:pt idx="1030">
                  <c:v>37603</c:v>
                </c:pt>
                <c:pt idx="1031">
                  <c:v>37606</c:v>
                </c:pt>
                <c:pt idx="1032">
                  <c:v>37607</c:v>
                </c:pt>
                <c:pt idx="1033">
                  <c:v>37608</c:v>
                </c:pt>
                <c:pt idx="1034">
                  <c:v>37609</c:v>
                </c:pt>
                <c:pt idx="1035">
                  <c:v>37610</c:v>
                </c:pt>
                <c:pt idx="1036">
                  <c:v>37613</c:v>
                </c:pt>
                <c:pt idx="1037">
                  <c:v>37614</c:v>
                </c:pt>
                <c:pt idx="1038">
                  <c:v>37615</c:v>
                </c:pt>
                <c:pt idx="1039">
                  <c:v>37616</c:v>
                </c:pt>
                <c:pt idx="1040">
                  <c:v>37617</c:v>
                </c:pt>
                <c:pt idx="1041">
                  <c:v>37620</c:v>
                </c:pt>
                <c:pt idx="1042">
                  <c:v>37621</c:v>
                </c:pt>
                <c:pt idx="1043">
                  <c:v>37622</c:v>
                </c:pt>
                <c:pt idx="1044">
                  <c:v>37623</c:v>
                </c:pt>
                <c:pt idx="1045">
                  <c:v>37624</c:v>
                </c:pt>
                <c:pt idx="1046">
                  <c:v>37627</c:v>
                </c:pt>
                <c:pt idx="1047">
                  <c:v>37628</c:v>
                </c:pt>
                <c:pt idx="1048">
                  <c:v>37629</c:v>
                </c:pt>
                <c:pt idx="1049">
                  <c:v>37630</c:v>
                </c:pt>
                <c:pt idx="1050">
                  <c:v>37631</c:v>
                </c:pt>
                <c:pt idx="1051">
                  <c:v>37634</c:v>
                </c:pt>
                <c:pt idx="1052">
                  <c:v>37635</c:v>
                </c:pt>
                <c:pt idx="1053">
                  <c:v>37636</c:v>
                </c:pt>
                <c:pt idx="1054">
                  <c:v>37637</c:v>
                </c:pt>
                <c:pt idx="1055">
                  <c:v>37638</c:v>
                </c:pt>
                <c:pt idx="1056">
                  <c:v>37641</c:v>
                </c:pt>
                <c:pt idx="1057">
                  <c:v>37642</c:v>
                </c:pt>
                <c:pt idx="1058">
                  <c:v>37643</c:v>
                </c:pt>
                <c:pt idx="1059">
                  <c:v>37644</c:v>
                </c:pt>
                <c:pt idx="1060">
                  <c:v>37645</c:v>
                </c:pt>
                <c:pt idx="1061">
                  <c:v>37648</c:v>
                </c:pt>
                <c:pt idx="1062">
                  <c:v>37649</c:v>
                </c:pt>
                <c:pt idx="1063">
                  <c:v>37650</c:v>
                </c:pt>
                <c:pt idx="1064">
                  <c:v>37651</c:v>
                </c:pt>
                <c:pt idx="1065">
                  <c:v>37652</c:v>
                </c:pt>
                <c:pt idx="1066">
                  <c:v>37655</c:v>
                </c:pt>
                <c:pt idx="1067">
                  <c:v>37656</c:v>
                </c:pt>
                <c:pt idx="1068">
                  <c:v>37657</c:v>
                </c:pt>
                <c:pt idx="1069">
                  <c:v>37658</c:v>
                </c:pt>
                <c:pt idx="1070">
                  <c:v>37659</c:v>
                </c:pt>
                <c:pt idx="1071">
                  <c:v>37662</c:v>
                </c:pt>
                <c:pt idx="1072">
                  <c:v>37663</c:v>
                </c:pt>
                <c:pt idx="1073">
                  <c:v>37664</c:v>
                </c:pt>
                <c:pt idx="1074">
                  <c:v>37665</c:v>
                </c:pt>
                <c:pt idx="1075">
                  <c:v>37666</c:v>
                </c:pt>
                <c:pt idx="1076">
                  <c:v>37669</c:v>
                </c:pt>
                <c:pt idx="1077">
                  <c:v>37670</c:v>
                </c:pt>
                <c:pt idx="1078">
                  <c:v>37671</c:v>
                </c:pt>
                <c:pt idx="1079">
                  <c:v>37672</c:v>
                </c:pt>
                <c:pt idx="1080">
                  <c:v>37673</c:v>
                </c:pt>
                <c:pt idx="1081">
                  <c:v>37676</c:v>
                </c:pt>
                <c:pt idx="1082">
                  <c:v>37677</c:v>
                </c:pt>
                <c:pt idx="1083">
                  <c:v>37678</c:v>
                </c:pt>
                <c:pt idx="1084">
                  <c:v>37679</c:v>
                </c:pt>
                <c:pt idx="1085">
                  <c:v>37680</c:v>
                </c:pt>
                <c:pt idx="1086">
                  <c:v>37683</c:v>
                </c:pt>
                <c:pt idx="1087">
                  <c:v>37684</c:v>
                </c:pt>
                <c:pt idx="1088">
                  <c:v>37685</c:v>
                </c:pt>
                <c:pt idx="1089">
                  <c:v>37686</c:v>
                </c:pt>
                <c:pt idx="1090">
                  <c:v>37687</c:v>
                </c:pt>
                <c:pt idx="1091">
                  <c:v>37690</c:v>
                </c:pt>
                <c:pt idx="1092">
                  <c:v>37691</c:v>
                </c:pt>
                <c:pt idx="1093">
                  <c:v>37692</c:v>
                </c:pt>
                <c:pt idx="1094">
                  <c:v>37693</c:v>
                </c:pt>
                <c:pt idx="1095">
                  <c:v>37694</c:v>
                </c:pt>
                <c:pt idx="1096">
                  <c:v>37697</c:v>
                </c:pt>
                <c:pt idx="1097">
                  <c:v>37698</c:v>
                </c:pt>
                <c:pt idx="1098">
                  <c:v>37699</c:v>
                </c:pt>
                <c:pt idx="1099">
                  <c:v>37700</c:v>
                </c:pt>
                <c:pt idx="1100">
                  <c:v>37701</c:v>
                </c:pt>
                <c:pt idx="1101">
                  <c:v>37704</c:v>
                </c:pt>
                <c:pt idx="1102">
                  <c:v>37705</c:v>
                </c:pt>
                <c:pt idx="1103">
                  <c:v>37706</c:v>
                </c:pt>
                <c:pt idx="1104">
                  <c:v>37707</c:v>
                </c:pt>
                <c:pt idx="1105">
                  <c:v>37708</c:v>
                </c:pt>
                <c:pt idx="1106">
                  <c:v>37711</c:v>
                </c:pt>
                <c:pt idx="1107">
                  <c:v>37712</c:v>
                </c:pt>
                <c:pt idx="1108">
                  <c:v>37713</c:v>
                </c:pt>
                <c:pt idx="1109">
                  <c:v>37714</c:v>
                </c:pt>
                <c:pt idx="1110">
                  <c:v>37715</c:v>
                </c:pt>
                <c:pt idx="1111">
                  <c:v>37718</c:v>
                </c:pt>
                <c:pt idx="1112">
                  <c:v>37719</c:v>
                </c:pt>
                <c:pt idx="1113">
                  <c:v>37720</c:v>
                </c:pt>
                <c:pt idx="1114">
                  <c:v>37721</c:v>
                </c:pt>
                <c:pt idx="1115">
                  <c:v>37722</c:v>
                </c:pt>
                <c:pt idx="1116">
                  <c:v>37725</c:v>
                </c:pt>
                <c:pt idx="1117">
                  <c:v>37726</c:v>
                </c:pt>
                <c:pt idx="1118">
                  <c:v>37727</c:v>
                </c:pt>
                <c:pt idx="1119">
                  <c:v>37728</c:v>
                </c:pt>
                <c:pt idx="1120">
                  <c:v>37729</c:v>
                </c:pt>
                <c:pt idx="1121">
                  <c:v>37732</c:v>
                </c:pt>
                <c:pt idx="1122">
                  <c:v>37733</c:v>
                </c:pt>
                <c:pt idx="1123">
                  <c:v>37734</c:v>
                </c:pt>
                <c:pt idx="1124">
                  <c:v>37735</c:v>
                </c:pt>
                <c:pt idx="1125">
                  <c:v>37736</c:v>
                </c:pt>
                <c:pt idx="1126">
                  <c:v>37739</c:v>
                </c:pt>
                <c:pt idx="1127">
                  <c:v>37740</c:v>
                </c:pt>
                <c:pt idx="1128">
                  <c:v>37741</c:v>
                </c:pt>
                <c:pt idx="1129">
                  <c:v>37742</c:v>
                </c:pt>
                <c:pt idx="1130">
                  <c:v>37743</c:v>
                </c:pt>
                <c:pt idx="1131">
                  <c:v>37746</c:v>
                </c:pt>
                <c:pt idx="1132">
                  <c:v>37747</c:v>
                </c:pt>
                <c:pt idx="1133">
                  <c:v>37748</c:v>
                </c:pt>
                <c:pt idx="1134">
                  <c:v>37749</c:v>
                </c:pt>
                <c:pt idx="1135">
                  <c:v>37750</c:v>
                </c:pt>
                <c:pt idx="1136">
                  <c:v>37753</c:v>
                </c:pt>
                <c:pt idx="1137">
                  <c:v>37754</c:v>
                </c:pt>
                <c:pt idx="1138">
                  <c:v>37755</c:v>
                </c:pt>
                <c:pt idx="1139">
                  <c:v>37756</c:v>
                </c:pt>
                <c:pt idx="1140">
                  <c:v>37757</c:v>
                </c:pt>
                <c:pt idx="1141">
                  <c:v>37760</c:v>
                </c:pt>
                <c:pt idx="1142">
                  <c:v>37761</c:v>
                </c:pt>
                <c:pt idx="1143">
                  <c:v>37762</c:v>
                </c:pt>
                <c:pt idx="1144">
                  <c:v>37763</c:v>
                </c:pt>
                <c:pt idx="1145">
                  <c:v>37764</c:v>
                </c:pt>
                <c:pt idx="1146">
                  <c:v>37767</c:v>
                </c:pt>
                <c:pt idx="1147">
                  <c:v>37768</c:v>
                </c:pt>
                <c:pt idx="1148">
                  <c:v>37769</c:v>
                </c:pt>
                <c:pt idx="1149">
                  <c:v>37770</c:v>
                </c:pt>
                <c:pt idx="1150">
                  <c:v>37771</c:v>
                </c:pt>
                <c:pt idx="1151">
                  <c:v>37774</c:v>
                </c:pt>
                <c:pt idx="1152">
                  <c:v>37775</c:v>
                </c:pt>
                <c:pt idx="1153">
                  <c:v>37776</c:v>
                </c:pt>
                <c:pt idx="1154">
                  <c:v>37777</c:v>
                </c:pt>
                <c:pt idx="1155">
                  <c:v>37778</c:v>
                </c:pt>
                <c:pt idx="1156">
                  <c:v>37781</c:v>
                </c:pt>
                <c:pt idx="1157">
                  <c:v>37782</c:v>
                </c:pt>
                <c:pt idx="1158">
                  <c:v>37783</c:v>
                </c:pt>
                <c:pt idx="1159">
                  <c:v>37784</c:v>
                </c:pt>
                <c:pt idx="1160">
                  <c:v>37785</c:v>
                </c:pt>
                <c:pt idx="1161">
                  <c:v>37788</c:v>
                </c:pt>
                <c:pt idx="1162">
                  <c:v>37789</c:v>
                </c:pt>
                <c:pt idx="1163">
                  <c:v>37790</c:v>
                </c:pt>
                <c:pt idx="1164">
                  <c:v>37791</c:v>
                </c:pt>
                <c:pt idx="1165">
                  <c:v>37792</c:v>
                </c:pt>
                <c:pt idx="1166">
                  <c:v>37795</c:v>
                </c:pt>
                <c:pt idx="1167">
                  <c:v>37796</c:v>
                </c:pt>
                <c:pt idx="1168">
                  <c:v>37797</c:v>
                </c:pt>
                <c:pt idx="1169">
                  <c:v>37798</c:v>
                </c:pt>
                <c:pt idx="1170">
                  <c:v>37799</c:v>
                </c:pt>
                <c:pt idx="1171">
                  <c:v>37802</c:v>
                </c:pt>
                <c:pt idx="1172">
                  <c:v>37803</c:v>
                </c:pt>
                <c:pt idx="1173">
                  <c:v>37804</c:v>
                </c:pt>
                <c:pt idx="1174">
                  <c:v>37805</c:v>
                </c:pt>
                <c:pt idx="1175">
                  <c:v>37806</c:v>
                </c:pt>
                <c:pt idx="1176">
                  <c:v>37809</c:v>
                </c:pt>
                <c:pt idx="1177">
                  <c:v>37810</c:v>
                </c:pt>
                <c:pt idx="1178">
                  <c:v>37811</c:v>
                </c:pt>
                <c:pt idx="1179">
                  <c:v>37812</c:v>
                </c:pt>
                <c:pt idx="1180">
                  <c:v>37813</c:v>
                </c:pt>
                <c:pt idx="1181">
                  <c:v>37816</c:v>
                </c:pt>
                <c:pt idx="1182">
                  <c:v>37817</c:v>
                </c:pt>
                <c:pt idx="1183">
                  <c:v>37818</c:v>
                </c:pt>
                <c:pt idx="1184">
                  <c:v>37819</c:v>
                </c:pt>
                <c:pt idx="1185">
                  <c:v>37820</c:v>
                </c:pt>
                <c:pt idx="1186">
                  <c:v>37823</c:v>
                </c:pt>
                <c:pt idx="1187">
                  <c:v>37824</c:v>
                </c:pt>
                <c:pt idx="1188">
                  <c:v>37825</c:v>
                </c:pt>
                <c:pt idx="1189">
                  <c:v>37826</c:v>
                </c:pt>
                <c:pt idx="1190">
                  <c:v>37827</c:v>
                </c:pt>
                <c:pt idx="1191">
                  <c:v>37830</c:v>
                </c:pt>
                <c:pt idx="1192">
                  <c:v>37831</c:v>
                </c:pt>
                <c:pt idx="1193">
                  <c:v>37832</c:v>
                </c:pt>
                <c:pt idx="1194">
                  <c:v>37833</c:v>
                </c:pt>
                <c:pt idx="1195">
                  <c:v>37834</c:v>
                </c:pt>
                <c:pt idx="1196">
                  <c:v>37837</c:v>
                </c:pt>
                <c:pt idx="1197">
                  <c:v>37838</c:v>
                </c:pt>
                <c:pt idx="1198">
                  <c:v>37839</c:v>
                </c:pt>
                <c:pt idx="1199">
                  <c:v>37840</c:v>
                </c:pt>
                <c:pt idx="1200">
                  <c:v>37841</c:v>
                </c:pt>
                <c:pt idx="1201">
                  <c:v>37844</c:v>
                </c:pt>
                <c:pt idx="1202">
                  <c:v>37845</c:v>
                </c:pt>
                <c:pt idx="1203">
                  <c:v>37846</c:v>
                </c:pt>
                <c:pt idx="1204">
                  <c:v>37847</c:v>
                </c:pt>
                <c:pt idx="1205">
                  <c:v>37848</c:v>
                </c:pt>
                <c:pt idx="1206">
                  <c:v>37851</c:v>
                </c:pt>
                <c:pt idx="1207">
                  <c:v>37852</c:v>
                </c:pt>
                <c:pt idx="1208">
                  <c:v>37853</c:v>
                </c:pt>
                <c:pt idx="1209">
                  <c:v>37854</c:v>
                </c:pt>
                <c:pt idx="1210">
                  <c:v>37855</c:v>
                </c:pt>
                <c:pt idx="1211">
                  <c:v>37858</c:v>
                </c:pt>
                <c:pt idx="1212">
                  <c:v>37859</c:v>
                </c:pt>
                <c:pt idx="1213">
                  <c:v>37860</c:v>
                </c:pt>
                <c:pt idx="1214">
                  <c:v>37861</c:v>
                </c:pt>
                <c:pt idx="1215">
                  <c:v>37862</c:v>
                </c:pt>
                <c:pt idx="1216">
                  <c:v>37865</c:v>
                </c:pt>
                <c:pt idx="1217">
                  <c:v>37866</c:v>
                </c:pt>
                <c:pt idx="1218">
                  <c:v>37867</c:v>
                </c:pt>
                <c:pt idx="1219">
                  <c:v>37868</c:v>
                </c:pt>
                <c:pt idx="1220">
                  <c:v>37869</c:v>
                </c:pt>
                <c:pt idx="1221">
                  <c:v>37872</c:v>
                </c:pt>
                <c:pt idx="1222">
                  <c:v>37873</c:v>
                </c:pt>
                <c:pt idx="1223">
                  <c:v>37874</c:v>
                </c:pt>
                <c:pt idx="1224">
                  <c:v>37875</c:v>
                </c:pt>
                <c:pt idx="1225">
                  <c:v>37876</c:v>
                </c:pt>
                <c:pt idx="1226">
                  <c:v>37879</c:v>
                </c:pt>
                <c:pt idx="1227">
                  <c:v>37880</c:v>
                </c:pt>
                <c:pt idx="1228">
                  <c:v>37881</c:v>
                </c:pt>
                <c:pt idx="1229">
                  <c:v>37882</c:v>
                </c:pt>
                <c:pt idx="1230">
                  <c:v>37883</c:v>
                </c:pt>
                <c:pt idx="1231">
                  <c:v>37886</c:v>
                </c:pt>
                <c:pt idx="1232">
                  <c:v>37887</c:v>
                </c:pt>
                <c:pt idx="1233">
                  <c:v>37888</c:v>
                </c:pt>
                <c:pt idx="1234">
                  <c:v>37889</c:v>
                </c:pt>
                <c:pt idx="1235">
                  <c:v>37890</c:v>
                </c:pt>
                <c:pt idx="1236">
                  <c:v>37893</c:v>
                </c:pt>
                <c:pt idx="1237">
                  <c:v>37894</c:v>
                </c:pt>
                <c:pt idx="1238">
                  <c:v>37895</c:v>
                </c:pt>
                <c:pt idx="1239">
                  <c:v>37896</c:v>
                </c:pt>
                <c:pt idx="1240">
                  <c:v>37897</c:v>
                </c:pt>
                <c:pt idx="1241">
                  <c:v>37900</c:v>
                </c:pt>
                <c:pt idx="1242">
                  <c:v>37901</c:v>
                </c:pt>
                <c:pt idx="1243">
                  <c:v>37902</c:v>
                </c:pt>
                <c:pt idx="1244">
                  <c:v>37903</c:v>
                </c:pt>
                <c:pt idx="1245">
                  <c:v>37904</c:v>
                </c:pt>
                <c:pt idx="1246">
                  <c:v>37907</c:v>
                </c:pt>
                <c:pt idx="1247">
                  <c:v>37908</c:v>
                </c:pt>
                <c:pt idx="1248">
                  <c:v>37909</c:v>
                </c:pt>
                <c:pt idx="1249">
                  <c:v>37910</c:v>
                </c:pt>
                <c:pt idx="1250">
                  <c:v>37911</c:v>
                </c:pt>
                <c:pt idx="1251">
                  <c:v>37914</c:v>
                </c:pt>
                <c:pt idx="1252">
                  <c:v>37915</c:v>
                </c:pt>
                <c:pt idx="1253">
                  <c:v>37916</c:v>
                </c:pt>
                <c:pt idx="1254">
                  <c:v>37917</c:v>
                </c:pt>
                <c:pt idx="1255">
                  <c:v>37918</c:v>
                </c:pt>
                <c:pt idx="1256">
                  <c:v>37921</c:v>
                </c:pt>
                <c:pt idx="1257">
                  <c:v>37922</c:v>
                </c:pt>
                <c:pt idx="1258">
                  <c:v>37923</c:v>
                </c:pt>
                <c:pt idx="1259">
                  <c:v>37924</c:v>
                </c:pt>
                <c:pt idx="1260">
                  <c:v>37925</c:v>
                </c:pt>
                <c:pt idx="1261">
                  <c:v>37928</c:v>
                </c:pt>
                <c:pt idx="1262">
                  <c:v>37929</c:v>
                </c:pt>
                <c:pt idx="1263">
                  <c:v>37930</c:v>
                </c:pt>
                <c:pt idx="1264">
                  <c:v>37931</c:v>
                </c:pt>
                <c:pt idx="1265">
                  <c:v>37932</c:v>
                </c:pt>
                <c:pt idx="1266">
                  <c:v>37935</c:v>
                </c:pt>
                <c:pt idx="1267">
                  <c:v>37936</c:v>
                </c:pt>
                <c:pt idx="1268">
                  <c:v>37937</c:v>
                </c:pt>
                <c:pt idx="1269">
                  <c:v>37938</c:v>
                </c:pt>
                <c:pt idx="1270">
                  <c:v>37939</c:v>
                </c:pt>
                <c:pt idx="1271">
                  <c:v>37942</c:v>
                </c:pt>
                <c:pt idx="1272">
                  <c:v>37943</c:v>
                </c:pt>
                <c:pt idx="1273">
                  <c:v>37944</c:v>
                </c:pt>
                <c:pt idx="1274">
                  <c:v>37945</c:v>
                </c:pt>
                <c:pt idx="1275">
                  <c:v>37946</c:v>
                </c:pt>
                <c:pt idx="1276">
                  <c:v>37949</c:v>
                </c:pt>
                <c:pt idx="1277">
                  <c:v>37950</c:v>
                </c:pt>
                <c:pt idx="1278">
                  <c:v>37951</c:v>
                </c:pt>
                <c:pt idx="1279">
                  <c:v>37952</c:v>
                </c:pt>
                <c:pt idx="1280">
                  <c:v>37953</c:v>
                </c:pt>
                <c:pt idx="1281">
                  <c:v>37956</c:v>
                </c:pt>
                <c:pt idx="1282">
                  <c:v>37957</c:v>
                </c:pt>
                <c:pt idx="1283">
                  <c:v>37958</c:v>
                </c:pt>
                <c:pt idx="1284">
                  <c:v>37959</c:v>
                </c:pt>
                <c:pt idx="1285">
                  <c:v>37960</c:v>
                </c:pt>
                <c:pt idx="1286">
                  <c:v>37963</c:v>
                </c:pt>
                <c:pt idx="1287">
                  <c:v>37964</c:v>
                </c:pt>
                <c:pt idx="1288">
                  <c:v>37965</c:v>
                </c:pt>
                <c:pt idx="1289">
                  <c:v>37966</c:v>
                </c:pt>
                <c:pt idx="1290">
                  <c:v>37967</c:v>
                </c:pt>
                <c:pt idx="1291">
                  <c:v>37970</c:v>
                </c:pt>
                <c:pt idx="1292">
                  <c:v>37971</c:v>
                </c:pt>
                <c:pt idx="1293">
                  <c:v>37972</c:v>
                </c:pt>
                <c:pt idx="1294">
                  <c:v>37973</c:v>
                </c:pt>
                <c:pt idx="1295">
                  <c:v>37974</c:v>
                </c:pt>
                <c:pt idx="1296">
                  <c:v>37977</c:v>
                </c:pt>
                <c:pt idx="1297">
                  <c:v>37978</c:v>
                </c:pt>
                <c:pt idx="1298">
                  <c:v>37979</c:v>
                </c:pt>
                <c:pt idx="1299">
                  <c:v>37980</c:v>
                </c:pt>
                <c:pt idx="1300">
                  <c:v>37981</c:v>
                </c:pt>
                <c:pt idx="1301">
                  <c:v>37984</c:v>
                </c:pt>
                <c:pt idx="1302">
                  <c:v>37985</c:v>
                </c:pt>
                <c:pt idx="1303">
                  <c:v>37986</c:v>
                </c:pt>
                <c:pt idx="1304">
                  <c:v>37987</c:v>
                </c:pt>
                <c:pt idx="1305">
                  <c:v>37988</c:v>
                </c:pt>
                <c:pt idx="1306">
                  <c:v>37991</c:v>
                </c:pt>
                <c:pt idx="1307">
                  <c:v>37992</c:v>
                </c:pt>
                <c:pt idx="1308">
                  <c:v>37993</c:v>
                </c:pt>
                <c:pt idx="1309">
                  <c:v>37994</c:v>
                </c:pt>
                <c:pt idx="1310">
                  <c:v>37995</c:v>
                </c:pt>
                <c:pt idx="1311">
                  <c:v>37998</c:v>
                </c:pt>
                <c:pt idx="1312">
                  <c:v>37999</c:v>
                </c:pt>
                <c:pt idx="1313">
                  <c:v>38000</c:v>
                </c:pt>
                <c:pt idx="1314">
                  <c:v>38001</c:v>
                </c:pt>
                <c:pt idx="1315">
                  <c:v>38002</c:v>
                </c:pt>
                <c:pt idx="1316">
                  <c:v>38005</c:v>
                </c:pt>
                <c:pt idx="1317">
                  <c:v>38006</c:v>
                </c:pt>
                <c:pt idx="1318">
                  <c:v>38007</c:v>
                </c:pt>
                <c:pt idx="1319">
                  <c:v>38008</c:v>
                </c:pt>
                <c:pt idx="1320">
                  <c:v>38009</c:v>
                </c:pt>
                <c:pt idx="1321">
                  <c:v>38012</c:v>
                </c:pt>
                <c:pt idx="1322">
                  <c:v>38013</c:v>
                </c:pt>
                <c:pt idx="1323">
                  <c:v>38014</c:v>
                </c:pt>
                <c:pt idx="1324">
                  <c:v>38015</c:v>
                </c:pt>
                <c:pt idx="1325">
                  <c:v>38016</c:v>
                </c:pt>
                <c:pt idx="1326">
                  <c:v>38019</c:v>
                </c:pt>
                <c:pt idx="1327">
                  <c:v>38020</c:v>
                </c:pt>
                <c:pt idx="1328">
                  <c:v>38021</c:v>
                </c:pt>
                <c:pt idx="1329">
                  <c:v>38022</c:v>
                </c:pt>
                <c:pt idx="1330">
                  <c:v>38023</c:v>
                </c:pt>
                <c:pt idx="1331">
                  <c:v>38026</c:v>
                </c:pt>
                <c:pt idx="1332">
                  <c:v>38027</c:v>
                </c:pt>
                <c:pt idx="1333">
                  <c:v>38028</c:v>
                </c:pt>
                <c:pt idx="1334">
                  <c:v>38029</c:v>
                </c:pt>
                <c:pt idx="1335">
                  <c:v>38030</c:v>
                </c:pt>
                <c:pt idx="1336">
                  <c:v>38033</c:v>
                </c:pt>
                <c:pt idx="1337">
                  <c:v>38034</c:v>
                </c:pt>
                <c:pt idx="1338">
                  <c:v>38035</c:v>
                </c:pt>
                <c:pt idx="1339">
                  <c:v>38036</c:v>
                </c:pt>
                <c:pt idx="1340">
                  <c:v>38037</c:v>
                </c:pt>
                <c:pt idx="1341">
                  <c:v>38040</c:v>
                </c:pt>
                <c:pt idx="1342">
                  <c:v>38041</c:v>
                </c:pt>
                <c:pt idx="1343">
                  <c:v>38042</c:v>
                </c:pt>
                <c:pt idx="1344">
                  <c:v>38043</c:v>
                </c:pt>
                <c:pt idx="1345">
                  <c:v>38044</c:v>
                </c:pt>
                <c:pt idx="1346">
                  <c:v>38047</c:v>
                </c:pt>
                <c:pt idx="1347">
                  <c:v>38048</c:v>
                </c:pt>
                <c:pt idx="1348">
                  <c:v>38049</c:v>
                </c:pt>
                <c:pt idx="1349">
                  <c:v>38050</c:v>
                </c:pt>
                <c:pt idx="1350">
                  <c:v>38051</c:v>
                </c:pt>
                <c:pt idx="1351">
                  <c:v>38054</c:v>
                </c:pt>
                <c:pt idx="1352">
                  <c:v>38055</c:v>
                </c:pt>
                <c:pt idx="1353">
                  <c:v>38056</c:v>
                </c:pt>
                <c:pt idx="1354">
                  <c:v>38057</c:v>
                </c:pt>
                <c:pt idx="1355">
                  <c:v>38058</c:v>
                </c:pt>
                <c:pt idx="1356">
                  <c:v>38061</c:v>
                </c:pt>
                <c:pt idx="1357">
                  <c:v>38062</c:v>
                </c:pt>
                <c:pt idx="1358">
                  <c:v>38063</c:v>
                </c:pt>
                <c:pt idx="1359">
                  <c:v>38064</c:v>
                </c:pt>
                <c:pt idx="1360">
                  <c:v>38065</c:v>
                </c:pt>
                <c:pt idx="1361">
                  <c:v>38068</c:v>
                </c:pt>
                <c:pt idx="1362">
                  <c:v>38069</c:v>
                </c:pt>
                <c:pt idx="1363">
                  <c:v>38070</c:v>
                </c:pt>
                <c:pt idx="1364">
                  <c:v>38071</c:v>
                </c:pt>
                <c:pt idx="1365">
                  <c:v>38072</c:v>
                </c:pt>
                <c:pt idx="1366">
                  <c:v>38075</c:v>
                </c:pt>
                <c:pt idx="1367">
                  <c:v>38076</c:v>
                </c:pt>
                <c:pt idx="1368">
                  <c:v>38077</c:v>
                </c:pt>
                <c:pt idx="1369">
                  <c:v>38078</c:v>
                </c:pt>
                <c:pt idx="1370">
                  <c:v>38079</c:v>
                </c:pt>
                <c:pt idx="1371">
                  <c:v>38082</c:v>
                </c:pt>
                <c:pt idx="1372">
                  <c:v>38083</c:v>
                </c:pt>
                <c:pt idx="1373">
                  <c:v>38084</c:v>
                </c:pt>
                <c:pt idx="1374">
                  <c:v>38085</c:v>
                </c:pt>
                <c:pt idx="1375">
                  <c:v>38086</c:v>
                </c:pt>
                <c:pt idx="1376">
                  <c:v>38089</c:v>
                </c:pt>
                <c:pt idx="1377">
                  <c:v>38090</c:v>
                </c:pt>
                <c:pt idx="1378">
                  <c:v>38091</c:v>
                </c:pt>
                <c:pt idx="1379">
                  <c:v>38092</c:v>
                </c:pt>
                <c:pt idx="1380">
                  <c:v>38093</c:v>
                </c:pt>
                <c:pt idx="1381">
                  <c:v>38096</c:v>
                </c:pt>
                <c:pt idx="1382">
                  <c:v>38097</c:v>
                </c:pt>
                <c:pt idx="1383">
                  <c:v>38098</c:v>
                </c:pt>
                <c:pt idx="1384">
                  <c:v>38099</c:v>
                </c:pt>
                <c:pt idx="1385">
                  <c:v>38100</c:v>
                </c:pt>
                <c:pt idx="1386">
                  <c:v>38103</c:v>
                </c:pt>
                <c:pt idx="1387">
                  <c:v>38104</c:v>
                </c:pt>
                <c:pt idx="1388">
                  <c:v>38105</c:v>
                </c:pt>
                <c:pt idx="1389">
                  <c:v>38106</c:v>
                </c:pt>
                <c:pt idx="1390">
                  <c:v>38107</c:v>
                </c:pt>
                <c:pt idx="1391">
                  <c:v>38110</c:v>
                </c:pt>
                <c:pt idx="1392">
                  <c:v>38111</c:v>
                </c:pt>
                <c:pt idx="1393">
                  <c:v>38112</c:v>
                </c:pt>
                <c:pt idx="1394">
                  <c:v>38113</c:v>
                </c:pt>
                <c:pt idx="1395">
                  <c:v>38114</c:v>
                </c:pt>
                <c:pt idx="1396">
                  <c:v>38117</c:v>
                </c:pt>
                <c:pt idx="1397">
                  <c:v>38118</c:v>
                </c:pt>
                <c:pt idx="1398">
                  <c:v>38119</c:v>
                </c:pt>
                <c:pt idx="1399">
                  <c:v>38120</c:v>
                </c:pt>
                <c:pt idx="1400">
                  <c:v>38121</c:v>
                </c:pt>
                <c:pt idx="1401">
                  <c:v>38124</c:v>
                </c:pt>
                <c:pt idx="1402">
                  <c:v>38125</c:v>
                </c:pt>
                <c:pt idx="1403">
                  <c:v>38126</c:v>
                </c:pt>
                <c:pt idx="1404">
                  <c:v>38127</c:v>
                </c:pt>
                <c:pt idx="1405">
                  <c:v>38128</c:v>
                </c:pt>
                <c:pt idx="1406">
                  <c:v>38131</c:v>
                </c:pt>
                <c:pt idx="1407">
                  <c:v>38132</c:v>
                </c:pt>
                <c:pt idx="1408">
                  <c:v>38133</c:v>
                </c:pt>
                <c:pt idx="1409">
                  <c:v>38134</c:v>
                </c:pt>
                <c:pt idx="1410">
                  <c:v>38135</c:v>
                </c:pt>
                <c:pt idx="1411">
                  <c:v>38138</c:v>
                </c:pt>
                <c:pt idx="1412">
                  <c:v>38139</c:v>
                </c:pt>
                <c:pt idx="1413">
                  <c:v>38140</c:v>
                </c:pt>
                <c:pt idx="1414">
                  <c:v>38141</c:v>
                </c:pt>
                <c:pt idx="1415">
                  <c:v>38142</c:v>
                </c:pt>
                <c:pt idx="1416">
                  <c:v>38145</c:v>
                </c:pt>
                <c:pt idx="1417">
                  <c:v>38146</c:v>
                </c:pt>
                <c:pt idx="1418">
                  <c:v>38147</c:v>
                </c:pt>
                <c:pt idx="1419">
                  <c:v>38148</c:v>
                </c:pt>
                <c:pt idx="1420">
                  <c:v>38149</c:v>
                </c:pt>
                <c:pt idx="1421">
                  <c:v>38152</c:v>
                </c:pt>
                <c:pt idx="1422">
                  <c:v>38153</c:v>
                </c:pt>
                <c:pt idx="1423">
                  <c:v>38154</c:v>
                </c:pt>
                <c:pt idx="1424">
                  <c:v>38155</c:v>
                </c:pt>
                <c:pt idx="1425">
                  <c:v>38156</c:v>
                </c:pt>
                <c:pt idx="1426">
                  <c:v>38159</c:v>
                </c:pt>
                <c:pt idx="1427">
                  <c:v>38160</c:v>
                </c:pt>
                <c:pt idx="1428">
                  <c:v>38161</c:v>
                </c:pt>
                <c:pt idx="1429">
                  <c:v>38162</c:v>
                </c:pt>
                <c:pt idx="1430">
                  <c:v>38163</c:v>
                </c:pt>
                <c:pt idx="1431">
                  <c:v>38166</c:v>
                </c:pt>
                <c:pt idx="1432">
                  <c:v>38167</c:v>
                </c:pt>
                <c:pt idx="1433">
                  <c:v>38168</c:v>
                </c:pt>
                <c:pt idx="1434">
                  <c:v>38169</c:v>
                </c:pt>
                <c:pt idx="1435">
                  <c:v>38170</c:v>
                </c:pt>
                <c:pt idx="1436">
                  <c:v>38173</c:v>
                </c:pt>
                <c:pt idx="1437">
                  <c:v>38174</c:v>
                </c:pt>
                <c:pt idx="1438">
                  <c:v>38175</c:v>
                </c:pt>
                <c:pt idx="1439">
                  <c:v>38176</c:v>
                </c:pt>
                <c:pt idx="1440">
                  <c:v>38177</c:v>
                </c:pt>
                <c:pt idx="1441">
                  <c:v>38180</c:v>
                </c:pt>
                <c:pt idx="1442">
                  <c:v>38181</c:v>
                </c:pt>
                <c:pt idx="1443">
                  <c:v>38182</c:v>
                </c:pt>
                <c:pt idx="1444">
                  <c:v>38183</c:v>
                </c:pt>
                <c:pt idx="1445">
                  <c:v>38184</c:v>
                </c:pt>
                <c:pt idx="1446">
                  <c:v>38187</c:v>
                </c:pt>
                <c:pt idx="1447">
                  <c:v>38188</c:v>
                </c:pt>
                <c:pt idx="1448">
                  <c:v>38189</c:v>
                </c:pt>
                <c:pt idx="1449">
                  <c:v>38190</c:v>
                </c:pt>
                <c:pt idx="1450">
                  <c:v>38191</c:v>
                </c:pt>
                <c:pt idx="1451">
                  <c:v>38194</c:v>
                </c:pt>
                <c:pt idx="1452">
                  <c:v>38195</c:v>
                </c:pt>
                <c:pt idx="1453">
                  <c:v>38196</c:v>
                </c:pt>
                <c:pt idx="1454">
                  <c:v>38197</c:v>
                </c:pt>
                <c:pt idx="1455">
                  <c:v>38198</c:v>
                </c:pt>
                <c:pt idx="1456">
                  <c:v>38201</c:v>
                </c:pt>
                <c:pt idx="1457">
                  <c:v>38202</c:v>
                </c:pt>
                <c:pt idx="1458">
                  <c:v>38203</c:v>
                </c:pt>
                <c:pt idx="1459">
                  <c:v>38204</c:v>
                </c:pt>
                <c:pt idx="1460">
                  <c:v>38205</c:v>
                </c:pt>
                <c:pt idx="1461">
                  <c:v>38208</c:v>
                </c:pt>
                <c:pt idx="1462">
                  <c:v>38209</c:v>
                </c:pt>
                <c:pt idx="1463">
                  <c:v>38210</c:v>
                </c:pt>
                <c:pt idx="1464">
                  <c:v>38211</c:v>
                </c:pt>
                <c:pt idx="1465">
                  <c:v>38212</c:v>
                </c:pt>
                <c:pt idx="1466">
                  <c:v>38215</c:v>
                </c:pt>
                <c:pt idx="1467">
                  <c:v>38216</c:v>
                </c:pt>
                <c:pt idx="1468">
                  <c:v>38217</c:v>
                </c:pt>
                <c:pt idx="1469">
                  <c:v>38218</c:v>
                </c:pt>
                <c:pt idx="1470">
                  <c:v>38219</c:v>
                </c:pt>
                <c:pt idx="1471">
                  <c:v>38222</c:v>
                </c:pt>
                <c:pt idx="1472">
                  <c:v>38223</c:v>
                </c:pt>
                <c:pt idx="1473">
                  <c:v>38224</c:v>
                </c:pt>
                <c:pt idx="1474">
                  <c:v>38225</c:v>
                </c:pt>
                <c:pt idx="1475">
                  <c:v>38226</c:v>
                </c:pt>
                <c:pt idx="1476">
                  <c:v>38229</c:v>
                </c:pt>
                <c:pt idx="1477">
                  <c:v>38230</c:v>
                </c:pt>
                <c:pt idx="1478">
                  <c:v>38231</c:v>
                </c:pt>
                <c:pt idx="1479">
                  <c:v>38232</c:v>
                </c:pt>
                <c:pt idx="1480">
                  <c:v>38233</c:v>
                </c:pt>
                <c:pt idx="1481">
                  <c:v>38236</c:v>
                </c:pt>
                <c:pt idx="1482">
                  <c:v>38237</c:v>
                </c:pt>
                <c:pt idx="1483">
                  <c:v>38238</c:v>
                </c:pt>
                <c:pt idx="1484">
                  <c:v>38239</c:v>
                </c:pt>
                <c:pt idx="1485">
                  <c:v>38240</c:v>
                </c:pt>
                <c:pt idx="1486">
                  <c:v>38243</c:v>
                </c:pt>
                <c:pt idx="1487">
                  <c:v>38244</c:v>
                </c:pt>
                <c:pt idx="1488">
                  <c:v>38245</c:v>
                </c:pt>
                <c:pt idx="1489">
                  <c:v>38246</c:v>
                </c:pt>
                <c:pt idx="1490">
                  <c:v>38247</c:v>
                </c:pt>
                <c:pt idx="1491">
                  <c:v>38250</c:v>
                </c:pt>
                <c:pt idx="1492">
                  <c:v>38251</c:v>
                </c:pt>
                <c:pt idx="1493">
                  <c:v>38252</c:v>
                </c:pt>
                <c:pt idx="1494">
                  <c:v>38253</c:v>
                </c:pt>
                <c:pt idx="1495">
                  <c:v>38254</c:v>
                </c:pt>
                <c:pt idx="1496">
                  <c:v>38257</c:v>
                </c:pt>
                <c:pt idx="1497">
                  <c:v>38258</c:v>
                </c:pt>
                <c:pt idx="1498">
                  <c:v>38259</c:v>
                </c:pt>
                <c:pt idx="1499">
                  <c:v>38260</c:v>
                </c:pt>
                <c:pt idx="1500">
                  <c:v>38261</c:v>
                </c:pt>
                <c:pt idx="1501">
                  <c:v>38264</c:v>
                </c:pt>
                <c:pt idx="1502">
                  <c:v>38265</c:v>
                </c:pt>
                <c:pt idx="1503">
                  <c:v>38266</c:v>
                </c:pt>
                <c:pt idx="1504">
                  <c:v>38267</c:v>
                </c:pt>
                <c:pt idx="1505">
                  <c:v>38268</c:v>
                </c:pt>
                <c:pt idx="1506">
                  <c:v>38271</c:v>
                </c:pt>
                <c:pt idx="1507">
                  <c:v>38272</c:v>
                </c:pt>
                <c:pt idx="1508">
                  <c:v>38273</c:v>
                </c:pt>
                <c:pt idx="1509">
                  <c:v>38274</c:v>
                </c:pt>
                <c:pt idx="1510">
                  <c:v>38275</c:v>
                </c:pt>
                <c:pt idx="1511">
                  <c:v>38278</c:v>
                </c:pt>
                <c:pt idx="1512">
                  <c:v>38279</c:v>
                </c:pt>
                <c:pt idx="1513">
                  <c:v>38280</c:v>
                </c:pt>
                <c:pt idx="1514">
                  <c:v>38281</c:v>
                </c:pt>
                <c:pt idx="1515">
                  <c:v>38282</c:v>
                </c:pt>
                <c:pt idx="1516">
                  <c:v>38285</c:v>
                </c:pt>
                <c:pt idx="1517">
                  <c:v>38286</c:v>
                </c:pt>
                <c:pt idx="1518">
                  <c:v>38287</c:v>
                </c:pt>
                <c:pt idx="1519">
                  <c:v>38288</c:v>
                </c:pt>
                <c:pt idx="1520">
                  <c:v>38289</c:v>
                </c:pt>
                <c:pt idx="1521">
                  <c:v>38292</c:v>
                </c:pt>
                <c:pt idx="1522">
                  <c:v>38293</c:v>
                </c:pt>
                <c:pt idx="1523">
                  <c:v>38294</c:v>
                </c:pt>
                <c:pt idx="1524">
                  <c:v>38295</c:v>
                </c:pt>
                <c:pt idx="1525">
                  <c:v>38296</c:v>
                </c:pt>
                <c:pt idx="1526">
                  <c:v>38299</c:v>
                </c:pt>
                <c:pt idx="1527">
                  <c:v>38300</c:v>
                </c:pt>
                <c:pt idx="1528">
                  <c:v>38301</c:v>
                </c:pt>
                <c:pt idx="1529">
                  <c:v>38302</c:v>
                </c:pt>
                <c:pt idx="1530">
                  <c:v>38303</c:v>
                </c:pt>
                <c:pt idx="1531">
                  <c:v>38306</c:v>
                </c:pt>
                <c:pt idx="1532">
                  <c:v>38307</c:v>
                </c:pt>
                <c:pt idx="1533">
                  <c:v>38308</c:v>
                </c:pt>
                <c:pt idx="1534">
                  <c:v>38309</c:v>
                </c:pt>
                <c:pt idx="1535">
                  <c:v>38310</c:v>
                </c:pt>
                <c:pt idx="1536">
                  <c:v>38313</c:v>
                </c:pt>
                <c:pt idx="1537">
                  <c:v>38314</c:v>
                </c:pt>
                <c:pt idx="1538">
                  <c:v>38315</c:v>
                </c:pt>
                <c:pt idx="1539">
                  <c:v>38316</c:v>
                </c:pt>
                <c:pt idx="1540">
                  <c:v>38317</c:v>
                </c:pt>
                <c:pt idx="1541">
                  <c:v>38320</c:v>
                </c:pt>
                <c:pt idx="1542">
                  <c:v>38321</c:v>
                </c:pt>
                <c:pt idx="1543">
                  <c:v>38322</c:v>
                </c:pt>
                <c:pt idx="1544">
                  <c:v>38323</c:v>
                </c:pt>
                <c:pt idx="1545">
                  <c:v>38324</c:v>
                </c:pt>
                <c:pt idx="1546">
                  <c:v>38327</c:v>
                </c:pt>
                <c:pt idx="1547">
                  <c:v>38328</c:v>
                </c:pt>
                <c:pt idx="1548">
                  <c:v>38329</c:v>
                </c:pt>
                <c:pt idx="1549">
                  <c:v>38330</c:v>
                </c:pt>
                <c:pt idx="1550">
                  <c:v>38331</c:v>
                </c:pt>
                <c:pt idx="1551">
                  <c:v>38334</c:v>
                </c:pt>
                <c:pt idx="1552">
                  <c:v>38335</c:v>
                </c:pt>
                <c:pt idx="1553">
                  <c:v>38336</c:v>
                </c:pt>
                <c:pt idx="1554">
                  <c:v>38337</c:v>
                </c:pt>
                <c:pt idx="1555">
                  <c:v>38338</c:v>
                </c:pt>
                <c:pt idx="1556">
                  <c:v>38341</c:v>
                </c:pt>
                <c:pt idx="1557">
                  <c:v>38342</c:v>
                </c:pt>
                <c:pt idx="1558">
                  <c:v>38343</c:v>
                </c:pt>
                <c:pt idx="1559">
                  <c:v>38344</c:v>
                </c:pt>
                <c:pt idx="1560">
                  <c:v>38345</c:v>
                </c:pt>
                <c:pt idx="1561">
                  <c:v>38348</c:v>
                </c:pt>
                <c:pt idx="1562">
                  <c:v>38349</c:v>
                </c:pt>
                <c:pt idx="1563">
                  <c:v>38350</c:v>
                </c:pt>
                <c:pt idx="1564">
                  <c:v>38351</c:v>
                </c:pt>
                <c:pt idx="1565">
                  <c:v>38352</c:v>
                </c:pt>
                <c:pt idx="1566">
                  <c:v>38355</c:v>
                </c:pt>
                <c:pt idx="1567">
                  <c:v>38356</c:v>
                </c:pt>
                <c:pt idx="1568">
                  <c:v>38357</c:v>
                </c:pt>
                <c:pt idx="1569">
                  <c:v>38358</c:v>
                </c:pt>
                <c:pt idx="1570">
                  <c:v>38359</c:v>
                </c:pt>
                <c:pt idx="1571">
                  <c:v>38362</c:v>
                </c:pt>
                <c:pt idx="1572">
                  <c:v>38363</c:v>
                </c:pt>
                <c:pt idx="1573">
                  <c:v>38364</c:v>
                </c:pt>
                <c:pt idx="1574">
                  <c:v>38365</c:v>
                </c:pt>
                <c:pt idx="1575">
                  <c:v>38366</c:v>
                </c:pt>
                <c:pt idx="1576">
                  <c:v>38369</c:v>
                </c:pt>
                <c:pt idx="1577">
                  <c:v>38370</c:v>
                </c:pt>
                <c:pt idx="1578">
                  <c:v>38371</c:v>
                </c:pt>
                <c:pt idx="1579">
                  <c:v>38372</c:v>
                </c:pt>
                <c:pt idx="1580">
                  <c:v>38373</c:v>
                </c:pt>
                <c:pt idx="1581">
                  <c:v>38376</c:v>
                </c:pt>
                <c:pt idx="1582">
                  <c:v>38377</c:v>
                </c:pt>
                <c:pt idx="1583">
                  <c:v>38378</c:v>
                </c:pt>
                <c:pt idx="1584">
                  <c:v>38379</c:v>
                </c:pt>
                <c:pt idx="1585">
                  <c:v>38380</c:v>
                </c:pt>
                <c:pt idx="1586">
                  <c:v>38383</c:v>
                </c:pt>
                <c:pt idx="1587">
                  <c:v>38384</c:v>
                </c:pt>
                <c:pt idx="1588">
                  <c:v>38385</c:v>
                </c:pt>
                <c:pt idx="1589">
                  <c:v>38386</c:v>
                </c:pt>
                <c:pt idx="1590">
                  <c:v>38387</c:v>
                </c:pt>
                <c:pt idx="1591">
                  <c:v>38390</c:v>
                </c:pt>
                <c:pt idx="1592">
                  <c:v>38391</c:v>
                </c:pt>
                <c:pt idx="1593">
                  <c:v>38392</c:v>
                </c:pt>
                <c:pt idx="1594">
                  <c:v>38393</c:v>
                </c:pt>
                <c:pt idx="1595">
                  <c:v>38394</c:v>
                </c:pt>
                <c:pt idx="1596">
                  <c:v>38397</c:v>
                </c:pt>
                <c:pt idx="1597">
                  <c:v>38398</c:v>
                </c:pt>
                <c:pt idx="1598">
                  <c:v>38399</c:v>
                </c:pt>
                <c:pt idx="1599">
                  <c:v>38400</c:v>
                </c:pt>
                <c:pt idx="1600">
                  <c:v>38401</c:v>
                </c:pt>
                <c:pt idx="1601">
                  <c:v>38404</c:v>
                </c:pt>
                <c:pt idx="1602">
                  <c:v>38405</c:v>
                </c:pt>
                <c:pt idx="1603">
                  <c:v>38406</c:v>
                </c:pt>
                <c:pt idx="1604">
                  <c:v>38407</c:v>
                </c:pt>
                <c:pt idx="1605">
                  <c:v>38408</c:v>
                </c:pt>
                <c:pt idx="1606">
                  <c:v>38411</c:v>
                </c:pt>
                <c:pt idx="1607">
                  <c:v>38412</c:v>
                </c:pt>
                <c:pt idx="1608">
                  <c:v>38413</c:v>
                </c:pt>
                <c:pt idx="1609">
                  <c:v>38414</c:v>
                </c:pt>
                <c:pt idx="1610">
                  <c:v>38415</c:v>
                </c:pt>
                <c:pt idx="1611">
                  <c:v>38418</c:v>
                </c:pt>
                <c:pt idx="1612">
                  <c:v>38419</c:v>
                </c:pt>
                <c:pt idx="1613">
                  <c:v>38420</c:v>
                </c:pt>
                <c:pt idx="1614">
                  <c:v>38421</c:v>
                </c:pt>
                <c:pt idx="1615">
                  <c:v>38422</c:v>
                </c:pt>
                <c:pt idx="1616">
                  <c:v>38425</c:v>
                </c:pt>
                <c:pt idx="1617">
                  <c:v>38426</c:v>
                </c:pt>
                <c:pt idx="1618">
                  <c:v>38427</c:v>
                </c:pt>
                <c:pt idx="1619">
                  <c:v>38428</c:v>
                </c:pt>
                <c:pt idx="1620">
                  <c:v>38429</c:v>
                </c:pt>
                <c:pt idx="1621">
                  <c:v>38432</c:v>
                </c:pt>
                <c:pt idx="1622">
                  <c:v>38433</c:v>
                </c:pt>
                <c:pt idx="1623">
                  <c:v>38434</c:v>
                </c:pt>
                <c:pt idx="1624">
                  <c:v>38435</c:v>
                </c:pt>
                <c:pt idx="1625">
                  <c:v>38436</c:v>
                </c:pt>
                <c:pt idx="1626">
                  <c:v>38439</c:v>
                </c:pt>
                <c:pt idx="1627">
                  <c:v>38440</c:v>
                </c:pt>
                <c:pt idx="1628">
                  <c:v>38441</c:v>
                </c:pt>
                <c:pt idx="1629">
                  <c:v>38442</c:v>
                </c:pt>
                <c:pt idx="1630">
                  <c:v>38443</c:v>
                </c:pt>
                <c:pt idx="1631">
                  <c:v>38446</c:v>
                </c:pt>
                <c:pt idx="1632">
                  <c:v>38447</c:v>
                </c:pt>
                <c:pt idx="1633">
                  <c:v>38448</c:v>
                </c:pt>
                <c:pt idx="1634">
                  <c:v>38449</c:v>
                </c:pt>
                <c:pt idx="1635">
                  <c:v>38450</c:v>
                </c:pt>
                <c:pt idx="1636">
                  <c:v>38453</c:v>
                </c:pt>
                <c:pt idx="1637">
                  <c:v>38454</c:v>
                </c:pt>
                <c:pt idx="1638">
                  <c:v>38455</c:v>
                </c:pt>
                <c:pt idx="1639">
                  <c:v>38456</c:v>
                </c:pt>
                <c:pt idx="1640">
                  <c:v>38457</c:v>
                </c:pt>
                <c:pt idx="1641">
                  <c:v>38460</c:v>
                </c:pt>
                <c:pt idx="1642">
                  <c:v>38461</c:v>
                </c:pt>
                <c:pt idx="1643">
                  <c:v>38462</c:v>
                </c:pt>
                <c:pt idx="1644">
                  <c:v>38463</c:v>
                </c:pt>
                <c:pt idx="1645">
                  <c:v>38464</c:v>
                </c:pt>
                <c:pt idx="1646">
                  <c:v>38467</c:v>
                </c:pt>
                <c:pt idx="1647">
                  <c:v>38468</c:v>
                </c:pt>
                <c:pt idx="1648">
                  <c:v>38469</c:v>
                </c:pt>
                <c:pt idx="1649">
                  <c:v>38470</c:v>
                </c:pt>
                <c:pt idx="1650">
                  <c:v>38471</c:v>
                </c:pt>
                <c:pt idx="1651">
                  <c:v>38474</c:v>
                </c:pt>
                <c:pt idx="1652">
                  <c:v>38475</c:v>
                </c:pt>
                <c:pt idx="1653">
                  <c:v>38476</c:v>
                </c:pt>
                <c:pt idx="1654">
                  <c:v>38477</c:v>
                </c:pt>
                <c:pt idx="1655">
                  <c:v>38478</c:v>
                </c:pt>
                <c:pt idx="1656">
                  <c:v>38481</c:v>
                </c:pt>
                <c:pt idx="1657">
                  <c:v>38482</c:v>
                </c:pt>
                <c:pt idx="1658">
                  <c:v>38483</c:v>
                </c:pt>
                <c:pt idx="1659">
                  <c:v>38484</c:v>
                </c:pt>
                <c:pt idx="1660">
                  <c:v>38485</c:v>
                </c:pt>
                <c:pt idx="1661">
                  <c:v>38488</c:v>
                </c:pt>
                <c:pt idx="1662">
                  <c:v>38489</c:v>
                </c:pt>
                <c:pt idx="1663">
                  <c:v>38490</c:v>
                </c:pt>
                <c:pt idx="1664">
                  <c:v>38491</c:v>
                </c:pt>
                <c:pt idx="1665">
                  <c:v>38492</c:v>
                </c:pt>
                <c:pt idx="1666">
                  <c:v>38495</c:v>
                </c:pt>
                <c:pt idx="1667">
                  <c:v>38496</c:v>
                </c:pt>
                <c:pt idx="1668">
                  <c:v>38497</c:v>
                </c:pt>
                <c:pt idx="1669">
                  <c:v>38498</c:v>
                </c:pt>
                <c:pt idx="1670">
                  <c:v>38499</c:v>
                </c:pt>
                <c:pt idx="1671">
                  <c:v>38502</c:v>
                </c:pt>
                <c:pt idx="1672">
                  <c:v>38503</c:v>
                </c:pt>
                <c:pt idx="1673">
                  <c:v>38504</c:v>
                </c:pt>
                <c:pt idx="1674">
                  <c:v>38505</c:v>
                </c:pt>
                <c:pt idx="1675">
                  <c:v>38506</c:v>
                </c:pt>
                <c:pt idx="1676">
                  <c:v>38509</c:v>
                </c:pt>
                <c:pt idx="1677">
                  <c:v>38510</c:v>
                </c:pt>
                <c:pt idx="1678">
                  <c:v>38511</c:v>
                </c:pt>
                <c:pt idx="1679">
                  <c:v>38512</c:v>
                </c:pt>
                <c:pt idx="1680">
                  <c:v>38513</c:v>
                </c:pt>
                <c:pt idx="1681">
                  <c:v>38516</c:v>
                </c:pt>
                <c:pt idx="1682">
                  <c:v>38517</c:v>
                </c:pt>
                <c:pt idx="1683">
                  <c:v>38518</c:v>
                </c:pt>
                <c:pt idx="1684">
                  <c:v>38519</c:v>
                </c:pt>
                <c:pt idx="1685">
                  <c:v>38520</c:v>
                </c:pt>
                <c:pt idx="1686">
                  <c:v>38523</c:v>
                </c:pt>
                <c:pt idx="1687">
                  <c:v>38524</c:v>
                </c:pt>
                <c:pt idx="1688">
                  <c:v>38525</c:v>
                </c:pt>
                <c:pt idx="1689">
                  <c:v>38526</c:v>
                </c:pt>
                <c:pt idx="1690">
                  <c:v>38527</c:v>
                </c:pt>
                <c:pt idx="1691">
                  <c:v>38530</c:v>
                </c:pt>
                <c:pt idx="1692">
                  <c:v>38531</c:v>
                </c:pt>
                <c:pt idx="1693">
                  <c:v>38532</c:v>
                </c:pt>
                <c:pt idx="1694">
                  <c:v>38533</c:v>
                </c:pt>
                <c:pt idx="1695">
                  <c:v>38534</c:v>
                </c:pt>
                <c:pt idx="1696">
                  <c:v>38537</c:v>
                </c:pt>
                <c:pt idx="1697">
                  <c:v>38538</c:v>
                </c:pt>
                <c:pt idx="1698">
                  <c:v>38539</c:v>
                </c:pt>
                <c:pt idx="1699">
                  <c:v>38540</c:v>
                </c:pt>
                <c:pt idx="1700">
                  <c:v>38541</c:v>
                </c:pt>
                <c:pt idx="1701">
                  <c:v>38544</c:v>
                </c:pt>
                <c:pt idx="1702">
                  <c:v>38545</c:v>
                </c:pt>
                <c:pt idx="1703">
                  <c:v>38546</c:v>
                </c:pt>
                <c:pt idx="1704">
                  <c:v>38547</c:v>
                </c:pt>
                <c:pt idx="1705">
                  <c:v>38548</c:v>
                </c:pt>
                <c:pt idx="1706">
                  <c:v>38551</c:v>
                </c:pt>
                <c:pt idx="1707">
                  <c:v>38552</c:v>
                </c:pt>
                <c:pt idx="1708">
                  <c:v>38553</c:v>
                </c:pt>
                <c:pt idx="1709">
                  <c:v>38554</c:v>
                </c:pt>
                <c:pt idx="1710">
                  <c:v>38555</c:v>
                </c:pt>
                <c:pt idx="1711">
                  <c:v>38558</c:v>
                </c:pt>
                <c:pt idx="1712">
                  <c:v>38559</c:v>
                </c:pt>
                <c:pt idx="1713">
                  <c:v>38560</c:v>
                </c:pt>
                <c:pt idx="1714">
                  <c:v>38561</c:v>
                </c:pt>
                <c:pt idx="1715">
                  <c:v>38562</c:v>
                </c:pt>
                <c:pt idx="1716">
                  <c:v>38565</c:v>
                </c:pt>
                <c:pt idx="1717">
                  <c:v>38566</c:v>
                </c:pt>
                <c:pt idx="1718">
                  <c:v>38567</c:v>
                </c:pt>
                <c:pt idx="1719">
                  <c:v>38568</c:v>
                </c:pt>
                <c:pt idx="1720">
                  <c:v>38569</c:v>
                </c:pt>
                <c:pt idx="1721">
                  <c:v>38572</c:v>
                </c:pt>
                <c:pt idx="1722">
                  <c:v>38573</c:v>
                </c:pt>
                <c:pt idx="1723">
                  <c:v>38574</c:v>
                </c:pt>
                <c:pt idx="1724">
                  <c:v>38575</c:v>
                </c:pt>
                <c:pt idx="1725">
                  <c:v>38576</c:v>
                </c:pt>
                <c:pt idx="1726">
                  <c:v>38579</c:v>
                </c:pt>
                <c:pt idx="1727">
                  <c:v>38580</c:v>
                </c:pt>
                <c:pt idx="1728">
                  <c:v>38581</c:v>
                </c:pt>
                <c:pt idx="1729">
                  <c:v>38582</c:v>
                </c:pt>
                <c:pt idx="1730">
                  <c:v>38583</c:v>
                </c:pt>
                <c:pt idx="1731">
                  <c:v>38586</c:v>
                </c:pt>
                <c:pt idx="1732">
                  <c:v>38587</c:v>
                </c:pt>
                <c:pt idx="1733">
                  <c:v>38588</c:v>
                </c:pt>
                <c:pt idx="1734">
                  <c:v>38589</c:v>
                </c:pt>
                <c:pt idx="1735">
                  <c:v>38590</c:v>
                </c:pt>
                <c:pt idx="1736">
                  <c:v>38593</c:v>
                </c:pt>
                <c:pt idx="1737">
                  <c:v>38594</c:v>
                </c:pt>
                <c:pt idx="1738">
                  <c:v>38595</c:v>
                </c:pt>
                <c:pt idx="1739">
                  <c:v>38596</c:v>
                </c:pt>
                <c:pt idx="1740">
                  <c:v>38597</c:v>
                </c:pt>
                <c:pt idx="1741">
                  <c:v>38600</c:v>
                </c:pt>
                <c:pt idx="1742">
                  <c:v>38601</c:v>
                </c:pt>
                <c:pt idx="1743">
                  <c:v>38602</c:v>
                </c:pt>
                <c:pt idx="1744">
                  <c:v>38603</c:v>
                </c:pt>
                <c:pt idx="1745">
                  <c:v>38604</c:v>
                </c:pt>
                <c:pt idx="1746">
                  <c:v>38607</c:v>
                </c:pt>
                <c:pt idx="1747">
                  <c:v>38608</c:v>
                </c:pt>
                <c:pt idx="1748">
                  <c:v>38609</c:v>
                </c:pt>
                <c:pt idx="1749">
                  <c:v>38610</c:v>
                </c:pt>
                <c:pt idx="1750">
                  <c:v>38611</c:v>
                </c:pt>
                <c:pt idx="1751">
                  <c:v>38614</c:v>
                </c:pt>
                <c:pt idx="1752">
                  <c:v>38615</c:v>
                </c:pt>
                <c:pt idx="1753">
                  <c:v>38616</c:v>
                </c:pt>
                <c:pt idx="1754">
                  <c:v>38617</c:v>
                </c:pt>
                <c:pt idx="1755">
                  <c:v>38618</c:v>
                </c:pt>
                <c:pt idx="1756">
                  <c:v>38621</c:v>
                </c:pt>
                <c:pt idx="1757">
                  <c:v>38622</c:v>
                </c:pt>
                <c:pt idx="1758">
                  <c:v>38623</c:v>
                </c:pt>
                <c:pt idx="1759">
                  <c:v>38624</c:v>
                </c:pt>
                <c:pt idx="1760">
                  <c:v>38625</c:v>
                </c:pt>
                <c:pt idx="1761">
                  <c:v>38628</c:v>
                </c:pt>
                <c:pt idx="1762">
                  <c:v>38629</c:v>
                </c:pt>
                <c:pt idx="1763">
                  <c:v>38630</c:v>
                </c:pt>
                <c:pt idx="1764">
                  <c:v>38631</c:v>
                </c:pt>
                <c:pt idx="1765">
                  <c:v>38632</c:v>
                </c:pt>
                <c:pt idx="1766">
                  <c:v>38635</c:v>
                </c:pt>
                <c:pt idx="1767">
                  <c:v>38636</c:v>
                </c:pt>
                <c:pt idx="1768">
                  <c:v>38637</c:v>
                </c:pt>
                <c:pt idx="1769">
                  <c:v>38638</c:v>
                </c:pt>
                <c:pt idx="1770">
                  <c:v>38639</c:v>
                </c:pt>
                <c:pt idx="1771">
                  <c:v>38642</c:v>
                </c:pt>
                <c:pt idx="1772">
                  <c:v>38643</c:v>
                </c:pt>
                <c:pt idx="1773">
                  <c:v>38644</c:v>
                </c:pt>
                <c:pt idx="1774">
                  <c:v>38645</c:v>
                </c:pt>
                <c:pt idx="1775">
                  <c:v>38646</c:v>
                </c:pt>
                <c:pt idx="1776">
                  <c:v>38649</c:v>
                </c:pt>
                <c:pt idx="1777">
                  <c:v>38650</c:v>
                </c:pt>
                <c:pt idx="1778">
                  <c:v>38651</c:v>
                </c:pt>
                <c:pt idx="1779">
                  <c:v>38652</c:v>
                </c:pt>
                <c:pt idx="1780">
                  <c:v>38653</c:v>
                </c:pt>
                <c:pt idx="1781">
                  <c:v>38656</c:v>
                </c:pt>
                <c:pt idx="1782">
                  <c:v>38657</c:v>
                </c:pt>
                <c:pt idx="1783">
                  <c:v>38658</c:v>
                </c:pt>
                <c:pt idx="1784">
                  <c:v>38659</c:v>
                </c:pt>
                <c:pt idx="1785">
                  <c:v>38660</c:v>
                </c:pt>
                <c:pt idx="1786">
                  <c:v>38663</c:v>
                </c:pt>
                <c:pt idx="1787">
                  <c:v>38664</c:v>
                </c:pt>
                <c:pt idx="1788">
                  <c:v>38665</c:v>
                </c:pt>
                <c:pt idx="1789">
                  <c:v>38666</c:v>
                </c:pt>
                <c:pt idx="1790">
                  <c:v>38667</c:v>
                </c:pt>
                <c:pt idx="1791">
                  <c:v>38670</c:v>
                </c:pt>
                <c:pt idx="1792">
                  <c:v>38671</c:v>
                </c:pt>
                <c:pt idx="1793">
                  <c:v>38672</c:v>
                </c:pt>
                <c:pt idx="1794">
                  <c:v>38673</c:v>
                </c:pt>
                <c:pt idx="1795">
                  <c:v>38674</c:v>
                </c:pt>
                <c:pt idx="1796">
                  <c:v>38677</c:v>
                </c:pt>
                <c:pt idx="1797">
                  <c:v>38678</c:v>
                </c:pt>
                <c:pt idx="1798">
                  <c:v>38679</c:v>
                </c:pt>
                <c:pt idx="1799">
                  <c:v>38680</c:v>
                </c:pt>
                <c:pt idx="1800">
                  <c:v>38681</c:v>
                </c:pt>
                <c:pt idx="1801">
                  <c:v>38684</c:v>
                </c:pt>
                <c:pt idx="1802">
                  <c:v>38685</c:v>
                </c:pt>
                <c:pt idx="1803">
                  <c:v>38686</c:v>
                </c:pt>
                <c:pt idx="1804">
                  <c:v>38687</c:v>
                </c:pt>
                <c:pt idx="1805">
                  <c:v>38688</c:v>
                </c:pt>
                <c:pt idx="1806">
                  <c:v>38691</c:v>
                </c:pt>
                <c:pt idx="1807">
                  <c:v>38692</c:v>
                </c:pt>
                <c:pt idx="1808">
                  <c:v>38693</c:v>
                </c:pt>
                <c:pt idx="1809">
                  <c:v>38694</c:v>
                </c:pt>
                <c:pt idx="1810">
                  <c:v>38695</c:v>
                </c:pt>
                <c:pt idx="1811">
                  <c:v>38698</c:v>
                </c:pt>
                <c:pt idx="1812">
                  <c:v>38699</c:v>
                </c:pt>
                <c:pt idx="1813">
                  <c:v>38700</c:v>
                </c:pt>
                <c:pt idx="1814">
                  <c:v>38701</c:v>
                </c:pt>
                <c:pt idx="1815">
                  <c:v>38702</c:v>
                </c:pt>
                <c:pt idx="1816">
                  <c:v>38705</c:v>
                </c:pt>
                <c:pt idx="1817">
                  <c:v>38706</c:v>
                </c:pt>
                <c:pt idx="1818">
                  <c:v>38707</c:v>
                </c:pt>
                <c:pt idx="1819">
                  <c:v>38708</c:v>
                </c:pt>
                <c:pt idx="1820">
                  <c:v>38709</c:v>
                </c:pt>
                <c:pt idx="1821">
                  <c:v>38712</c:v>
                </c:pt>
                <c:pt idx="1822">
                  <c:v>38713</c:v>
                </c:pt>
                <c:pt idx="1823">
                  <c:v>38714</c:v>
                </c:pt>
                <c:pt idx="1824">
                  <c:v>38715</c:v>
                </c:pt>
                <c:pt idx="1825">
                  <c:v>38716</c:v>
                </c:pt>
                <c:pt idx="1826">
                  <c:v>38719</c:v>
                </c:pt>
                <c:pt idx="1827">
                  <c:v>38720</c:v>
                </c:pt>
                <c:pt idx="1828">
                  <c:v>38721</c:v>
                </c:pt>
                <c:pt idx="1829">
                  <c:v>38722</c:v>
                </c:pt>
                <c:pt idx="1830">
                  <c:v>38723</c:v>
                </c:pt>
                <c:pt idx="1831">
                  <c:v>38726</c:v>
                </c:pt>
                <c:pt idx="1832">
                  <c:v>38727</c:v>
                </c:pt>
                <c:pt idx="1833">
                  <c:v>38728</c:v>
                </c:pt>
                <c:pt idx="1834">
                  <c:v>38729</c:v>
                </c:pt>
                <c:pt idx="1835">
                  <c:v>38730</c:v>
                </c:pt>
                <c:pt idx="1836">
                  <c:v>38733</c:v>
                </c:pt>
                <c:pt idx="1837">
                  <c:v>38734</c:v>
                </c:pt>
                <c:pt idx="1838">
                  <c:v>38735</c:v>
                </c:pt>
                <c:pt idx="1839">
                  <c:v>38736</c:v>
                </c:pt>
                <c:pt idx="1840">
                  <c:v>38737</c:v>
                </c:pt>
                <c:pt idx="1841">
                  <c:v>38740</c:v>
                </c:pt>
                <c:pt idx="1842">
                  <c:v>38741</c:v>
                </c:pt>
                <c:pt idx="1843">
                  <c:v>38742</c:v>
                </c:pt>
                <c:pt idx="1844">
                  <c:v>38743</c:v>
                </c:pt>
                <c:pt idx="1845">
                  <c:v>38744</c:v>
                </c:pt>
                <c:pt idx="1846">
                  <c:v>38747</c:v>
                </c:pt>
                <c:pt idx="1847">
                  <c:v>38748</c:v>
                </c:pt>
                <c:pt idx="1848">
                  <c:v>38749</c:v>
                </c:pt>
                <c:pt idx="1849">
                  <c:v>38750</c:v>
                </c:pt>
                <c:pt idx="1850">
                  <c:v>38751</c:v>
                </c:pt>
                <c:pt idx="1851">
                  <c:v>38754</c:v>
                </c:pt>
                <c:pt idx="1852">
                  <c:v>38755</c:v>
                </c:pt>
                <c:pt idx="1853">
                  <c:v>38756</c:v>
                </c:pt>
                <c:pt idx="1854">
                  <c:v>38757</c:v>
                </c:pt>
                <c:pt idx="1855">
                  <c:v>38758</c:v>
                </c:pt>
                <c:pt idx="1856">
                  <c:v>38761</c:v>
                </c:pt>
                <c:pt idx="1857">
                  <c:v>38762</c:v>
                </c:pt>
                <c:pt idx="1858">
                  <c:v>38763</c:v>
                </c:pt>
                <c:pt idx="1859">
                  <c:v>38764</c:v>
                </c:pt>
                <c:pt idx="1860">
                  <c:v>38765</c:v>
                </c:pt>
                <c:pt idx="1861">
                  <c:v>38768</c:v>
                </c:pt>
                <c:pt idx="1862">
                  <c:v>38769</c:v>
                </c:pt>
                <c:pt idx="1863">
                  <c:v>38770</c:v>
                </c:pt>
                <c:pt idx="1864">
                  <c:v>38771</c:v>
                </c:pt>
                <c:pt idx="1865">
                  <c:v>38772</c:v>
                </c:pt>
                <c:pt idx="1866">
                  <c:v>38775</c:v>
                </c:pt>
                <c:pt idx="1867">
                  <c:v>38776</c:v>
                </c:pt>
                <c:pt idx="1868">
                  <c:v>38777</c:v>
                </c:pt>
                <c:pt idx="1869">
                  <c:v>38778</c:v>
                </c:pt>
                <c:pt idx="1870">
                  <c:v>38779</c:v>
                </c:pt>
                <c:pt idx="1871">
                  <c:v>38782</c:v>
                </c:pt>
                <c:pt idx="1872">
                  <c:v>38783</c:v>
                </c:pt>
                <c:pt idx="1873">
                  <c:v>38784</c:v>
                </c:pt>
                <c:pt idx="1874">
                  <c:v>38785</c:v>
                </c:pt>
                <c:pt idx="1875">
                  <c:v>38786</c:v>
                </c:pt>
                <c:pt idx="1876">
                  <c:v>38789</c:v>
                </c:pt>
                <c:pt idx="1877">
                  <c:v>38790</c:v>
                </c:pt>
                <c:pt idx="1878">
                  <c:v>38791</c:v>
                </c:pt>
                <c:pt idx="1879">
                  <c:v>38792</c:v>
                </c:pt>
                <c:pt idx="1880">
                  <c:v>38793</c:v>
                </c:pt>
                <c:pt idx="1881">
                  <c:v>38796</c:v>
                </c:pt>
                <c:pt idx="1882">
                  <c:v>38797</c:v>
                </c:pt>
                <c:pt idx="1883">
                  <c:v>38798</c:v>
                </c:pt>
                <c:pt idx="1884">
                  <c:v>38799</c:v>
                </c:pt>
                <c:pt idx="1885">
                  <c:v>38800</c:v>
                </c:pt>
                <c:pt idx="1886">
                  <c:v>38803</c:v>
                </c:pt>
                <c:pt idx="1887">
                  <c:v>38804</c:v>
                </c:pt>
                <c:pt idx="1888">
                  <c:v>38805</c:v>
                </c:pt>
                <c:pt idx="1889">
                  <c:v>38806</c:v>
                </c:pt>
                <c:pt idx="1890">
                  <c:v>38807</c:v>
                </c:pt>
                <c:pt idx="1891">
                  <c:v>38810</c:v>
                </c:pt>
                <c:pt idx="1892">
                  <c:v>38811</c:v>
                </c:pt>
                <c:pt idx="1893">
                  <c:v>38812</c:v>
                </c:pt>
                <c:pt idx="1894">
                  <c:v>38813</c:v>
                </c:pt>
                <c:pt idx="1895">
                  <c:v>38814</c:v>
                </c:pt>
                <c:pt idx="1896">
                  <c:v>38817</c:v>
                </c:pt>
                <c:pt idx="1897">
                  <c:v>38818</c:v>
                </c:pt>
                <c:pt idx="1898">
                  <c:v>38819</c:v>
                </c:pt>
                <c:pt idx="1899">
                  <c:v>38820</c:v>
                </c:pt>
                <c:pt idx="1900">
                  <c:v>38821</c:v>
                </c:pt>
                <c:pt idx="1901">
                  <c:v>38824</c:v>
                </c:pt>
                <c:pt idx="1902">
                  <c:v>38825</c:v>
                </c:pt>
                <c:pt idx="1903">
                  <c:v>38826</c:v>
                </c:pt>
                <c:pt idx="1904">
                  <c:v>38827</c:v>
                </c:pt>
                <c:pt idx="1905">
                  <c:v>38828</c:v>
                </c:pt>
                <c:pt idx="1906">
                  <c:v>38831</c:v>
                </c:pt>
                <c:pt idx="1907">
                  <c:v>38832</c:v>
                </c:pt>
                <c:pt idx="1908">
                  <c:v>38833</c:v>
                </c:pt>
                <c:pt idx="1909">
                  <c:v>38834</c:v>
                </c:pt>
                <c:pt idx="1910">
                  <c:v>38835</c:v>
                </c:pt>
                <c:pt idx="1911">
                  <c:v>38838</c:v>
                </c:pt>
                <c:pt idx="1912">
                  <c:v>38839</c:v>
                </c:pt>
                <c:pt idx="1913">
                  <c:v>38840</c:v>
                </c:pt>
                <c:pt idx="1914">
                  <c:v>38841</c:v>
                </c:pt>
                <c:pt idx="1915">
                  <c:v>38842</c:v>
                </c:pt>
                <c:pt idx="1916">
                  <c:v>38845</c:v>
                </c:pt>
                <c:pt idx="1917">
                  <c:v>38846</c:v>
                </c:pt>
                <c:pt idx="1918">
                  <c:v>38847</c:v>
                </c:pt>
                <c:pt idx="1919">
                  <c:v>38848</c:v>
                </c:pt>
                <c:pt idx="1920">
                  <c:v>38849</c:v>
                </c:pt>
                <c:pt idx="1921">
                  <c:v>38852</c:v>
                </c:pt>
                <c:pt idx="1922">
                  <c:v>38853</c:v>
                </c:pt>
                <c:pt idx="1923">
                  <c:v>38854</c:v>
                </c:pt>
                <c:pt idx="1924">
                  <c:v>38855</c:v>
                </c:pt>
                <c:pt idx="1925">
                  <c:v>38856</c:v>
                </c:pt>
                <c:pt idx="1926">
                  <c:v>38859</c:v>
                </c:pt>
                <c:pt idx="1927">
                  <c:v>38860</c:v>
                </c:pt>
                <c:pt idx="1928">
                  <c:v>38861</c:v>
                </c:pt>
                <c:pt idx="1929">
                  <c:v>38862</c:v>
                </c:pt>
                <c:pt idx="1930">
                  <c:v>38863</c:v>
                </c:pt>
                <c:pt idx="1931">
                  <c:v>38866</c:v>
                </c:pt>
                <c:pt idx="1932">
                  <c:v>38867</c:v>
                </c:pt>
                <c:pt idx="1933">
                  <c:v>38868</c:v>
                </c:pt>
                <c:pt idx="1934">
                  <c:v>38869</c:v>
                </c:pt>
                <c:pt idx="1935">
                  <c:v>38870</c:v>
                </c:pt>
                <c:pt idx="1936">
                  <c:v>38873</c:v>
                </c:pt>
                <c:pt idx="1937">
                  <c:v>38874</c:v>
                </c:pt>
                <c:pt idx="1938">
                  <c:v>38875</c:v>
                </c:pt>
                <c:pt idx="1939">
                  <c:v>38876</c:v>
                </c:pt>
                <c:pt idx="1940">
                  <c:v>38877</c:v>
                </c:pt>
                <c:pt idx="1941">
                  <c:v>38880</c:v>
                </c:pt>
                <c:pt idx="1942">
                  <c:v>38881</c:v>
                </c:pt>
                <c:pt idx="1943">
                  <c:v>38882</c:v>
                </c:pt>
                <c:pt idx="1944">
                  <c:v>38883</c:v>
                </c:pt>
                <c:pt idx="1945">
                  <c:v>38884</c:v>
                </c:pt>
                <c:pt idx="1946">
                  <c:v>38887</c:v>
                </c:pt>
                <c:pt idx="1947">
                  <c:v>38888</c:v>
                </c:pt>
                <c:pt idx="1948">
                  <c:v>38889</c:v>
                </c:pt>
                <c:pt idx="1949">
                  <c:v>38890</c:v>
                </c:pt>
                <c:pt idx="1950">
                  <c:v>38891</c:v>
                </c:pt>
                <c:pt idx="1951">
                  <c:v>38894</c:v>
                </c:pt>
                <c:pt idx="1952">
                  <c:v>38895</c:v>
                </c:pt>
                <c:pt idx="1953">
                  <c:v>38896</c:v>
                </c:pt>
                <c:pt idx="1954">
                  <c:v>38897</c:v>
                </c:pt>
                <c:pt idx="1955">
                  <c:v>38898</c:v>
                </c:pt>
                <c:pt idx="1956">
                  <c:v>38901</c:v>
                </c:pt>
                <c:pt idx="1957">
                  <c:v>38902</c:v>
                </c:pt>
                <c:pt idx="1958">
                  <c:v>38903</c:v>
                </c:pt>
                <c:pt idx="1959">
                  <c:v>38904</c:v>
                </c:pt>
                <c:pt idx="1960">
                  <c:v>38905</c:v>
                </c:pt>
                <c:pt idx="1961">
                  <c:v>38908</c:v>
                </c:pt>
                <c:pt idx="1962">
                  <c:v>38909</c:v>
                </c:pt>
                <c:pt idx="1963">
                  <c:v>38910</c:v>
                </c:pt>
                <c:pt idx="1964">
                  <c:v>38911</c:v>
                </c:pt>
                <c:pt idx="1965">
                  <c:v>38912</c:v>
                </c:pt>
                <c:pt idx="1966">
                  <c:v>38915</c:v>
                </c:pt>
                <c:pt idx="1967">
                  <c:v>38916</c:v>
                </c:pt>
                <c:pt idx="1968">
                  <c:v>38917</c:v>
                </c:pt>
                <c:pt idx="1969">
                  <c:v>38918</c:v>
                </c:pt>
                <c:pt idx="1970">
                  <c:v>38919</c:v>
                </c:pt>
                <c:pt idx="1971">
                  <c:v>38922</c:v>
                </c:pt>
                <c:pt idx="1972">
                  <c:v>38923</c:v>
                </c:pt>
                <c:pt idx="1973">
                  <c:v>38924</c:v>
                </c:pt>
                <c:pt idx="1974">
                  <c:v>38925</c:v>
                </c:pt>
                <c:pt idx="1975">
                  <c:v>38926</c:v>
                </c:pt>
                <c:pt idx="1976">
                  <c:v>38929</c:v>
                </c:pt>
                <c:pt idx="1977">
                  <c:v>38930</c:v>
                </c:pt>
                <c:pt idx="1978">
                  <c:v>38931</c:v>
                </c:pt>
                <c:pt idx="1979">
                  <c:v>38932</c:v>
                </c:pt>
                <c:pt idx="1980">
                  <c:v>38933</c:v>
                </c:pt>
                <c:pt idx="1981">
                  <c:v>38936</c:v>
                </c:pt>
                <c:pt idx="1982">
                  <c:v>38937</c:v>
                </c:pt>
                <c:pt idx="1983">
                  <c:v>38938</c:v>
                </c:pt>
                <c:pt idx="1984">
                  <c:v>38939</c:v>
                </c:pt>
                <c:pt idx="1985">
                  <c:v>38940</c:v>
                </c:pt>
                <c:pt idx="1986">
                  <c:v>38943</c:v>
                </c:pt>
                <c:pt idx="1987">
                  <c:v>38944</c:v>
                </c:pt>
                <c:pt idx="1988">
                  <c:v>38945</c:v>
                </c:pt>
                <c:pt idx="1989">
                  <c:v>38946</c:v>
                </c:pt>
                <c:pt idx="1990">
                  <c:v>38947</c:v>
                </c:pt>
                <c:pt idx="1991">
                  <c:v>38950</c:v>
                </c:pt>
                <c:pt idx="1992">
                  <c:v>38951</c:v>
                </c:pt>
                <c:pt idx="1993">
                  <c:v>38952</c:v>
                </c:pt>
                <c:pt idx="1994">
                  <c:v>38953</c:v>
                </c:pt>
                <c:pt idx="1995">
                  <c:v>38954</c:v>
                </c:pt>
                <c:pt idx="1996">
                  <c:v>38957</c:v>
                </c:pt>
                <c:pt idx="1997">
                  <c:v>38958</c:v>
                </c:pt>
                <c:pt idx="1998">
                  <c:v>38959</c:v>
                </c:pt>
                <c:pt idx="1999">
                  <c:v>38960</c:v>
                </c:pt>
                <c:pt idx="2000">
                  <c:v>38961</c:v>
                </c:pt>
                <c:pt idx="2001">
                  <c:v>38964</c:v>
                </c:pt>
                <c:pt idx="2002">
                  <c:v>38965</c:v>
                </c:pt>
                <c:pt idx="2003">
                  <c:v>38966</c:v>
                </c:pt>
                <c:pt idx="2004">
                  <c:v>38967</c:v>
                </c:pt>
                <c:pt idx="2005">
                  <c:v>38968</c:v>
                </c:pt>
                <c:pt idx="2006">
                  <c:v>38971</c:v>
                </c:pt>
                <c:pt idx="2007">
                  <c:v>38972</c:v>
                </c:pt>
                <c:pt idx="2008">
                  <c:v>38973</c:v>
                </c:pt>
                <c:pt idx="2009">
                  <c:v>38974</c:v>
                </c:pt>
                <c:pt idx="2010">
                  <c:v>38975</c:v>
                </c:pt>
                <c:pt idx="2011">
                  <c:v>38978</c:v>
                </c:pt>
                <c:pt idx="2012">
                  <c:v>38979</c:v>
                </c:pt>
                <c:pt idx="2013">
                  <c:v>38980</c:v>
                </c:pt>
                <c:pt idx="2014">
                  <c:v>38981</c:v>
                </c:pt>
                <c:pt idx="2015">
                  <c:v>38982</c:v>
                </c:pt>
                <c:pt idx="2016">
                  <c:v>38985</c:v>
                </c:pt>
                <c:pt idx="2017">
                  <c:v>38986</c:v>
                </c:pt>
                <c:pt idx="2018">
                  <c:v>38987</c:v>
                </c:pt>
                <c:pt idx="2019">
                  <c:v>38988</c:v>
                </c:pt>
                <c:pt idx="2020">
                  <c:v>38989</c:v>
                </c:pt>
                <c:pt idx="2021">
                  <c:v>38992</c:v>
                </c:pt>
                <c:pt idx="2022">
                  <c:v>38993</c:v>
                </c:pt>
                <c:pt idx="2023">
                  <c:v>38994</c:v>
                </c:pt>
                <c:pt idx="2024">
                  <c:v>38995</c:v>
                </c:pt>
                <c:pt idx="2025">
                  <c:v>38996</c:v>
                </c:pt>
                <c:pt idx="2026">
                  <c:v>38999</c:v>
                </c:pt>
                <c:pt idx="2027">
                  <c:v>39000</c:v>
                </c:pt>
                <c:pt idx="2028">
                  <c:v>39001</c:v>
                </c:pt>
                <c:pt idx="2029">
                  <c:v>39002</c:v>
                </c:pt>
                <c:pt idx="2030">
                  <c:v>39003</c:v>
                </c:pt>
                <c:pt idx="2031">
                  <c:v>39006</c:v>
                </c:pt>
                <c:pt idx="2032">
                  <c:v>39007</c:v>
                </c:pt>
                <c:pt idx="2033">
                  <c:v>39008</c:v>
                </c:pt>
                <c:pt idx="2034">
                  <c:v>39009</c:v>
                </c:pt>
                <c:pt idx="2035">
                  <c:v>39010</c:v>
                </c:pt>
                <c:pt idx="2036">
                  <c:v>39013</c:v>
                </c:pt>
                <c:pt idx="2037">
                  <c:v>39014</c:v>
                </c:pt>
                <c:pt idx="2038">
                  <c:v>39015</c:v>
                </c:pt>
                <c:pt idx="2039">
                  <c:v>39016</c:v>
                </c:pt>
                <c:pt idx="2040">
                  <c:v>39017</c:v>
                </c:pt>
                <c:pt idx="2041">
                  <c:v>39020</c:v>
                </c:pt>
                <c:pt idx="2042">
                  <c:v>39021</c:v>
                </c:pt>
                <c:pt idx="2043">
                  <c:v>39022</c:v>
                </c:pt>
                <c:pt idx="2044">
                  <c:v>39023</c:v>
                </c:pt>
                <c:pt idx="2045">
                  <c:v>39024</c:v>
                </c:pt>
                <c:pt idx="2046">
                  <c:v>39027</c:v>
                </c:pt>
                <c:pt idx="2047">
                  <c:v>39028</c:v>
                </c:pt>
                <c:pt idx="2048">
                  <c:v>39029</c:v>
                </c:pt>
                <c:pt idx="2049">
                  <c:v>39030</c:v>
                </c:pt>
                <c:pt idx="2050">
                  <c:v>39031</c:v>
                </c:pt>
                <c:pt idx="2051">
                  <c:v>39034</c:v>
                </c:pt>
                <c:pt idx="2052">
                  <c:v>39035</c:v>
                </c:pt>
                <c:pt idx="2053">
                  <c:v>39036</c:v>
                </c:pt>
                <c:pt idx="2054">
                  <c:v>39037</c:v>
                </c:pt>
                <c:pt idx="2055">
                  <c:v>39038</c:v>
                </c:pt>
                <c:pt idx="2056">
                  <c:v>39041</c:v>
                </c:pt>
                <c:pt idx="2057">
                  <c:v>39042</c:v>
                </c:pt>
                <c:pt idx="2058">
                  <c:v>39043</c:v>
                </c:pt>
                <c:pt idx="2059">
                  <c:v>39044</c:v>
                </c:pt>
                <c:pt idx="2060">
                  <c:v>39045</c:v>
                </c:pt>
                <c:pt idx="2061">
                  <c:v>39048</c:v>
                </c:pt>
                <c:pt idx="2062">
                  <c:v>39049</c:v>
                </c:pt>
                <c:pt idx="2063">
                  <c:v>39050</c:v>
                </c:pt>
                <c:pt idx="2064">
                  <c:v>39051</c:v>
                </c:pt>
                <c:pt idx="2065">
                  <c:v>39052</c:v>
                </c:pt>
                <c:pt idx="2066">
                  <c:v>39055</c:v>
                </c:pt>
                <c:pt idx="2067">
                  <c:v>39056</c:v>
                </c:pt>
                <c:pt idx="2068">
                  <c:v>39057</c:v>
                </c:pt>
                <c:pt idx="2069">
                  <c:v>39058</c:v>
                </c:pt>
                <c:pt idx="2070">
                  <c:v>39059</c:v>
                </c:pt>
                <c:pt idx="2071">
                  <c:v>39062</c:v>
                </c:pt>
                <c:pt idx="2072">
                  <c:v>39063</c:v>
                </c:pt>
                <c:pt idx="2073">
                  <c:v>39064</c:v>
                </c:pt>
                <c:pt idx="2074">
                  <c:v>39065</c:v>
                </c:pt>
                <c:pt idx="2075">
                  <c:v>39066</c:v>
                </c:pt>
                <c:pt idx="2076">
                  <c:v>39069</c:v>
                </c:pt>
                <c:pt idx="2077">
                  <c:v>39070</c:v>
                </c:pt>
                <c:pt idx="2078">
                  <c:v>39071</c:v>
                </c:pt>
                <c:pt idx="2079">
                  <c:v>39072</c:v>
                </c:pt>
                <c:pt idx="2080">
                  <c:v>39073</c:v>
                </c:pt>
                <c:pt idx="2081">
                  <c:v>39076</c:v>
                </c:pt>
                <c:pt idx="2082">
                  <c:v>39077</c:v>
                </c:pt>
                <c:pt idx="2083">
                  <c:v>39078</c:v>
                </c:pt>
                <c:pt idx="2084">
                  <c:v>39079</c:v>
                </c:pt>
                <c:pt idx="2085">
                  <c:v>39080</c:v>
                </c:pt>
                <c:pt idx="2086">
                  <c:v>39083</c:v>
                </c:pt>
                <c:pt idx="2087">
                  <c:v>39084</c:v>
                </c:pt>
                <c:pt idx="2088">
                  <c:v>39085</c:v>
                </c:pt>
                <c:pt idx="2089">
                  <c:v>39086</c:v>
                </c:pt>
                <c:pt idx="2090">
                  <c:v>39087</c:v>
                </c:pt>
                <c:pt idx="2091">
                  <c:v>39090</c:v>
                </c:pt>
                <c:pt idx="2092">
                  <c:v>39091</c:v>
                </c:pt>
                <c:pt idx="2093">
                  <c:v>39092</c:v>
                </c:pt>
                <c:pt idx="2094">
                  <c:v>39093</c:v>
                </c:pt>
                <c:pt idx="2095">
                  <c:v>39094</c:v>
                </c:pt>
                <c:pt idx="2096">
                  <c:v>39097</c:v>
                </c:pt>
                <c:pt idx="2097">
                  <c:v>39098</c:v>
                </c:pt>
                <c:pt idx="2098">
                  <c:v>39099</c:v>
                </c:pt>
                <c:pt idx="2099">
                  <c:v>39100</c:v>
                </c:pt>
                <c:pt idx="2100">
                  <c:v>39101</c:v>
                </c:pt>
                <c:pt idx="2101">
                  <c:v>39104</c:v>
                </c:pt>
                <c:pt idx="2102">
                  <c:v>39105</c:v>
                </c:pt>
                <c:pt idx="2103">
                  <c:v>39106</c:v>
                </c:pt>
                <c:pt idx="2104">
                  <c:v>39107</c:v>
                </c:pt>
                <c:pt idx="2105">
                  <c:v>39108</c:v>
                </c:pt>
                <c:pt idx="2106">
                  <c:v>39111</c:v>
                </c:pt>
                <c:pt idx="2107">
                  <c:v>39112</c:v>
                </c:pt>
                <c:pt idx="2108">
                  <c:v>39113</c:v>
                </c:pt>
                <c:pt idx="2109">
                  <c:v>39114</c:v>
                </c:pt>
                <c:pt idx="2110">
                  <c:v>39115</c:v>
                </c:pt>
                <c:pt idx="2111">
                  <c:v>39118</c:v>
                </c:pt>
                <c:pt idx="2112">
                  <c:v>39119</c:v>
                </c:pt>
                <c:pt idx="2113">
                  <c:v>39120</c:v>
                </c:pt>
                <c:pt idx="2114">
                  <c:v>39121</c:v>
                </c:pt>
                <c:pt idx="2115">
                  <c:v>39122</c:v>
                </c:pt>
                <c:pt idx="2116">
                  <c:v>39125</c:v>
                </c:pt>
                <c:pt idx="2117">
                  <c:v>39126</c:v>
                </c:pt>
                <c:pt idx="2118">
                  <c:v>39127</c:v>
                </c:pt>
                <c:pt idx="2119">
                  <c:v>39128</c:v>
                </c:pt>
                <c:pt idx="2120">
                  <c:v>39129</c:v>
                </c:pt>
                <c:pt idx="2121">
                  <c:v>39132</c:v>
                </c:pt>
                <c:pt idx="2122">
                  <c:v>39133</c:v>
                </c:pt>
                <c:pt idx="2123">
                  <c:v>39134</c:v>
                </c:pt>
                <c:pt idx="2124">
                  <c:v>39135</c:v>
                </c:pt>
                <c:pt idx="2125">
                  <c:v>39136</c:v>
                </c:pt>
                <c:pt idx="2126">
                  <c:v>39139</c:v>
                </c:pt>
                <c:pt idx="2127">
                  <c:v>39140</c:v>
                </c:pt>
                <c:pt idx="2128">
                  <c:v>39141</c:v>
                </c:pt>
                <c:pt idx="2129">
                  <c:v>39142</c:v>
                </c:pt>
                <c:pt idx="2130">
                  <c:v>39143</c:v>
                </c:pt>
                <c:pt idx="2131">
                  <c:v>39146</c:v>
                </c:pt>
                <c:pt idx="2132">
                  <c:v>39147</c:v>
                </c:pt>
                <c:pt idx="2133">
                  <c:v>39148</c:v>
                </c:pt>
                <c:pt idx="2134">
                  <c:v>39149</c:v>
                </c:pt>
                <c:pt idx="2135">
                  <c:v>39150</c:v>
                </c:pt>
                <c:pt idx="2136">
                  <c:v>39153</c:v>
                </c:pt>
                <c:pt idx="2137">
                  <c:v>39154</c:v>
                </c:pt>
                <c:pt idx="2138">
                  <c:v>39155</c:v>
                </c:pt>
                <c:pt idx="2139">
                  <c:v>39156</c:v>
                </c:pt>
                <c:pt idx="2140">
                  <c:v>39157</c:v>
                </c:pt>
                <c:pt idx="2141">
                  <c:v>39160</c:v>
                </c:pt>
                <c:pt idx="2142">
                  <c:v>39161</c:v>
                </c:pt>
                <c:pt idx="2143">
                  <c:v>39162</c:v>
                </c:pt>
                <c:pt idx="2144">
                  <c:v>39163</c:v>
                </c:pt>
                <c:pt idx="2145">
                  <c:v>39164</c:v>
                </c:pt>
                <c:pt idx="2146">
                  <c:v>39167</c:v>
                </c:pt>
                <c:pt idx="2147">
                  <c:v>39168</c:v>
                </c:pt>
                <c:pt idx="2148">
                  <c:v>39169</c:v>
                </c:pt>
                <c:pt idx="2149">
                  <c:v>39170</c:v>
                </c:pt>
                <c:pt idx="2150">
                  <c:v>39171</c:v>
                </c:pt>
                <c:pt idx="2151">
                  <c:v>39174</c:v>
                </c:pt>
                <c:pt idx="2152">
                  <c:v>39175</c:v>
                </c:pt>
                <c:pt idx="2153">
                  <c:v>39176</c:v>
                </c:pt>
                <c:pt idx="2154">
                  <c:v>39177</c:v>
                </c:pt>
                <c:pt idx="2155">
                  <c:v>39178</c:v>
                </c:pt>
                <c:pt idx="2156">
                  <c:v>39181</c:v>
                </c:pt>
                <c:pt idx="2157">
                  <c:v>39182</c:v>
                </c:pt>
                <c:pt idx="2158">
                  <c:v>39183</c:v>
                </c:pt>
                <c:pt idx="2159">
                  <c:v>39184</c:v>
                </c:pt>
                <c:pt idx="2160">
                  <c:v>39185</c:v>
                </c:pt>
                <c:pt idx="2161">
                  <c:v>39188</c:v>
                </c:pt>
                <c:pt idx="2162">
                  <c:v>39189</c:v>
                </c:pt>
                <c:pt idx="2163">
                  <c:v>39190</c:v>
                </c:pt>
                <c:pt idx="2164">
                  <c:v>39191</c:v>
                </c:pt>
                <c:pt idx="2165">
                  <c:v>39192</c:v>
                </c:pt>
                <c:pt idx="2166">
                  <c:v>39195</c:v>
                </c:pt>
                <c:pt idx="2167">
                  <c:v>39196</c:v>
                </c:pt>
                <c:pt idx="2168">
                  <c:v>39197</c:v>
                </c:pt>
                <c:pt idx="2169">
                  <c:v>39198</c:v>
                </c:pt>
                <c:pt idx="2170">
                  <c:v>39199</c:v>
                </c:pt>
                <c:pt idx="2171">
                  <c:v>39202</c:v>
                </c:pt>
                <c:pt idx="2172">
                  <c:v>39203</c:v>
                </c:pt>
                <c:pt idx="2173">
                  <c:v>39204</c:v>
                </c:pt>
                <c:pt idx="2174">
                  <c:v>39205</c:v>
                </c:pt>
                <c:pt idx="2175">
                  <c:v>39206</c:v>
                </c:pt>
                <c:pt idx="2176">
                  <c:v>39209</c:v>
                </c:pt>
                <c:pt idx="2177">
                  <c:v>39210</c:v>
                </c:pt>
                <c:pt idx="2178">
                  <c:v>39211</c:v>
                </c:pt>
                <c:pt idx="2179">
                  <c:v>39212</c:v>
                </c:pt>
                <c:pt idx="2180">
                  <c:v>39213</c:v>
                </c:pt>
                <c:pt idx="2181">
                  <c:v>39216</c:v>
                </c:pt>
                <c:pt idx="2182">
                  <c:v>39217</c:v>
                </c:pt>
                <c:pt idx="2183">
                  <c:v>39218</c:v>
                </c:pt>
                <c:pt idx="2184">
                  <c:v>39219</c:v>
                </c:pt>
                <c:pt idx="2185">
                  <c:v>39220</c:v>
                </c:pt>
                <c:pt idx="2186">
                  <c:v>39223</c:v>
                </c:pt>
                <c:pt idx="2187">
                  <c:v>39224</c:v>
                </c:pt>
                <c:pt idx="2188">
                  <c:v>39225</c:v>
                </c:pt>
                <c:pt idx="2189">
                  <c:v>39226</c:v>
                </c:pt>
                <c:pt idx="2190">
                  <c:v>39227</c:v>
                </c:pt>
                <c:pt idx="2191">
                  <c:v>39230</c:v>
                </c:pt>
                <c:pt idx="2192">
                  <c:v>39231</c:v>
                </c:pt>
                <c:pt idx="2193">
                  <c:v>39232</c:v>
                </c:pt>
                <c:pt idx="2194">
                  <c:v>39233</c:v>
                </c:pt>
                <c:pt idx="2195">
                  <c:v>39234</c:v>
                </c:pt>
                <c:pt idx="2196">
                  <c:v>39237</c:v>
                </c:pt>
                <c:pt idx="2197">
                  <c:v>39238</c:v>
                </c:pt>
                <c:pt idx="2198">
                  <c:v>39239</c:v>
                </c:pt>
                <c:pt idx="2199">
                  <c:v>39240</c:v>
                </c:pt>
                <c:pt idx="2200">
                  <c:v>39241</c:v>
                </c:pt>
                <c:pt idx="2201">
                  <c:v>39244</c:v>
                </c:pt>
                <c:pt idx="2202">
                  <c:v>39245</c:v>
                </c:pt>
                <c:pt idx="2203">
                  <c:v>39246</c:v>
                </c:pt>
                <c:pt idx="2204">
                  <c:v>39247</c:v>
                </c:pt>
                <c:pt idx="2205">
                  <c:v>39248</c:v>
                </c:pt>
                <c:pt idx="2206">
                  <c:v>39251</c:v>
                </c:pt>
                <c:pt idx="2207">
                  <c:v>39252</c:v>
                </c:pt>
                <c:pt idx="2208">
                  <c:v>39253</c:v>
                </c:pt>
                <c:pt idx="2209">
                  <c:v>39254</c:v>
                </c:pt>
                <c:pt idx="2210">
                  <c:v>39255</c:v>
                </c:pt>
                <c:pt idx="2211">
                  <c:v>39258</c:v>
                </c:pt>
                <c:pt idx="2212">
                  <c:v>39259</c:v>
                </c:pt>
                <c:pt idx="2213">
                  <c:v>39260</c:v>
                </c:pt>
                <c:pt idx="2214">
                  <c:v>39261</c:v>
                </c:pt>
                <c:pt idx="2215">
                  <c:v>39262</c:v>
                </c:pt>
                <c:pt idx="2216">
                  <c:v>39265</c:v>
                </c:pt>
                <c:pt idx="2217">
                  <c:v>39266</c:v>
                </c:pt>
                <c:pt idx="2218">
                  <c:v>39267</c:v>
                </c:pt>
                <c:pt idx="2219">
                  <c:v>39268</c:v>
                </c:pt>
                <c:pt idx="2220">
                  <c:v>39269</c:v>
                </c:pt>
                <c:pt idx="2221">
                  <c:v>39272</c:v>
                </c:pt>
                <c:pt idx="2222">
                  <c:v>39273</c:v>
                </c:pt>
                <c:pt idx="2223">
                  <c:v>39274</c:v>
                </c:pt>
                <c:pt idx="2224">
                  <c:v>39275</c:v>
                </c:pt>
                <c:pt idx="2225">
                  <c:v>39276</c:v>
                </c:pt>
                <c:pt idx="2226">
                  <c:v>39279</c:v>
                </c:pt>
                <c:pt idx="2227">
                  <c:v>39280</c:v>
                </c:pt>
                <c:pt idx="2228">
                  <c:v>39281</c:v>
                </c:pt>
                <c:pt idx="2229">
                  <c:v>39282</c:v>
                </c:pt>
                <c:pt idx="2230">
                  <c:v>39283</c:v>
                </c:pt>
                <c:pt idx="2231">
                  <c:v>39286</c:v>
                </c:pt>
                <c:pt idx="2232">
                  <c:v>39287</c:v>
                </c:pt>
                <c:pt idx="2233">
                  <c:v>39288</c:v>
                </c:pt>
                <c:pt idx="2234">
                  <c:v>39289</c:v>
                </c:pt>
                <c:pt idx="2235">
                  <c:v>39290</c:v>
                </c:pt>
                <c:pt idx="2236">
                  <c:v>39293</c:v>
                </c:pt>
                <c:pt idx="2237">
                  <c:v>39294</c:v>
                </c:pt>
                <c:pt idx="2238">
                  <c:v>39295</c:v>
                </c:pt>
                <c:pt idx="2239">
                  <c:v>39296</c:v>
                </c:pt>
                <c:pt idx="2240">
                  <c:v>39297</c:v>
                </c:pt>
                <c:pt idx="2241">
                  <c:v>39300</c:v>
                </c:pt>
                <c:pt idx="2242">
                  <c:v>39301</c:v>
                </c:pt>
                <c:pt idx="2243">
                  <c:v>39302</c:v>
                </c:pt>
                <c:pt idx="2244">
                  <c:v>39303</c:v>
                </c:pt>
                <c:pt idx="2245">
                  <c:v>39304</c:v>
                </c:pt>
                <c:pt idx="2246">
                  <c:v>39307</c:v>
                </c:pt>
                <c:pt idx="2247">
                  <c:v>39308</c:v>
                </c:pt>
                <c:pt idx="2248">
                  <c:v>39309</c:v>
                </c:pt>
                <c:pt idx="2249">
                  <c:v>39310</c:v>
                </c:pt>
                <c:pt idx="2250">
                  <c:v>39311</c:v>
                </c:pt>
                <c:pt idx="2251">
                  <c:v>39314</c:v>
                </c:pt>
                <c:pt idx="2252">
                  <c:v>39315</c:v>
                </c:pt>
                <c:pt idx="2253">
                  <c:v>39316</c:v>
                </c:pt>
                <c:pt idx="2254">
                  <c:v>39317</c:v>
                </c:pt>
                <c:pt idx="2255">
                  <c:v>39318</c:v>
                </c:pt>
                <c:pt idx="2256">
                  <c:v>39321</c:v>
                </c:pt>
                <c:pt idx="2257">
                  <c:v>39322</c:v>
                </c:pt>
                <c:pt idx="2258">
                  <c:v>39323</c:v>
                </c:pt>
                <c:pt idx="2259">
                  <c:v>39324</c:v>
                </c:pt>
                <c:pt idx="2260">
                  <c:v>39325</c:v>
                </c:pt>
                <c:pt idx="2261">
                  <c:v>39328</c:v>
                </c:pt>
                <c:pt idx="2262">
                  <c:v>39329</c:v>
                </c:pt>
                <c:pt idx="2263">
                  <c:v>39330</c:v>
                </c:pt>
                <c:pt idx="2264">
                  <c:v>39331</c:v>
                </c:pt>
                <c:pt idx="2265">
                  <c:v>39332</c:v>
                </c:pt>
                <c:pt idx="2266">
                  <c:v>39335</c:v>
                </c:pt>
                <c:pt idx="2267">
                  <c:v>39336</c:v>
                </c:pt>
                <c:pt idx="2268">
                  <c:v>39337</c:v>
                </c:pt>
                <c:pt idx="2269">
                  <c:v>39338</c:v>
                </c:pt>
                <c:pt idx="2270">
                  <c:v>39339</c:v>
                </c:pt>
                <c:pt idx="2271">
                  <c:v>39342</c:v>
                </c:pt>
                <c:pt idx="2272">
                  <c:v>39343</c:v>
                </c:pt>
                <c:pt idx="2273">
                  <c:v>39344</c:v>
                </c:pt>
                <c:pt idx="2274">
                  <c:v>39345</c:v>
                </c:pt>
                <c:pt idx="2275">
                  <c:v>39346</c:v>
                </c:pt>
                <c:pt idx="2276">
                  <c:v>39349</c:v>
                </c:pt>
                <c:pt idx="2277">
                  <c:v>39350</c:v>
                </c:pt>
                <c:pt idx="2278">
                  <c:v>39351</c:v>
                </c:pt>
                <c:pt idx="2279">
                  <c:v>39352</c:v>
                </c:pt>
                <c:pt idx="2280">
                  <c:v>39353</c:v>
                </c:pt>
                <c:pt idx="2281">
                  <c:v>39356</c:v>
                </c:pt>
                <c:pt idx="2282">
                  <c:v>39357</c:v>
                </c:pt>
                <c:pt idx="2283">
                  <c:v>39358</c:v>
                </c:pt>
                <c:pt idx="2284">
                  <c:v>39359</c:v>
                </c:pt>
                <c:pt idx="2285">
                  <c:v>39360</c:v>
                </c:pt>
                <c:pt idx="2286">
                  <c:v>39363</c:v>
                </c:pt>
                <c:pt idx="2287">
                  <c:v>39364</c:v>
                </c:pt>
                <c:pt idx="2288">
                  <c:v>39365</c:v>
                </c:pt>
                <c:pt idx="2289">
                  <c:v>39366</c:v>
                </c:pt>
                <c:pt idx="2290">
                  <c:v>39367</c:v>
                </c:pt>
                <c:pt idx="2291">
                  <c:v>39370</c:v>
                </c:pt>
                <c:pt idx="2292">
                  <c:v>39371</c:v>
                </c:pt>
                <c:pt idx="2293">
                  <c:v>39372</c:v>
                </c:pt>
                <c:pt idx="2294">
                  <c:v>39373</c:v>
                </c:pt>
                <c:pt idx="2295">
                  <c:v>39374</c:v>
                </c:pt>
                <c:pt idx="2296">
                  <c:v>39377</c:v>
                </c:pt>
                <c:pt idx="2297">
                  <c:v>39378</c:v>
                </c:pt>
                <c:pt idx="2298">
                  <c:v>39379</c:v>
                </c:pt>
                <c:pt idx="2299">
                  <c:v>39380</c:v>
                </c:pt>
                <c:pt idx="2300">
                  <c:v>39381</c:v>
                </c:pt>
                <c:pt idx="2301">
                  <c:v>39384</c:v>
                </c:pt>
                <c:pt idx="2302">
                  <c:v>39385</c:v>
                </c:pt>
                <c:pt idx="2303">
                  <c:v>39386</c:v>
                </c:pt>
                <c:pt idx="2304">
                  <c:v>39387</c:v>
                </c:pt>
                <c:pt idx="2305">
                  <c:v>39388</c:v>
                </c:pt>
                <c:pt idx="2306">
                  <c:v>39391</c:v>
                </c:pt>
                <c:pt idx="2307">
                  <c:v>39392</c:v>
                </c:pt>
                <c:pt idx="2308">
                  <c:v>39393</c:v>
                </c:pt>
                <c:pt idx="2309">
                  <c:v>39394</c:v>
                </c:pt>
                <c:pt idx="2310">
                  <c:v>39395</c:v>
                </c:pt>
                <c:pt idx="2311">
                  <c:v>39398</c:v>
                </c:pt>
                <c:pt idx="2312">
                  <c:v>39399</c:v>
                </c:pt>
                <c:pt idx="2313">
                  <c:v>39400</c:v>
                </c:pt>
                <c:pt idx="2314">
                  <c:v>39401</c:v>
                </c:pt>
                <c:pt idx="2315">
                  <c:v>39402</c:v>
                </c:pt>
                <c:pt idx="2316">
                  <c:v>39405</c:v>
                </c:pt>
                <c:pt idx="2317">
                  <c:v>39406</c:v>
                </c:pt>
                <c:pt idx="2318">
                  <c:v>39407</c:v>
                </c:pt>
                <c:pt idx="2319">
                  <c:v>39408</c:v>
                </c:pt>
                <c:pt idx="2320">
                  <c:v>39409</c:v>
                </c:pt>
                <c:pt idx="2321">
                  <c:v>39412</c:v>
                </c:pt>
                <c:pt idx="2322">
                  <c:v>39413</c:v>
                </c:pt>
                <c:pt idx="2323">
                  <c:v>39414</c:v>
                </c:pt>
                <c:pt idx="2324">
                  <c:v>39415</c:v>
                </c:pt>
                <c:pt idx="2325">
                  <c:v>39416</c:v>
                </c:pt>
                <c:pt idx="2326">
                  <c:v>39419</c:v>
                </c:pt>
                <c:pt idx="2327">
                  <c:v>39420</c:v>
                </c:pt>
                <c:pt idx="2328">
                  <c:v>39421</c:v>
                </c:pt>
                <c:pt idx="2329">
                  <c:v>39422</c:v>
                </c:pt>
                <c:pt idx="2330">
                  <c:v>39423</c:v>
                </c:pt>
                <c:pt idx="2331">
                  <c:v>39426</c:v>
                </c:pt>
                <c:pt idx="2332">
                  <c:v>39427</c:v>
                </c:pt>
                <c:pt idx="2333">
                  <c:v>39428</c:v>
                </c:pt>
                <c:pt idx="2334">
                  <c:v>39429</c:v>
                </c:pt>
                <c:pt idx="2335">
                  <c:v>39430</c:v>
                </c:pt>
                <c:pt idx="2336">
                  <c:v>39433</c:v>
                </c:pt>
                <c:pt idx="2337">
                  <c:v>39434</c:v>
                </c:pt>
                <c:pt idx="2338">
                  <c:v>39435</c:v>
                </c:pt>
                <c:pt idx="2339">
                  <c:v>39436</c:v>
                </c:pt>
                <c:pt idx="2340">
                  <c:v>39437</c:v>
                </c:pt>
                <c:pt idx="2341">
                  <c:v>39440</c:v>
                </c:pt>
                <c:pt idx="2342">
                  <c:v>39441</c:v>
                </c:pt>
                <c:pt idx="2343">
                  <c:v>39442</c:v>
                </c:pt>
                <c:pt idx="2344">
                  <c:v>39443</c:v>
                </c:pt>
                <c:pt idx="2345">
                  <c:v>39444</c:v>
                </c:pt>
                <c:pt idx="2346">
                  <c:v>39447</c:v>
                </c:pt>
                <c:pt idx="2347">
                  <c:v>39448</c:v>
                </c:pt>
                <c:pt idx="2348">
                  <c:v>39449</c:v>
                </c:pt>
                <c:pt idx="2349">
                  <c:v>39450</c:v>
                </c:pt>
                <c:pt idx="2350">
                  <c:v>39451</c:v>
                </c:pt>
                <c:pt idx="2351">
                  <c:v>39454</c:v>
                </c:pt>
                <c:pt idx="2352">
                  <c:v>39455</c:v>
                </c:pt>
                <c:pt idx="2353">
                  <c:v>39456</c:v>
                </c:pt>
                <c:pt idx="2354">
                  <c:v>39457</c:v>
                </c:pt>
                <c:pt idx="2355">
                  <c:v>39458</c:v>
                </c:pt>
                <c:pt idx="2356">
                  <c:v>39461</c:v>
                </c:pt>
                <c:pt idx="2357">
                  <c:v>39462</c:v>
                </c:pt>
                <c:pt idx="2358">
                  <c:v>39463</c:v>
                </c:pt>
                <c:pt idx="2359">
                  <c:v>39464</c:v>
                </c:pt>
                <c:pt idx="2360">
                  <c:v>39465</c:v>
                </c:pt>
                <c:pt idx="2361">
                  <c:v>39468</c:v>
                </c:pt>
                <c:pt idx="2362">
                  <c:v>39469</c:v>
                </c:pt>
                <c:pt idx="2363">
                  <c:v>39470</c:v>
                </c:pt>
                <c:pt idx="2364">
                  <c:v>39471</c:v>
                </c:pt>
                <c:pt idx="2365">
                  <c:v>39472</c:v>
                </c:pt>
                <c:pt idx="2366">
                  <c:v>39475</c:v>
                </c:pt>
                <c:pt idx="2367">
                  <c:v>39476</c:v>
                </c:pt>
                <c:pt idx="2368">
                  <c:v>39477</c:v>
                </c:pt>
                <c:pt idx="2369">
                  <c:v>39478</c:v>
                </c:pt>
                <c:pt idx="2370">
                  <c:v>39479</c:v>
                </c:pt>
                <c:pt idx="2371">
                  <c:v>39482</c:v>
                </c:pt>
                <c:pt idx="2372">
                  <c:v>39483</c:v>
                </c:pt>
                <c:pt idx="2373">
                  <c:v>39484</c:v>
                </c:pt>
                <c:pt idx="2374">
                  <c:v>39485</c:v>
                </c:pt>
                <c:pt idx="2375">
                  <c:v>39486</c:v>
                </c:pt>
                <c:pt idx="2376">
                  <c:v>39489</c:v>
                </c:pt>
                <c:pt idx="2377">
                  <c:v>39490</c:v>
                </c:pt>
                <c:pt idx="2378">
                  <c:v>39491</c:v>
                </c:pt>
                <c:pt idx="2379">
                  <c:v>39492</c:v>
                </c:pt>
                <c:pt idx="2380">
                  <c:v>39493</c:v>
                </c:pt>
                <c:pt idx="2381">
                  <c:v>39496</c:v>
                </c:pt>
                <c:pt idx="2382">
                  <c:v>39497</c:v>
                </c:pt>
                <c:pt idx="2383">
                  <c:v>39498</c:v>
                </c:pt>
                <c:pt idx="2384">
                  <c:v>39499</c:v>
                </c:pt>
                <c:pt idx="2385">
                  <c:v>39500</c:v>
                </c:pt>
                <c:pt idx="2386">
                  <c:v>39503</c:v>
                </c:pt>
                <c:pt idx="2387">
                  <c:v>39504</c:v>
                </c:pt>
                <c:pt idx="2388">
                  <c:v>39505</c:v>
                </c:pt>
                <c:pt idx="2389">
                  <c:v>39506</c:v>
                </c:pt>
                <c:pt idx="2390">
                  <c:v>39507</c:v>
                </c:pt>
                <c:pt idx="2391">
                  <c:v>39510</c:v>
                </c:pt>
                <c:pt idx="2392">
                  <c:v>39511</c:v>
                </c:pt>
                <c:pt idx="2393">
                  <c:v>39512</c:v>
                </c:pt>
                <c:pt idx="2394">
                  <c:v>39513</c:v>
                </c:pt>
                <c:pt idx="2395">
                  <c:v>39514</c:v>
                </c:pt>
                <c:pt idx="2396">
                  <c:v>39517</c:v>
                </c:pt>
                <c:pt idx="2397">
                  <c:v>39518</c:v>
                </c:pt>
                <c:pt idx="2398">
                  <c:v>39519</c:v>
                </c:pt>
                <c:pt idx="2399">
                  <c:v>39520</c:v>
                </c:pt>
                <c:pt idx="2400">
                  <c:v>39521</c:v>
                </c:pt>
                <c:pt idx="2401">
                  <c:v>39524</c:v>
                </c:pt>
                <c:pt idx="2402">
                  <c:v>39525</c:v>
                </c:pt>
                <c:pt idx="2403">
                  <c:v>39526</c:v>
                </c:pt>
                <c:pt idx="2404">
                  <c:v>39527</c:v>
                </c:pt>
                <c:pt idx="2405">
                  <c:v>39528</c:v>
                </c:pt>
                <c:pt idx="2406">
                  <c:v>39531</c:v>
                </c:pt>
                <c:pt idx="2407">
                  <c:v>39532</c:v>
                </c:pt>
                <c:pt idx="2408">
                  <c:v>39533</c:v>
                </c:pt>
                <c:pt idx="2409">
                  <c:v>39534</c:v>
                </c:pt>
                <c:pt idx="2410">
                  <c:v>39535</c:v>
                </c:pt>
                <c:pt idx="2411">
                  <c:v>39538</c:v>
                </c:pt>
                <c:pt idx="2412">
                  <c:v>39539</c:v>
                </c:pt>
                <c:pt idx="2413">
                  <c:v>39540</c:v>
                </c:pt>
                <c:pt idx="2414">
                  <c:v>39541</c:v>
                </c:pt>
                <c:pt idx="2415">
                  <c:v>39542</c:v>
                </c:pt>
                <c:pt idx="2416">
                  <c:v>39545</c:v>
                </c:pt>
                <c:pt idx="2417">
                  <c:v>39546</c:v>
                </c:pt>
                <c:pt idx="2418">
                  <c:v>39547</c:v>
                </c:pt>
                <c:pt idx="2419">
                  <c:v>39548</c:v>
                </c:pt>
                <c:pt idx="2420">
                  <c:v>39549</c:v>
                </c:pt>
                <c:pt idx="2421">
                  <c:v>39552</c:v>
                </c:pt>
                <c:pt idx="2422">
                  <c:v>39553</c:v>
                </c:pt>
                <c:pt idx="2423">
                  <c:v>39554</c:v>
                </c:pt>
                <c:pt idx="2424">
                  <c:v>39555</c:v>
                </c:pt>
                <c:pt idx="2425">
                  <c:v>39556</c:v>
                </c:pt>
                <c:pt idx="2426">
                  <c:v>39559</c:v>
                </c:pt>
                <c:pt idx="2427">
                  <c:v>39560</c:v>
                </c:pt>
                <c:pt idx="2428">
                  <c:v>39561</c:v>
                </c:pt>
                <c:pt idx="2429">
                  <c:v>39562</c:v>
                </c:pt>
                <c:pt idx="2430">
                  <c:v>39563</c:v>
                </c:pt>
                <c:pt idx="2431">
                  <c:v>39566</c:v>
                </c:pt>
                <c:pt idx="2432">
                  <c:v>39567</c:v>
                </c:pt>
                <c:pt idx="2433">
                  <c:v>39568</c:v>
                </c:pt>
                <c:pt idx="2434">
                  <c:v>39569</c:v>
                </c:pt>
                <c:pt idx="2435">
                  <c:v>39570</c:v>
                </c:pt>
                <c:pt idx="2436">
                  <c:v>39573</c:v>
                </c:pt>
                <c:pt idx="2437">
                  <c:v>39574</c:v>
                </c:pt>
                <c:pt idx="2438">
                  <c:v>39575</c:v>
                </c:pt>
                <c:pt idx="2439">
                  <c:v>39576</c:v>
                </c:pt>
                <c:pt idx="2440">
                  <c:v>39577</c:v>
                </c:pt>
                <c:pt idx="2441">
                  <c:v>39580</c:v>
                </c:pt>
                <c:pt idx="2442">
                  <c:v>39581</c:v>
                </c:pt>
                <c:pt idx="2443">
                  <c:v>39582</c:v>
                </c:pt>
                <c:pt idx="2444">
                  <c:v>39583</c:v>
                </c:pt>
                <c:pt idx="2445">
                  <c:v>39584</c:v>
                </c:pt>
                <c:pt idx="2446">
                  <c:v>39587</c:v>
                </c:pt>
                <c:pt idx="2447">
                  <c:v>39588</c:v>
                </c:pt>
                <c:pt idx="2448">
                  <c:v>39589</c:v>
                </c:pt>
                <c:pt idx="2449">
                  <c:v>39590</c:v>
                </c:pt>
                <c:pt idx="2450">
                  <c:v>39591</c:v>
                </c:pt>
                <c:pt idx="2451">
                  <c:v>39594</c:v>
                </c:pt>
                <c:pt idx="2452">
                  <c:v>39595</c:v>
                </c:pt>
                <c:pt idx="2453">
                  <c:v>39596</c:v>
                </c:pt>
                <c:pt idx="2454">
                  <c:v>39597</c:v>
                </c:pt>
                <c:pt idx="2455">
                  <c:v>39598</c:v>
                </c:pt>
                <c:pt idx="2456">
                  <c:v>39601</c:v>
                </c:pt>
                <c:pt idx="2457">
                  <c:v>39602</c:v>
                </c:pt>
                <c:pt idx="2458">
                  <c:v>39603</c:v>
                </c:pt>
                <c:pt idx="2459">
                  <c:v>39604</c:v>
                </c:pt>
                <c:pt idx="2460">
                  <c:v>39605</c:v>
                </c:pt>
                <c:pt idx="2461">
                  <c:v>39608</c:v>
                </c:pt>
                <c:pt idx="2462">
                  <c:v>39609</c:v>
                </c:pt>
                <c:pt idx="2463">
                  <c:v>39610</c:v>
                </c:pt>
                <c:pt idx="2464">
                  <c:v>39611</c:v>
                </c:pt>
                <c:pt idx="2465">
                  <c:v>39612</c:v>
                </c:pt>
                <c:pt idx="2466">
                  <c:v>39615</c:v>
                </c:pt>
                <c:pt idx="2467">
                  <c:v>39616</c:v>
                </c:pt>
                <c:pt idx="2468">
                  <c:v>39617</c:v>
                </c:pt>
                <c:pt idx="2469">
                  <c:v>39618</c:v>
                </c:pt>
                <c:pt idx="2470">
                  <c:v>39619</c:v>
                </c:pt>
                <c:pt idx="2471">
                  <c:v>39622</c:v>
                </c:pt>
                <c:pt idx="2472">
                  <c:v>39623</c:v>
                </c:pt>
                <c:pt idx="2473">
                  <c:v>39624</c:v>
                </c:pt>
                <c:pt idx="2474">
                  <c:v>39625</c:v>
                </c:pt>
                <c:pt idx="2475">
                  <c:v>39626</c:v>
                </c:pt>
                <c:pt idx="2476">
                  <c:v>39629</c:v>
                </c:pt>
                <c:pt idx="2477">
                  <c:v>39630</c:v>
                </c:pt>
                <c:pt idx="2478">
                  <c:v>39631</c:v>
                </c:pt>
                <c:pt idx="2479">
                  <c:v>39632</c:v>
                </c:pt>
                <c:pt idx="2480">
                  <c:v>39633</c:v>
                </c:pt>
                <c:pt idx="2481">
                  <c:v>39636</c:v>
                </c:pt>
                <c:pt idx="2482">
                  <c:v>39637</c:v>
                </c:pt>
                <c:pt idx="2483">
                  <c:v>39638</c:v>
                </c:pt>
                <c:pt idx="2484">
                  <c:v>39639</c:v>
                </c:pt>
                <c:pt idx="2485">
                  <c:v>39640</c:v>
                </c:pt>
                <c:pt idx="2486">
                  <c:v>39643</c:v>
                </c:pt>
                <c:pt idx="2487">
                  <c:v>39644</c:v>
                </c:pt>
                <c:pt idx="2488">
                  <c:v>39645</c:v>
                </c:pt>
                <c:pt idx="2489">
                  <c:v>39646</c:v>
                </c:pt>
                <c:pt idx="2490">
                  <c:v>39647</c:v>
                </c:pt>
                <c:pt idx="2491">
                  <c:v>39650</c:v>
                </c:pt>
                <c:pt idx="2492">
                  <c:v>39651</c:v>
                </c:pt>
                <c:pt idx="2493">
                  <c:v>39652</c:v>
                </c:pt>
                <c:pt idx="2494">
                  <c:v>39653</c:v>
                </c:pt>
                <c:pt idx="2495">
                  <c:v>39654</c:v>
                </c:pt>
                <c:pt idx="2496">
                  <c:v>39657</c:v>
                </c:pt>
                <c:pt idx="2497">
                  <c:v>39658</c:v>
                </c:pt>
                <c:pt idx="2498">
                  <c:v>39659</c:v>
                </c:pt>
                <c:pt idx="2499">
                  <c:v>39660</c:v>
                </c:pt>
                <c:pt idx="2500">
                  <c:v>39661</c:v>
                </c:pt>
                <c:pt idx="2501">
                  <c:v>39664</c:v>
                </c:pt>
                <c:pt idx="2502">
                  <c:v>39665</c:v>
                </c:pt>
                <c:pt idx="2503">
                  <c:v>39666</c:v>
                </c:pt>
                <c:pt idx="2504">
                  <c:v>39667</c:v>
                </c:pt>
                <c:pt idx="2505">
                  <c:v>39668</c:v>
                </c:pt>
                <c:pt idx="2506">
                  <c:v>39671</c:v>
                </c:pt>
                <c:pt idx="2507">
                  <c:v>39672</c:v>
                </c:pt>
                <c:pt idx="2508">
                  <c:v>39673</c:v>
                </c:pt>
                <c:pt idx="2509">
                  <c:v>39674</c:v>
                </c:pt>
                <c:pt idx="2510">
                  <c:v>39675</c:v>
                </c:pt>
                <c:pt idx="2511">
                  <c:v>39678</c:v>
                </c:pt>
                <c:pt idx="2512">
                  <c:v>39679</c:v>
                </c:pt>
                <c:pt idx="2513">
                  <c:v>39680</c:v>
                </c:pt>
                <c:pt idx="2514">
                  <c:v>39681</c:v>
                </c:pt>
                <c:pt idx="2515">
                  <c:v>39682</c:v>
                </c:pt>
                <c:pt idx="2516">
                  <c:v>39685</c:v>
                </c:pt>
                <c:pt idx="2517">
                  <c:v>39686</c:v>
                </c:pt>
                <c:pt idx="2518">
                  <c:v>39687</c:v>
                </c:pt>
                <c:pt idx="2519">
                  <c:v>39688</c:v>
                </c:pt>
                <c:pt idx="2520">
                  <c:v>39689</c:v>
                </c:pt>
                <c:pt idx="2521">
                  <c:v>39692</c:v>
                </c:pt>
                <c:pt idx="2522">
                  <c:v>39693</c:v>
                </c:pt>
                <c:pt idx="2523">
                  <c:v>39694</c:v>
                </c:pt>
                <c:pt idx="2524">
                  <c:v>39695</c:v>
                </c:pt>
                <c:pt idx="2525">
                  <c:v>39696</c:v>
                </c:pt>
                <c:pt idx="2526">
                  <c:v>39699</c:v>
                </c:pt>
                <c:pt idx="2527">
                  <c:v>39700</c:v>
                </c:pt>
                <c:pt idx="2528">
                  <c:v>39701</c:v>
                </c:pt>
                <c:pt idx="2529">
                  <c:v>39702</c:v>
                </c:pt>
                <c:pt idx="2530">
                  <c:v>39703</c:v>
                </c:pt>
                <c:pt idx="2531">
                  <c:v>39706</c:v>
                </c:pt>
                <c:pt idx="2532">
                  <c:v>39707</c:v>
                </c:pt>
                <c:pt idx="2533">
                  <c:v>39708</c:v>
                </c:pt>
                <c:pt idx="2534">
                  <c:v>39709</c:v>
                </c:pt>
                <c:pt idx="2535">
                  <c:v>39710</c:v>
                </c:pt>
                <c:pt idx="2536">
                  <c:v>39713</c:v>
                </c:pt>
                <c:pt idx="2537">
                  <c:v>39714</c:v>
                </c:pt>
                <c:pt idx="2538">
                  <c:v>39715</c:v>
                </c:pt>
                <c:pt idx="2539">
                  <c:v>39716</c:v>
                </c:pt>
                <c:pt idx="2540">
                  <c:v>39717</c:v>
                </c:pt>
                <c:pt idx="2541">
                  <c:v>39720</c:v>
                </c:pt>
                <c:pt idx="2542">
                  <c:v>39721</c:v>
                </c:pt>
                <c:pt idx="2543">
                  <c:v>39722</c:v>
                </c:pt>
                <c:pt idx="2544">
                  <c:v>39723</c:v>
                </c:pt>
                <c:pt idx="2545">
                  <c:v>39724</c:v>
                </c:pt>
                <c:pt idx="2546">
                  <c:v>39727</c:v>
                </c:pt>
                <c:pt idx="2547">
                  <c:v>39728</c:v>
                </c:pt>
                <c:pt idx="2548">
                  <c:v>39729</c:v>
                </c:pt>
                <c:pt idx="2549">
                  <c:v>39730</c:v>
                </c:pt>
                <c:pt idx="2550">
                  <c:v>39731</c:v>
                </c:pt>
                <c:pt idx="2551">
                  <c:v>39734</c:v>
                </c:pt>
                <c:pt idx="2552">
                  <c:v>39735</c:v>
                </c:pt>
                <c:pt idx="2553">
                  <c:v>39736</c:v>
                </c:pt>
                <c:pt idx="2554">
                  <c:v>39737</c:v>
                </c:pt>
                <c:pt idx="2555">
                  <c:v>39738</c:v>
                </c:pt>
                <c:pt idx="2556">
                  <c:v>39741</c:v>
                </c:pt>
                <c:pt idx="2557">
                  <c:v>39742</c:v>
                </c:pt>
                <c:pt idx="2558">
                  <c:v>39743</c:v>
                </c:pt>
                <c:pt idx="2559">
                  <c:v>39744</c:v>
                </c:pt>
                <c:pt idx="2560">
                  <c:v>39745</c:v>
                </c:pt>
                <c:pt idx="2561">
                  <c:v>39748</c:v>
                </c:pt>
                <c:pt idx="2562">
                  <c:v>39749</c:v>
                </c:pt>
                <c:pt idx="2563">
                  <c:v>39750</c:v>
                </c:pt>
                <c:pt idx="2564">
                  <c:v>39751</c:v>
                </c:pt>
                <c:pt idx="2565">
                  <c:v>39752</c:v>
                </c:pt>
                <c:pt idx="2566">
                  <c:v>39755</c:v>
                </c:pt>
                <c:pt idx="2567">
                  <c:v>39756</c:v>
                </c:pt>
                <c:pt idx="2568">
                  <c:v>39757</c:v>
                </c:pt>
                <c:pt idx="2569">
                  <c:v>39758</c:v>
                </c:pt>
                <c:pt idx="2570">
                  <c:v>39759</c:v>
                </c:pt>
                <c:pt idx="2571">
                  <c:v>39762</c:v>
                </c:pt>
                <c:pt idx="2572">
                  <c:v>39763</c:v>
                </c:pt>
                <c:pt idx="2573">
                  <c:v>39764</c:v>
                </c:pt>
                <c:pt idx="2574">
                  <c:v>39765</c:v>
                </c:pt>
                <c:pt idx="2575">
                  <c:v>39766</c:v>
                </c:pt>
                <c:pt idx="2576">
                  <c:v>39769</c:v>
                </c:pt>
                <c:pt idx="2577">
                  <c:v>39770</c:v>
                </c:pt>
                <c:pt idx="2578">
                  <c:v>39771</c:v>
                </c:pt>
                <c:pt idx="2579">
                  <c:v>39772</c:v>
                </c:pt>
                <c:pt idx="2580">
                  <c:v>39773</c:v>
                </c:pt>
                <c:pt idx="2581">
                  <c:v>39776</c:v>
                </c:pt>
                <c:pt idx="2582">
                  <c:v>39777</c:v>
                </c:pt>
                <c:pt idx="2583">
                  <c:v>39778</c:v>
                </c:pt>
                <c:pt idx="2584">
                  <c:v>39779</c:v>
                </c:pt>
                <c:pt idx="2585">
                  <c:v>39780</c:v>
                </c:pt>
                <c:pt idx="2586">
                  <c:v>39783</c:v>
                </c:pt>
                <c:pt idx="2587">
                  <c:v>39784</c:v>
                </c:pt>
                <c:pt idx="2588">
                  <c:v>39785</c:v>
                </c:pt>
                <c:pt idx="2589">
                  <c:v>39786</c:v>
                </c:pt>
                <c:pt idx="2590">
                  <c:v>39787</c:v>
                </c:pt>
                <c:pt idx="2591">
                  <c:v>39790</c:v>
                </c:pt>
                <c:pt idx="2592">
                  <c:v>39791</c:v>
                </c:pt>
                <c:pt idx="2593">
                  <c:v>39792</c:v>
                </c:pt>
                <c:pt idx="2594">
                  <c:v>39793</c:v>
                </c:pt>
                <c:pt idx="2595">
                  <c:v>39794</c:v>
                </c:pt>
                <c:pt idx="2596">
                  <c:v>39797</c:v>
                </c:pt>
                <c:pt idx="2597">
                  <c:v>39798</c:v>
                </c:pt>
                <c:pt idx="2598">
                  <c:v>39799</c:v>
                </c:pt>
                <c:pt idx="2599">
                  <c:v>39800</c:v>
                </c:pt>
                <c:pt idx="2600">
                  <c:v>39801</c:v>
                </c:pt>
                <c:pt idx="2601">
                  <c:v>39804</c:v>
                </c:pt>
                <c:pt idx="2602">
                  <c:v>39805</c:v>
                </c:pt>
                <c:pt idx="2603">
                  <c:v>39806</c:v>
                </c:pt>
                <c:pt idx="2604">
                  <c:v>39807</c:v>
                </c:pt>
                <c:pt idx="2605">
                  <c:v>39808</c:v>
                </c:pt>
                <c:pt idx="2606">
                  <c:v>39811</c:v>
                </c:pt>
                <c:pt idx="2607">
                  <c:v>39812</c:v>
                </c:pt>
                <c:pt idx="2608">
                  <c:v>39813</c:v>
                </c:pt>
                <c:pt idx="2609">
                  <c:v>39814</c:v>
                </c:pt>
                <c:pt idx="2610">
                  <c:v>39815</c:v>
                </c:pt>
                <c:pt idx="2611">
                  <c:v>39818</c:v>
                </c:pt>
                <c:pt idx="2612">
                  <c:v>39819</c:v>
                </c:pt>
                <c:pt idx="2613">
                  <c:v>39820</c:v>
                </c:pt>
                <c:pt idx="2614">
                  <c:v>39821</c:v>
                </c:pt>
                <c:pt idx="2615">
                  <c:v>39822</c:v>
                </c:pt>
                <c:pt idx="2616">
                  <c:v>39825</c:v>
                </c:pt>
                <c:pt idx="2617">
                  <c:v>39826</c:v>
                </c:pt>
                <c:pt idx="2618">
                  <c:v>39827</c:v>
                </c:pt>
                <c:pt idx="2619">
                  <c:v>39828</c:v>
                </c:pt>
                <c:pt idx="2620">
                  <c:v>39829</c:v>
                </c:pt>
                <c:pt idx="2621">
                  <c:v>39832</c:v>
                </c:pt>
                <c:pt idx="2622">
                  <c:v>39833</c:v>
                </c:pt>
                <c:pt idx="2623">
                  <c:v>39834</c:v>
                </c:pt>
                <c:pt idx="2624">
                  <c:v>39835</c:v>
                </c:pt>
                <c:pt idx="2625">
                  <c:v>39836</c:v>
                </c:pt>
                <c:pt idx="2626">
                  <c:v>39839</c:v>
                </c:pt>
                <c:pt idx="2627">
                  <c:v>39840</c:v>
                </c:pt>
                <c:pt idx="2628">
                  <c:v>39841</c:v>
                </c:pt>
                <c:pt idx="2629">
                  <c:v>39842</c:v>
                </c:pt>
                <c:pt idx="2630">
                  <c:v>39843</c:v>
                </c:pt>
                <c:pt idx="2631">
                  <c:v>39846</c:v>
                </c:pt>
                <c:pt idx="2632">
                  <c:v>39847</c:v>
                </c:pt>
                <c:pt idx="2633">
                  <c:v>39848</c:v>
                </c:pt>
                <c:pt idx="2634">
                  <c:v>39849</c:v>
                </c:pt>
                <c:pt idx="2635">
                  <c:v>39850</c:v>
                </c:pt>
                <c:pt idx="2636">
                  <c:v>39853</c:v>
                </c:pt>
                <c:pt idx="2637">
                  <c:v>39854</c:v>
                </c:pt>
                <c:pt idx="2638">
                  <c:v>39855</c:v>
                </c:pt>
                <c:pt idx="2639">
                  <c:v>39856</c:v>
                </c:pt>
                <c:pt idx="2640">
                  <c:v>39857</c:v>
                </c:pt>
                <c:pt idx="2641">
                  <c:v>39860</c:v>
                </c:pt>
                <c:pt idx="2642">
                  <c:v>39861</c:v>
                </c:pt>
                <c:pt idx="2643">
                  <c:v>39862</c:v>
                </c:pt>
                <c:pt idx="2644">
                  <c:v>39863</c:v>
                </c:pt>
                <c:pt idx="2645">
                  <c:v>39864</c:v>
                </c:pt>
                <c:pt idx="2646">
                  <c:v>39867</c:v>
                </c:pt>
                <c:pt idx="2647">
                  <c:v>39868</c:v>
                </c:pt>
                <c:pt idx="2648">
                  <c:v>39869</c:v>
                </c:pt>
                <c:pt idx="2649">
                  <c:v>39870</c:v>
                </c:pt>
                <c:pt idx="2650">
                  <c:v>39871</c:v>
                </c:pt>
                <c:pt idx="2651">
                  <c:v>39874</c:v>
                </c:pt>
                <c:pt idx="2652">
                  <c:v>39875</c:v>
                </c:pt>
                <c:pt idx="2653">
                  <c:v>39876</c:v>
                </c:pt>
                <c:pt idx="2654">
                  <c:v>39877</c:v>
                </c:pt>
                <c:pt idx="2655">
                  <c:v>39878</c:v>
                </c:pt>
                <c:pt idx="2656">
                  <c:v>39881</c:v>
                </c:pt>
                <c:pt idx="2657">
                  <c:v>39882</c:v>
                </c:pt>
                <c:pt idx="2658">
                  <c:v>39883</c:v>
                </c:pt>
                <c:pt idx="2659">
                  <c:v>39884</c:v>
                </c:pt>
                <c:pt idx="2660">
                  <c:v>39885</c:v>
                </c:pt>
                <c:pt idx="2661">
                  <c:v>39888</c:v>
                </c:pt>
                <c:pt idx="2662">
                  <c:v>39889</c:v>
                </c:pt>
                <c:pt idx="2663">
                  <c:v>39890</c:v>
                </c:pt>
                <c:pt idx="2664">
                  <c:v>39891</c:v>
                </c:pt>
                <c:pt idx="2665">
                  <c:v>39892</c:v>
                </c:pt>
                <c:pt idx="2666">
                  <c:v>39895</c:v>
                </c:pt>
                <c:pt idx="2667">
                  <c:v>39896</c:v>
                </c:pt>
                <c:pt idx="2668">
                  <c:v>39897</c:v>
                </c:pt>
                <c:pt idx="2669">
                  <c:v>39898</c:v>
                </c:pt>
                <c:pt idx="2670">
                  <c:v>39899</c:v>
                </c:pt>
                <c:pt idx="2671">
                  <c:v>39902</c:v>
                </c:pt>
                <c:pt idx="2672">
                  <c:v>39903</c:v>
                </c:pt>
                <c:pt idx="2673">
                  <c:v>39904</c:v>
                </c:pt>
                <c:pt idx="2674">
                  <c:v>39905</c:v>
                </c:pt>
                <c:pt idx="2675">
                  <c:v>39906</c:v>
                </c:pt>
                <c:pt idx="2676">
                  <c:v>39909</c:v>
                </c:pt>
                <c:pt idx="2677">
                  <c:v>39910</c:v>
                </c:pt>
                <c:pt idx="2678">
                  <c:v>39911</c:v>
                </c:pt>
                <c:pt idx="2679">
                  <c:v>39912</c:v>
                </c:pt>
                <c:pt idx="2680">
                  <c:v>39913</c:v>
                </c:pt>
                <c:pt idx="2681">
                  <c:v>39916</c:v>
                </c:pt>
                <c:pt idx="2682">
                  <c:v>39917</c:v>
                </c:pt>
                <c:pt idx="2683">
                  <c:v>39918</c:v>
                </c:pt>
                <c:pt idx="2684">
                  <c:v>39919</c:v>
                </c:pt>
                <c:pt idx="2685">
                  <c:v>39920</c:v>
                </c:pt>
                <c:pt idx="2686">
                  <c:v>39923</c:v>
                </c:pt>
                <c:pt idx="2687">
                  <c:v>39924</c:v>
                </c:pt>
                <c:pt idx="2688">
                  <c:v>39925</c:v>
                </c:pt>
                <c:pt idx="2689">
                  <c:v>39926</c:v>
                </c:pt>
                <c:pt idx="2690">
                  <c:v>39927</c:v>
                </c:pt>
                <c:pt idx="2691">
                  <c:v>39930</c:v>
                </c:pt>
                <c:pt idx="2692">
                  <c:v>39931</c:v>
                </c:pt>
                <c:pt idx="2693">
                  <c:v>39932</c:v>
                </c:pt>
                <c:pt idx="2694">
                  <c:v>39933</c:v>
                </c:pt>
                <c:pt idx="2695">
                  <c:v>39934</c:v>
                </c:pt>
                <c:pt idx="2696">
                  <c:v>39937</c:v>
                </c:pt>
                <c:pt idx="2697">
                  <c:v>39938</c:v>
                </c:pt>
                <c:pt idx="2698">
                  <c:v>39939</c:v>
                </c:pt>
                <c:pt idx="2699">
                  <c:v>39940</c:v>
                </c:pt>
                <c:pt idx="2700">
                  <c:v>39941</c:v>
                </c:pt>
                <c:pt idx="2701">
                  <c:v>39944</c:v>
                </c:pt>
                <c:pt idx="2702">
                  <c:v>39945</c:v>
                </c:pt>
                <c:pt idx="2703">
                  <c:v>39946</c:v>
                </c:pt>
                <c:pt idx="2704">
                  <c:v>39947</c:v>
                </c:pt>
                <c:pt idx="2705">
                  <c:v>39948</c:v>
                </c:pt>
                <c:pt idx="2706">
                  <c:v>39951</c:v>
                </c:pt>
                <c:pt idx="2707">
                  <c:v>39952</c:v>
                </c:pt>
                <c:pt idx="2708">
                  <c:v>39953</c:v>
                </c:pt>
                <c:pt idx="2709">
                  <c:v>39954</c:v>
                </c:pt>
                <c:pt idx="2710">
                  <c:v>39955</c:v>
                </c:pt>
                <c:pt idx="2711">
                  <c:v>39958</c:v>
                </c:pt>
                <c:pt idx="2712">
                  <c:v>39959</c:v>
                </c:pt>
                <c:pt idx="2713">
                  <c:v>39960</c:v>
                </c:pt>
                <c:pt idx="2714">
                  <c:v>39961</c:v>
                </c:pt>
                <c:pt idx="2715">
                  <c:v>39962</c:v>
                </c:pt>
                <c:pt idx="2716">
                  <c:v>39965</c:v>
                </c:pt>
                <c:pt idx="2717">
                  <c:v>39966</c:v>
                </c:pt>
                <c:pt idx="2718">
                  <c:v>39967</c:v>
                </c:pt>
                <c:pt idx="2719">
                  <c:v>39968</c:v>
                </c:pt>
                <c:pt idx="2720">
                  <c:v>39969</c:v>
                </c:pt>
                <c:pt idx="2721">
                  <c:v>39972</c:v>
                </c:pt>
                <c:pt idx="2722">
                  <c:v>39973</c:v>
                </c:pt>
                <c:pt idx="2723">
                  <c:v>39974</c:v>
                </c:pt>
                <c:pt idx="2724">
                  <c:v>39975</c:v>
                </c:pt>
                <c:pt idx="2725">
                  <c:v>39976</c:v>
                </c:pt>
                <c:pt idx="2726">
                  <c:v>39979</c:v>
                </c:pt>
                <c:pt idx="2727">
                  <c:v>39980</c:v>
                </c:pt>
                <c:pt idx="2728">
                  <c:v>39981</c:v>
                </c:pt>
                <c:pt idx="2729">
                  <c:v>39982</c:v>
                </c:pt>
                <c:pt idx="2730">
                  <c:v>39983</c:v>
                </c:pt>
                <c:pt idx="2731">
                  <c:v>39986</c:v>
                </c:pt>
                <c:pt idx="2732">
                  <c:v>39987</c:v>
                </c:pt>
                <c:pt idx="2733">
                  <c:v>39988</c:v>
                </c:pt>
                <c:pt idx="2734">
                  <c:v>39989</c:v>
                </c:pt>
                <c:pt idx="2735">
                  <c:v>39990</c:v>
                </c:pt>
                <c:pt idx="2736">
                  <c:v>39993</c:v>
                </c:pt>
                <c:pt idx="2737">
                  <c:v>39994</c:v>
                </c:pt>
                <c:pt idx="2738">
                  <c:v>39995</c:v>
                </c:pt>
                <c:pt idx="2739">
                  <c:v>39996</c:v>
                </c:pt>
                <c:pt idx="2740">
                  <c:v>39997</c:v>
                </c:pt>
                <c:pt idx="2741">
                  <c:v>40000</c:v>
                </c:pt>
                <c:pt idx="2742">
                  <c:v>40001</c:v>
                </c:pt>
                <c:pt idx="2743">
                  <c:v>40002</c:v>
                </c:pt>
                <c:pt idx="2744">
                  <c:v>40003</c:v>
                </c:pt>
                <c:pt idx="2745">
                  <c:v>40004</c:v>
                </c:pt>
                <c:pt idx="2746">
                  <c:v>40007</c:v>
                </c:pt>
                <c:pt idx="2747">
                  <c:v>40008</c:v>
                </c:pt>
                <c:pt idx="2748">
                  <c:v>40009</c:v>
                </c:pt>
                <c:pt idx="2749">
                  <c:v>40010</c:v>
                </c:pt>
                <c:pt idx="2750">
                  <c:v>40011</c:v>
                </c:pt>
                <c:pt idx="2751">
                  <c:v>40014</c:v>
                </c:pt>
                <c:pt idx="2752">
                  <c:v>40015</c:v>
                </c:pt>
                <c:pt idx="2753">
                  <c:v>40016</c:v>
                </c:pt>
                <c:pt idx="2754">
                  <c:v>40017</c:v>
                </c:pt>
                <c:pt idx="2755">
                  <c:v>40018</c:v>
                </c:pt>
                <c:pt idx="2756">
                  <c:v>40021</c:v>
                </c:pt>
                <c:pt idx="2757">
                  <c:v>40022</c:v>
                </c:pt>
                <c:pt idx="2758">
                  <c:v>40023</c:v>
                </c:pt>
                <c:pt idx="2759">
                  <c:v>40024</c:v>
                </c:pt>
                <c:pt idx="2760">
                  <c:v>40025</c:v>
                </c:pt>
                <c:pt idx="2761">
                  <c:v>40028</c:v>
                </c:pt>
                <c:pt idx="2762">
                  <c:v>40029</c:v>
                </c:pt>
                <c:pt idx="2763">
                  <c:v>40030</c:v>
                </c:pt>
                <c:pt idx="2764">
                  <c:v>40031</c:v>
                </c:pt>
                <c:pt idx="2765">
                  <c:v>40032</c:v>
                </c:pt>
                <c:pt idx="2766">
                  <c:v>40035</c:v>
                </c:pt>
                <c:pt idx="2767">
                  <c:v>40036</c:v>
                </c:pt>
                <c:pt idx="2768">
                  <c:v>40037</c:v>
                </c:pt>
                <c:pt idx="2769">
                  <c:v>40038</c:v>
                </c:pt>
                <c:pt idx="2770">
                  <c:v>40039</c:v>
                </c:pt>
                <c:pt idx="2771">
                  <c:v>40042</c:v>
                </c:pt>
                <c:pt idx="2772">
                  <c:v>40043</c:v>
                </c:pt>
                <c:pt idx="2773">
                  <c:v>40044</c:v>
                </c:pt>
                <c:pt idx="2774">
                  <c:v>40045</c:v>
                </c:pt>
                <c:pt idx="2775">
                  <c:v>40046</c:v>
                </c:pt>
                <c:pt idx="2776">
                  <c:v>40049</c:v>
                </c:pt>
                <c:pt idx="2777">
                  <c:v>40050</c:v>
                </c:pt>
                <c:pt idx="2778">
                  <c:v>40051</c:v>
                </c:pt>
                <c:pt idx="2779">
                  <c:v>40052</c:v>
                </c:pt>
                <c:pt idx="2780">
                  <c:v>40053</c:v>
                </c:pt>
                <c:pt idx="2781">
                  <c:v>40056</c:v>
                </c:pt>
                <c:pt idx="2782">
                  <c:v>40057</c:v>
                </c:pt>
                <c:pt idx="2783">
                  <c:v>40058</c:v>
                </c:pt>
                <c:pt idx="2784">
                  <c:v>40059</c:v>
                </c:pt>
                <c:pt idx="2785">
                  <c:v>40060</c:v>
                </c:pt>
                <c:pt idx="2786">
                  <c:v>40063</c:v>
                </c:pt>
                <c:pt idx="2787">
                  <c:v>40064</c:v>
                </c:pt>
                <c:pt idx="2788">
                  <c:v>40065</c:v>
                </c:pt>
                <c:pt idx="2789">
                  <c:v>40066</c:v>
                </c:pt>
                <c:pt idx="2790">
                  <c:v>40067</c:v>
                </c:pt>
                <c:pt idx="2791">
                  <c:v>40070</c:v>
                </c:pt>
                <c:pt idx="2792">
                  <c:v>40071</c:v>
                </c:pt>
                <c:pt idx="2793">
                  <c:v>40072</c:v>
                </c:pt>
                <c:pt idx="2794">
                  <c:v>40073</c:v>
                </c:pt>
                <c:pt idx="2795">
                  <c:v>40074</c:v>
                </c:pt>
                <c:pt idx="2796">
                  <c:v>40077</c:v>
                </c:pt>
                <c:pt idx="2797">
                  <c:v>40078</c:v>
                </c:pt>
                <c:pt idx="2798">
                  <c:v>40079</c:v>
                </c:pt>
                <c:pt idx="2799">
                  <c:v>40080</c:v>
                </c:pt>
                <c:pt idx="2800">
                  <c:v>40081</c:v>
                </c:pt>
                <c:pt idx="2801">
                  <c:v>40084</c:v>
                </c:pt>
                <c:pt idx="2802">
                  <c:v>40085</c:v>
                </c:pt>
                <c:pt idx="2803">
                  <c:v>40086</c:v>
                </c:pt>
                <c:pt idx="2804">
                  <c:v>40087</c:v>
                </c:pt>
                <c:pt idx="2805">
                  <c:v>40088</c:v>
                </c:pt>
                <c:pt idx="2806">
                  <c:v>40091</c:v>
                </c:pt>
                <c:pt idx="2807">
                  <c:v>40092</c:v>
                </c:pt>
                <c:pt idx="2808">
                  <c:v>40093</c:v>
                </c:pt>
                <c:pt idx="2809">
                  <c:v>40094</c:v>
                </c:pt>
                <c:pt idx="2810">
                  <c:v>40095</c:v>
                </c:pt>
                <c:pt idx="2811">
                  <c:v>40098</c:v>
                </c:pt>
                <c:pt idx="2812">
                  <c:v>40099</c:v>
                </c:pt>
                <c:pt idx="2813">
                  <c:v>40100</c:v>
                </c:pt>
                <c:pt idx="2814">
                  <c:v>40101</c:v>
                </c:pt>
                <c:pt idx="2815">
                  <c:v>40102</c:v>
                </c:pt>
                <c:pt idx="2816">
                  <c:v>40105</c:v>
                </c:pt>
                <c:pt idx="2817">
                  <c:v>40106</c:v>
                </c:pt>
                <c:pt idx="2818">
                  <c:v>40107</c:v>
                </c:pt>
                <c:pt idx="2819">
                  <c:v>40108</c:v>
                </c:pt>
                <c:pt idx="2820">
                  <c:v>40109</c:v>
                </c:pt>
                <c:pt idx="2821">
                  <c:v>40112</c:v>
                </c:pt>
                <c:pt idx="2822">
                  <c:v>40113</c:v>
                </c:pt>
                <c:pt idx="2823">
                  <c:v>40114</c:v>
                </c:pt>
                <c:pt idx="2824">
                  <c:v>40115</c:v>
                </c:pt>
                <c:pt idx="2825">
                  <c:v>40116</c:v>
                </c:pt>
                <c:pt idx="2826">
                  <c:v>40119</c:v>
                </c:pt>
                <c:pt idx="2827">
                  <c:v>40120</c:v>
                </c:pt>
                <c:pt idx="2828">
                  <c:v>40121</c:v>
                </c:pt>
                <c:pt idx="2829">
                  <c:v>40122</c:v>
                </c:pt>
                <c:pt idx="2830">
                  <c:v>40123</c:v>
                </c:pt>
                <c:pt idx="2831">
                  <c:v>40126</c:v>
                </c:pt>
                <c:pt idx="2832">
                  <c:v>40127</c:v>
                </c:pt>
                <c:pt idx="2833">
                  <c:v>40128</c:v>
                </c:pt>
                <c:pt idx="2834">
                  <c:v>40129</c:v>
                </c:pt>
                <c:pt idx="2835">
                  <c:v>40130</c:v>
                </c:pt>
                <c:pt idx="2836">
                  <c:v>40133</c:v>
                </c:pt>
                <c:pt idx="2837">
                  <c:v>40134</c:v>
                </c:pt>
                <c:pt idx="2838">
                  <c:v>40135</c:v>
                </c:pt>
                <c:pt idx="2839">
                  <c:v>40136</c:v>
                </c:pt>
                <c:pt idx="2840">
                  <c:v>40137</c:v>
                </c:pt>
                <c:pt idx="2841">
                  <c:v>40140</c:v>
                </c:pt>
                <c:pt idx="2842">
                  <c:v>40141</c:v>
                </c:pt>
                <c:pt idx="2843">
                  <c:v>40142</c:v>
                </c:pt>
                <c:pt idx="2844">
                  <c:v>40143</c:v>
                </c:pt>
                <c:pt idx="2845">
                  <c:v>40144</c:v>
                </c:pt>
                <c:pt idx="2846">
                  <c:v>40147</c:v>
                </c:pt>
                <c:pt idx="2847">
                  <c:v>40148</c:v>
                </c:pt>
                <c:pt idx="2848">
                  <c:v>40149</c:v>
                </c:pt>
                <c:pt idx="2849">
                  <c:v>40150</c:v>
                </c:pt>
                <c:pt idx="2850">
                  <c:v>40151</c:v>
                </c:pt>
                <c:pt idx="2851">
                  <c:v>40154</c:v>
                </c:pt>
                <c:pt idx="2852">
                  <c:v>40155</c:v>
                </c:pt>
                <c:pt idx="2853">
                  <c:v>40156</c:v>
                </c:pt>
                <c:pt idx="2854">
                  <c:v>40157</c:v>
                </c:pt>
                <c:pt idx="2855">
                  <c:v>40158</c:v>
                </c:pt>
                <c:pt idx="2856">
                  <c:v>40161</c:v>
                </c:pt>
                <c:pt idx="2857">
                  <c:v>40162</c:v>
                </c:pt>
                <c:pt idx="2858">
                  <c:v>40163</c:v>
                </c:pt>
                <c:pt idx="2859">
                  <c:v>40164</c:v>
                </c:pt>
                <c:pt idx="2860">
                  <c:v>40165</c:v>
                </c:pt>
                <c:pt idx="2861">
                  <c:v>40168</c:v>
                </c:pt>
                <c:pt idx="2862">
                  <c:v>40169</c:v>
                </c:pt>
                <c:pt idx="2863">
                  <c:v>40170</c:v>
                </c:pt>
                <c:pt idx="2864">
                  <c:v>40171</c:v>
                </c:pt>
                <c:pt idx="2865">
                  <c:v>40172</c:v>
                </c:pt>
                <c:pt idx="2866">
                  <c:v>40175</c:v>
                </c:pt>
                <c:pt idx="2867">
                  <c:v>40176</c:v>
                </c:pt>
                <c:pt idx="2868">
                  <c:v>40177</c:v>
                </c:pt>
                <c:pt idx="2869">
                  <c:v>40178</c:v>
                </c:pt>
                <c:pt idx="2870">
                  <c:v>40179</c:v>
                </c:pt>
                <c:pt idx="2871">
                  <c:v>40182</c:v>
                </c:pt>
                <c:pt idx="2872">
                  <c:v>40183</c:v>
                </c:pt>
                <c:pt idx="2873">
                  <c:v>40184</c:v>
                </c:pt>
                <c:pt idx="2874">
                  <c:v>40185</c:v>
                </c:pt>
                <c:pt idx="2875">
                  <c:v>40186</c:v>
                </c:pt>
                <c:pt idx="2876">
                  <c:v>40189</c:v>
                </c:pt>
                <c:pt idx="2877">
                  <c:v>40190</c:v>
                </c:pt>
                <c:pt idx="2878">
                  <c:v>40191</c:v>
                </c:pt>
                <c:pt idx="2879">
                  <c:v>40192</c:v>
                </c:pt>
                <c:pt idx="2880">
                  <c:v>40193</c:v>
                </c:pt>
                <c:pt idx="2881">
                  <c:v>40196</c:v>
                </c:pt>
                <c:pt idx="2882">
                  <c:v>40197</c:v>
                </c:pt>
                <c:pt idx="2883">
                  <c:v>40198</c:v>
                </c:pt>
                <c:pt idx="2884">
                  <c:v>40199</c:v>
                </c:pt>
                <c:pt idx="2885">
                  <c:v>40200</c:v>
                </c:pt>
                <c:pt idx="2886">
                  <c:v>40203</c:v>
                </c:pt>
                <c:pt idx="2887">
                  <c:v>40204</c:v>
                </c:pt>
                <c:pt idx="2888">
                  <c:v>40205</c:v>
                </c:pt>
                <c:pt idx="2889">
                  <c:v>40206</c:v>
                </c:pt>
                <c:pt idx="2890">
                  <c:v>40207</c:v>
                </c:pt>
                <c:pt idx="2891">
                  <c:v>40210</c:v>
                </c:pt>
                <c:pt idx="2892">
                  <c:v>40211</c:v>
                </c:pt>
                <c:pt idx="2893">
                  <c:v>40212</c:v>
                </c:pt>
                <c:pt idx="2894">
                  <c:v>40213</c:v>
                </c:pt>
                <c:pt idx="2895">
                  <c:v>40214</c:v>
                </c:pt>
                <c:pt idx="2896">
                  <c:v>40217</c:v>
                </c:pt>
                <c:pt idx="2897">
                  <c:v>40218</c:v>
                </c:pt>
                <c:pt idx="2898">
                  <c:v>40219</c:v>
                </c:pt>
                <c:pt idx="2899">
                  <c:v>40220</c:v>
                </c:pt>
                <c:pt idx="2900">
                  <c:v>40221</c:v>
                </c:pt>
                <c:pt idx="2901">
                  <c:v>40224</c:v>
                </c:pt>
                <c:pt idx="2902">
                  <c:v>40225</c:v>
                </c:pt>
                <c:pt idx="2903">
                  <c:v>40226</c:v>
                </c:pt>
                <c:pt idx="2904">
                  <c:v>40227</c:v>
                </c:pt>
                <c:pt idx="2905">
                  <c:v>40228</c:v>
                </c:pt>
                <c:pt idx="2906">
                  <c:v>40231</c:v>
                </c:pt>
                <c:pt idx="2907">
                  <c:v>40232</c:v>
                </c:pt>
                <c:pt idx="2908">
                  <c:v>40233</c:v>
                </c:pt>
                <c:pt idx="2909">
                  <c:v>40234</c:v>
                </c:pt>
                <c:pt idx="2910">
                  <c:v>40235</c:v>
                </c:pt>
                <c:pt idx="2911">
                  <c:v>40238</c:v>
                </c:pt>
                <c:pt idx="2912">
                  <c:v>40239</c:v>
                </c:pt>
                <c:pt idx="2913">
                  <c:v>40240</c:v>
                </c:pt>
                <c:pt idx="2914">
                  <c:v>40241</c:v>
                </c:pt>
                <c:pt idx="2915">
                  <c:v>40242</c:v>
                </c:pt>
                <c:pt idx="2916">
                  <c:v>40245</c:v>
                </c:pt>
                <c:pt idx="2917">
                  <c:v>40246</c:v>
                </c:pt>
                <c:pt idx="2918">
                  <c:v>40247</c:v>
                </c:pt>
                <c:pt idx="2919">
                  <c:v>40248</c:v>
                </c:pt>
                <c:pt idx="2920">
                  <c:v>40249</c:v>
                </c:pt>
                <c:pt idx="2921">
                  <c:v>40252</c:v>
                </c:pt>
                <c:pt idx="2922">
                  <c:v>40253</c:v>
                </c:pt>
                <c:pt idx="2923">
                  <c:v>40254</c:v>
                </c:pt>
                <c:pt idx="2924">
                  <c:v>40255</c:v>
                </c:pt>
                <c:pt idx="2925">
                  <c:v>40256</c:v>
                </c:pt>
                <c:pt idx="2926">
                  <c:v>40259</c:v>
                </c:pt>
                <c:pt idx="2927">
                  <c:v>40260</c:v>
                </c:pt>
                <c:pt idx="2928">
                  <c:v>40261</c:v>
                </c:pt>
                <c:pt idx="2929">
                  <c:v>40262</c:v>
                </c:pt>
                <c:pt idx="2930">
                  <c:v>40263</c:v>
                </c:pt>
                <c:pt idx="2931">
                  <c:v>40266</c:v>
                </c:pt>
                <c:pt idx="2932">
                  <c:v>40267</c:v>
                </c:pt>
                <c:pt idx="2933">
                  <c:v>40268</c:v>
                </c:pt>
                <c:pt idx="2934">
                  <c:v>40269</c:v>
                </c:pt>
                <c:pt idx="2935">
                  <c:v>40270</c:v>
                </c:pt>
                <c:pt idx="2936">
                  <c:v>40273</c:v>
                </c:pt>
                <c:pt idx="2937">
                  <c:v>40274</c:v>
                </c:pt>
                <c:pt idx="2938">
                  <c:v>40275</c:v>
                </c:pt>
                <c:pt idx="2939">
                  <c:v>40276</c:v>
                </c:pt>
                <c:pt idx="2940">
                  <c:v>40277</c:v>
                </c:pt>
                <c:pt idx="2941">
                  <c:v>40280</c:v>
                </c:pt>
                <c:pt idx="2942">
                  <c:v>40281</c:v>
                </c:pt>
                <c:pt idx="2943">
                  <c:v>40282</c:v>
                </c:pt>
                <c:pt idx="2944">
                  <c:v>40283</c:v>
                </c:pt>
                <c:pt idx="2945">
                  <c:v>40284</c:v>
                </c:pt>
                <c:pt idx="2946">
                  <c:v>40287</c:v>
                </c:pt>
                <c:pt idx="2947">
                  <c:v>40288</c:v>
                </c:pt>
                <c:pt idx="2948">
                  <c:v>40289</c:v>
                </c:pt>
                <c:pt idx="2949">
                  <c:v>40290</c:v>
                </c:pt>
                <c:pt idx="2950">
                  <c:v>40291</c:v>
                </c:pt>
                <c:pt idx="2951">
                  <c:v>40294</c:v>
                </c:pt>
                <c:pt idx="2952">
                  <c:v>40295</c:v>
                </c:pt>
                <c:pt idx="2953">
                  <c:v>40296</c:v>
                </c:pt>
                <c:pt idx="2954">
                  <c:v>40297</c:v>
                </c:pt>
                <c:pt idx="2955">
                  <c:v>40298</c:v>
                </c:pt>
                <c:pt idx="2956">
                  <c:v>40301</c:v>
                </c:pt>
                <c:pt idx="2957">
                  <c:v>40302</c:v>
                </c:pt>
                <c:pt idx="2958">
                  <c:v>40303</c:v>
                </c:pt>
                <c:pt idx="2959">
                  <c:v>40304</c:v>
                </c:pt>
                <c:pt idx="2960">
                  <c:v>40305</c:v>
                </c:pt>
                <c:pt idx="2961">
                  <c:v>40308</c:v>
                </c:pt>
                <c:pt idx="2962">
                  <c:v>40309</c:v>
                </c:pt>
                <c:pt idx="2963">
                  <c:v>40310</c:v>
                </c:pt>
                <c:pt idx="2964">
                  <c:v>40311</c:v>
                </c:pt>
                <c:pt idx="2965">
                  <c:v>40312</c:v>
                </c:pt>
                <c:pt idx="2966">
                  <c:v>40315</c:v>
                </c:pt>
                <c:pt idx="2967">
                  <c:v>40316</c:v>
                </c:pt>
                <c:pt idx="2968">
                  <c:v>40317</c:v>
                </c:pt>
                <c:pt idx="2969">
                  <c:v>40318</c:v>
                </c:pt>
                <c:pt idx="2970">
                  <c:v>40319</c:v>
                </c:pt>
                <c:pt idx="2971">
                  <c:v>40322</c:v>
                </c:pt>
                <c:pt idx="2972">
                  <c:v>40323</c:v>
                </c:pt>
                <c:pt idx="2973">
                  <c:v>40324</c:v>
                </c:pt>
                <c:pt idx="2974">
                  <c:v>40325</c:v>
                </c:pt>
                <c:pt idx="2975">
                  <c:v>40326</c:v>
                </c:pt>
                <c:pt idx="2976">
                  <c:v>40329</c:v>
                </c:pt>
                <c:pt idx="2977">
                  <c:v>40330</c:v>
                </c:pt>
                <c:pt idx="2978">
                  <c:v>40331</c:v>
                </c:pt>
                <c:pt idx="2979">
                  <c:v>40332</c:v>
                </c:pt>
                <c:pt idx="2980">
                  <c:v>40333</c:v>
                </c:pt>
                <c:pt idx="2981">
                  <c:v>40336</c:v>
                </c:pt>
                <c:pt idx="2982">
                  <c:v>40337</c:v>
                </c:pt>
                <c:pt idx="2983">
                  <c:v>40338</c:v>
                </c:pt>
                <c:pt idx="2984">
                  <c:v>40339</c:v>
                </c:pt>
                <c:pt idx="2985">
                  <c:v>40340</c:v>
                </c:pt>
                <c:pt idx="2986">
                  <c:v>40343</c:v>
                </c:pt>
                <c:pt idx="2987">
                  <c:v>40344</c:v>
                </c:pt>
                <c:pt idx="2988">
                  <c:v>40345</c:v>
                </c:pt>
                <c:pt idx="2989">
                  <c:v>40346</c:v>
                </c:pt>
                <c:pt idx="2990">
                  <c:v>40347</c:v>
                </c:pt>
                <c:pt idx="2991">
                  <c:v>40350</c:v>
                </c:pt>
                <c:pt idx="2992">
                  <c:v>40351</c:v>
                </c:pt>
                <c:pt idx="2993">
                  <c:v>40352</c:v>
                </c:pt>
                <c:pt idx="2994">
                  <c:v>40353</c:v>
                </c:pt>
                <c:pt idx="2995">
                  <c:v>40354</c:v>
                </c:pt>
                <c:pt idx="2996">
                  <c:v>40357</c:v>
                </c:pt>
                <c:pt idx="2997">
                  <c:v>40358</c:v>
                </c:pt>
                <c:pt idx="2998">
                  <c:v>40359</c:v>
                </c:pt>
                <c:pt idx="2999">
                  <c:v>40360</c:v>
                </c:pt>
                <c:pt idx="3000">
                  <c:v>40361</c:v>
                </c:pt>
                <c:pt idx="3001">
                  <c:v>40364</c:v>
                </c:pt>
                <c:pt idx="3002">
                  <c:v>40365</c:v>
                </c:pt>
                <c:pt idx="3003">
                  <c:v>40366</c:v>
                </c:pt>
                <c:pt idx="3004">
                  <c:v>40367</c:v>
                </c:pt>
                <c:pt idx="3005">
                  <c:v>40368</c:v>
                </c:pt>
                <c:pt idx="3006">
                  <c:v>40371</c:v>
                </c:pt>
                <c:pt idx="3007">
                  <c:v>40372</c:v>
                </c:pt>
                <c:pt idx="3008">
                  <c:v>40373</c:v>
                </c:pt>
                <c:pt idx="3009">
                  <c:v>40374</c:v>
                </c:pt>
                <c:pt idx="3010">
                  <c:v>40375</c:v>
                </c:pt>
                <c:pt idx="3011">
                  <c:v>40378</c:v>
                </c:pt>
                <c:pt idx="3012">
                  <c:v>40379</c:v>
                </c:pt>
                <c:pt idx="3013">
                  <c:v>40380</c:v>
                </c:pt>
                <c:pt idx="3014">
                  <c:v>40381</c:v>
                </c:pt>
                <c:pt idx="3015">
                  <c:v>40382</c:v>
                </c:pt>
                <c:pt idx="3016">
                  <c:v>40385</c:v>
                </c:pt>
                <c:pt idx="3017">
                  <c:v>40386</c:v>
                </c:pt>
                <c:pt idx="3018">
                  <c:v>40387</c:v>
                </c:pt>
                <c:pt idx="3019">
                  <c:v>40388</c:v>
                </c:pt>
                <c:pt idx="3020">
                  <c:v>40389</c:v>
                </c:pt>
                <c:pt idx="3021">
                  <c:v>40392</c:v>
                </c:pt>
                <c:pt idx="3022">
                  <c:v>40393</c:v>
                </c:pt>
                <c:pt idx="3023">
                  <c:v>40394</c:v>
                </c:pt>
                <c:pt idx="3024">
                  <c:v>40395</c:v>
                </c:pt>
                <c:pt idx="3025">
                  <c:v>40396</c:v>
                </c:pt>
                <c:pt idx="3026">
                  <c:v>40399</c:v>
                </c:pt>
                <c:pt idx="3027">
                  <c:v>40400</c:v>
                </c:pt>
                <c:pt idx="3028">
                  <c:v>40401</c:v>
                </c:pt>
                <c:pt idx="3029">
                  <c:v>40402</c:v>
                </c:pt>
                <c:pt idx="3030">
                  <c:v>40403</c:v>
                </c:pt>
                <c:pt idx="3031">
                  <c:v>40406</c:v>
                </c:pt>
                <c:pt idx="3032">
                  <c:v>40407</c:v>
                </c:pt>
                <c:pt idx="3033">
                  <c:v>40408</c:v>
                </c:pt>
                <c:pt idx="3034">
                  <c:v>40409</c:v>
                </c:pt>
                <c:pt idx="3035">
                  <c:v>40410</c:v>
                </c:pt>
                <c:pt idx="3036">
                  <c:v>40413</c:v>
                </c:pt>
                <c:pt idx="3037">
                  <c:v>40414</c:v>
                </c:pt>
                <c:pt idx="3038">
                  <c:v>40415</c:v>
                </c:pt>
                <c:pt idx="3039">
                  <c:v>40416</c:v>
                </c:pt>
                <c:pt idx="3040">
                  <c:v>40417</c:v>
                </c:pt>
                <c:pt idx="3041">
                  <c:v>40420</c:v>
                </c:pt>
                <c:pt idx="3042">
                  <c:v>40421</c:v>
                </c:pt>
                <c:pt idx="3043">
                  <c:v>40422</c:v>
                </c:pt>
                <c:pt idx="3044">
                  <c:v>40423</c:v>
                </c:pt>
                <c:pt idx="3045">
                  <c:v>40424</c:v>
                </c:pt>
                <c:pt idx="3046">
                  <c:v>40427</c:v>
                </c:pt>
                <c:pt idx="3047">
                  <c:v>40428</c:v>
                </c:pt>
                <c:pt idx="3048">
                  <c:v>40429</c:v>
                </c:pt>
                <c:pt idx="3049">
                  <c:v>40430</c:v>
                </c:pt>
                <c:pt idx="3050">
                  <c:v>40431</c:v>
                </c:pt>
                <c:pt idx="3051">
                  <c:v>40434</c:v>
                </c:pt>
                <c:pt idx="3052">
                  <c:v>40435</c:v>
                </c:pt>
                <c:pt idx="3053">
                  <c:v>40436</c:v>
                </c:pt>
                <c:pt idx="3054">
                  <c:v>40437</c:v>
                </c:pt>
                <c:pt idx="3055">
                  <c:v>40438</c:v>
                </c:pt>
                <c:pt idx="3056">
                  <c:v>40441</c:v>
                </c:pt>
                <c:pt idx="3057">
                  <c:v>40442</c:v>
                </c:pt>
                <c:pt idx="3058">
                  <c:v>40443</c:v>
                </c:pt>
                <c:pt idx="3059">
                  <c:v>40444</c:v>
                </c:pt>
                <c:pt idx="3060">
                  <c:v>40445</c:v>
                </c:pt>
                <c:pt idx="3061">
                  <c:v>40448</c:v>
                </c:pt>
                <c:pt idx="3062">
                  <c:v>40449</c:v>
                </c:pt>
                <c:pt idx="3063">
                  <c:v>40450</c:v>
                </c:pt>
                <c:pt idx="3064">
                  <c:v>40451</c:v>
                </c:pt>
                <c:pt idx="3065">
                  <c:v>40452</c:v>
                </c:pt>
                <c:pt idx="3066">
                  <c:v>40455</c:v>
                </c:pt>
                <c:pt idx="3067">
                  <c:v>40456</c:v>
                </c:pt>
                <c:pt idx="3068">
                  <c:v>40457</c:v>
                </c:pt>
                <c:pt idx="3069">
                  <c:v>40458</c:v>
                </c:pt>
                <c:pt idx="3070">
                  <c:v>40459</c:v>
                </c:pt>
                <c:pt idx="3071">
                  <c:v>40462</c:v>
                </c:pt>
                <c:pt idx="3072">
                  <c:v>40463</c:v>
                </c:pt>
                <c:pt idx="3073">
                  <c:v>40464</c:v>
                </c:pt>
                <c:pt idx="3074">
                  <c:v>40465</c:v>
                </c:pt>
                <c:pt idx="3075">
                  <c:v>40466</c:v>
                </c:pt>
                <c:pt idx="3076">
                  <c:v>40469</c:v>
                </c:pt>
                <c:pt idx="3077">
                  <c:v>40470</c:v>
                </c:pt>
                <c:pt idx="3078">
                  <c:v>40471</c:v>
                </c:pt>
                <c:pt idx="3079">
                  <c:v>40472</c:v>
                </c:pt>
                <c:pt idx="3080">
                  <c:v>40473</c:v>
                </c:pt>
                <c:pt idx="3081">
                  <c:v>40476</c:v>
                </c:pt>
                <c:pt idx="3082">
                  <c:v>40477</c:v>
                </c:pt>
                <c:pt idx="3083">
                  <c:v>40478</c:v>
                </c:pt>
                <c:pt idx="3084">
                  <c:v>40479</c:v>
                </c:pt>
                <c:pt idx="3085">
                  <c:v>40480</c:v>
                </c:pt>
                <c:pt idx="3086">
                  <c:v>40483</c:v>
                </c:pt>
                <c:pt idx="3087">
                  <c:v>40484</c:v>
                </c:pt>
                <c:pt idx="3088">
                  <c:v>40485</c:v>
                </c:pt>
                <c:pt idx="3089">
                  <c:v>40486</c:v>
                </c:pt>
                <c:pt idx="3090">
                  <c:v>40487</c:v>
                </c:pt>
                <c:pt idx="3091">
                  <c:v>40490</c:v>
                </c:pt>
                <c:pt idx="3092">
                  <c:v>40491</c:v>
                </c:pt>
                <c:pt idx="3093">
                  <c:v>40492</c:v>
                </c:pt>
                <c:pt idx="3094">
                  <c:v>40493</c:v>
                </c:pt>
                <c:pt idx="3095">
                  <c:v>40494</c:v>
                </c:pt>
                <c:pt idx="3096">
                  <c:v>40497</c:v>
                </c:pt>
                <c:pt idx="3097">
                  <c:v>40498</c:v>
                </c:pt>
                <c:pt idx="3098">
                  <c:v>40499</c:v>
                </c:pt>
                <c:pt idx="3099">
                  <c:v>40500</c:v>
                </c:pt>
                <c:pt idx="3100">
                  <c:v>40501</c:v>
                </c:pt>
                <c:pt idx="3101">
                  <c:v>40504</c:v>
                </c:pt>
                <c:pt idx="3102">
                  <c:v>40505</c:v>
                </c:pt>
                <c:pt idx="3103">
                  <c:v>40506</c:v>
                </c:pt>
                <c:pt idx="3104">
                  <c:v>40507</c:v>
                </c:pt>
                <c:pt idx="3105">
                  <c:v>40508</c:v>
                </c:pt>
                <c:pt idx="3106">
                  <c:v>40511</c:v>
                </c:pt>
                <c:pt idx="3107">
                  <c:v>40512</c:v>
                </c:pt>
                <c:pt idx="3108">
                  <c:v>40513</c:v>
                </c:pt>
                <c:pt idx="3109">
                  <c:v>40514</c:v>
                </c:pt>
                <c:pt idx="3110">
                  <c:v>40515</c:v>
                </c:pt>
                <c:pt idx="3111">
                  <c:v>40518</c:v>
                </c:pt>
                <c:pt idx="3112">
                  <c:v>40519</c:v>
                </c:pt>
                <c:pt idx="3113">
                  <c:v>40520</c:v>
                </c:pt>
                <c:pt idx="3114">
                  <c:v>40521</c:v>
                </c:pt>
                <c:pt idx="3115">
                  <c:v>40522</c:v>
                </c:pt>
                <c:pt idx="3116">
                  <c:v>40525</c:v>
                </c:pt>
                <c:pt idx="3117">
                  <c:v>40526</c:v>
                </c:pt>
                <c:pt idx="3118">
                  <c:v>40527</c:v>
                </c:pt>
                <c:pt idx="3119">
                  <c:v>40528</c:v>
                </c:pt>
                <c:pt idx="3120">
                  <c:v>40529</c:v>
                </c:pt>
                <c:pt idx="3121">
                  <c:v>40532</c:v>
                </c:pt>
                <c:pt idx="3122">
                  <c:v>40533</c:v>
                </c:pt>
                <c:pt idx="3123">
                  <c:v>40534</c:v>
                </c:pt>
                <c:pt idx="3124">
                  <c:v>40535</c:v>
                </c:pt>
                <c:pt idx="3125">
                  <c:v>40536</c:v>
                </c:pt>
                <c:pt idx="3126">
                  <c:v>40539</c:v>
                </c:pt>
                <c:pt idx="3127">
                  <c:v>40540</c:v>
                </c:pt>
                <c:pt idx="3128">
                  <c:v>40541</c:v>
                </c:pt>
                <c:pt idx="3129">
                  <c:v>40542</c:v>
                </c:pt>
                <c:pt idx="3130">
                  <c:v>40543</c:v>
                </c:pt>
                <c:pt idx="3131">
                  <c:v>40546</c:v>
                </c:pt>
                <c:pt idx="3132">
                  <c:v>40547</c:v>
                </c:pt>
                <c:pt idx="3133">
                  <c:v>40548</c:v>
                </c:pt>
                <c:pt idx="3134">
                  <c:v>40549</c:v>
                </c:pt>
                <c:pt idx="3135">
                  <c:v>40550</c:v>
                </c:pt>
                <c:pt idx="3136">
                  <c:v>40553</c:v>
                </c:pt>
                <c:pt idx="3137">
                  <c:v>40554</c:v>
                </c:pt>
                <c:pt idx="3138">
                  <c:v>40555</c:v>
                </c:pt>
                <c:pt idx="3139">
                  <c:v>40556</c:v>
                </c:pt>
                <c:pt idx="3140">
                  <c:v>40557</c:v>
                </c:pt>
                <c:pt idx="3141">
                  <c:v>40560</c:v>
                </c:pt>
                <c:pt idx="3142">
                  <c:v>40561</c:v>
                </c:pt>
                <c:pt idx="3143">
                  <c:v>40562</c:v>
                </c:pt>
                <c:pt idx="3144">
                  <c:v>40563</c:v>
                </c:pt>
                <c:pt idx="3145">
                  <c:v>40564</c:v>
                </c:pt>
                <c:pt idx="3146">
                  <c:v>40567</c:v>
                </c:pt>
                <c:pt idx="3147">
                  <c:v>40568</c:v>
                </c:pt>
                <c:pt idx="3148">
                  <c:v>40569</c:v>
                </c:pt>
                <c:pt idx="3149">
                  <c:v>40570</c:v>
                </c:pt>
                <c:pt idx="3150">
                  <c:v>40571</c:v>
                </c:pt>
                <c:pt idx="3151">
                  <c:v>40574</c:v>
                </c:pt>
                <c:pt idx="3152">
                  <c:v>40575</c:v>
                </c:pt>
                <c:pt idx="3153">
                  <c:v>40576</c:v>
                </c:pt>
                <c:pt idx="3154">
                  <c:v>40577</c:v>
                </c:pt>
                <c:pt idx="3155">
                  <c:v>40578</c:v>
                </c:pt>
                <c:pt idx="3156">
                  <c:v>40581</c:v>
                </c:pt>
                <c:pt idx="3157">
                  <c:v>40582</c:v>
                </c:pt>
                <c:pt idx="3158">
                  <c:v>40583</c:v>
                </c:pt>
                <c:pt idx="3159">
                  <c:v>40584</c:v>
                </c:pt>
                <c:pt idx="3160">
                  <c:v>40585</c:v>
                </c:pt>
                <c:pt idx="3161">
                  <c:v>40588</c:v>
                </c:pt>
                <c:pt idx="3162">
                  <c:v>40589</c:v>
                </c:pt>
                <c:pt idx="3163">
                  <c:v>40590</c:v>
                </c:pt>
                <c:pt idx="3164">
                  <c:v>40591</c:v>
                </c:pt>
                <c:pt idx="3165">
                  <c:v>40592</c:v>
                </c:pt>
                <c:pt idx="3166">
                  <c:v>40595</c:v>
                </c:pt>
                <c:pt idx="3167">
                  <c:v>40596</c:v>
                </c:pt>
                <c:pt idx="3168">
                  <c:v>40597</c:v>
                </c:pt>
                <c:pt idx="3169">
                  <c:v>40598</c:v>
                </c:pt>
                <c:pt idx="3170">
                  <c:v>40599</c:v>
                </c:pt>
                <c:pt idx="3171">
                  <c:v>40602</c:v>
                </c:pt>
                <c:pt idx="3172">
                  <c:v>40603</c:v>
                </c:pt>
                <c:pt idx="3173">
                  <c:v>40604</c:v>
                </c:pt>
                <c:pt idx="3174">
                  <c:v>40605</c:v>
                </c:pt>
                <c:pt idx="3175">
                  <c:v>40606</c:v>
                </c:pt>
                <c:pt idx="3176">
                  <c:v>40609</c:v>
                </c:pt>
                <c:pt idx="3177">
                  <c:v>40610</c:v>
                </c:pt>
                <c:pt idx="3178">
                  <c:v>40611</c:v>
                </c:pt>
                <c:pt idx="3179">
                  <c:v>40612</c:v>
                </c:pt>
                <c:pt idx="3180">
                  <c:v>40613</c:v>
                </c:pt>
                <c:pt idx="3181">
                  <c:v>40616</c:v>
                </c:pt>
                <c:pt idx="3182">
                  <c:v>40617</c:v>
                </c:pt>
                <c:pt idx="3183">
                  <c:v>40618</c:v>
                </c:pt>
                <c:pt idx="3184">
                  <c:v>40619</c:v>
                </c:pt>
                <c:pt idx="3185">
                  <c:v>40620</c:v>
                </c:pt>
                <c:pt idx="3186">
                  <c:v>40623</c:v>
                </c:pt>
                <c:pt idx="3187">
                  <c:v>40624</c:v>
                </c:pt>
                <c:pt idx="3188">
                  <c:v>40625</c:v>
                </c:pt>
                <c:pt idx="3189">
                  <c:v>40626</c:v>
                </c:pt>
                <c:pt idx="3190">
                  <c:v>40627</c:v>
                </c:pt>
                <c:pt idx="3191">
                  <c:v>40630</c:v>
                </c:pt>
                <c:pt idx="3192">
                  <c:v>40631</c:v>
                </c:pt>
                <c:pt idx="3193">
                  <c:v>40632</c:v>
                </c:pt>
                <c:pt idx="3194">
                  <c:v>40633</c:v>
                </c:pt>
                <c:pt idx="3195">
                  <c:v>40634</c:v>
                </c:pt>
                <c:pt idx="3196">
                  <c:v>40637</c:v>
                </c:pt>
                <c:pt idx="3197">
                  <c:v>40638</c:v>
                </c:pt>
                <c:pt idx="3198">
                  <c:v>40639</c:v>
                </c:pt>
                <c:pt idx="3199">
                  <c:v>40640</c:v>
                </c:pt>
                <c:pt idx="3200">
                  <c:v>40641</c:v>
                </c:pt>
                <c:pt idx="3201">
                  <c:v>40644</c:v>
                </c:pt>
                <c:pt idx="3202">
                  <c:v>40645</c:v>
                </c:pt>
                <c:pt idx="3203">
                  <c:v>40646</c:v>
                </c:pt>
                <c:pt idx="3204">
                  <c:v>40647</c:v>
                </c:pt>
                <c:pt idx="3205">
                  <c:v>40648</c:v>
                </c:pt>
                <c:pt idx="3206">
                  <c:v>40651</c:v>
                </c:pt>
                <c:pt idx="3207">
                  <c:v>40652</c:v>
                </c:pt>
                <c:pt idx="3208">
                  <c:v>40653</c:v>
                </c:pt>
                <c:pt idx="3209">
                  <c:v>40654</c:v>
                </c:pt>
                <c:pt idx="3210">
                  <c:v>40655</c:v>
                </c:pt>
                <c:pt idx="3211">
                  <c:v>40658</c:v>
                </c:pt>
                <c:pt idx="3212">
                  <c:v>40659</c:v>
                </c:pt>
                <c:pt idx="3213">
                  <c:v>40660</c:v>
                </c:pt>
                <c:pt idx="3214">
                  <c:v>40661</c:v>
                </c:pt>
                <c:pt idx="3215">
                  <c:v>40662</c:v>
                </c:pt>
                <c:pt idx="3216">
                  <c:v>40665</c:v>
                </c:pt>
                <c:pt idx="3217">
                  <c:v>40666</c:v>
                </c:pt>
                <c:pt idx="3218">
                  <c:v>40667</c:v>
                </c:pt>
                <c:pt idx="3219">
                  <c:v>40668</c:v>
                </c:pt>
                <c:pt idx="3220">
                  <c:v>40669</c:v>
                </c:pt>
                <c:pt idx="3221">
                  <c:v>40672</c:v>
                </c:pt>
                <c:pt idx="3222">
                  <c:v>40673</c:v>
                </c:pt>
                <c:pt idx="3223">
                  <c:v>40674</c:v>
                </c:pt>
                <c:pt idx="3224">
                  <c:v>40675</c:v>
                </c:pt>
                <c:pt idx="3225">
                  <c:v>40676</c:v>
                </c:pt>
                <c:pt idx="3226">
                  <c:v>40679</c:v>
                </c:pt>
                <c:pt idx="3227">
                  <c:v>40680</c:v>
                </c:pt>
                <c:pt idx="3228">
                  <c:v>40681</c:v>
                </c:pt>
                <c:pt idx="3229">
                  <c:v>40682</c:v>
                </c:pt>
                <c:pt idx="3230">
                  <c:v>40683</c:v>
                </c:pt>
                <c:pt idx="3231">
                  <c:v>40686</c:v>
                </c:pt>
                <c:pt idx="3232">
                  <c:v>40687</c:v>
                </c:pt>
                <c:pt idx="3233">
                  <c:v>40688</c:v>
                </c:pt>
                <c:pt idx="3234">
                  <c:v>40689</c:v>
                </c:pt>
                <c:pt idx="3235">
                  <c:v>40690</c:v>
                </c:pt>
                <c:pt idx="3236">
                  <c:v>40693</c:v>
                </c:pt>
                <c:pt idx="3237">
                  <c:v>40694</c:v>
                </c:pt>
                <c:pt idx="3238">
                  <c:v>40695</c:v>
                </c:pt>
                <c:pt idx="3239">
                  <c:v>40696</c:v>
                </c:pt>
                <c:pt idx="3240">
                  <c:v>40697</c:v>
                </c:pt>
                <c:pt idx="3241">
                  <c:v>40700</c:v>
                </c:pt>
                <c:pt idx="3242">
                  <c:v>40701</c:v>
                </c:pt>
                <c:pt idx="3243">
                  <c:v>40702</c:v>
                </c:pt>
                <c:pt idx="3244">
                  <c:v>40703</c:v>
                </c:pt>
                <c:pt idx="3245">
                  <c:v>40704</c:v>
                </c:pt>
                <c:pt idx="3246">
                  <c:v>40707</c:v>
                </c:pt>
                <c:pt idx="3247">
                  <c:v>40708</c:v>
                </c:pt>
                <c:pt idx="3248">
                  <c:v>40709</c:v>
                </c:pt>
                <c:pt idx="3249">
                  <c:v>40710</c:v>
                </c:pt>
                <c:pt idx="3250">
                  <c:v>40711</c:v>
                </c:pt>
                <c:pt idx="3251">
                  <c:v>40714</c:v>
                </c:pt>
                <c:pt idx="3252">
                  <c:v>40715</c:v>
                </c:pt>
                <c:pt idx="3253">
                  <c:v>40716</c:v>
                </c:pt>
                <c:pt idx="3254">
                  <c:v>40717</c:v>
                </c:pt>
                <c:pt idx="3255">
                  <c:v>40718</c:v>
                </c:pt>
                <c:pt idx="3256">
                  <c:v>40721</c:v>
                </c:pt>
                <c:pt idx="3257">
                  <c:v>40722</c:v>
                </c:pt>
                <c:pt idx="3258">
                  <c:v>40723</c:v>
                </c:pt>
                <c:pt idx="3259">
                  <c:v>40724</c:v>
                </c:pt>
                <c:pt idx="3260">
                  <c:v>40725</c:v>
                </c:pt>
                <c:pt idx="3261">
                  <c:v>40728</c:v>
                </c:pt>
                <c:pt idx="3262">
                  <c:v>40729</c:v>
                </c:pt>
                <c:pt idx="3263">
                  <c:v>40730</c:v>
                </c:pt>
                <c:pt idx="3264">
                  <c:v>40731</c:v>
                </c:pt>
                <c:pt idx="3265">
                  <c:v>40732</c:v>
                </c:pt>
                <c:pt idx="3266">
                  <c:v>40735</c:v>
                </c:pt>
                <c:pt idx="3267">
                  <c:v>40736</c:v>
                </c:pt>
                <c:pt idx="3268">
                  <c:v>40737</c:v>
                </c:pt>
                <c:pt idx="3269">
                  <c:v>40738</c:v>
                </c:pt>
                <c:pt idx="3270">
                  <c:v>40739</c:v>
                </c:pt>
                <c:pt idx="3271">
                  <c:v>40742</c:v>
                </c:pt>
                <c:pt idx="3272">
                  <c:v>40743</c:v>
                </c:pt>
                <c:pt idx="3273">
                  <c:v>40744</c:v>
                </c:pt>
                <c:pt idx="3274">
                  <c:v>40745</c:v>
                </c:pt>
                <c:pt idx="3275">
                  <c:v>40746</c:v>
                </c:pt>
                <c:pt idx="3276">
                  <c:v>40749</c:v>
                </c:pt>
                <c:pt idx="3277">
                  <c:v>40750</c:v>
                </c:pt>
                <c:pt idx="3278">
                  <c:v>40751</c:v>
                </c:pt>
                <c:pt idx="3279">
                  <c:v>40752</c:v>
                </c:pt>
                <c:pt idx="3280">
                  <c:v>40753</c:v>
                </c:pt>
                <c:pt idx="3281">
                  <c:v>40756</c:v>
                </c:pt>
                <c:pt idx="3282">
                  <c:v>40757</c:v>
                </c:pt>
                <c:pt idx="3283">
                  <c:v>40758</c:v>
                </c:pt>
                <c:pt idx="3284">
                  <c:v>40759</c:v>
                </c:pt>
                <c:pt idx="3285">
                  <c:v>40760</c:v>
                </c:pt>
                <c:pt idx="3286">
                  <c:v>40763</c:v>
                </c:pt>
                <c:pt idx="3287">
                  <c:v>40764</c:v>
                </c:pt>
                <c:pt idx="3288">
                  <c:v>40765</c:v>
                </c:pt>
                <c:pt idx="3289">
                  <c:v>40766</c:v>
                </c:pt>
                <c:pt idx="3290">
                  <c:v>40767</c:v>
                </c:pt>
                <c:pt idx="3291">
                  <c:v>40770</c:v>
                </c:pt>
                <c:pt idx="3292">
                  <c:v>40771</c:v>
                </c:pt>
                <c:pt idx="3293">
                  <c:v>40772</c:v>
                </c:pt>
                <c:pt idx="3294">
                  <c:v>40773</c:v>
                </c:pt>
                <c:pt idx="3295">
                  <c:v>40774</c:v>
                </c:pt>
                <c:pt idx="3296">
                  <c:v>40777</c:v>
                </c:pt>
                <c:pt idx="3297">
                  <c:v>40778</c:v>
                </c:pt>
                <c:pt idx="3298">
                  <c:v>40779</c:v>
                </c:pt>
                <c:pt idx="3299">
                  <c:v>40780</c:v>
                </c:pt>
                <c:pt idx="3300">
                  <c:v>40781</c:v>
                </c:pt>
                <c:pt idx="3301">
                  <c:v>40784</c:v>
                </c:pt>
                <c:pt idx="3302">
                  <c:v>40785</c:v>
                </c:pt>
                <c:pt idx="3303">
                  <c:v>40786</c:v>
                </c:pt>
                <c:pt idx="3304">
                  <c:v>40787</c:v>
                </c:pt>
                <c:pt idx="3305">
                  <c:v>40788</c:v>
                </c:pt>
                <c:pt idx="3306">
                  <c:v>40791</c:v>
                </c:pt>
                <c:pt idx="3307">
                  <c:v>40792</c:v>
                </c:pt>
                <c:pt idx="3308">
                  <c:v>40793</c:v>
                </c:pt>
                <c:pt idx="3309">
                  <c:v>40794</c:v>
                </c:pt>
                <c:pt idx="3310">
                  <c:v>40795</c:v>
                </c:pt>
                <c:pt idx="3311">
                  <c:v>40798</c:v>
                </c:pt>
                <c:pt idx="3312">
                  <c:v>40799</c:v>
                </c:pt>
                <c:pt idx="3313">
                  <c:v>40800</c:v>
                </c:pt>
                <c:pt idx="3314">
                  <c:v>40801</c:v>
                </c:pt>
                <c:pt idx="3315">
                  <c:v>40802</c:v>
                </c:pt>
                <c:pt idx="3316">
                  <c:v>40805</c:v>
                </c:pt>
                <c:pt idx="3317">
                  <c:v>40806</c:v>
                </c:pt>
                <c:pt idx="3318">
                  <c:v>40807</c:v>
                </c:pt>
                <c:pt idx="3319">
                  <c:v>40808</c:v>
                </c:pt>
                <c:pt idx="3320">
                  <c:v>40809</c:v>
                </c:pt>
                <c:pt idx="3321">
                  <c:v>40812</c:v>
                </c:pt>
                <c:pt idx="3322">
                  <c:v>40813</c:v>
                </c:pt>
                <c:pt idx="3323">
                  <c:v>40814</c:v>
                </c:pt>
                <c:pt idx="3324">
                  <c:v>40815</c:v>
                </c:pt>
                <c:pt idx="3325">
                  <c:v>40816</c:v>
                </c:pt>
                <c:pt idx="3326">
                  <c:v>40819</c:v>
                </c:pt>
                <c:pt idx="3327">
                  <c:v>40820</c:v>
                </c:pt>
                <c:pt idx="3328">
                  <c:v>40821</c:v>
                </c:pt>
                <c:pt idx="3329">
                  <c:v>40822</c:v>
                </c:pt>
                <c:pt idx="3330">
                  <c:v>40823</c:v>
                </c:pt>
                <c:pt idx="3331">
                  <c:v>40826</c:v>
                </c:pt>
                <c:pt idx="3332">
                  <c:v>40827</c:v>
                </c:pt>
                <c:pt idx="3333">
                  <c:v>40828</c:v>
                </c:pt>
                <c:pt idx="3334">
                  <c:v>40829</c:v>
                </c:pt>
                <c:pt idx="3335">
                  <c:v>40830</c:v>
                </c:pt>
                <c:pt idx="3336">
                  <c:v>40833</c:v>
                </c:pt>
                <c:pt idx="3337">
                  <c:v>40834</c:v>
                </c:pt>
                <c:pt idx="3338">
                  <c:v>40835</c:v>
                </c:pt>
                <c:pt idx="3339">
                  <c:v>40836</c:v>
                </c:pt>
                <c:pt idx="3340">
                  <c:v>40837</c:v>
                </c:pt>
                <c:pt idx="3341">
                  <c:v>40840</c:v>
                </c:pt>
                <c:pt idx="3342">
                  <c:v>40841</c:v>
                </c:pt>
                <c:pt idx="3343">
                  <c:v>40842</c:v>
                </c:pt>
                <c:pt idx="3344">
                  <c:v>40843</c:v>
                </c:pt>
                <c:pt idx="3345">
                  <c:v>40844</c:v>
                </c:pt>
                <c:pt idx="3346">
                  <c:v>40847</c:v>
                </c:pt>
                <c:pt idx="3347">
                  <c:v>40848</c:v>
                </c:pt>
                <c:pt idx="3348">
                  <c:v>40849</c:v>
                </c:pt>
                <c:pt idx="3349">
                  <c:v>40850</c:v>
                </c:pt>
                <c:pt idx="3350">
                  <c:v>40851</c:v>
                </c:pt>
                <c:pt idx="3351">
                  <c:v>40854</c:v>
                </c:pt>
                <c:pt idx="3352">
                  <c:v>40855</c:v>
                </c:pt>
                <c:pt idx="3353">
                  <c:v>40856</c:v>
                </c:pt>
                <c:pt idx="3354">
                  <c:v>40857</c:v>
                </c:pt>
                <c:pt idx="3355">
                  <c:v>40858</c:v>
                </c:pt>
                <c:pt idx="3356">
                  <c:v>40861</c:v>
                </c:pt>
                <c:pt idx="3357">
                  <c:v>40862</c:v>
                </c:pt>
                <c:pt idx="3358">
                  <c:v>40863</c:v>
                </c:pt>
                <c:pt idx="3359">
                  <c:v>40864</c:v>
                </c:pt>
                <c:pt idx="3360">
                  <c:v>40865</c:v>
                </c:pt>
                <c:pt idx="3361">
                  <c:v>40868</c:v>
                </c:pt>
                <c:pt idx="3362">
                  <c:v>40869</c:v>
                </c:pt>
                <c:pt idx="3363">
                  <c:v>40870</c:v>
                </c:pt>
                <c:pt idx="3364">
                  <c:v>40871</c:v>
                </c:pt>
                <c:pt idx="3365">
                  <c:v>40872</c:v>
                </c:pt>
                <c:pt idx="3366">
                  <c:v>40875</c:v>
                </c:pt>
                <c:pt idx="3367">
                  <c:v>40876</c:v>
                </c:pt>
                <c:pt idx="3368">
                  <c:v>40877</c:v>
                </c:pt>
                <c:pt idx="3369">
                  <c:v>40878</c:v>
                </c:pt>
                <c:pt idx="3370">
                  <c:v>40879</c:v>
                </c:pt>
                <c:pt idx="3371">
                  <c:v>40882</c:v>
                </c:pt>
                <c:pt idx="3372">
                  <c:v>40883</c:v>
                </c:pt>
                <c:pt idx="3373">
                  <c:v>40884</c:v>
                </c:pt>
                <c:pt idx="3374">
                  <c:v>40885</c:v>
                </c:pt>
                <c:pt idx="3375">
                  <c:v>40886</c:v>
                </c:pt>
                <c:pt idx="3376">
                  <c:v>40889</c:v>
                </c:pt>
                <c:pt idx="3377">
                  <c:v>40890</c:v>
                </c:pt>
                <c:pt idx="3378">
                  <c:v>40891</c:v>
                </c:pt>
                <c:pt idx="3379">
                  <c:v>40892</c:v>
                </c:pt>
                <c:pt idx="3380">
                  <c:v>40893</c:v>
                </c:pt>
                <c:pt idx="3381">
                  <c:v>40896</c:v>
                </c:pt>
                <c:pt idx="3382">
                  <c:v>40897</c:v>
                </c:pt>
                <c:pt idx="3383">
                  <c:v>40898</c:v>
                </c:pt>
                <c:pt idx="3384">
                  <c:v>40899</c:v>
                </c:pt>
                <c:pt idx="3385">
                  <c:v>40900</c:v>
                </c:pt>
                <c:pt idx="3386">
                  <c:v>40903</c:v>
                </c:pt>
                <c:pt idx="3387">
                  <c:v>40904</c:v>
                </c:pt>
                <c:pt idx="3388">
                  <c:v>40905</c:v>
                </c:pt>
                <c:pt idx="3389">
                  <c:v>40906</c:v>
                </c:pt>
                <c:pt idx="3390">
                  <c:v>40907</c:v>
                </c:pt>
                <c:pt idx="3391">
                  <c:v>40910</c:v>
                </c:pt>
                <c:pt idx="3392">
                  <c:v>40911</c:v>
                </c:pt>
                <c:pt idx="3393">
                  <c:v>40912</c:v>
                </c:pt>
                <c:pt idx="3394">
                  <c:v>40913</c:v>
                </c:pt>
                <c:pt idx="3395">
                  <c:v>40914</c:v>
                </c:pt>
                <c:pt idx="3396">
                  <c:v>40917</c:v>
                </c:pt>
                <c:pt idx="3397">
                  <c:v>40918</c:v>
                </c:pt>
                <c:pt idx="3398">
                  <c:v>40919</c:v>
                </c:pt>
                <c:pt idx="3399">
                  <c:v>40920</c:v>
                </c:pt>
                <c:pt idx="3400">
                  <c:v>40921</c:v>
                </c:pt>
                <c:pt idx="3401">
                  <c:v>40924</c:v>
                </c:pt>
                <c:pt idx="3402">
                  <c:v>40925</c:v>
                </c:pt>
                <c:pt idx="3403">
                  <c:v>40926</c:v>
                </c:pt>
                <c:pt idx="3404">
                  <c:v>40927</c:v>
                </c:pt>
                <c:pt idx="3405">
                  <c:v>40928</c:v>
                </c:pt>
                <c:pt idx="3406">
                  <c:v>40931</c:v>
                </c:pt>
                <c:pt idx="3407">
                  <c:v>40932</c:v>
                </c:pt>
                <c:pt idx="3408">
                  <c:v>40933</c:v>
                </c:pt>
                <c:pt idx="3409">
                  <c:v>40934</c:v>
                </c:pt>
                <c:pt idx="3410">
                  <c:v>40935</c:v>
                </c:pt>
                <c:pt idx="3411">
                  <c:v>40938</c:v>
                </c:pt>
                <c:pt idx="3412">
                  <c:v>40939</c:v>
                </c:pt>
                <c:pt idx="3413">
                  <c:v>40940</c:v>
                </c:pt>
                <c:pt idx="3414">
                  <c:v>40941</c:v>
                </c:pt>
                <c:pt idx="3415">
                  <c:v>40942</c:v>
                </c:pt>
                <c:pt idx="3416">
                  <c:v>40945</c:v>
                </c:pt>
                <c:pt idx="3417">
                  <c:v>40946</c:v>
                </c:pt>
                <c:pt idx="3418">
                  <c:v>40947</c:v>
                </c:pt>
                <c:pt idx="3419">
                  <c:v>40948</c:v>
                </c:pt>
                <c:pt idx="3420">
                  <c:v>40949</c:v>
                </c:pt>
                <c:pt idx="3421">
                  <c:v>40952</c:v>
                </c:pt>
                <c:pt idx="3422">
                  <c:v>40953</c:v>
                </c:pt>
                <c:pt idx="3423">
                  <c:v>40954</c:v>
                </c:pt>
                <c:pt idx="3424">
                  <c:v>40955</c:v>
                </c:pt>
                <c:pt idx="3425">
                  <c:v>40956</c:v>
                </c:pt>
                <c:pt idx="3426">
                  <c:v>40959</c:v>
                </c:pt>
                <c:pt idx="3427">
                  <c:v>40960</c:v>
                </c:pt>
                <c:pt idx="3428">
                  <c:v>40961</c:v>
                </c:pt>
                <c:pt idx="3429">
                  <c:v>40962</c:v>
                </c:pt>
                <c:pt idx="3430">
                  <c:v>40963</c:v>
                </c:pt>
                <c:pt idx="3431">
                  <c:v>40966</c:v>
                </c:pt>
                <c:pt idx="3432">
                  <c:v>40967</c:v>
                </c:pt>
                <c:pt idx="3433">
                  <c:v>40968</c:v>
                </c:pt>
                <c:pt idx="3434">
                  <c:v>40969</c:v>
                </c:pt>
                <c:pt idx="3435">
                  <c:v>40970</c:v>
                </c:pt>
                <c:pt idx="3436">
                  <c:v>40973</c:v>
                </c:pt>
                <c:pt idx="3437">
                  <c:v>40974</c:v>
                </c:pt>
                <c:pt idx="3438">
                  <c:v>40975</c:v>
                </c:pt>
                <c:pt idx="3439">
                  <c:v>40976</c:v>
                </c:pt>
                <c:pt idx="3440">
                  <c:v>40977</c:v>
                </c:pt>
                <c:pt idx="3441">
                  <c:v>40980</c:v>
                </c:pt>
                <c:pt idx="3442">
                  <c:v>40981</c:v>
                </c:pt>
                <c:pt idx="3443">
                  <c:v>40982</c:v>
                </c:pt>
                <c:pt idx="3444">
                  <c:v>40983</c:v>
                </c:pt>
                <c:pt idx="3445">
                  <c:v>40984</c:v>
                </c:pt>
                <c:pt idx="3446">
                  <c:v>40987</c:v>
                </c:pt>
                <c:pt idx="3447">
                  <c:v>40988</c:v>
                </c:pt>
                <c:pt idx="3448">
                  <c:v>40989</c:v>
                </c:pt>
                <c:pt idx="3449">
                  <c:v>40990</c:v>
                </c:pt>
                <c:pt idx="3450">
                  <c:v>40991</c:v>
                </c:pt>
                <c:pt idx="3451">
                  <c:v>40994</c:v>
                </c:pt>
                <c:pt idx="3452">
                  <c:v>40995</c:v>
                </c:pt>
                <c:pt idx="3453">
                  <c:v>40996</c:v>
                </c:pt>
                <c:pt idx="3454">
                  <c:v>40997</c:v>
                </c:pt>
                <c:pt idx="3455">
                  <c:v>40998</c:v>
                </c:pt>
                <c:pt idx="3456">
                  <c:v>41001</c:v>
                </c:pt>
                <c:pt idx="3457">
                  <c:v>41002</c:v>
                </c:pt>
                <c:pt idx="3458">
                  <c:v>41003</c:v>
                </c:pt>
                <c:pt idx="3459">
                  <c:v>41004</c:v>
                </c:pt>
                <c:pt idx="3460">
                  <c:v>41005</c:v>
                </c:pt>
                <c:pt idx="3461">
                  <c:v>41008</c:v>
                </c:pt>
                <c:pt idx="3462">
                  <c:v>41009</c:v>
                </c:pt>
                <c:pt idx="3463">
                  <c:v>41010</c:v>
                </c:pt>
                <c:pt idx="3464">
                  <c:v>41011</c:v>
                </c:pt>
                <c:pt idx="3465">
                  <c:v>41012</c:v>
                </c:pt>
                <c:pt idx="3466">
                  <c:v>41015</c:v>
                </c:pt>
                <c:pt idx="3467">
                  <c:v>41016</c:v>
                </c:pt>
                <c:pt idx="3468">
                  <c:v>41017</c:v>
                </c:pt>
                <c:pt idx="3469">
                  <c:v>41018</c:v>
                </c:pt>
                <c:pt idx="3470">
                  <c:v>41019</c:v>
                </c:pt>
                <c:pt idx="3471">
                  <c:v>41022</c:v>
                </c:pt>
                <c:pt idx="3472">
                  <c:v>41023</c:v>
                </c:pt>
                <c:pt idx="3473">
                  <c:v>41024</c:v>
                </c:pt>
                <c:pt idx="3474">
                  <c:v>41025</c:v>
                </c:pt>
                <c:pt idx="3475">
                  <c:v>41026</c:v>
                </c:pt>
                <c:pt idx="3476">
                  <c:v>41029</c:v>
                </c:pt>
                <c:pt idx="3477">
                  <c:v>41030</c:v>
                </c:pt>
                <c:pt idx="3478">
                  <c:v>41031</c:v>
                </c:pt>
                <c:pt idx="3479">
                  <c:v>41032</c:v>
                </c:pt>
                <c:pt idx="3480">
                  <c:v>41033</c:v>
                </c:pt>
                <c:pt idx="3481">
                  <c:v>41036</c:v>
                </c:pt>
                <c:pt idx="3482">
                  <c:v>41037</c:v>
                </c:pt>
                <c:pt idx="3483">
                  <c:v>41038</c:v>
                </c:pt>
                <c:pt idx="3484">
                  <c:v>41039</c:v>
                </c:pt>
                <c:pt idx="3485">
                  <c:v>41040</c:v>
                </c:pt>
                <c:pt idx="3486">
                  <c:v>41043</c:v>
                </c:pt>
                <c:pt idx="3487">
                  <c:v>41044</c:v>
                </c:pt>
                <c:pt idx="3488">
                  <c:v>41045</c:v>
                </c:pt>
                <c:pt idx="3489">
                  <c:v>41046</c:v>
                </c:pt>
                <c:pt idx="3490">
                  <c:v>41047</c:v>
                </c:pt>
                <c:pt idx="3491">
                  <c:v>41050</c:v>
                </c:pt>
                <c:pt idx="3492">
                  <c:v>41051</c:v>
                </c:pt>
                <c:pt idx="3493">
                  <c:v>41052</c:v>
                </c:pt>
                <c:pt idx="3494">
                  <c:v>41053</c:v>
                </c:pt>
                <c:pt idx="3495">
                  <c:v>41054</c:v>
                </c:pt>
                <c:pt idx="3496">
                  <c:v>41057</c:v>
                </c:pt>
                <c:pt idx="3497">
                  <c:v>41058</c:v>
                </c:pt>
                <c:pt idx="3498">
                  <c:v>41059</c:v>
                </c:pt>
                <c:pt idx="3499">
                  <c:v>41060</c:v>
                </c:pt>
                <c:pt idx="3500">
                  <c:v>41061</c:v>
                </c:pt>
                <c:pt idx="3501">
                  <c:v>41064</c:v>
                </c:pt>
                <c:pt idx="3502">
                  <c:v>41065</c:v>
                </c:pt>
                <c:pt idx="3503">
                  <c:v>41066</c:v>
                </c:pt>
                <c:pt idx="3504">
                  <c:v>41067</c:v>
                </c:pt>
                <c:pt idx="3505">
                  <c:v>41068</c:v>
                </c:pt>
                <c:pt idx="3506">
                  <c:v>41071</c:v>
                </c:pt>
                <c:pt idx="3507">
                  <c:v>41072</c:v>
                </c:pt>
                <c:pt idx="3508">
                  <c:v>41073</c:v>
                </c:pt>
                <c:pt idx="3509">
                  <c:v>41074</c:v>
                </c:pt>
                <c:pt idx="3510">
                  <c:v>41075</c:v>
                </c:pt>
                <c:pt idx="3511">
                  <c:v>41078</c:v>
                </c:pt>
                <c:pt idx="3512">
                  <c:v>41079</c:v>
                </c:pt>
                <c:pt idx="3513">
                  <c:v>41080</c:v>
                </c:pt>
                <c:pt idx="3514">
                  <c:v>41081</c:v>
                </c:pt>
                <c:pt idx="3515">
                  <c:v>41082</c:v>
                </c:pt>
                <c:pt idx="3516">
                  <c:v>41085</c:v>
                </c:pt>
                <c:pt idx="3517">
                  <c:v>41086</c:v>
                </c:pt>
                <c:pt idx="3518">
                  <c:v>41087</c:v>
                </c:pt>
                <c:pt idx="3519">
                  <c:v>41088</c:v>
                </c:pt>
                <c:pt idx="3520">
                  <c:v>41089</c:v>
                </c:pt>
                <c:pt idx="3521">
                  <c:v>41092</c:v>
                </c:pt>
                <c:pt idx="3522">
                  <c:v>41093</c:v>
                </c:pt>
                <c:pt idx="3523">
                  <c:v>41094</c:v>
                </c:pt>
                <c:pt idx="3524">
                  <c:v>41095</c:v>
                </c:pt>
                <c:pt idx="3525">
                  <c:v>41096</c:v>
                </c:pt>
                <c:pt idx="3526">
                  <c:v>41099</c:v>
                </c:pt>
                <c:pt idx="3527">
                  <c:v>41100</c:v>
                </c:pt>
                <c:pt idx="3528">
                  <c:v>41101</c:v>
                </c:pt>
                <c:pt idx="3529">
                  <c:v>41102</c:v>
                </c:pt>
                <c:pt idx="3530">
                  <c:v>41103</c:v>
                </c:pt>
                <c:pt idx="3531">
                  <c:v>41106</c:v>
                </c:pt>
                <c:pt idx="3532">
                  <c:v>41107</c:v>
                </c:pt>
                <c:pt idx="3533">
                  <c:v>41108</c:v>
                </c:pt>
                <c:pt idx="3534">
                  <c:v>41109</c:v>
                </c:pt>
                <c:pt idx="3535">
                  <c:v>41110</c:v>
                </c:pt>
                <c:pt idx="3536">
                  <c:v>41113</c:v>
                </c:pt>
                <c:pt idx="3537">
                  <c:v>41114</c:v>
                </c:pt>
                <c:pt idx="3538">
                  <c:v>41115</c:v>
                </c:pt>
                <c:pt idx="3539">
                  <c:v>41116</c:v>
                </c:pt>
                <c:pt idx="3540">
                  <c:v>41117</c:v>
                </c:pt>
                <c:pt idx="3541">
                  <c:v>41120</c:v>
                </c:pt>
                <c:pt idx="3542">
                  <c:v>41121</c:v>
                </c:pt>
                <c:pt idx="3543">
                  <c:v>41122</c:v>
                </c:pt>
                <c:pt idx="3544">
                  <c:v>41123</c:v>
                </c:pt>
                <c:pt idx="3545">
                  <c:v>41124</c:v>
                </c:pt>
                <c:pt idx="3546">
                  <c:v>41127</c:v>
                </c:pt>
                <c:pt idx="3547">
                  <c:v>41128</c:v>
                </c:pt>
                <c:pt idx="3548">
                  <c:v>41129</c:v>
                </c:pt>
                <c:pt idx="3549">
                  <c:v>41130</c:v>
                </c:pt>
                <c:pt idx="3550">
                  <c:v>41131</c:v>
                </c:pt>
                <c:pt idx="3551">
                  <c:v>41134</c:v>
                </c:pt>
                <c:pt idx="3552">
                  <c:v>41135</c:v>
                </c:pt>
                <c:pt idx="3553">
                  <c:v>41136</c:v>
                </c:pt>
                <c:pt idx="3554">
                  <c:v>41137</c:v>
                </c:pt>
                <c:pt idx="3555">
                  <c:v>41138</c:v>
                </c:pt>
                <c:pt idx="3556">
                  <c:v>41141</c:v>
                </c:pt>
                <c:pt idx="3557">
                  <c:v>41142</c:v>
                </c:pt>
                <c:pt idx="3558">
                  <c:v>41143</c:v>
                </c:pt>
                <c:pt idx="3559">
                  <c:v>41144</c:v>
                </c:pt>
                <c:pt idx="3560">
                  <c:v>41145</c:v>
                </c:pt>
                <c:pt idx="3561">
                  <c:v>41148</c:v>
                </c:pt>
                <c:pt idx="3562">
                  <c:v>41149</c:v>
                </c:pt>
                <c:pt idx="3563">
                  <c:v>41150</c:v>
                </c:pt>
                <c:pt idx="3564">
                  <c:v>41151</c:v>
                </c:pt>
                <c:pt idx="3565">
                  <c:v>41152</c:v>
                </c:pt>
                <c:pt idx="3566">
                  <c:v>41155</c:v>
                </c:pt>
                <c:pt idx="3567">
                  <c:v>41156</c:v>
                </c:pt>
                <c:pt idx="3568">
                  <c:v>41157</c:v>
                </c:pt>
                <c:pt idx="3569">
                  <c:v>41158</c:v>
                </c:pt>
                <c:pt idx="3570">
                  <c:v>41159</c:v>
                </c:pt>
                <c:pt idx="3571">
                  <c:v>41162</c:v>
                </c:pt>
                <c:pt idx="3572">
                  <c:v>41163</c:v>
                </c:pt>
                <c:pt idx="3573">
                  <c:v>41164</c:v>
                </c:pt>
                <c:pt idx="3574">
                  <c:v>41165</c:v>
                </c:pt>
                <c:pt idx="3575">
                  <c:v>41166</c:v>
                </c:pt>
                <c:pt idx="3576">
                  <c:v>41169</c:v>
                </c:pt>
                <c:pt idx="3577">
                  <c:v>41170</c:v>
                </c:pt>
                <c:pt idx="3578">
                  <c:v>41171</c:v>
                </c:pt>
                <c:pt idx="3579">
                  <c:v>41172</c:v>
                </c:pt>
                <c:pt idx="3580">
                  <c:v>41173</c:v>
                </c:pt>
                <c:pt idx="3581">
                  <c:v>41176</c:v>
                </c:pt>
                <c:pt idx="3582">
                  <c:v>41177</c:v>
                </c:pt>
                <c:pt idx="3583">
                  <c:v>41178</c:v>
                </c:pt>
                <c:pt idx="3584">
                  <c:v>41179</c:v>
                </c:pt>
                <c:pt idx="3585">
                  <c:v>41180</c:v>
                </c:pt>
                <c:pt idx="3586">
                  <c:v>41183</c:v>
                </c:pt>
                <c:pt idx="3587">
                  <c:v>41184</c:v>
                </c:pt>
                <c:pt idx="3588">
                  <c:v>41185</c:v>
                </c:pt>
                <c:pt idx="3589">
                  <c:v>41186</c:v>
                </c:pt>
                <c:pt idx="3590">
                  <c:v>41187</c:v>
                </c:pt>
                <c:pt idx="3591">
                  <c:v>41190</c:v>
                </c:pt>
                <c:pt idx="3592">
                  <c:v>41191</c:v>
                </c:pt>
                <c:pt idx="3593">
                  <c:v>41192</c:v>
                </c:pt>
                <c:pt idx="3594">
                  <c:v>41193</c:v>
                </c:pt>
                <c:pt idx="3595">
                  <c:v>41194</c:v>
                </c:pt>
                <c:pt idx="3596">
                  <c:v>41197</c:v>
                </c:pt>
                <c:pt idx="3597">
                  <c:v>41198</c:v>
                </c:pt>
                <c:pt idx="3598">
                  <c:v>41199</c:v>
                </c:pt>
                <c:pt idx="3599">
                  <c:v>41200</c:v>
                </c:pt>
                <c:pt idx="3600">
                  <c:v>41201</c:v>
                </c:pt>
                <c:pt idx="3601">
                  <c:v>41204</c:v>
                </c:pt>
                <c:pt idx="3602">
                  <c:v>41205</c:v>
                </c:pt>
                <c:pt idx="3603">
                  <c:v>41206</c:v>
                </c:pt>
                <c:pt idx="3604">
                  <c:v>41207</c:v>
                </c:pt>
                <c:pt idx="3605">
                  <c:v>41208</c:v>
                </c:pt>
                <c:pt idx="3606">
                  <c:v>41211</c:v>
                </c:pt>
                <c:pt idx="3607">
                  <c:v>41212</c:v>
                </c:pt>
                <c:pt idx="3608">
                  <c:v>41213</c:v>
                </c:pt>
                <c:pt idx="3609">
                  <c:v>41214</c:v>
                </c:pt>
                <c:pt idx="3610">
                  <c:v>41215</c:v>
                </c:pt>
                <c:pt idx="3611">
                  <c:v>41218</c:v>
                </c:pt>
                <c:pt idx="3612">
                  <c:v>41219</c:v>
                </c:pt>
                <c:pt idx="3613">
                  <c:v>41220</c:v>
                </c:pt>
                <c:pt idx="3614">
                  <c:v>41221</c:v>
                </c:pt>
                <c:pt idx="3615">
                  <c:v>41222</c:v>
                </c:pt>
                <c:pt idx="3616">
                  <c:v>41225</c:v>
                </c:pt>
                <c:pt idx="3617">
                  <c:v>41226</c:v>
                </c:pt>
                <c:pt idx="3618">
                  <c:v>41227</c:v>
                </c:pt>
                <c:pt idx="3619">
                  <c:v>41228</c:v>
                </c:pt>
                <c:pt idx="3620">
                  <c:v>41229</c:v>
                </c:pt>
                <c:pt idx="3621">
                  <c:v>41232</c:v>
                </c:pt>
                <c:pt idx="3622">
                  <c:v>41233</c:v>
                </c:pt>
                <c:pt idx="3623">
                  <c:v>41234</c:v>
                </c:pt>
                <c:pt idx="3624">
                  <c:v>41235</c:v>
                </c:pt>
                <c:pt idx="3625">
                  <c:v>41236</c:v>
                </c:pt>
                <c:pt idx="3626">
                  <c:v>41239</c:v>
                </c:pt>
                <c:pt idx="3627">
                  <c:v>41240</c:v>
                </c:pt>
                <c:pt idx="3628">
                  <c:v>41241</c:v>
                </c:pt>
                <c:pt idx="3629">
                  <c:v>41242</c:v>
                </c:pt>
                <c:pt idx="3630">
                  <c:v>41243</c:v>
                </c:pt>
                <c:pt idx="3631">
                  <c:v>41246</c:v>
                </c:pt>
                <c:pt idx="3632">
                  <c:v>41247</c:v>
                </c:pt>
                <c:pt idx="3633">
                  <c:v>41248</c:v>
                </c:pt>
                <c:pt idx="3634">
                  <c:v>41249</c:v>
                </c:pt>
                <c:pt idx="3635">
                  <c:v>41250</c:v>
                </c:pt>
                <c:pt idx="3636">
                  <c:v>41253</c:v>
                </c:pt>
                <c:pt idx="3637">
                  <c:v>41254</c:v>
                </c:pt>
                <c:pt idx="3638">
                  <c:v>41255</c:v>
                </c:pt>
                <c:pt idx="3639">
                  <c:v>41256</c:v>
                </c:pt>
                <c:pt idx="3640">
                  <c:v>41257</c:v>
                </c:pt>
                <c:pt idx="3641">
                  <c:v>41260</c:v>
                </c:pt>
                <c:pt idx="3642">
                  <c:v>41261</c:v>
                </c:pt>
                <c:pt idx="3643">
                  <c:v>41262</c:v>
                </c:pt>
                <c:pt idx="3644">
                  <c:v>41263</c:v>
                </c:pt>
                <c:pt idx="3645">
                  <c:v>41264</c:v>
                </c:pt>
                <c:pt idx="3646">
                  <c:v>41267</c:v>
                </c:pt>
                <c:pt idx="3647">
                  <c:v>41268</c:v>
                </c:pt>
                <c:pt idx="3648">
                  <c:v>41269</c:v>
                </c:pt>
                <c:pt idx="3649">
                  <c:v>41270</c:v>
                </c:pt>
                <c:pt idx="3650">
                  <c:v>41271</c:v>
                </c:pt>
                <c:pt idx="3651">
                  <c:v>41274</c:v>
                </c:pt>
                <c:pt idx="3652">
                  <c:v>41275</c:v>
                </c:pt>
                <c:pt idx="3653">
                  <c:v>41276</c:v>
                </c:pt>
                <c:pt idx="3654">
                  <c:v>41277</c:v>
                </c:pt>
                <c:pt idx="3655">
                  <c:v>41278</c:v>
                </c:pt>
                <c:pt idx="3656">
                  <c:v>41281</c:v>
                </c:pt>
                <c:pt idx="3657">
                  <c:v>41282</c:v>
                </c:pt>
                <c:pt idx="3658">
                  <c:v>41283</c:v>
                </c:pt>
                <c:pt idx="3659">
                  <c:v>41284</c:v>
                </c:pt>
                <c:pt idx="3660">
                  <c:v>41285</c:v>
                </c:pt>
                <c:pt idx="3661">
                  <c:v>41288</c:v>
                </c:pt>
                <c:pt idx="3662">
                  <c:v>41289</c:v>
                </c:pt>
                <c:pt idx="3663">
                  <c:v>41290</c:v>
                </c:pt>
                <c:pt idx="3664">
                  <c:v>41291</c:v>
                </c:pt>
                <c:pt idx="3665">
                  <c:v>41292</c:v>
                </c:pt>
                <c:pt idx="3666">
                  <c:v>41295</c:v>
                </c:pt>
                <c:pt idx="3667">
                  <c:v>41296</c:v>
                </c:pt>
                <c:pt idx="3668">
                  <c:v>41297</c:v>
                </c:pt>
                <c:pt idx="3669">
                  <c:v>41298</c:v>
                </c:pt>
                <c:pt idx="3670">
                  <c:v>41299</c:v>
                </c:pt>
                <c:pt idx="3671">
                  <c:v>41302</c:v>
                </c:pt>
                <c:pt idx="3672">
                  <c:v>41303</c:v>
                </c:pt>
                <c:pt idx="3673">
                  <c:v>41304</c:v>
                </c:pt>
                <c:pt idx="3674">
                  <c:v>41305</c:v>
                </c:pt>
                <c:pt idx="3675">
                  <c:v>41306</c:v>
                </c:pt>
                <c:pt idx="3676">
                  <c:v>41309</c:v>
                </c:pt>
                <c:pt idx="3677">
                  <c:v>41310</c:v>
                </c:pt>
                <c:pt idx="3678">
                  <c:v>41311</c:v>
                </c:pt>
                <c:pt idx="3679">
                  <c:v>41312</c:v>
                </c:pt>
                <c:pt idx="3680">
                  <c:v>41313</c:v>
                </c:pt>
                <c:pt idx="3681">
                  <c:v>41316</c:v>
                </c:pt>
                <c:pt idx="3682">
                  <c:v>41317</c:v>
                </c:pt>
                <c:pt idx="3683">
                  <c:v>41318</c:v>
                </c:pt>
                <c:pt idx="3684">
                  <c:v>41319</c:v>
                </c:pt>
                <c:pt idx="3685">
                  <c:v>41320</c:v>
                </c:pt>
                <c:pt idx="3686">
                  <c:v>41323</c:v>
                </c:pt>
                <c:pt idx="3687">
                  <c:v>41324</c:v>
                </c:pt>
                <c:pt idx="3688">
                  <c:v>41325</c:v>
                </c:pt>
                <c:pt idx="3689">
                  <c:v>41326</c:v>
                </c:pt>
                <c:pt idx="3690">
                  <c:v>41327</c:v>
                </c:pt>
                <c:pt idx="3691">
                  <c:v>41330</c:v>
                </c:pt>
                <c:pt idx="3692">
                  <c:v>41331</c:v>
                </c:pt>
                <c:pt idx="3693">
                  <c:v>41332</c:v>
                </c:pt>
                <c:pt idx="3694">
                  <c:v>41333</c:v>
                </c:pt>
                <c:pt idx="3695">
                  <c:v>41334</c:v>
                </c:pt>
                <c:pt idx="3696">
                  <c:v>41337</c:v>
                </c:pt>
                <c:pt idx="3697">
                  <c:v>41338</c:v>
                </c:pt>
                <c:pt idx="3698">
                  <c:v>41339</c:v>
                </c:pt>
                <c:pt idx="3699">
                  <c:v>41340</c:v>
                </c:pt>
                <c:pt idx="3700">
                  <c:v>41341</c:v>
                </c:pt>
                <c:pt idx="3701">
                  <c:v>41344</c:v>
                </c:pt>
                <c:pt idx="3702">
                  <c:v>41345</c:v>
                </c:pt>
                <c:pt idx="3703">
                  <c:v>41346</c:v>
                </c:pt>
                <c:pt idx="3704">
                  <c:v>41347</c:v>
                </c:pt>
                <c:pt idx="3705">
                  <c:v>41348</c:v>
                </c:pt>
                <c:pt idx="3706">
                  <c:v>41351</c:v>
                </c:pt>
                <c:pt idx="3707">
                  <c:v>41352</c:v>
                </c:pt>
                <c:pt idx="3708">
                  <c:v>41353</c:v>
                </c:pt>
                <c:pt idx="3709">
                  <c:v>41354</c:v>
                </c:pt>
                <c:pt idx="3710">
                  <c:v>41355</c:v>
                </c:pt>
                <c:pt idx="3711">
                  <c:v>41358</c:v>
                </c:pt>
                <c:pt idx="3712">
                  <c:v>41359</c:v>
                </c:pt>
                <c:pt idx="3713">
                  <c:v>41360</c:v>
                </c:pt>
                <c:pt idx="3714">
                  <c:v>41361</c:v>
                </c:pt>
                <c:pt idx="3715">
                  <c:v>41362</c:v>
                </c:pt>
                <c:pt idx="3716">
                  <c:v>41365</c:v>
                </c:pt>
                <c:pt idx="3717">
                  <c:v>41366</c:v>
                </c:pt>
                <c:pt idx="3718">
                  <c:v>41367</c:v>
                </c:pt>
                <c:pt idx="3719">
                  <c:v>41368</c:v>
                </c:pt>
                <c:pt idx="3720">
                  <c:v>41369</c:v>
                </c:pt>
                <c:pt idx="3721">
                  <c:v>41372</c:v>
                </c:pt>
                <c:pt idx="3722">
                  <c:v>41373</c:v>
                </c:pt>
                <c:pt idx="3723">
                  <c:v>41374</c:v>
                </c:pt>
                <c:pt idx="3724">
                  <c:v>41375</c:v>
                </c:pt>
                <c:pt idx="3725">
                  <c:v>41376</c:v>
                </c:pt>
                <c:pt idx="3726">
                  <c:v>41379</c:v>
                </c:pt>
                <c:pt idx="3727">
                  <c:v>41380</c:v>
                </c:pt>
                <c:pt idx="3728">
                  <c:v>41381</c:v>
                </c:pt>
                <c:pt idx="3729">
                  <c:v>41382</c:v>
                </c:pt>
                <c:pt idx="3730">
                  <c:v>41383</c:v>
                </c:pt>
                <c:pt idx="3731">
                  <c:v>41386</c:v>
                </c:pt>
                <c:pt idx="3732">
                  <c:v>41387</c:v>
                </c:pt>
                <c:pt idx="3733">
                  <c:v>41388</c:v>
                </c:pt>
                <c:pt idx="3734">
                  <c:v>41389</c:v>
                </c:pt>
                <c:pt idx="3735">
                  <c:v>41390</c:v>
                </c:pt>
                <c:pt idx="3736">
                  <c:v>41393</c:v>
                </c:pt>
                <c:pt idx="3737">
                  <c:v>41394</c:v>
                </c:pt>
                <c:pt idx="3738">
                  <c:v>41395</c:v>
                </c:pt>
                <c:pt idx="3739">
                  <c:v>41396</c:v>
                </c:pt>
                <c:pt idx="3740">
                  <c:v>41397</c:v>
                </c:pt>
                <c:pt idx="3741">
                  <c:v>41400</c:v>
                </c:pt>
                <c:pt idx="3742">
                  <c:v>41401</c:v>
                </c:pt>
                <c:pt idx="3743">
                  <c:v>41402</c:v>
                </c:pt>
                <c:pt idx="3744">
                  <c:v>41403</c:v>
                </c:pt>
                <c:pt idx="3745">
                  <c:v>41404</c:v>
                </c:pt>
                <c:pt idx="3746">
                  <c:v>41407</c:v>
                </c:pt>
                <c:pt idx="3747">
                  <c:v>41408</c:v>
                </c:pt>
                <c:pt idx="3748">
                  <c:v>41409</c:v>
                </c:pt>
                <c:pt idx="3749">
                  <c:v>41410</c:v>
                </c:pt>
                <c:pt idx="3750">
                  <c:v>41411</c:v>
                </c:pt>
                <c:pt idx="3751">
                  <c:v>41414</c:v>
                </c:pt>
                <c:pt idx="3752">
                  <c:v>41415</c:v>
                </c:pt>
                <c:pt idx="3753">
                  <c:v>41416</c:v>
                </c:pt>
                <c:pt idx="3754">
                  <c:v>41417</c:v>
                </c:pt>
                <c:pt idx="3755">
                  <c:v>41418</c:v>
                </c:pt>
                <c:pt idx="3756">
                  <c:v>41421</c:v>
                </c:pt>
                <c:pt idx="3757">
                  <c:v>41422</c:v>
                </c:pt>
                <c:pt idx="3758">
                  <c:v>41423</c:v>
                </c:pt>
                <c:pt idx="3759">
                  <c:v>41424</c:v>
                </c:pt>
                <c:pt idx="3760">
                  <c:v>41425</c:v>
                </c:pt>
                <c:pt idx="3761">
                  <c:v>41428</c:v>
                </c:pt>
                <c:pt idx="3762">
                  <c:v>41429</c:v>
                </c:pt>
                <c:pt idx="3763">
                  <c:v>41430</c:v>
                </c:pt>
                <c:pt idx="3764">
                  <c:v>41431</c:v>
                </c:pt>
                <c:pt idx="3765">
                  <c:v>41432</c:v>
                </c:pt>
                <c:pt idx="3766">
                  <c:v>41435</c:v>
                </c:pt>
                <c:pt idx="3767">
                  <c:v>41436</c:v>
                </c:pt>
                <c:pt idx="3768">
                  <c:v>41437</c:v>
                </c:pt>
                <c:pt idx="3769">
                  <c:v>41438</c:v>
                </c:pt>
                <c:pt idx="3770">
                  <c:v>41439</c:v>
                </c:pt>
                <c:pt idx="3771">
                  <c:v>41442</c:v>
                </c:pt>
                <c:pt idx="3772">
                  <c:v>41443</c:v>
                </c:pt>
                <c:pt idx="3773">
                  <c:v>41444</c:v>
                </c:pt>
                <c:pt idx="3774">
                  <c:v>41445</c:v>
                </c:pt>
                <c:pt idx="3775">
                  <c:v>41446</c:v>
                </c:pt>
                <c:pt idx="3776">
                  <c:v>41449</c:v>
                </c:pt>
                <c:pt idx="3777">
                  <c:v>41450</c:v>
                </c:pt>
                <c:pt idx="3778">
                  <c:v>41451</c:v>
                </c:pt>
                <c:pt idx="3779">
                  <c:v>41452</c:v>
                </c:pt>
                <c:pt idx="3780">
                  <c:v>41453</c:v>
                </c:pt>
                <c:pt idx="3781">
                  <c:v>41456</c:v>
                </c:pt>
                <c:pt idx="3782">
                  <c:v>41457</c:v>
                </c:pt>
                <c:pt idx="3783">
                  <c:v>41458</c:v>
                </c:pt>
                <c:pt idx="3784">
                  <c:v>41459</c:v>
                </c:pt>
                <c:pt idx="3785">
                  <c:v>41460</c:v>
                </c:pt>
                <c:pt idx="3786">
                  <c:v>41463</c:v>
                </c:pt>
                <c:pt idx="3787">
                  <c:v>41464</c:v>
                </c:pt>
                <c:pt idx="3788">
                  <c:v>41465</c:v>
                </c:pt>
                <c:pt idx="3789">
                  <c:v>41466</c:v>
                </c:pt>
                <c:pt idx="3790">
                  <c:v>41467</c:v>
                </c:pt>
                <c:pt idx="3791">
                  <c:v>41470</c:v>
                </c:pt>
                <c:pt idx="3792">
                  <c:v>41471</c:v>
                </c:pt>
                <c:pt idx="3793">
                  <c:v>41472</c:v>
                </c:pt>
                <c:pt idx="3794">
                  <c:v>41473</c:v>
                </c:pt>
                <c:pt idx="3795">
                  <c:v>41474</c:v>
                </c:pt>
                <c:pt idx="3796">
                  <c:v>41477</c:v>
                </c:pt>
                <c:pt idx="3797">
                  <c:v>41478</c:v>
                </c:pt>
                <c:pt idx="3798">
                  <c:v>41479</c:v>
                </c:pt>
                <c:pt idx="3799">
                  <c:v>41480</c:v>
                </c:pt>
                <c:pt idx="3800">
                  <c:v>41481</c:v>
                </c:pt>
                <c:pt idx="3801">
                  <c:v>41484</c:v>
                </c:pt>
                <c:pt idx="3802">
                  <c:v>41485</c:v>
                </c:pt>
                <c:pt idx="3803">
                  <c:v>41486</c:v>
                </c:pt>
                <c:pt idx="3804">
                  <c:v>41487</c:v>
                </c:pt>
                <c:pt idx="3805">
                  <c:v>41488</c:v>
                </c:pt>
                <c:pt idx="3806">
                  <c:v>41491</c:v>
                </c:pt>
                <c:pt idx="3807">
                  <c:v>41492</c:v>
                </c:pt>
                <c:pt idx="3808">
                  <c:v>41493</c:v>
                </c:pt>
                <c:pt idx="3809">
                  <c:v>41494</c:v>
                </c:pt>
                <c:pt idx="3810">
                  <c:v>41495</c:v>
                </c:pt>
                <c:pt idx="3811">
                  <c:v>41498</c:v>
                </c:pt>
                <c:pt idx="3812">
                  <c:v>41499</c:v>
                </c:pt>
                <c:pt idx="3813">
                  <c:v>41500</c:v>
                </c:pt>
                <c:pt idx="3814">
                  <c:v>41501</c:v>
                </c:pt>
                <c:pt idx="3815">
                  <c:v>41502</c:v>
                </c:pt>
                <c:pt idx="3816">
                  <c:v>41505</c:v>
                </c:pt>
                <c:pt idx="3817">
                  <c:v>41506</c:v>
                </c:pt>
                <c:pt idx="3818">
                  <c:v>41507</c:v>
                </c:pt>
                <c:pt idx="3819">
                  <c:v>41508</c:v>
                </c:pt>
                <c:pt idx="3820">
                  <c:v>41509</c:v>
                </c:pt>
                <c:pt idx="3821">
                  <c:v>41512</c:v>
                </c:pt>
                <c:pt idx="3822">
                  <c:v>41513</c:v>
                </c:pt>
                <c:pt idx="3823">
                  <c:v>41514</c:v>
                </c:pt>
                <c:pt idx="3824">
                  <c:v>41515</c:v>
                </c:pt>
                <c:pt idx="3825">
                  <c:v>41516</c:v>
                </c:pt>
                <c:pt idx="3826">
                  <c:v>41519</c:v>
                </c:pt>
                <c:pt idx="3827">
                  <c:v>41520</c:v>
                </c:pt>
                <c:pt idx="3828">
                  <c:v>41521</c:v>
                </c:pt>
                <c:pt idx="3829">
                  <c:v>41522</c:v>
                </c:pt>
                <c:pt idx="3830">
                  <c:v>41523</c:v>
                </c:pt>
                <c:pt idx="3831">
                  <c:v>41526</c:v>
                </c:pt>
                <c:pt idx="3832">
                  <c:v>41527</c:v>
                </c:pt>
                <c:pt idx="3833">
                  <c:v>41528</c:v>
                </c:pt>
                <c:pt idx="3834">
                  <c:v>41529</c:v>
                </c:pt>
                <c:pt idx="3835">
                  <c:v>41530</c:v>
                </c:pt>
                <c:pt idx="3836">
                  <c:v>41533</c:v>
                </c:pt>
                <c:pt idx="3837">
                  <c:v>41534</c:v>
                </c:pt>
                <c:pt idx="3838">
                  <c:v>41535</c:v>
                </c:pt>
                <c:pt idx="3839">
                  <c:v>41536</c:v>
                </c:pt>
                <c:pt idx="3840">
                  <c:v>41537</c:v>
                </c:pt>
                <c:pt idx="3841">
                  <c:v>41540</c:v>
                </c:pt>
                <c:pt idx="3842">
                  <c:v>41541</c:v>
                </c:pt>
                <c:pt idx="3843">
                  <c:v>41542</c:v>
                </c:pt>
                <c:pt idx="3844">
                  <c:v>41543</c:v>
                </c:pt>
                <c:pt idx="3845">
                  <c:v>41544</c:v>
                </c:pt>
                <c:pt idx="3846">
                  <c:v>41547</c:v>
                </c:pt>
                <c:pt idx="3847">
                  <c:v>41548</c:v>
                </c:pt>
                <c:pt idx="3848">
                  <c:v>41549</c:v>
                </c:pt>
                <c:pt idx="3849">
                  <c:v>41550</c:v>
                </c:pt>
                <c:pt idx="3850">
                  <c:v>41551</c:v>
                </c:pt>
                <c:pt idx="3851">
                  <c:v>41554</c:v>
                </c:pt>
                <c:pt idx="3852">
                  <c:v>41555</c:v>
                </c:pt>
                <c:pt idx="3853">
                  <c:v>41556</c:v>
                </c:pt>
                <c:pt idx="3854">
                  <c:v>41557</c:v>
                </c:pt>
                <c:pt idx="3855">
                  <c:v>41558</c:v>
                </c:pt>
                <c:pt idx="3856">
                  <c:v>41561</c:v>
                </c:pt>
                <c:pt idx="3857">
                  <c:v>41562</c:v>
                </c:pt>
                <c:pt idx="3858">
                  <c:v>41563</c:v>
                </c:pt>
                <c:pt idx="3859">
                  <c:v>41564</c:v>
                </c:pt>
                <c:pt idx="3860">
                  <c:v>41565</c:v>
                </c:pt>
                <c:pt idx="3861">
                  <c:v>41568</c:v>
                </c:pt>
                <c:pt idx="3862">
                  <c:v>41569</c:v>
                </c:pt>
                <c:pt idx="3863">
                  <c:v>41570</c:v>
                </c:pt>
                <c:pt idx="3864">
                  <c:v>41571</c:v>
                </c:pt>
                <c:pt idx="3865">
                  <c:v>41572</c:v>
                </c:pt>
                <c:pt idx="3866">
                  <c:v>41575</c:v>
                </c:pt>
                <c:pt idx="3867">
                  <c:v>41576</c:v>
                </c:pt>
                <c:pt idx="3868">
                  <c:v>41577</c:v>
                </c:pt>
                <c:pt idx="3869">
                  <c:v>41578</c:v>
                </c:pt>
                <c:pt idx="3870">
                  <c:v>41579</c:v>
                </c:pt>
                <c:pt idx="3871">
                  <c:v>41582</c:v>
                </c:pt>
                <c:pt idx="3872">
                  <c:v>41583</c:v>
                </c:pt>
                <c:pt idx="3873">
                  <c:v>41584</c:v>
                </c:pt>
                <c:pt idx="3874">
                  <c:v>41585</c:v>
                </c:pt>
                <c:pt idx="3875">
                  <c:v>41586</c:v>
                </c:pt>
                <c:pt idx="3876">
                  <c:v>41589</c:v>
                </c:pt>
                <c:pt idx="3877">
                  <c:v>41590</c:v>
                </c:pt>
                <c:pt idx="3878">
                  <c:v>41591</c:v>
                </c:pt>
                <c:pt idx="3879">
                  <c:v>41592</c:v>
                </c:pt>
                <c:pt idx="3880">
                  <c:v>41593</c:v>
                </c:pt>
                <c:pt idx="3881">
                  <c:v>41596</c:v>
                </c:pt>
                <c:pt idx="3882">
                  <c:v>41597</c:v>
                </c:pt>
                <c:pt idx="3883">
                  <c:v>41598</c:v>
                </c:pt>
                <c:pt idx="3884">
                  <c:v>41599</c:v>
                </c:pt>
                <c:pt idx="3885">
                  <c:v>41600</c:v>
                </c:pt>
                <c:pt idx="3886">
                  <c:v>41603</c:v>
                </c:pt>
                <c:pt idx="3887">
                  <c:v>41604</c:v>
                </c:pt>
                <c:pt idx="3888">
                  <c:v>41605</c:v>
                </c:pt>
                <c:pt idx="3889">
                  <c:v>41606</c:v>
                </c:pt>
                <c:pt idx="3890">
                  <c:v>41607</c:v>
                </c:pt>
                <c:pt idx="3891">
                  <c:v>41610</c:v>
                </c:pt>
                <c:pt idx="3892">
                  <c:v>41611</c:v>
                </c:pt>
                <c:pt idx="3893">
                  <c:v>41612</c:v>
                </c:pt>
                <c:pt idx="3894">
                  <c:v>41613</c:v>
                </c:pt>
                <c:pt idx="3895">
                  <c:v>41614</c:v>
                </c:pt>
                <c:pt idx="3896">
                  <c:v>41617</c:v>
                </c:pt>
                <c:pt idx="3897">
                  <c:v>41618</c:v>
                </c:pt>
                <c:pt idx="3898">
                  <c:v>41619</c:v>
                </c:pt>
                <c:pt idx="3899">
                  <c:v>41620</c:v>
                </c:pt>
                <c:pt idx="3900">
                  <c:v>41621</c:v>
                </c:pt>
                <c:pt idx="3901">
                  <c:v>41624</c:v>
                </c:pt>
                <c:pt idx="3902">
                  <c:v>41625</c:v>
                </c:pt>
                <c:pt idx="3903">
                  <c:v>41626</c:v>
                </c:pt>
                <c:pt idx="3904">
                  <c:v>41627</c:v>
                </c:pt>
                <c:pt idx="3905">
                  <c:v>41628</c:v>
                </c:pt>
                <c:pt idx="3906">
                  <c:v>41631</c:v>
                </c:pt>
                <c:pt idx="3907">
                  <c:v>41632</c:v>
                </c:pt>
                <c:pt idx="3908">
                  <c:v>41633</c:v>
                </c:pt>
                <c:pt idx="3909">
                  <c:v>41634</c:v>
                </c:pt>
                <c:pt idx="3910">
                  <c:v>41635</c:v>
                </c:pt>
                <c:pt idx="3911">
                  <c:v>41638</c:v>
                </c:pt>
                <c:pt idx="3912">
                  <c:v>41639</c:v>
                </c:pt>
                <c:pt idx="3913">
                  <c:v>41640</c:v>
                </c:pt>
                <c:pt idx="3914">
                  <c:v>41641</c:v>
                </c:pt>
                <c:pt idx="3915">
                  <c:v>41642</c:v>
                </c:pt>
                <c:pt idx="3916">
                  <c:v>41645</c:v>
                </c:pt>
                <c:pt idx="3917">
                  <c:v>41646</c:v>
                </c:pt>
                <c:pt idx="3918">
                  <c:v>41647</c:v>
                </c:pt>
                <c:pt idx="3919">
                  <c:v>41648</c:v>
                </c:pt>
                <c:pt idx="3920">
                  <c:v>41649</c:v>
                </c:pt>
                <c:pt idx="3921">
                  <c:v>41652</c:v>
                </c:pt>
                <c:pt idx="3922">
                  <c:v>41653</c:v>
                </c:pt>
                <c:pt idx="3923">
                  <c:v>41654</c:v>
                </c:pt>
                <c:pt idx="3924">
                  <c:v>41655</c:v>
                </c:pt>
                <c:pt idx="3925">
                  <c:v>41656</c:v>
                </c:pt>
                <c:pt idx="3926">
                  <c:v>41659</c:v>
                </c:pt>
                <c:pt idx="3927">
                  <c:v>41660</c:v>
                </c:pt>
                <c:pt idx="3928">
                  <c:v>41661</c:v>
                </c:pt>
                <c:pt idx="3929">
                  <c:v>41662</c:v>
                </c:pt>
                <c:pt idx="3930">
                  <c:v>41663</c:v>
                </c:pt>
                <c:pt idx="3931">
                  <c:v>41666</c:v>
                </c:pt>
                <c:pt idx="3932">
                  <c:v>41667</c:v>
                </c:pt>
                <c:pt idx="3933">
                  <c:v>41668</c:v>
                </c:pt>
                <c:pt idx="3934">
                  <c:v>41669</c:v>
                </c:pt>
                <c:pt idx="3935">
                  <c:v>41670</c:v>
                </c:pt>
                <c:pt idx="3936">
                  <c:v>41673</c:v>
                </c:pt>
                <c:pt idx="3937">
                  <c:v>41674</c:v>
                </c:pt>
                <c:pt idx="3938">
                  <c:v>41675</c:v>
                </c:pt>
                <c:pt idx="3939">
                  <c:v>41676</c:v>
                </c:pt>
                <c:pt idx="3940">
                  <c:v>41677</c:v>
                </c:pt>
                <c:pt idx="3941">
                  <c:v>41680</c:v>
                </c:pt>
                <c:pt idx="3942">
                  <c:v>41681</c:v>
                </c:pt>
                <c:pt idx="3943">
                  <c:v>41682</c:v>
                </c:pt>
                <c:pt idx="3944">
                  <c:v>41683</c:v>
                </c:pt>
                <c:pt idx="3945">
                  <c:v>41684</c:v>
                </c:pt>
                <c:pt idx="3946">
                  <c:v>41687</c:v>
                </c:pt>
                <c:pt idx="3947">
                  <c:v>41688</c:v>
                </c:pt>
                <c:pt idx="3948">
                  <c:v>41689</c:v>
                </c:pt>
                <c:pt idx="3949">
                  <c:v>41690</c:v>
                </c:pt>
                <c:pt idx="3950">
                  <c:v>41691</c:v>
                </c:pt>
                <c:pt idx="3951">
                  <c:v>41694</c:v>
                </c:pt>
                <c:pt idx="3952">
                  <c:v>41695</c:v>
                </c:pt>
                <c:pt idx="3953">
                  <c:v>41696</c:v>
                </c:pt>
                <c:pt idx="3954">
                  <c:v>41697</c:v>
                </c:pt>
                <c:pt idx="3955">
                  <c:v>41698</c:v>
                </c:pt>
                <c:pt idx="3956">
                  <c:v>41701</c:v>
                </c:pt>
                <c:pt idx="3957">
                  <c:v>41702</c:v>
                </c:pt>
                <c:pt idx="3958">
                  <c:v>41703</c:v>
                </c:pt>
                <c:pt idx="3959">
                  <c:v>41704</c:v>
                </c:pt>
                <c:pt idx="3960">
                  <c:v>41705</c:v>
                </c:pt>
                <c:pt idx="3961">
                  <c:v>41708</c:v>
                </c:pt>
                <c:pt idx="3962">
                  <c:v>41709</c:v>
                </c:pt>
                <c:pt idx="3963">
                  <c:v>41710</c:v>
                </c:pt>
                <c:pt idx="3964">
                  <c:v>41711</c:v>
                </c:pt>
                <c:pt idx="3965">
                  <c:v>41712</c:v>
                </c:pt>
                <c:pt idx="3966">
                  <c:v>41715</c:v>
                </c:pt>
                <c:pt idx="3967">
                  <c:v>41716</c:v>
                </c:pt>
                <c:pt idx="3968">
                  <c:v>41717</c:v>
                </c:pt>
                <c:pt idx="3969">
                  <c:v>41718</c:v>
                </c:pt>
                <c:pt idx="3970">
                  <c:v>41719</c:v>
                </c:pt>
                <c:pt idx="3971">
                  <c:v>41722</c:v>
                </c:pt>
                <c:pt idx="3972">
                  <c:v>41723</c:v>
                </c:pt>
                <c:pt idx="3973">
                  <c:v>41724</c:v>
                </c:pt>
                <c:pt idx="3974">
                  <c:v>41725</c:v>
                </c:pt>
                <c:pt idx="3975">
                  <c:v>41726</c:v>
                </c:pt>
                <c:pt idx="3976">
                  <c:v>41729</c:v>
                </c:pt>
                <c:pt idx="3977">
                  <c:v>41730</c:v>
                </c:pt>
                <c:pt idx="3978">
                  <c:v>41731</c:v>
                </c:pt>
                <c:pt idx="3979">
                  <c:v>41732</c:v>
                </c:pt>
                <c:pt idx="3980">
                  <c:v>41733</c:v>
                </c:pt>
                <c:pt idx="3981">
                  <c:v>41736</c:v>
                </c:pt>
                <c:pt idx="3982">
                  <c:v>41737</c:v>
                </c:pt>
                <c:pt idx="3983">
                  <c:v>41738</c:v>
                </c:pt>
                <c:pt idx="3984">
                  <c:v>41739</c:v>
                </c:pt>
                <c:pt idx="3985">
                  <c:v>41740</c:v>
                </c:pt>
                <c:pt idx="3986">
                  <c:v>41743</c:v>
                </c:pt>
                <c:pt idx="3987">
                  <c:v>41744</c:v>
                </c:pt>
                <c:pt idx="3988">
                  <c:v>41745</c:v>
                </c:pt>
                <c:pt idx="3989">
                  <c:v>41746</c:v>
                </c:pt>
                <c:pt idx="3990">
                  <c:v>41747</c:v>
                </c:pt>
                <c:pt idx="3991">
                  <c:v>41750</c:v>
                </c:pt>
                <c:pt idx="3992">
                  <c:v>41751</c:v>
                </c:pt>
                <c:pt idx="3993">
                  <c:v>41752</c:v>
                </c:pt>
                <c:pt idx="3994">
                  <c:v>41753</c:v>
                </c:pt>
                <c:pt idx="3995">
                  <c:v>41754</c:v>
                </c:pt>
                <c:pt idx="3996">
                  <c:v>41757</c:v>
                </c:pt>
                <c:pt idx="3997">
                  <c:v>41758</c:v>
                </c:pt>
                <c:pt idx="3998">
                  <c:v>41759</c:v>
                </c:pt>
                <c:pt idx="3999">
                  <c:v>41760</c:v>
                </c:pt>
                <c:pt idx="4000">
                  <c:v>41761</c:v>
                </c:pt>
                <c:pt idx="4001">
                  <c:v>41764</c:v>
                </c:pt>
                <c:pt idx="4002">
                  <c:v>41765</c:v>
                </c:pt>
                <c:pt idx="4003">
                  <c:v>41766</c:v>
                </c:pt>
                <c:pt idx="4004">
                  <c:v>41767</c:v>
                </c:pt>
                <c:pt idx="4005">
                  <c:v>41768</c:v>
                </c:pt>
                <c:pt idx="4006">
                  <c:v>41771</c:v>
                </c:pt>
                <c:pt idx="4007">
                  <c:v>41772</c:v>
                </c:pt>
                <c:pt idx="4008">
                  <c:v>41773</c:v>
                </c:pt>
                <c:pt idx="4009">
                  <c:v>41774</c:v>
                </c:pt>
                <c:pt idx="4010">
                  <c:v>41775</c:v>
                </c:pt>
                <c:pt idx="4011">
                  <c:v>41778</c:v>
                </c:pt>
                <c:pt idx="4012">
                  <c:v>41779</c:v>
                </c:pt>
                <c:pt idx="4013">
                  <c:v>41780</c:v>
                </c:pt>
                <c:pt idx="4014">
                  <c:v>41781</c:v>
                </c:pt>
                <c:pt idx="4015">
                  <c:v>41782</c:v>
                </c:pt>
                <c:pt idx="4016">
                  <c:v>41785</c:v>
                </c:pt>
                <c:pt idx="4017">
                  <c:v>41786</c:v>
                </c:pt>
                <c:pt idx="4018">
                  <c:v>41787</c:v>
                </c:pt>
                <c:pt idx="4019">
                  <c:v>41788</c:v>
                </c:pt>
                <c:pt idx="4020">
                  <c:v>41789</c:v>
                </c:pt>
                <c:pt idx="4021">
                  <c:v>41792</c:v>
                </c:pt>
                <c:pt idx="4022">
                  <c:v>41793</c:v>
                </c:pt>
                <c:pt idx="4023">
                  <c:v>41794</c:v>
                </c:pt>
                <c:pt idx="4024">
                  <c:v>41795</c:v>
                </c:pt>
                <c:pt idx="4025">
                  <c:v>41796</c:v>
                </c:pt>
                <c:pt idx="4026">
                  <c:v>41799</c:v>
                </c:pt>
                <c:pt idx="4027">
                  <c:v>41800</c:v>
                </c:pt>
                <c:pt idx="4028">
                  <c:v>41801</c:v>
                </c:pt>
                <c:pt idx="4029">
                  <c:v>41802</c:v>
                </c:pt>
                <c:pt idx="4030">
                  <c:v>41803</c:v>
                </c:pt>
                <c:pt idx="4031">
                  <c:v>41806</c:v>
                </c:pt>
                <c:pt idx="4032">
                  <c:v>41807</c:v>
                </c:pt>
                <c:pt idx="4033">
                  <c:v>41808</c:v>
                </c:pt>
                <c:pt idx="4034">
                  <c:v>41809</c:v>
                </c:pt>
                <c:pt idx="4035">
                  <c:v>41810</c:v>
                </c:pt>
                <c:pt idx="4036">
                  <c:v>41813</c:v>
                </c:pt>
                <c:pt idx="4037">
                  <c:v>41814</c:v>
                </c:pt>
                <c:pt idx="4038">
                  <c:v>41815</c:v>
                </c:pt>
                <c:pt idx="4039">
                  <c:v>41816</c:v>
                </c:pt>
                <c:pt idx="4040">
                  <c:v>41817</c:v>
                </c:pt>
                <c:pt idx="4041">
                  <c:v>41820</c:v>
                </c:pt>
                <c:pt idx="4042">
                  <c:v>41821</c:v>
                </c:pt>
                <c:pt idx="4043">
                  <c:v>41822</c:v>
                </c:pt>
                <c:pt idx="4044">
                  <c:v>41823</c:v>
                </c:pt>
                <c:pt idx="4045">
                  <c:v>41824</c:v>
                </c:pt>
                <c:pt idx="4046">
                  <c:v>41827</c:v>
                </c:pt>
                <c:pt idx="4047">
                  <c:v>41828</c:v>
                </c:pt>
                <c:pt idx="4048">
                  <c:v>41829</c:v>
                </c:pt>
                <c:pt idx="4049">
                  <c:v>41830</c:v>
                </c:pt>
                <c:pt idx="4050">
                  <c:v>41831</c:v>
                </c:pt>
                <c:pt idx="4051">
                  <c:v>41834</c:v>
                </c:pt>
                <c:pt idx="4052">
                  <c:v>41835</c:v>
                </c:pt>
                <c:pt idx="4053">
                  <c:v>41836</c:v>
                </c:pt>
                <c:pt idx="4054">
                  <c:v>41837</c:v>
                </c:pt>
                <c:pt idx="4055">
                  <c:v>41838</c:v>
                </c:pt>
                <c:pt idx="4056">
                  <c:v>41841</c:v>
                </c:pt>
                <c:pt idx="4057">
                  <c:v>41842</c:v>
                </c:pt>
                <c:pt idx="4058">
                  <c:v>41843</c:v>
                </c:pt>
                <c:pt idx="4059">
                  <c:v>41844</c:v>
                </c:pt>
                <c:pt idx="4060">
                  <c:v>41845</c:v>
                </c:pt>
                <c:pt idx="4061">
                  <c:v>41848</c:v>
                </c:pt>
                <c:pt idx="4062">
                  <c:v>41849</c:v>
                </c:pt>
                <c:pt idx="4063">
                  <c:v>41850</c:v>
                </c:pt>
                <c:pt idx="4064">
                  <c:v>41851</c:v>
                </c:pt>
                <c:pt idx="4065">
                  <c:v>41852</c:v>
                </c:pt>
                <c:pt idx="4066">
                  <c:v>41855</c:v>
                </c:pt>
                <c:pt idx="4067">
                  <c:v>41856</c:v>
                </c:pt>
                <c:pt idx="4068">
                  <c:v>41857</c:v>
                </c:pt>
                <c:pt idx="4069">
                  <c:v>41858</c:v>
                </c:pt>
                <c:pt idx="4070">
                  <c:v>41859</c:v>
                </c:pt>
                <c:pt idx="4071">
                  <c:v>41862</c:v>
                </c:pt>
                <c:pt idx="4072">
                  <c:v>41863</c:v>
                </c:pt>
                <c:pt idx="4073">
                  <c:v>41864</c:v>
                </c:pt>
                <c:pt idx="4074">
                  <c:v>41865</c:v>
                </c:pt>
                <c:pt idx="4075">
                  <c:v>41866</c:v>
                </c:pt>
                <c:pt idx="4076">
                  <c:v>41869</c:v>
                </c:pt>
                <c:pt idx="4077">
                  <c:v>41870</c:v>
                </c:pt>
                <c:pt idx="4078">
                  <c:v>41871</c:v>
                </c:pt>
                <c:pt idx="4079">
                  <c:v>41872</c:v>
                </c:pt>
                <c:pt idx="4080">
                  <c:v>41873</c:v>
                </c:pt>
                <c:pt idx="4081">
                  <c:v>41876</c:v>
                </c:pt>
                <c:pt idx="4082">
                  <c:v>41877</c:v>
                </c:pt>
                <c:pt idx="4083">
                  <c:v>41878</c:v>
                </c:pt>
                <c:pt idx="4084">
                  <c:v>41879</c:v>
                </c:pt>
                <c:pt idx="4085">
                  <c:v>41880</c:v>
                </c:pt>
                <c:pt idx="4086">
                  <c:v>41883</c:v>
                </c:pt>
                <c:pt idx="4087">
                  <c:v>41884</c:v>
                </c:pt>
                <c:pt idx="4088">
                  <c:v>41885</c:v>
                </c:pt>
                <c:pt idx="4089">
                  <c:v>41886</c:v>
                </c:pt>
                <c:pt idx="4090">
                  <c:v>41887</c:v>
                </c:pt>
                <c:pt idx="4091">
                  <c:v>41890</c:v>
                </c:pt>
                <c:pt idx="4092">
                  <c:v>41891</c:v>
                </c:pt>
                <c:pt idx="4093">
                  <c:v>41892</c:v>
                </c:pt>
                <c:pt idx="4094">
                  <c:v>41893</c:v>
                </c:pt>
                <c:pt idx="4095">
                  <c:v>41894</c:v>
                </c:pt>
                <c:pt idx="4096">
                  <c:v>41897</c:v>
                </c:pt>
                <c:pt idx="4097">
                  <c:v>41898</c:v>
                </c:pt>
                <c:pt idx="4098">
                  <c:v>41899</c:v>
                </c:pt>
                <c:pt idx="4099">
                  <c:v>41900</c:v>
                </c:pt>
                <c:pt idx="4100">
                  <c:v>41901</c:v>
                </c:pt>
                <c:pt idx="4101">
                  <c:v>41904</c:v>
                </c:pt>
                <c:pt idx="4102">
                  <c:v>41905</c:v>
                </c:pt>
                <c:pt idx="4103">
                  <c:v>41906</c:v>
                </c:pt>
                <c:pt idx="4104">
                  <c:v>41907</c:v>
                </c:pt>
                <c:pt idx="4105">
                  <c:v>41908</c:v>
                </c:pt>
                <c:pt idx="4106">
                  <c:v>41911</c:v>
                </c:pt>
                <c:pt idx="4107">
                  <c:v>41912</c:v>
                </c:pt>
                <c:pt idx="4108">
                  <c:v>41913</c:v>
                </c:pt>
                <c:pt idx="4109">
                  <c:v>41914</c:v>
                </c:pt>
                <c:pt idx="4110">
                  <c:v>41915</c:v>
                </c:pt>
                <c:pt idx="4111">
                  <c:v>41918</c:v>
                </c:pt>
                <c:pt idx="4112">
                  <c:v>41919</c:v>
                </c:pt>
                <c:pt idx="4113">
                  <c:v>41920</c:v>
                </c:pt>
                <c:pt idx="4114">
                  <c:v>41921</c:v>
                </c:pt>
                <c:pt idx="4115">
                  <c:v>41922</c:v>
                </c:pt>
                <c:pt idx="4116">
                  <c:v>41925</c:v>
                </c:pt>
                <c:pt idx="4117">
                  <c:v>41926</c:v>
                </c:pt>
                <c:pt idx="4118">
                  <c:v>41927</c:v>
                </c:pt>
                <c:pt idx="4119">
                  <c:v>41928</c:v>
                </c:pt>
                <c:pt idx="4120">
                  <c:v>41929</c:v>
                </c:pt>
                <c:pt idx="4121">
                  <c:v>41932</c:v>
                </c:pt>
                <c:pt idx="4122">
                  <c:v>41933</c:v>
                </c:pt>
                <c:pt idx="4123">
                  <c:v>41934</c:v>
                </c:pt>
                <c:pt idx="4124">
                  <c:v>41935</c:v>
                </c:pt>
                <c:pt idx="4125">
                  <c:v>41936</c:v>
                </c:pt>
                <c:pt idx="4126">
                  <c:v>41939</c:v>
                </c:pt>
                <c:pt idx="4127">
                  <c:v>41940</c:v>
                </c:pt>
                <c:pt idx="4128">
                  <c:v>41941</c:v>
                </c:pt>
                <c:pt idx="4129">
                  <c:v>41942</c:v>
                </c:pt>
                <c:pt idx="4130">
                  <c:v>41943</c:v>
                </c:pt>
                <c:pt idx="4131">
                  <c:v>41946</c:v>
                </c:pt>
                <c:pt idx="4132">
                  <c:v>41947</c:v>
                </c:pt>
                <c:pt idx="4133">
                  <c:v>41948</c:v>
                </c:pt>
                <c:pt idx="4134">
                  <c:v>41949</c:v>
                </c:pt>
                <c:pt idx="4135">
                  <c:v>41950</c:v>
                </c:pt>
                <c:pt idx="4136">
                  <c:v>41953</c:v>
                </c:pt>
                <c:pt idx="4137">
                  <c:v>41954</c:v>
                </c:pt>
                <c:pt idx="4138">
                  <c:v>41955</c:v>
                </c:pt>
                <c:pt idx="4139">
                  <c:v>41956</c:v>
                </c:pt>
                <c:pt idx="4140">
                  <c:v>41957</c:v>
                </c:pt>
                <c:pt idx="4141">
                  <c:v>41960</c:v>
                </c:pt>
                <c:pt idx="4142">
                  <c:v>41961</c:v>
                </c:pt>
                <c:pt idx="4143">
                  <c:v>41962</c:v>
                </c:pt>
                <c:pt idx="4144">
                  <c:v>41963</c:v>
                </c:pt>
                <c:pt idx="4145">
                  <c:v>41964</c:v>
                </c:pt>
                <c:pt idx="4146">
                  <c:v>41967</c:v>
                </c:pt>
                <c:pt idx="4147">
                  <c:v>41968</c:v>
                </c:pt>
                <c:pt idx="4148">
                  <c:v>41969</c:v>
                </c:pt>
                <c:pt idx="4149">
                  <c:v>41970</c:v>
                </c:pt>
                <c:pt idx="4150">
                  <c:v>41971</c:v>
                </c:pt>
                <c:pt idx="4151">
                  <c:v>41974</c:v>
                </c:pt>
                <c:pt idx="4152">
                  <c:v>41975</c:v>
                </c:pt>
                <c:pt idx="4153">
                  <c:v>41976</c:v>
                </c:pt>
                <c:pt idx="4154">
                  <c:v>41977</c:v>
                </c:pt>
                <c:pt idx="4155">
                  <c:v>41978</c:v>
                </c:pt>
                <c:pt idx="4156">
                  <c:v>41981</c:v>
                </c:pt>
                <c:pt idx="4157">
                  <c:v>41982</c:v>
                </c:pt>
                <c:pt idx="4158">
                  <c:v>41983</c:v>
                </c:pt>
                <c:pt idx="4159">
                  <c:v>41984</c:v>
                </c:pt>
                <c:pt idx="4160">
                  <c:v>41985</c:v>
                </c:pt>
                <c:pt idx="4161">
                  <c:v>41988</c:v>
                </c:pt>
                <c:pt idx="4162">
                  <c:v>41989</c:v>
                </c:pt>
                <c:pt idx="4163">
                  <c:v>41990</c:v>
                </c:pt>
                <c:pt idx="4164">
                  <c:v>41991</c:v>
                </c:pt>
                <c:pt idx="4165">
                  <c:v>41992</c:v>
                </c:pt>
                <c:pt idx="4166">
                  <c:v>41995</c:v>
                </c:pt>
                <c:pt idx="4167">
                  <c:v>41996</c:v>
                </c:pt>
                <c:pt idx="4168">
                  <c:v>41997</c:v>
                </c:pt>
                <c:pt idx="4169">
                  <c:v>41998</c:v>
                </c:pt>
                <c:pt idx="4170">
                  <c:v>41999</c:v>
                </c:pt>
                <c:pt idx="4171">
                  <c:v>42002</c:v>
                </c:pt>
                <c:pt idx="4172">
                  <c:v>42003</c:v>
                </c:pt>
                <c:pt idx="4173">
                  <c:v>42004</c:v>
                </c:pt>
                <c:pt idx="4174">
                  <c:v>42005</c:v>
                </c:pt>
                <c:pt idx="4175">
                  <c:v>42006</c:v>
                </c:pt>
                <c:pt idx="4176">
                  <c:v>42009</c:v>
                </c:pt>
                <c:pt idx="4177">
                  <c:v>42010</c:v>
                </c:pt>
                <c:pt idx="4178">
                  <c:v>42011</c:v>
                </c:pt>
                <c:pt idx="4179">
                  <c:v>42012</c:v>
                </c:pt>
                <c:pt idx="4180">
                  <c:v>42013</c:v>
                </c:pt>
                <c:pt idx="4181">
                  <c:v>42016</c:v>
                </c:pt>
                <c:pt idx="4182">
                  <c:v>42017</c:v>
                </c:pt>
                <c:pt idx="4183">
                  <c:v>42018</c:v>
                </c:pt>
                <c:pt idx="4184">
                  <c:v>42019</c:v>
                </c:pt>
                <c:pt idx="4185">
                  <c:v>42020</c:v>
                </c:pt>
                <c:pt idx="4186">
                  <c:v>42023</c:v>
                </c:pt>
                <c:pt idx="4187">
                  <c:v>42024</c:v>
                </c:pt>
                <c:pt idx="4188">
                  <c:v>42025</c:v>
                </c:pt>
                <c:pt idx="4189">
                  <c:v>42026</c:v>
                </c:pt>
                <c:pt idx="4190">
                  <c:v>42027</c:v>
                </c:pt>
                <c:pt idx="4191">
                  <c:v>42030</c:v>
                </c:pt>
                <c:pt idx="4192">
                  <c:v>42031</c:v>
                </c:pt>
                <c:pt idx="4193">
                  <c:v>42032</c:v>
                </c:pt>
                <c:pt idx="4194">
                  <c:v>42033</c:v>
                </c:pt>
                <c:pt idx="4195">
                  <c:v>42034</c:v>
                </c:pt>
                <c:pt idx="4196">
                  <c:v>42037</c:v>
                </c:pt>
                <c:pt idx="4197">
                  <c:v>42038</c:v>
                </c:pt>
                <c:pt idx="4198">
                  <c:v>42039</c:v>
                </c:pt>
                <c:pt idx="4199">
                  <c:v>42040</c:v>
                </c:pt>
                <c:pt idx="4200">
                  <c:v>42041</c:v>
                </c:pt>
                <c:pt idx="4201">
                  <c:v>42044</c:v>
                </c:pt>
                <c:pt idx="4202">
                  <c:v>42045</c:v>
                </c:pt>
                <c:pt idx="4203">
                  <c:v>42046</c:v>
                </c:pt>
                <c:pt idx="4204">
                  <c:v>42047</c:v>
                </c:pt>
                <c:pt idx="4205">
                  <c:v>42048</c:v>
                </c:pt>
                <c:pt idx="4206">
                  <c:v>42051</c:v>
                </c:pt>
                <c:pt idx="4207">
                  <c:v>42052</c:v>
                </c:pt>
                <c:pt idx="4208">
                  <c:v>42053</c:v>
                </c:pt>
                <c:pt idx="4209">
                  <c:v>42054</c:v>
                </c:pt>
                <c:pt idx="4210">
                  <c:v>42055</c:v>
                </c:pt>
                <c:pt idx="4211">
                  <c:v>42058</c:v>
                </c:pt>
                <c:pt idx="4212">
                  <c:v>42059</c:v>
                </c:pt>
                <c:pt idx="4213">
                  <c:v>42060</c:v>
                </c:pt>
                <c:pt idx="4214">
                  <c:v>42061</c:v>
                </c:pt>
                <c:pt idx="4215">
                  <c:v>42062</c:v>
                </c:pt>
                <c:pt idx="4216">
                  <c:v>42065</c:v>
                </c:pt>
                <c:pt idx="4217">
                  <c:v>42066</c:v>
                </c:pt>
                <c:pt idx="4218">
                  <c:v>42067</c:v>
                </c:pt>
                <c:pt idx="4219">
                  <c:v>42068</c:v>
                </c:pt>
                <c:pt idx="4220">
                  <c:v>42069</c:v>
                </c:pt>
                <c:pt idx="4221">
                  <c:v>42072</c:v>
                </c:pt>
                <c:pt idx="4222">
                  <c:v>42073</c:v>
                </c:pt>
                <c:pt idx="4223">
                  <c:v>42074</c:v>
                </c:pt>
                <c:pt idx="4224">
                  <c:v>42075</c:v>
                </c:pt>
                <c:pt idx="4225">
                  <c:v>42076</c:v>
                </c:pt>
                <c:pt idx="4226">
                  <c:v>42079</c:v>
                </c:pt>
                <c:pt idx="4227">
                  <c:v>42080</c:v>
                </c:pt>
                <c:pt idx="4228">
                  <c:v>42081</c:v>
                </c:pt>
                <c:pt idx="4229">
                  <c:v>42082</c:v>
                </c:pt>
                <c:pt idx="4230">
                  <c:v>42083</c:v>
                </c:pt>
                <c:pt idx="4231">
                  <c:v>42086</c:v>
                </c:pt>
                <c:pt idx="4232">
                  <c:v>42087</c:v>
                </c:pt>
                <c:pt idx="4233">
                  <c:v>42088</c:v>
                </c:pt>
                <c:pt idx="4234">
                  <c:v>42089</c:v>
                </c:pt>
                <c:pt idx="4235">
                  <c:v>42090</c:v>
                </c:pt>
                <c:pt idx="4236">
                  <c:v>42093</c:v>
                </c:pt>
                <c:pt idx="4237">
                  <c:v>42094</c:v>
                </c:pt>
                <c:pt idx="4238">
                  <c:v>42095</c:v>
                </c:pt>
                <c:pt idx="4239">
                  <c:v>42096</c:v>
                </c:pt>
                <c:pt idx="4240">
                  <c:v>42097</c:v>
                </c:pt>
                <c:pt idx="4241">
                  <c:v>42100</c:v>
                </c:pt>
                <c:pt idx="4242">
                  <c:v>42101</c:v>
                </c:pt>
                <c:pt idx="4243">
                  <c:v>42102</c:v>
                </c:pt>
                <c:pt idx="4244">
                  <c:v>42103</c:v>
                </c:pt>
                <c:pt idx="4245">
                  <c:v>42104</c:v>
                </c:pt>
                <c:pt idx="4246">
                  <c:v>42107</c:v>
                </c:pt>
                <c:pt idx="4247">
                  <c:v>42108</c:v>
                </c:pt>
                <c:pt idx="4248">
                  <c:v>42109</c:v>
                </c:pt>
                <c:pt idx="4249">
                  <c:v>42110</c:v>
                </c:pt>
                <c:pt idx="4250">
                  <c:v>42111</c:v>
                </c:pt>
                <c:pt idx="4251">
                  <c:v>42114</c:v>
                </c:pt>
                <c:pt idx="4252">
                  <c:v>42115</c:v>
                </c:pt>
                <c:pt idx="4253">
                  <c:v>42116</c:v>
                </c:pt>
                <c:pt idx="4254">
                  <c:v>42117</c:v>
                </c:pt>
                <c:pt idx="4255">
                  <c:v>42118</c:v>
                </c:pt>
                <c:pt idx="4256">
                  <c:v>42121</c:v>
                </c:pt>
                <c:pt idx="4257">
                  <c:v>42122</c:v>
                </c:pt>
                <c:pt idx="4258">
                  <c:v>42123</c:v>
                </c:pt>
                <c:pt idx="4259">
                  <c:v>42124</c:v>
                </c:pt>
                <c:pt idx="4260">
                  <c:v>42125</c:v>
                </c:pt>
                <c:pt idx="4261">
                  <c:v>42128</c:v>
                </c:pt>
                <c:pt idx="4262">
                  <c:v>42129</c:v>
                </c:pt>
                <c:pt idx="4263">
                  <c:v>42130</c:v>
                </c:pt>
                <c:pt idx="4264">
                  <c:v>42131</c:v>
                </c:pt>
                <c:pt idx="4265">
                  <c:v>42132</c:v>
                </c:pt>
                <c:pt idx="4266">
                  <c:v>42135</c:v>
                </c:pt>
                <c:pt idx="4267">
                  <c:v>42136</c:v>
                </c:pt>
                <c:pt idx="4268">
                  <c:v>42137</c:v>
                </c:pt>
                <c:pt idx="4269">
                  <c:v>42138</c:v>
                </c:pt>
                <c:pt idx="4270">
                  <c:v>42139</c:v>
                </c:pt>
                <c:pt idx="4271">
                  <c:v>42142</c:v>
                </c:pt>
                <c:pt idx="4272">
                  <c:v>42143</c:v>
                </c:pt>
                <c:pt idx="4273">
                  <c:v>42144</c:v>
                </c:pt>
                <c:pt idx="4274">
                  <c:v>42145</c:v>
                </c:pt>
                <c:pt idx="4275">
                  <c:v>42146</c:v>
                </c:pt>
                <c:pt idx="4276">
                  <c:v>42149</c:v>
                </c:pt>
                <c:pt idx="4277">
                  <c:v>42150</c:v>
                </c:pt>
                <c:pt idx="4278">
                  <c:v>42151</c:v>
                </c:pt>
                <c:pt idx="4279">
                  <c:v>42152</c:v>
                </c:pt>
                <c:pt idx="4280">
                  <c:v>42153</c:v>
                </c:pt>
                <c:pt idx="4281">
                  <c:v>42156</c:v>
                </c:pt>
                <c:pt idx="4282">
                  <c:v>42157</c:v>
                </c:pt>
                <c:pt idx="4283">
                  <c:v>42158</c:v>
                </c:pt>
                <c:pt idx="4284">
                  <c:v>42159</c:v>
                </c:pt>
                <c:pt idx="4285">
                  <c:v>42160</c:v>
                </c:pt>
                <c:pt idx="4286">
                  <c:v>42163</c:v>
                </c:pt>
                <c:pt idx="4287">
                  <c:v>42164</c:v>
                </c:pt>
                <c:pt idx="4288">
                  <c:v>42165</c:v>
                </c:pt>
                <c:pt idx="4289">
                  <c:v>42166</c:v>
                </c:pt>
                <c:pt idx="4290">
                  <c:v>42167</c:v>
                </c:pt>
                <c:pt idx="4291">
                  <c:v>42170</c:v>
                </c:pt>
                <c:pt idx="4292">
                  <c:v>42171</c:v>
                </c:pt>
                <c:pt idx="4293">
                  <c:v>42172</c:v>
                </c:pt>
                <c:pt idx="4294">
                  <c:v>42173</c:v>
                </c:pt>
                <c:pt idx="4295">
                  <c:v>42174</c:v>
                </c:pt>
                <c:pt idx="4296">
                  <c:v>42177</c:v>
                </c:pt>
                <c:pt idx="4297">
                  <c:v>42178</c:v>
                </c:pt>
                <c:pt idx="4298">
                  <c:v>42179</c:v>
                </c:pt>
                <c:pt idx="4299">
                  <c:v>42180</c:v>
                </c:pt>
                <c:pt idx="4300">
                  <c:v>42181</c:v>
                </c:pt>
                <c:pt idx="4301">
                  <c:v>42184</c:v>
                </c:pt>
                <c:pt idx="4302">
                  <c:v>42185</c:v>
                </c:pt>
                <c:pt idx="4303">
                  <c:v>42186</c:v>
                </c:pt>
                <c:pt idx="4304">
                  <c:v>42187</c:v>
                </c:pt>
                <c:pt idx="4305">
                  <c:v>42188</c:v>
                </c:pt>
                <c:pt idx="4306">
                  <c:v>42191</c:v>
                </c:pt>
                <c:pt idx="4307">
                  <c:v>42192</c:v>
                </c:pt>
                <c:pt idx="4308">
                  <c:v>42193</c:v>
                </c:pt>
                <c:pt idx="4309">
                  <c:v>42194</c:v>
                </c:pt>
                <c:pt idx="4310">
                  <c:v>42195</c:v>
                </c:pt>
                <c:pt idx="4311">
                  <c:v>42198</c:v>
                </c:pt>
                <c:pt idx="4312">
                  <c:v>42199</c:v>
                </c:pt>
                <c:pt idx="4313">
                  <c:v>42200</c:v>
                </c:pt>
                <c:pt idx="4314">
                  <c:v>42201</c:v>
                </c:pt>
                <c:pt idx="4315">
                  <c:v>42202</c:v>
                </c:pt>
                <c:pt idx="4316">
                  <c:v>42205</c:v>
                </c:pt>
                <c:pt idx="4317">
                  <c:v>42206</c:v>
                </c:pt>
                <c:pt idx="4318">
                  <c:v>42207</c:v>
                </c:pt>
                <c:pt idx="4319">
                  <c:v>42208</c:v>
                </c:pt>
                <c:pt idx="4320">
                  <c:v>42209</c:v>
                </c:pt>
                <c:pt idx="4321">
                  <c:v>42212</c:v>
                </c:pt>
                <c:pt idx="4322">
                  <c:v>42213</c:v>
                </c:pt>
                <c:pt idx="4323">
                  <c:v>42214</c:v>
                </c:pt>
                <c:pt idx="4324">
                  <c:v>42215</c:v>
                </c:pt>
                <c:pt idx="4325">
                  <c:v>42216</c:v>
                </c:pt>
                <c:pt idx="4326">
                  <c:v>42219</c:v>
                </c:pt>
                <c:pt idx="4327">
                  <c:v>42220</c:v>
                </c:pt>
                <c:pt idx="4328">
                  <c:v>42221</c:v>
                </c:pt>
                <c:pt idx="4329">
                  <c:v>42222</c:v>
                </c:pt>
                <c:pt idx="4330">
                  <c:v>42223</c:v>
                </c:pt>
                <c:pt idx="4331">
                  <c:v>42226</c:v>
                </c:pt>
                <c:pt idx="4332">
                  <c:v>42227</c:v>
                </c:pt>
                <c:pt idx="4333">
                  <c:v>42228</c:v>
                </c:pt>
                <c:pt idx="4334">
                  <c:v>42229</c:v>
                </c:pt>
                <c:pt idx="4335">
                  <c:v>42230</c:v>
                </c:pt>
                <c:pt idx="4336">
                  <c:v>42233</c:v>
                </c:pt>
                <c:pt idx="4337">
                  <c:v>42234</c:v>
                </c:pt>
                <c:pt idx="4338">
                  <c:v>42235</c:v>
                </c:pt>
                <c:pt idx="4339">
                  <c:v>42236</c:v>
                </c:pt>
                <c:pt idx="4340">
                  <c:v>42237</c:v>
                </c:pt>
                <c:pt idx="4341">
                  <c:v>42240</c:v>
                </c:pt>
                <c:pt idx="4342">
                  <c:v>42241</c:v>
                </c:pt>
                <c:pt idx="4343">
                  <c:v>42242</c:v>
                </c:pt>
                <c:pt idx="4344">
                  <c:v>42243</c:v>
                </c:pt>
                <c:pt idx="4345">
                  <c:v>42244</c:v>
                </c:pt>
                <c:pt idx="4346">
                  <c:v>42247</c:v>
                </c:pt>
                <c:pt idx="4347">
                  <c:v>42248</c:v>
                </c:pt>
                <c:pt idx="4348">
                  <c:v>42249</c:v>
                </c:pt>
                <c:pt idx="4349">
                  <c:v>42250</c:v>
                </c:pt>
                <c:pt idx="4350">
                  <c:v>42251</c:v>
                </c:pt>
                <c:pt idx="4351">
                  <c:v>42254</c:v>
                </c:pt>
                <c:pt idx="4352">
                  <c:v>42255</c:v>
                </c:pt>
                <c:pt idx="4353">
                  <c:v>42256</c:v>
                </c:pt>
                <c:pt idx="4354">
                  <c:v>42257</c:v>
                </c:pt>
                <c:pt idx="4355">
                  <c:v>42258</c:v>
                </c:pt>
                <c:pt idx="4356">
                  <c:v>42261</c:v>
                </c:pt>
                <c:pt idx="4357">
                  <c:v>42262</c:v>
                </c:pt>
                <c:pt idx="4358">
                  <c:v>42263</c:v>
                </c:pt>
                <c:pt idx="4359">
                  <c:v>42264</c:v>
                </c:pt>
                <c:pt idx="4360">
                  <c:v>42265</c:v>
                </c:pt>
                <c:pt idx="4361">
                  <c:v>42268</c:v>
                </c:pt>
                <c:pt idx="4362">
                  <c:v>42269</c:v>
                </c:pt>
                <c:pt idx="4363">
                  <c:v>42270</c:v>
                </c:pt>
                <c:pt idx="4364">
                  <c:v>42271</c:v>
                </c:pt>
                <c:pt idx="4365">
                  <c:v>42272</c:v>
                </c:pt>
                <c:pt idx="4366">
                  <c:v>42275</c:v>
                </c:pt>
                <c:pt idx="4367">
                  <c:v>42276</c:v>
                </c:pt>
                <c:pt idx="4368">
                  <c:v>42277</c:v>
                </c:pt>
                <c:pt idx="4369">
                  <c:v>42278</c:v>
                </c:pt>
                <c:pt idx="4370">
                  <c:v>42279</c:v>
                </c:pt>
                <c:pt idx="4371">
                  <c:v>42282</c:v>
                </c:pt>
                <c:pt idx="4372">
                  <c:v>42283</c:v>
                </c:pt>
                <c:pt idx="4373">
                  <c:v>42284</c:v>
                </c:pt>
                <c:pt idx="4374">
                  <c:v>42285</c:v>
                </c:pt>
                <c:pt idx="4375">
                  <c:v>42286</c:v>
                </c:pt>
                <c:pt idx="4376">
                  <c:v>42289</c:v>
                </c:pt>
                <c:pt idx="4377">
                  <c:v>42290</c:v>
                </c:pt>
                <c:pt idx="4378">
                  <c:v>42291</c:v>
                </c:pt>
                <c:pt idx="4379">
                  <c:v>42292</c:v>
                </c:pt>
                <c:pt idx="4380">
                  <c:v>42293</c:v>
                </c:pt>
                <c:pt idx="4381">
                  <c:v>42296</c:v>
                </c:pt>
                <c:pt idx="4382">
                  <c:v>42297</c:v>
                </c:pt>
                <c:pt idx="4383">
                  <c:v>42298</c:v>
                </c:pt>
                <c:pt idx="4384">
                  <c:v>42299</c:v>
                </c:pt>
                <c:pt idx="4385">
                  <c:v>42300</c:v>
                </c:pt>
                <c:pt idx="4386">
                  <c:v>42303</c:v>
                </c:pt>
                <c:pt idx="4387">
                  <c:v>42304</c:v>
                </c:pt>
                <c:pt idx="4388">
                  <c:v>42305</c:v>
                </c:pt>
                <c:pt idx="4389">
                  <c:v>42306</c:v>
                </c:pt>
                <c:pt idx="4390">
                  <c:v>42307</c:v>
                </c:pt>
                <c:pt idx="4391">
                  <c:v>42310</c:v>
                </c:pt>
                <c:pt idx="4392">
                  <c:v>42311</c:v>
                </c:pt>
                <c:pt idx="4393">
                  <c:v>42312</c:v>
                </c:pt>
                <c:pt idx="4394">
                  <c:v>42313</c:v>
                </c:pt>
                <c:pt idx="4395">
                  <c:v>42314</c:v>
                </c:pt>
                <c:pt idx="4396">
                  <c:v>42317</c:v>
                </c:pt>
                <c:pt idx="4397">
                  <c:v>42318</c:v>
                </c:pt>
                <c:pt idx="4398">
                  <c:v>42319</c:v>
                </c:pt>
                <c:pt idx="4399">
                  <c:v>42320</c:v>
                </c:pt>
                <c:pt idx="4400">
                  <c:v>42321</c:v>
                </c:pt>
                <c:pt idx="4401">
                  <c:v>42324</c:v>
                </c:pt>
                <c:pt idx="4402">
                  <c:v>42325</c:v>
                </c:pt>
                <c:pt idx="4403">
                  <c:v>42326</c:v>
                </c:pt>
                <c:pt idx="4404">
                  <c:v>42327</c:v>
                </c:pt>
                <c:pt idx="4405">
                  <c:v>42328</c:v>
                </c:pt>
                <c:pt idx="4406">
                  <c:v>42331</c:v>
                </c:pt>
                <c:pt idx="4407">
                  <c:v>42332</c:v>
                </c:pt>
                <c:pt idx="4408">
                  <c:v>42333</c:v>
                </c:pt>
                <c:pt idx="4409">
                  <c:v>42334</c:v>
                </c:pt>
                <c:pt idx="4410">
                  <c:v>42335</c:v>
                </c:pt>
                <c:pt idx="4411">
                  <c:v>42338</c:v>
                </c:pt>
                <c:pt idx="4412">
                  <c:v>42339</c:v>
                </c:pt>
                <c:pt idx="4413">
                  <c:v>42340</c:v>
                </c:pt>
                <c:pt idx="4414">
                  <c:v>42341</c:v>
                </c:pt>
                <c:pt idx="4415">
                  <c:v>42342</c:v>
                </c:pt>
                <c:pt idx="4416">
                  <c:v>42345</c:v>
                </c:pt>
                <c:pt idx="4417">
                  <c:v>42346</c:v>
                </c:pt>
                <c:pt idx="4418">
                  <c:v>42347</c:v>
                </c:pt>
                <c:pt idx="4419">
                  <c:v>42348</c:v>
                </c:pt>
                <c:pt idx="4420">
                  <c:v>42349</c:v>
                </c:pt>
                <c:pt idx="4421">
                  <c:v>42352</c:v>
                </c:pt>
                <c:pt idx="4422">
                  <c:v>42353</c:v>
                </c:pt>
                <c:pt idx="4423">
                  <c:v>42354</c:v>
                </c:pt>
                <c:pt idx="4424">
                  <c:v>42355</c:v>
                </c:pt>
                <c:pt idx="4425">
                  <c:v>42356</c:v>
                </c:pt>
                <c:pt idx="4426">
                  <c:v>42359</c:v>
                </c:pt>
                <c:pt idx="4427">
                  <c:v>42360</c:v>
                </c:pt>
                <c:pt idx="4428">
                  <c:v>42361</c:v>
                </c:pt>
                <c:pt idx="4429">
                  <c:v>42362</c:v>
                </c:pt>
                <c:pt idx="4430">
                  <c:v>42363</c:v>
                </c:pt>
                <c:pt idx="4431">
                  <c:v>42366</c:v>
                </c:pt>
                <c:pt idx="4432">
                  <c:v>42367</c:v>
                </c:pt>
                <c:pt idx="4433">
                  <c:v>42368</c:v>
                </c:pt>
                <c:pt idx="4434">
                  <c:v>42369</c:v>
                </c:pt>
                <c:pt idx="4435">
                  <c:v>42370</c:v>
                </c:pt>
                <c:pt idx="4436">
                  <c:v>42373</c:v>
                </c:pt>
                <c:pt idx="4437">
                  <c:v>42374</c:v>
                </c:pt>
                <c:pt idx="4438">
                  <c:v>42375</c:v>
                </c:pt>
                <c:pt idx="4439">
                  <c:v>42376</c:v>
                </c:pt>
                <c:pt idx="4440">
                  <c:v>42377</c:v>
                </c:pt>
                <c:pt idx="4441">
                  <c:v>42380</c:v>
                </c:pt>
                <c:pt idx="4442">
                  <c:v>42381</c:v>
                </c:pt>
                <c:pt idx="4443">
                  <c:v>42382</c:v>
                </c:pt>
                <c:pt idx="4444">
                  <c:v>42383</c:v>
                </c:pt>
                <c:pt idx="4445">
                  <c:v>42384</c:v>
                </c:pt>
                <c:pt idx="4446">
                  <c:v>42387</c:v>
                </c:pt>
                <c:pt idx="4447">
                  <c:v>42388</c:v>
                </c:pt>
                <c:pt idx="4448">
                  <c:v>42389</c:v>
                </c:pt>
                <c:pt idx="4449">
                  <c:v>42390</c:v>
                </c:pt>
                <c:pt idx="4450">
                  <c:v>42391</c:v>
                </c:pt>
                <c:pt idx="4451">
                  <c:v>42394</c:v>
                </c:pt>
                <c:pt idx="4452">
                  <c:v>42395</c:v>
                </c:pt>
                <c:pt idx="4453">
                  <c:v>42396</c:v>
                </c:pt>
                <c:pt idx="4454">
                  <c:v>42397</c:v>
                </c:pt>
                <c:pt idx="4455">
                  <c:v>42398</c:v>
                </c:pt>
                <c:pt idx="4456">
                  <c:v>42401</c:v>
                </c:pt>
                <c:pt idx="4457">
                  <c:v>42402</c:v>
                </c:pt>
                <c:pt idx="4458">
                  <c:v>42403</c:v>
                </c:pt>
                <c:pt idx="4459">
                  <c:v>42404</c:v>
                </c:pt>
                <c:pt idx="4460">
                  <c:v>42405</c:v>
                </c:pt>
                <c:pt idx="4461">
                  <c:v>42408</c:v>
                </c:pt>
                <c:pt idx="4462">
                  <c:v>42409</c:v>
                </c:pt>
                <c:pt idx="4463">
                  <c:v>42410</c:v>
                </c:pt>
                <c:pt idx="4464">
                  <c:v>42411</c:v>
                </c:pt>
                <c:pt idx="4465">
                  <c:v>42412</c:v>
                </c:pt>
                <c:pt idx="4466">
                  <c:v>42415</c:v>
                </c:pt>
                <c:pt idx="4467">
                  <c:v>42416</c:v>
                </c:pt>
                <c:pt idx="4468">
                  <c:v>42417</c:v>
                </c:pt>
                <c:pt idx="4469">
                  <c:v>42418</c:v>
                </c:pt>
                <c:pt idx="4470">
                  <c:v>42419</c:v>
                </c:pt>
                <c:pt idx="4471">
                  <c:v>42422</c:v>
                </c:pt>
                <c:pt idx="4472">
                  <c:v>42423</c:v>
                </c:pt>
                <c:pt idx="4473">
                  <c:v>42424</c:v>
                </c:pt>
                <c:pt idx="4474">
                  <c:v>42425</c:v>
                </c:pt>
                <c:pt idx="4475">
                  <c:v>42426</c:v>
                </c:pt>
                <c:pt idx="4476">
                  <c:v>42429</c:v>
                </c:pt>
                <c:pt idx="4477">
                  <c:v>42430</c:v>
                </c:pt>
                <c:pt idx="4478">
                  <c:v>42431</c:v>
                </c:pt>
                <c:pt idx="4479">
                  <c:v>42432</c:v>
                </c:pt>
                <c:pt idx="4480">
                  <c:v>42433</c:v>
                </c:pt>
                <c:pt idx="4481">
                  <c:v>42436</c:v>
                </c:pt>
                <c:pt idx="4482">
                  <c:v>42437</c:v>
                </c:pt>
                <c:pt idx="4483">
                  <c:v>42438</c:v>
                </c:pt>
                <c:pt idx="4484">
                  <c:v>42439</c:v>
                </c:pt>
                <c:pt idx="4485">
                  <c:v>42440</c:v>
                </c:pt>
                <c:pt idx="4486">
                  <c:v>42443</c:v>
                </c:pt>
                <c:pt idx="4487">
                  <c:v>42444</c:v>
                </c:pt>
                <c:pt idx="4488">
                  <c:v>42445</c:v>
                </c:pt>
                <c:pt idx="4489">
                  <c:v>42446</c:v>
                </c:pt>
                <c:pt idx="4490">
                  <c:v>42447</c:v>
                </c:pt>
                <c:pt idx="4491">
                  <c:v>42450</c:v>
                </c:pt>
                <c:pt idx="4492">
                  <c:v>42451</c:v>
                </c:pt>
                <c:pt idx="4493">
                  <c:v>42452</c:v>
                </c:pt>
                <c:pt idx="4494">
                  <c:v>42453</c:v>
                </c:pt>
                <c:pt idx="4495">
                  <c:v>42454</c:v>
                </c:pt>
                <c:pt idx="4496">
                  <c:v>42457</c:v>
                </c:pt>
                <c:pt idx="4497">
                  <c:v>42458</c:v>
                </c:pt>
                <c:pt idx="4498">
                  <c:v>42459</c:v>
                </c:pt>
                <c:pt idx="4499">
                  <c:v>42460</c:v>
                </c:pt>
                <c:pt idx="4500">
                  <c:v>42461</c:v>
                </c:pt>
                <c:pt idx="4501">
                  <c:v>42464</c:v>
                </c:pt>
                <c:pt idx="4502">
                  <c:v>42465</c:v>
                </c:pt>
                <c:pt idx="4503">
                  <c:v>42466</c:v>
                </c:pt>
                <c:pt idx="4504">
                  <c:v>42467</c:v>
                </c:pt>
                <c:pt idx="4505">
                  <c:v>42468</c:v>
                </c:pt>
                <c:pt idx="4506">
                  <c:v>42471</c:v>
                </c:pt>
                <c:pt idx="4507">
                  <c:v>42472</c:v>
                </c:pt>
                <c:pt idx="4508">
                  <c:v>42473</c:v>
                </c:pt>
                <c:pt idx="4509">
                  <c:v>42474</c:v>
                </c:pt>
                <c:pt idx="4510">
                  <c:v>42475</c:v>
                </c:pt>
                <c:pt idx="4511">
                  <c:v>42478</c:v>
                </c:pt>
                <c:pt idx="4512">
                  <c:v>42479</c:v>
                </c:pt>
                <c:pt idx="4513">
                  <c:v>42480</c:v>
                </c:pt>
                <c:pt idx="4514">
                  <c:v>42481</c:v>
                </c:pt>
                <c:pt idx="4515">
                  <c:v>42482</c:v>
                </c:pt>
                <c:pt idx="4516">
                  <c:v>42485</c:v>
                </c:pt>
                <c:pt idx="4517">
                  <c:v>42486</c:v>
                </c:pt>
                <c:pt idx="4518">
                  <c:v>42487</c:v>
                </c:pt>
                <c:pt idx="4519">
                  <c:v>42488</c:v>
                </c:pt>
                <c:pt idx="4520">
                  <c:v>42489</c:v>
                </c:pt>
                <c:pt idx="4521">
                  <c:v>42492</c:v>
                </c:pt>
                <c:pt idx="4522">
                  <c:v>42493</c:v>
                </c:pt>
                <c:pt idx="4523">
                  <c:v>42494</c:v>
                </c:pt>
                <c:pt idx="4524">
                  <c:v>42495</c:v>
                </c:pt>
                <c:pt idx="4525">
                  <c:v>42496</c:v>
                </c:pt>
                <c:pt idx="4526">
                  <c:v>42499</c:v>
                </c:pt>
                <c:pt idx="4527">
                  <c:v>42500</c:v>
                </c:pt>
                <c:pt idx="4528">
                  <c:v>42501</c:v>
                </c:pt>
                <c:pt idx="4529">
                  <c:v>42502</c:v>
                </c:pt>
                <c:pt idx="4530">
                  <c:v>42503</c:v>
                </c:pt>
                <c:pt idx="4531">
                  <c:v>42506</c:v>
                </c:pt>
                <c:pt idx="4532">
                  <c:v>42507</c:v>
                </c:pt>
                <c:pt idx="4533">
                  <c:v>42508</c:v>
                </c:pt>
                <c:pt idx="4534">
                  <c:v>42509</c:v>
                </c:pt>
                <c:pt idx="4535">
                  <c:v>42510</c:v>
                </c:pt>
                <c:pt idx="4536">
                  <c:v>42513</c:v>
                </c:pt>
                <c:pt idx="4537">
                  <c:v>42514</c:v>
                </c:pt>
                <c:pt idx="4538">
                  <c:v>42515</c:v>
                </c:pt>
                <c:pt idx="4539">
                  <c:v>42516</c:v>
                </c:pt>
                <c:pt idx="4540">
                  <c:v>42517</c:v>
                </c:pt>
                <c:pt idx="4541">
                  <c:v>42520</c:v>
                </c:pt>
                <c:pt idx="4542">
                  <c:v>42521</c:v>
                </c:pt>
                <c:pt idx="4543">
                  <c:v>42522</c:v>
                </c:pt>
                <c:pt idx="4544">
                  <c:v>42523</c:v>
                </c:pt>
                <c:pt idx="4545">
                  <c:v>42524</c:v>
                </c:pt>
                <c:pt idx="4546">
                  <c:v>42527</c:v>
                </c:pt>
                <c:pt idx="4547">
                  <c:v>42528</c:v>
                </c:pt>
                <c:pt idx="4548">
                  <c:v>42529</c:v>
                </c:pt>
                <c:pt idx="4549">
                  <c:v>42530</c:v>
                </c:pt>
                <c:pt idx="4550">
                  <c:v>42531</c:v>
                </c:pt>
                <c:pt idx="4551">
                  <c:v>42534</c:v>
                </c:pt>
                <c:pt idx="4552">
                  <c:v>42535</c:v>
                </c:pt>
                <c:pt idx="4553">
                  <c:v>42536</c:v>
                </c:pt>
                <c:pt idx="4554">
                  <c:v>42537</c:v>
                </c:pt>
                <c:pt idx="4555">
                  <c:v>42538</c:v>
                </c:pt>
                <c:pt idx="4556">
                  <c:v>42541</c:v>
                </c:pt>
                <c:pt idx="4557">
                  <c:v>42542</c:v>
                </c:pt>
                <c:pt idx="4558">
                  <c:v>42543</c:v>
                </c:pt>
                <c:pt idx="4559">
                  <c:v>42544</c:v>
                </c:pt>
                <c:pt idx="4560">
                  <c:v>42545</c:v>
                </c:pt>
                <c:pt idx="4561">
                  <c:v>42548</c:v>
                </c:pt>
                <c:pt idx="4562">
                  <c:v>42549</c:v>
                </c:pt>
                <c:pt idx="4563">
                  <c:v>42550</c:v>
                </c:pt>
                <c:pt idx="4564">
                  <c:v>42551</c:v>
                </c:pt>
                <c:pt idx="4565">
                  <c:v>42552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2</c:v>
                </c:pt>
                <c:pt idx="4572">
                  <c:v>42563</c:v>
                </c:pt>
                <c:pt idx="4573">
                  <c:v>42564</c:v>
                </c:pt>
                <c:pt idx="4574">
                  <c:v>42565</c:v>
                </c:pt>
                <c:pt idx="4575">
                  <c:v>42566</c:v>
                </c:pt>
                <c:pt idx="4576">
                  <c:v>42569</c:v>
                </c:pt>
                <c:pt idx="4577">
                  <c:v>42570</c:v>
                </c:pt>
                <c:pt idx="4578">
                  <c:v>42571</c:v>
                </c:pt>
                <c:pt idx="4579">
                  <c:v>42572</c:v>
                </c:pt>
                <c:pt idx="4580">
                  <c:v>42573</c:v>
                </c:pt>
                <c:pt idx="4581">
                  <c:v>42576</c:v>
                </c:pt>
                <c:pt idx="4582">
                  <c:v>42577</c:v>
                </c:pt>
                <c:pt idx="4583">
                  <c:v>42578</c:v>
                </c:pt>
                <c:pt idx="4584">
                  <c:v>42579</c:v>
                </c:pt>
                <c:pt idx="4585">
                  <c:v>42580</c:v>
                </c:pt>
                <c:pt idx="4586">
                  <c:v>42583</c:v>
                </c:pt>
                <c:pt idx="4587">
                  <c:v>42584</c:v>
                </c:pt>
                <c:pt idx="4588">
                  <c:v>42585</c:v>
                </c:pt>
                <c:pt idx="4589">
                  <c:v>42586</c:v>
                </c:pt>
                <c:pt idx="4590">
                  <c:v>42587</c:v>
                </c:pt>
                <c:pt idx="4591">
                  <c:v>42590</c:v>
                </c:pt>
                <c:pt idx="4592">
                  <c:v>42591</c:v>
                </c:pt>
                <c:pt idx="4593">
                  <c:v>42592</c:v>
                </c:pt>
                <c:pt idx="4594">
                  <c:v>42593</c:v>
                </c:pt>
                <c:pt idx="4595">
                  <c:v>42594</c:v>
                </c:pt>
                <c:pt idx="4596">
                  <c:v>42597</c:v>
                </c:pt>
                <c:pt idx="4597">
                  <c:v>42598</c:v>
                </c:pt>
                <c:pt idx="4598">
                  <c:v>42599</c:v>
                </c:pt>
                <c:pt idx="4599">
                  <c:v>42600</c:v>
                </c:pt>
                <c:pt idx="4600">
                  <c:v>42601</c:v>
                </c:pt>
                <c:pt idx="4601">
                  <c:v>42604</c:v>
                </c:pt>
                <c:pt idx="4602">
                  <c:v>42605</c:v>
                </c:pt>
                <c:pt idx="4603">
                  <c:v>42606</c:v>
                </c:pt>
                <c:pt idx="4604">
                  <c:v>42607</c:v>
                </c:pt>
                <c:pt idx="4605">
                  <c:v>42608</c:v>
                </c:pt>
                <c:pt idx="4606">
                  <c:v>42611</c:v>
                </c:pt>
                <c:pt idx="4607">
                  <c:v>42612</c:v>
                </c:pt>
                <c:pt idx="4608">
                  <c:v>42613</c:v>
                </c:pt>
                <c:pt idx="4609">
                  <c:v>42614</c:v>
                </c:pt>
                <c:pt idx="4610">
                  <c:v>42615</c:v>
                </c:pt>
                <c:pt idx="4611">
                  <c:v>42618</c:v>
                </c:pt>
                <c:pt idx="4612">
                  <c:v>42619</c:v>
                </c:pt>
                <c:pt idx="4613">
                  <c:v>42620</c:v>
                </c:pt>
                <c:pt idx="4614">
                  <c:v>42621</c:v>
                </c:pt>
                <c:pt idx="4615">
                  <c:v>42622</c:v>
                </c:pt>
                <c:pt idx="4616">
                  <c:v>42625</c:v>
                </c:pt>
                <c:pt idx="4617">
                  <c:v>42626</c:v>
                </c:pt>
                <c:pt idx="4618">
                  <c:v>42627</c:v>
                </c:pt>
                <c:pt idx="4619">
                  <c:v>42628</c:v>
                </c:pt>
                <c:pt idx="4620">
                  <c:v>42629</c:v>
                </c:pt>
                <c:pt idx="4621">
                  <c:v>42632</c:v>
                </c:pt>
                <c:pt idx="4622">
                  <c:v>42633</c:v>
                </c:pt>
                <c:pt idx="4623">
                  <c:v>42634</c:v>
                </c:pt>
                <c:pt idx="4624">
                  <c:v>42635</c:v>
                </c:pt>
                <c:pt idx="4625">
                  <c:v>42636</c:v>
                </c:pt>
                <c:pt idx="4626">
                  <c:v>42639</c:v>
                </c:pt>
                <c:pt idx="4627">
                  <c:v>42640</c:v>
                </c:pt>
                <c:pt idx="4628">
                  <c:v>42641</c:v>
                </c:pt>
                <c:pt idx="4629">
                  <c:v>42642</c:v>
                </c:pt>
                <c:pt idx="4630">
                  <c:v>42643</c:v>
                </c:pt>
                <c:pt idx="4631">
                  <c:v>42646</c:v>
                </c:pt>
                <c:pt idx="4632">
                  <c:v>42647</c:v>
                </c:pt>
                <c:pt idx="4633">
                  <c:v>42648</c:v>
                </c:pt>
                <c:pt idx="4634">
                  <c:v>42649</c:v>
                </c:pt>
                <c:pt idx="4635">
                  <c:v>42650</c:v>
                </c:pt>
                <c:pt idx="4636">
                  <c:v>42653</c:v>
                </c:pt>
                <c:pt idx="4637">
                  <c:v>42654</c:v>
                </c:pt>
                <c:pt idx="4638">
                  <c:v>42655</c:v>
                </c:pt>
                <c:pt idx="4639">
                  <c:v>42656</c:v>
                </c:pt>
                <c:pt idx="4640">
                  <c:v>42657</c:v>
                </c:pt>
                <c:pt idx="4641">
                  <c:v>42660</c:v>
                </c:pt>
                <c:pt idx="4642">
                  <c:v>42661</c:v>
                </c:pt>
                <c:pt idx="4643">
                  <c:v>42662</c:v>
                </c:pt>
                <c:pt idx="4644">
                  <c:v>42663</c:v>
                </c:pt>
                <c:pt idx="4645">
                  <c:v>42664</c:v>
                </c:pt>
                <c:pt idx="4646">
                  <c:v>42667</c:v>
                </c:pt>
                <c:pt idx="4647">
                  <c:v>42668</c:v>
                </c:pt>
                <c:pt idx="4648">
                  <c:v>42669</c:v>
                </c:pt>
                <c:pt idx="4649">
                  <c:v>42670</c:v>
                </c:pt>
                <c:pt idx="4650">
                  <c:v>42671</c:v>
                </c:pt>
                <c:pt idx="4651">
                  <c:v>42674</c:v>
                </c:pt>
                <c:pt idx="4652">
                  <c:v>42675</c:v>
                </c:pt>
                <c:pt idx="4653">
                  <c:v>42676</c:v>
                </c:pt>
                <c:pt idx="4654">
                  <c:v>42677</c:v>
                </c:pt>
                <c:pt idx="4655">
                  <c:v>42678</c:v>
                </c:pt>
                <c:pt idx="4656">
                  <c:v>42681</c:v>
                </c:pt>
                <c:pt idx="4657">
                  <c:v>42682</c:v>
                </c:pt>
                <c:pt idx="4658">
                  <c:v>42683</c:v>
                </c:pt>
                <c:pt idx="4659">
                  <c:v>42684</c:v>
                </c:pt>
                <c:pt idx="4660">
                  <c:v>42685</c:v>
                </c:pt>
                <c:pt idx="4661">
                  <c:v>42688</c:v>
                </c:pt>
                <c:pt idx="4662">
                  <c:v>42689</c:v>
                </c:pt>
                <c:pt idx="4663">
                  <c:v>42690</c:v>
                </c:pt>
                <c:pt idx="4664">
                  <c:v>42691</c:v>
                </c:pt>
                <c:pt idx="4665">
                  <c:v>42692</c:v>
                </c:pt>
                <c:pt idx="4666">
                  <c:v>42695</c:v>
                </c:pt>
                <c:pt idx="4667">
                  <c:v>42696</c:v>
                </c:pt>
                <c:pt idx="4668">
                  <c:v>42697</c:v>
                </c:pt>
                <c:pt idx="4669">
                  <c:v>42698</c:v>
                </c:pt>
                <c:pt idx="4670">
                  <c:v>42699</c:v>
                </c:pt>
                <c:pt idx="4671">
                  <c:v>42702</c:v>
                </c:pt>
                <c:pt idx="4672">
                  <c:v>42703</c:v>
                </c:pt>
                <c:pt idx="4673">
                  <c:v>42704</c:v>
                </c:pt>
                <c:pt idx="4674">
                  <c:v>42705</c:v>
                </c:pt>
                <c:pt idx="4675">
                  <c:v>42706</c:v>
                </c:pt>
                <c:pt idx="4676">
                  <c:v>42709</c:v>
                </c:pt>
                <c:pt idx="4677">
                  <c:v>42710</c:v>
                </c:pt>
                <c:pt idx="4678">
                  <c:v>42711</c:v>
                </c:pt>
                <c:pt idx="4679">
                  <c:v>42712</c:v>
                </c:pt>
                <c:pt idx="4680">
                  <c:v>42713</c:v>
                </c:pt>
                <c:pt idx="4681">
                  <c:v>42716</c:v>
                </c:pt>
                <c:pt idx="4682">
                  <c:v>42717</c:v>
                </c:pt>
                <c:pt idx="4683">
                  <c:v>42718</c:v>
                </c:pt>
                <c:pt idx="4684">
                  <c:v>42719</c:v>
                </c:pt>
                <c:pt idx="4685">
                  <c:v>42720</c:v>
                </c:pt>
                <c:pt idx="4686">
                  <c:v>42723</c:v>
                </c:pt>
                <c:pt idx="4687">
                  <c:v>42724</c:v>
                </c:pt>
                <c:pt idx="4688">
                  <c:v>42725</c:v>
                </c:pt>
                <c:pt idx="4689">
                  <c:v>42726</c:v>
                </c:pt>
                <c:pt idx="4690">
                  <c:v>42727</c:v>
                </c:pt>
                <c:pt idx="4691">
                  <c:v>42730</c:v>
                </c:pt>
                <c:pt idx="4692">
                  <c:v>42731</c:v>
                </c:pt>
                <c:pt idx="4693">
                  <c:v>42732</c:v>
                </c:pt>
                <c:pt idx="4694">
                  <c:v>42733</c:v>
                </c:pt>
                <c:pt idx="4695">
                  <c:v>42734</c:v>
                </c:pt>
                <c:pt idx="4696">
                  <c:v>42737</c:v>
                </c:pt>
                <c:pt idx="4697">
                  <c:v>42738</c:v>
                </c:pt>
                <c:pt idx="4698">
                  <c:v>42739</c:v>
                </c:pt>
                <c:pt idx="4699">
                  <c:v>42740</c:v>
                </c:pt>
                <c:pt idx="4700">
                  <c:v>42741</c:v>
                </c:pt>
                <c:pt idx="4701">
                  <c:v>42744</c:v>
                </c:pt>
                <c:pt idx="4702">
                  <c:v>42745</c:v>
                </c:pt>
                <c:pt idx="4703">
                  <c:v>42746</c:v>
                </c:pt>
                <c:pt idx="4704">
                  <c:v>42747</c:v>
                </c:pt>
                <c:pt idx="4705">
                  <c:v>42748</c:v>
                </c:pt>
                <c:pt idx="4706">
                  <c:v>42751</c:v>
                </c:pt>
                <c:pt idx="4707">
                  <c:v>42752</c:v>
                </c:pt>
                <c:pt idx="4708">
                  <c:v>42753</c:v>
                </c:pt>
                <c:pt idx="4709">
                  <c:v>42754</c:v>
                </c:pt>
                <c:pt idx="4710">
                  <c:v>42755</c:v>
                </c:pt>
                <c:pt idx="4711">
                  <c:v>42758</c:v>
                </c:pt>
                <c:pt idx="4712">
                  <c:v>42759</c:v>
                </c:pt>
                <c:pt idx="4713">
                  <c:v>42760</c:v>
                </c:pt>
                <c:pt idx="4714">
                  <c:v>42761</c:v>
                </c:pt>
                <c:pt idx="4715">
                  <c:v>42762</c:v>
                </c:pt>
                <c:pt idx="4716">
                  <c:v>42765</c:v>
                </c:pt>
                <c:pt idx="4717">
                  <c:v>42766</c:v>
                </c:pt>
                <c:pt idx="4718">
                  <c:v>42767</c:v>
                </c:pt>
                <c:pt idx="4719">
                  <c:v>42768</c:v>
                </c:pt>
                <c:pt idx="4720">
                  <c:v>42769</c:v>
                </c:pt>
                <c:pt idx="4721">
                  <c:v>42772</c:v>
                </c:pt>
                <c:pt idx="4722">
                  <c:v>42773</c:v>
                </c:pt>
                <c:pt idx="4723">
                  <c:v>42774</c:v>
                </c:pt>
                <c:pt idx="4724">
                  <c:v>42775</c:v>
                </c:pt>
                <c:pt idx="4725">
                  <c:v>42776</c:v>
                </c:pt>
                <c:pt idx="4726">
                  <c:v>42779</c:v>
                </c:pt>
                <c:pt idx="4727">
                  <c:v>42780</c:v>
                </c:pt>
                <c:pt idx="4728">
                  <c:v>42781</c:v>
                </c:pt>
                <c:pt idx="4729">
                  <c:v>42782</c:v>
                </c:pt>
                <c:pt idx="4730">
                  <c:v>42783</c:v>
                </c:pt>
                <c:pt idx="4731">
                  <c:v>42786</c:v>
                </c:pt>
                <c:pt idx="4732">
                  <c:v>42787</c:v>
                </c:pt>
                <c:pt idx="4733">
                  <c:v>42788</c:v>
                </c:pt>
                <c:pt idx="4734">
                  <c:v>42789</c:v>
                </c:pt>
                <c:pt idx="4735">
                  <c:v>42790</c:v>
                </c:pt>
                <c:pt idx="4736">
                  <c:v>42793</c:v>
                </c:pt>
                <c:pt idx="4737">
                  <c:v>42794</c:v>
                </c:pt>
                <c:pt idx="4738">
                  <c:v>42795</c:v>
                </c:pt>
                <c:pt idx="4739">
                  <c:v>42796</c:v>
                </c:pt>
                <c:pt idx="4740">
                  <c:v>42797</c:v>
                </c:pt>
                <c:pt idx="4741">
                  <c:v>42800</c:v>
                </c:pt>
                <c:pt idx="4742">
                  <c:v>42801</c:v>
                </c:pt>
                <c:pt idx="4743">
                  <c:v>42802</c:v>
                </c:pt>
                <c:pt idx="4744">
                  <c:v>42803</c:v>
                </c:pt>
                <c:pt idx="4745">
                  <c:v>42804</c:v>
                </c:pt>
                <c:pt idx="4746">
                  <c:v>42807</c:v>
                </c:pt>
                <c:pt idx="4747">
                  <c:v>42808</c:v>
                </c:pt>
                <c:pt idx="4748">
                  <c:v>42809</c:v>
                </c:pt>
                <c:pt idx="4749">
                  <c:v>42810</c:v>
                </c:pt>
                <c:pt idx="4750">
                  <c:v>42811</c:v>
                </c:pt>
                <c:pt idx="4751">
                  <c:v>42814</c:v>
                </c:pt>
                <c:pt idx="4752">
                  <c:v>42815</c:v>
                </c:pt>
                <c:pt idx="4753">
                  <c:v>42816</c:v>
                </c:pt>
                <c:pt idx="4754">
                  <c:v>42817</c:v>
                </c:pt>
                <c:pt idx="4755">
                  <c:v>42818</c:v>
                </c:pt>
                <c:pt idx="4756">
                  <c:v>42821</c:v>
                </c:pt>
                <c:pt idx="4757">
                  <c:v>42822</c:v>
                </c:pt>
                <c:pt idx="4758">
                  <c:v>42823</c:v>
                </c:pt>
                <c:pt idx="4759">
                  <c:v>42824</c:v>
                </c:pt>
                <c:pt idx="4760">
                  <c:v>42825</c:v>
                </c:pt>
                <c:pt idx="4761">
                  <c:v>42828</c:v>
                </c:pt>
                <c:pt idx="4762">
                  <c:v>42829</c:v>
                </c:pt>
                <c:pt idx="4763">
                  <c:v>42830</c:v>
                </c:pt>
                <c:pt idx="4764">
                  <c:v>42831</c:v>
                </c:pt>
                <c:pt idx="4765">
                  <c:v>42832</c:v>
                </c:pt>
                <c:pt idx="4766">
                  <c:v>42835</c:v>
                </c:pt>
                <c:pt idx="4767">
                  <c:v>42836</c:v>
                </c:pt>
                <c:pt idx="4768">
                  <c:v>42837</c:v>
                </c:pt>
                <c:pt idx="4769">
                  <c:v>42838</c:v>
                </c:pt>
                <c:pt idx="4770">
                  <c:v>42839</c:v>
                </c:pt>
                <c:pt idx="4771">
                  <c:v>42842</c:v>
                </c:pt>
                <c:pt idx="4772">
                  <c:v>42843</c:v>
                </c:pt>
                <c:pt idx="4773">
                  <c:v>42844</c:v>
                </c:pt>
                <c:pt idx="4774">
                  <c:v>42845</c:v>
                </c:pt>
                <c:pt idx="4775">
                  <c:v>42846</c:v>
                </c:pt>
                <c:pt idx="4776">
                  <c:v>42849</c:v>
                </c:pt>
                <c:pt idx="4777">
                  <c:v>42850</c:v>
                </c:pt>
                <c:pt idx="4778">
                  <c:v>42851</c:v>
                </c:pt>
                <c:pt idx="4779">
                  <c:v>42852</c:v>
                </c:pt>
                <c:pt idx="4780">
                  <c:v>42853</c:v>
                </c:pt>
                <c:pt idx="4781">
                  <c:v>42856</c:v>
                </c:pt>
                <c:pt idx="4782">
                  <c:v>42857</c:v>
                </c:pt>
                <c:pt idx="4783">
                  <c:v>42858</c:v>
                </c:pt>
                <c:pt idx="4784">
                  <c:v>42859</c:v>
                </c:pt>
                <c:pt idx="4785">
                  <c:v>42860</c:v>
                </c:pt>
                <c:pt idx="4786">
                  <c:v>42863</c:v>
                </c:pt>
                <c:pt idx="4787">
                  <c:v>42864</c:v>
                </c:pt>
                <c:pt idx="4788">
                  <c:v>42865</c:v>
                </c:pt>
                <c:pt idx="4789">
                  <c:v>42866</c:v>
                </c:pt>
                <c:pt idx="4790">
                  <c:v>42867</c:v>
                </c:pt>
                <c:pt idx="4791">
                  <c:v>42870</c:v>
                </c:pt>
                <c:pt idx="4792">
                  <c:v>42871</c:v>
                </c:pt>
                <c:pt idx="4793">
                  <c:v>42872</c:v>
                </c:pt>
                <c:pt idx="4794">
                  <c:v>42873</c:v>
                </c:pt>
                <c:pt idx="4795">
                  <c:v>42874</c:v>
                </c:pt>
                <c:pt idx="4796">
                  <c:v>42877</c:v>
                </c:pt>
                <c:pt idx="4797">
                  <c:v>42878</c:v>
                </c:pt>
                <c:pt idx="4798">
                  <c:v>42879</c:v>
                </c:pt>
                <c:pt idx="4799">
                  <c:v>42880</c:v>
                </c:pt>
                <c:pt idx="4800">
                  <c:v>42881</c:v>
                </c:pt>
                <c:pt idx="4801">
                  <c:v>42884</c:v>
                </c:pt>
                <c:pt idx="4802">
                  <c:v>42885</c:v>
                </c:pt>
                <c:pt idx="4803">
                  <c:v>42886</c:v>
                </c:pt>
                <c:pt idx="4804">
                  <c:v>42887</c:v>
                </c:pt>
                <c:pt idx="4805">
                  <c:v>42888</c:v>
                </c:pt>
                <c:pt idx="4806">
                  <c:v>42891</c:v>
                </c:pt>
                <c:pt idx="4807">
                  <c:v>42892</c:v>
                </c:pt>
                <c:pt idx="4808">
                  <c:v>42893</c:v>
                </c:pt>
                <c:pt idx="4809">
                  <c:v>42894</c:v>
                </c:pt>
                <c:pt idx="4810">
                  <c:v>42895</c:v>
                </c:pt>
                <c:pt idx="4811">
                  <c:v>42898</c:v>
                </c:pt>
                <c:pt idx="4812">
                  <c:v>42899</c:v>
                </c:pt>
                <c:pt idx="4813">
                  <c:v>42900</c:v>
                </c:pt>
                <c:pt idx="4814">
                  <c:v>42901</c:v>
                </c:pt>
                <c:pt idx="4815">
                  <c:v>42902</c:v>
                </c:pt>
                <c:pt idx="4816">
                  <c:v>42905</c:v>
                </c:pt>
                <c:pt idx="4817">
                  <c:v>42906</c:v>
                </c:pt>
                <c:pt idx="4818">
                  <c:v>42907</c:v>
                </c:pt>
                <c:pt idx="4819">
                  <c:v>42908</c:v>
                </c:pt>
                <c:pt idx="4820">
                  <c:v>42909</c:v>
                </c:pt>
                <c:pt idx="4821">
                  <c:v>42912</c:v>
                </c:pt>
                <c:pt idx="4822">
                  <c:v>42913</c:v>
                </c:pt>
                <c:pt idx="4823">
                  <c:v>42914</c:v>
                </c:pt>
                <c:pt idx="4824">
                  <c:v>42915</c:v>
                </c:pt>
                <c:pt idx="4825">
                  <c:v>42916</c:v>
                </c:pt>
                <c:pt idx="4826">
                  <c:v>42919</c:v>
                </c:pt>
                <c:pt idx="4827">
                  <c:v>42920</c:v>
                </c:pt>
                <c:pt idx="4828">
                  <c:v>42921</c:v>
                </c:pt>
              </c:numCache>
            </c:numRef>
          </c:cat>
          <c:val>
            <c:numRef>
              <c:f>Data!$Z$1049:$Z$5877</c:f>
              <c:numCache>
                <c:formatCode>General</c:formatCode>
                <c:ptCount val="4829"/>
                <c:pt idx="0">
                  <c:v>1196.3399999999999</c:v>
                </c:pt>
                <c:pt idx="1">
                  <c:v>1194.97</c:v>
                </c:pt>
                <c:pt idx="2">
                  <c:v>1210.5999999999999</c:v>
                </c:pt>
                <c:pt idx="3">
                  <c:v>1237.3499999999999</c:v>
                </c:pt>
                <c:pt idx="4">
                  <c:v>1236.76</c:v>
                </c:pt>
                <c:pt idx="5">
                  <c:v>1241.54</c:v>
                </c:pt>
                <c:pt idx="6">
                  <c:v>1230.01</c:v>
                </c:pt>
                <c:pt idx="7">
                  <c:v>1206.31</c:v>
                </c:pt>
                <c:pt idx="8">
                  <c:v>1202.25</c:v>
                </c:pt>
                <c:pt idx="9">
                  <c:v>1181.4000000000001</c:v>
                </c:pt>
                <c:pt idx="10">
                  <c:v>1210.1099999999999</c:v>
                </c:pt>
                <c:pt idx="11">
                  <c:v>1210.1099999999999</c:v>
                </c:pt>
                <c:pt idx="12">
                  <c:v>1218.68</c:v>
                </c:pt>
                <c:pt idx="13">
                  <c:v>1223.17</c:v>
                </c:pt>
                <c:pt idx="14">
                  <c:v>1200.55</c:v>
                </c:pt>
                <c:pt idx="15">
                  <c:v>1191.3499999999999</c:v>
                </c:pt>
                <c:pt idx="16">
                  <c:v>1200.9000000000001</c:v>
                </c:pt>
                <c:pt idx="17">
                  <c:v>1220.81</c:v>
                </c:pt>
                <c:pt idx="18">
                  <c:v>1212.1400000000001</c:v>
                </c:pt>
                <c:pt idx="19">
                  <c:v>1233.52</c:v>
                </c:pt>
                <c:pt idx="20">
                  <c:v>1246.75</c:v>
                </c:pt>
                <c:pt idx="21">
                  <c:v>1239.17</c:v>
                </c:pt>
                <c:pt idx="22">
                  <c:v>1227.6099999999999</c:v>
                </c:pt>
                <c:pt idx="23">
                  <c:v>1237.67</c:v>
                </c:pt>
                <c:pt idx="24">
                  <c:v>1214.26</c:v>
                </c:pt>
                <c:pt idx="25">
                  <c:v>1204.54</c:v>
                </c:pt>
                <c:pt idx="26">
                  <c:v>1208.8499999999999</c:v>
                </c:pt>
                <c:pt idx="27">
                  <c:v>1182.25</c:v>
                </c:pt>
                <c:pt idx="28">
                  <c:v>1190.26</c:v>
                </c:pt>
                <c:pt idx="29">
                  <c:v>1218.7</c:v>
                </c:pt>
                <c:pt idx="30">
                  <c:v>1197.8699999999999</c:v>
                </c:pt>
                <c:pt idx="31">
                  <c:v>1197.8699999999999</c:v>
                </c:pt>
                <c:pt idx="32">
                  <c:v>1209.1099999999999</c:v>
                </c:pt>
                <c:pt idx="33">
                  <c:v>1193.94</c:v>
                </c:pt>
                <c:pt idx="34">
                  <c:v>1205.58</c:v>
                </c:pt>
                <c:pt idx="35">
                  <c:v>1208.96</c:v>
                </c:pt>
                <c:pt idx="36">
                  <c:v>1239.0899999999999</c:v>
                </c:pt>
                <c:pt idx="37">
                  <c:v>1240.51</c:v>
                </c:pt>
                <c:pt idx="38">
                  <c:v>1223.31</c:v>
                </c:pt>
                <c:pt idx="39">
                  <c:v>1216.4000000000001</c:v>
                </c:pt>
                <c:pt idx="40">
                  <c:v>1210.6300000000001</c:v>
                </c:pt>
                <c:pt idx="41">
                  <c:v>1209.2</c:v>
                </c:pt>
                <c:pt idx="42">
                  <c:v>1200.0899999999999</c:v>
                </c:pt>
                <c:pt idx="43">
                  <c:v>1200.77</c:v>
                </c:pt>
                <c:pt idx="44">
                  <c:v>1217.94</c:v>
                </c:pt>
                <c:pt idx="45">
                  <c:v>1245.24</c:v>
                </c:pt>
                <c:pt idx="46">
                  <c:v>1252.78</c:v>
                </c:pt>
                <c:pt idx="47">
                  <c:v>1250.99</c:v>
                </c:pt>
                <c:pt idx="48">
                  <c:v>1257.06</c:v>
                </c:pt>
                <c:pt idx="49">
                  <c:v>1268.3699999999999</c:v>
                </c:pt>
                <c:pt idx="50">
                  <c:v>1264.1199999999999</c:v>
                </c:pt>
                <c:pt idx="51">
                  <c:v>1277.19</c:v>
                </c:pt>
                <c:pt idx="52">
                  <c:v>1276.6400000000001</c:v>
                </c:pt>
                <c:pt idx="53">
                  <c:v>1267.71</c:v>
                </c:pt>
                <c:pt idx="54">
                  <c:v>1287</c:v>
                </c:pt>
                <c:pt idx="55">
                  <c:v>1270.5</c:v>
                </c:pt>
                <c:pt idx="56">
                  <c:v>1268.2</c:v>
                </c:pt>
                <c:pt idx="57">
                  <c:v>1235.3399999999999</c:v>
                </c:pt>
                <c:pt idx="58">
                  <c:v>1240.44</c:v>
                </c:pt>
                <c:pt idx="59">
                  <c:v>1262.1199999999999</c:v>
                </c:pt>
                <c:pt idx="60">
                  <c:v>1254.6199999999999</c:v>
                </c:pt>
                <c:pt idx="61">
                  <c:v>1281.29</c:v>
                </c:pt>
                <c:pt idx="62">
                  <c:v>1274.82</c:v>
                </c:pt>
                <c:pt idx="63">
                  <c:v>1259.6600000000001</c:v>
                </c:pt>
                <c:pt idx="64">
                  <c:v>1267.3599999999999</c:v>
                </c:pt>
                <c:pt idx="65">
                  <c:v>1267.3599999999999</c:v>
                </c:pt>
                <c:pt idx="66">
                  <c:v>1294.3499999999999</c:v>
                </c:pt>
                <c:pt idx="67">
                  <c:v>1290.28</c:v>
                </c:pt>
                <c:pt idx="68">
                  <c:v>1299.26</c:v>
                </c:pt>
                <c:pt idx="69">
                  <c:v>1317.38</c:v>
                </c:pt>
                <c:pt idx="70">
                  <c:v>1321.74</c:v>
                </c:pt>
                <c:pt idx="71">
                  <c:v>1333.02</c:v>
                </c:pt>
                <c:pt idx="72">
                  <c:v>1324.34</c:v>
                </c:pt>
                <c:pt idx="73">
                  <c:v>1302.46</c:v>
                </c:pt>
                <c:pt idx="74">
                  <c:v>1296.82</c:v>
                </c:pt>
                <c:pt idx="75">
                  <c:v>1290.9100000000001</c:v>
                </c:pt>
                <c:pt idx="76">
                  <c:v>1260.8399999999999</c:v>
                </c:pt>
                <c:pt idx="77">
                  <c:v>1278.44</c:v>
                </c:pt>
                <c:pt idx="78">
                  <c:v>1310.96</c:v>
                </c:pt>
                <c:pt idx="79">
                  <c:v>1330.25</c:v>
                </c:pt>
                <c:pt idx="80">
                  <c:v>1329.31</c:v>
                </c:pt>
                <c:pt idx="81">
                  <c:v>1333.21</c:v>
                </c:pt>
                <c:pt idx="82">
                  <c:v>1332.91</c:v>
                </c:pt>
                <c:pt idx="83">
                  <c:v>1320.31</c:v>
                </c:pt>
                <c:pt idx="84">
                  <c:v>1312.54</c:v>
                </c:pt>
                <c:pt idx="85">
                  <c:v>1303.92</c:v>
                </c:pt>
                <c:pt idx="86">
                  <c:v>1322.32</c:v>
                </c:pt>
                <c:pt idx="87">
                  <c:v>1300.51</c:v>
                </c:pt>
                <c:pt idx="88">
                  <c:v>1316.91</c:v>
                </c:pt>
                <c:pt idx="89">
                  <c:v>1301.6600000000001</c:v>
                </c:pt>
                <c:pt idx="90">
                  <c:v>1312.18</c:v>
                </c:pt>
                <c:pt idx="91">
                  <c:v>1308.78</c:v>
                </c:pt>
                <c:pt idx="92">
                  <c:v>1323.8</c:v>
                </c:pt>
                <c:pt idx="93">
                  <c:v>1330.54</c:v>
                </c:pt>
                <c:pt idx="94">
                  <c:v>1333.67</c:v>
                </c:pt>
                <c:pt idx="95">
                  <c:v>1304.6099999999999</c:v>
                </c:pt>
                <c:pt idx="96">
                  <c:v>1309.27</c:v>
                </c:pt>
                <c:pt idx="97">
                  <c:v>1303.06</c:v>
                </c:pt>
                <c:pt idx="98">
                  <c:v>1314.75</c:v>
                </c:pt>
                <c:pt idx="99">
                  <c:v>1309.45</c:v>
                </c:pt>
                <c:pt idx="100">
                  <c:v>1300.3800000000001</c:v>
                </c:pt>
                <c:pt idx="101">
                  <c:v>1277.45</c:v>
                </c:pt>
                <c:pt idx="102">
                  <c:v>1255.55</c:v>
                </c:pt>
                <c:pt idx="103">
                  <c:v>1275.8699999999999</c:v>
                </c:pt>
                <c:pt idx="104">
                  <c:v>1253.58</c:v>
                </c:pt>
                <c:pt idx="105">
                  <c:v>1272.25</c:v>
                </c:pt>
                <c:pt idx="106">
                  <c:v>1272.25</c:v>
                </c:pt>
                <c:pt idx="107">
                  <c:v>1263.53</c:v>
                </c:pt>
                <c:pt idx="108">
                  <c:v>1266.56</c:v>
                </c:pt>
                <c:pt idx="109">
                  <c:v>1271.3599999999999</c:v>
                </c:pt>
                <c:pt idx="110">
                  <c:v>1301</c:v>
                </c:pt>
                <c:pt idx="111">
                  <c:v>1305.08</c:v>
                </c:pt>
                <c:pt idx="112">
                  <c:v>1288.04</c:v>
                </c:pt>
                <c:pt idx="113">
                  <c:v>1289.48</c:v>
                </c:pt>
                <c:pt idx="114">
                  <c:v>1273.4000000000001</c:v>
                </c:pt>
                <c:pt idx="115">
                  <c:v>1263.69</c:v>
                </c:pt>
                <c:pt idx="116">
                  <c:v>1262.31</c:v>
                </c:pt>
                <c:pt idx="117">
                  <c:v>1270.24</c:v>
                </c:pt>
                <c:pt idx="118">
                  <c:v>1298.99</c:v>
                </c:pt>
                <c:pt idx="119">
                  <c:v>1308.81</c:v>
                </c:pt>
                <c:pt idx="120">
                  <c:v>1310.89</c:v>
                </c:pt>
                <c:pt idx="121">
                  <c:v>1316.63</c:v>
                </c:pt>
                <c:pt idx="122">
                  <c:v>1304.26</c:v>
                </c:pt>
                <c:pt idx="123">
                  <c:v>1300.79</c:v>
                </c:pt>
                <c:pt idx="124">
                  <c:v>1283.78</c:v>
                </c:pt>
                <c:pt idx="125">
                  <c:v>1283.72</c:v>
                </c:pt>
                <c:pt idx="126">
                  <c:v>1300.73</c:v>
                </c:pt>
                <c:pt idx="127">
                  <c:v>1319.99</c:v>
                </c:pt>
                <c:pt idx="128">
                  <c:v>1339.36</c:v>
                </c:pt>
                <c:pt idx="129">
                  <c:v>1349.31</c:v>
                </c:pt>
                <c:pt idx="130">
                  <c:v>1361.39</c:v>
                </c:pt>
                <c:pt idx="131">
                  <c:v>1361.39</c:v>
                </c:pt>
                <c:pt idx="132">
                  <c:v>1357.06</c:v>
                </c:pt>
                <c:pt idx="133">
                  <c:v>1361.85</c:v>
                </c:pt>
                <c:pt idx="134">
                  <c:v>1361.09</c:v>
                </c:pt>
                <c:pt idx="135">
                  <c:v>1368.2</c:v>
                </c:pt>
                <c:pt idx="136">
                  <c:v>1365.07</c:v>
                </c:pt>
                <c:pt idx="137">
                  <c:v>1360.65</c:v>
                </c:pt>
                <c:pt idx="138">
                  <c:v>1364.4</c:v>
                </c:pt>
                <c:pt idx="139">
                  <c:v>1374.79</c:v>
                </c:pt>
                <c:pt idx="140">
                  <c:v>1384.4</c:v>
                </c:pt>
                <c:pt idx="141">
                  <c:v>1376.17</c:v>
                </c:pt>
                <c:pt idx="142">
                  <c:v>1344.26</c:v>
                </c:pt>
                <c:pt idx="143">
                  <c:v>1346.15</c:v>
                </c:pt>
                <c:pt idx="144">
                  <c:v>1329.07</c:v>
                </c:pt>
                <c:pt idx="145">
                  <c:v>1324.81</c:v>
                </c:pt>
                <c:pt idx="146">
                  <c:v>1315.39</c:v>
                </c:pt>
                <c:pt idx="147">
                  <c:v>1329.23</c:v>
                </c:pt>
                <c:pt idx="148">
                  <c:v>1331.25</c:v>
                </c:pt>
                <c:pt idx="149">
                  <c:v>1307.26</c:v>
                </c:pt>
                <c:pt idx="150">
                  <c:v>1294.6099999999999</c:v>
                </c:pt>
                <c:pt idx="151">
                  <c:v>1293.26</c:v>
                </c:pt>
                <c:pt idx="152">
                  <c:v>1287.54</c:v>
                </c:pt>
                <c:pt idx="153">
                  <c:v>1271.3499999999999</c:v>
                </c:pt>
                <c:pt idx="154">
                  <c:v>1280.1199999999999</c:v>
                </c:pt>
                <c:pt idx="155">
                  <c:v>1266.8900000000001</c:v>
                </c:pt>
                <c:pt idx="156">
                  <c:v>1262.0899999999999</c:v>
                </c:pt>
                <c:pt idx="157">
                  <c:v>1247.79</c:v>
                </c:pt>
                <c:pt idx="158">
                  <c:v>1267.19</c:v>
                </c:pt>
                <c:pt idx="159">
                  <c:v>1263.17</c:v>
                </c:pt>
                <c:pt idx="160">
                  <c:v>1291.48</c:v>
                </c:pt>
                <c:pt idx="161">
                  <c:v>1295.82</c:v>
                </c:pt>
                <c:pt idx="162">
                  <c:v>1308.28</c:v>
                </c:pt>
                <c:pt idx="163">
                  <c:v>1295.82</c:v>
                </c:pt>
                <c:pt idx="164">
                  <c:v>1286.51</c:v>
                </c:pt>
                <c:pt idx="165">
                  <c:v>1300.33</c:v>
                </c:pt>
                <c:pt idx="166">
                  <c:v>1325.79</c:v>
                </c:pt>
                <c:pt idx="167">
                  <c:v>1330.52</c:v>
                </c:pt>
                <c:pt idx="168">
                  <c:v>1348</c:v>
                </c:pt>
                <c:pt idx="169">
                  <c:v>1329.04</c:v>
                </c:pt>
                <c:pt idx="170">
                  <c:v>1315.86</c:v>
                </c:pt>
                <c:pt idx="171">
                  <c:v>1292.26</c:v>
                </c:pt>
                <c:pt idx="172">
                  <c:v>1285.06</c:v>
                </c:pt>
                <c:pt idx="173">
                  <c:v>1293.18</c:v>
                </c:pt>
                <c:pt idx="174">
                  <c:v>1282.6099999999999</c:v>
                </c:pt>
                <c:pt idx="175">
                  <c:v>1321.57</c:v>
                </c:pt>
                <c:pt idx="176">
                  <c:v>1321.57</c:v>
                </c:pt>
                <c:pt idx="177">
                  <c:v>1315.27</c:v>
                </c:pt>
                <c:pt idx="178">
                  <c:v>1308.48</c:v>
                </c:pt>
                <c:pt idx="179">
                  <c:v>1311.92</c:v>
                </c:pt>
                <c:pt idx="180">
                  <c:v>1316.4</c:v>
                </c:pt>
                <c:pt idx="181">
                  <c:v>1308.0899999999999</c:v>
                </c:pt>
                <c:pt idx="182">
                  <c:v>1300.81</c:v>
                </c:pt>
                <c:pt idx="183">
                  <c:v>1282.73</c:v>
                </c:pt>
                <c:pt idx="184">
                  <c:v>1283.3</c:v>
                </c:pt>
                <c:pt idx="185">
                  <c:v>1298.74</c:v>
                </c:pt>
                <c:pt idx="186">
                  <c:v>1298.53</c:v>
                </c:pt>
                <c:pt idx="187">
                  <c:v>1272.29</c:v>
                </c:pt>
                <c:pt idx="188">
                  <c:v>1274.52</c:v>
                </c:pt>
                <c:pt idx="189">
                  <c:v>1244.42</c:v>
                </c:pt>
                <c:pt idx="190">
                  <c:v>1243.6300000000001</c:v>
                </c:pt>
                <c:pt idx="191">
                  <c:v>1247.56</c:v>
                </c:pt>
                <c:pt idx="192">
                  <c:v>1247.58</c:v>
                </c:pt>
                <c:pt idx="193">
                  <c:v>1232.75</c:v>
                </c:pt>
                <c:pt idx="194">
                  <c:v>1245.5899999999999</c:v>
                </c:pt>
                <c:pt idx="195">
                  <c:v>1244.6400000000001</c:v>
                </c:pt>
                <c:pt idx="196">
                  <c:v>1265.1600000000001</c:v>
                </c:pt>
                <c:pt idx="197">
                  <c:v>1263.52</c:v>
                </c:pt>
                <c:pt idx="198">
                  <c:v>1286.6199999999999</c:v>
                </c:pt>
                <c:pt idx="199">
                  <c:v>1280.1199999999999</c:v>
                </c:pt>
                <c:pt idx="200">
                  <c:v>1297.05</c:v>
                </c:pt>
                <c:pt idx="201">
                  <c:v>1296.28</c:v>
                </c:pt>
                <c:pt idx="202">
                  <c:v>1272.72</c:v>
                </c:pt>
                <c:pt idx="203">
                  <c:v>1245.57</c:v>
                </c:pt>
                <c:pt idx="204">
                  <c:v>1247.18</c:v>
                </c:pt>
                <c:pt idx="205">
                  <c:v>1211.08</c:v>
                </c:pt>
                <c:pt idx="206">
                  <c:v>1217.82</c:v>
                </c:pt>
                <c:pt idx="207">
                  <c:v>1226.58</c:v>
                </c:pt>
                <c:pt idx="208">
                  <c:v>1251.5999999999999</c:v>
                </c:pt>
                <c:pt idx="209">
                  <c:v>1248.06</c:v>
                </c:pt>
                <c:pt idx="210">
                  <c:v>1264.22</c:v>
                </c:pt>
                <c:pt idx="211">
                  <c:v>1257.17</c:v>
                </c:pt>
                <c:pt idx="212">
                  <c:v>1247.0899999999999</c:v>
                </c:pt>
                <c:pt idx="213">
                  <c:v>1260.46</c:v>
                </c:pt>
                <c:pt idx="214">
                  <c:v>1304.19</c:v>
                </c:pt>
                <c:pt idx="215">
                  <c:v>1325.74</c:v>
                </c:pt>
                <c:pt idx="216">
                  <c:v>1317.4</c:v>
                </c:pt>
                <c:pt idx="217">
                  <c:v>1310.6600000000001</c:v>
                </c:pt>
                <c:pt idx="218">
                  <c:v>1316.33</c:v>
                </c:pt>
                <c:pt idx="219">
                  <c:v>1323.57</c:v>
                </c:pt>
                <c:pt idx="220">
                  <c:v>1331.18</c:v>
                </c:pt>
                <c:pt idx="221">
                  <c:v>1338.86</c:v>
                </c:pt>
                <c:pt idx="222">
                  <c:v>1326.71</c:v>
                </c:pt>
                <c:pt idx="223">
                  <c:v>1332.78</c:v>
                </c:pt>
                <c:pt idx="224">
                  <c:v>1340.37</c:v>
                </c:pt>
                <c:pt idx="225">
                  <c:v>1353.96</c:v>
                </c:pt>
                <c:pt idx="226">
                  <c:v>1351.38</c:v>
                </c:pt>
                <c:pt idx="227">
                  <c:v>1375.95</c:v>
                </c:pt>
                <c:pt idx="228">
                  <c:v>1366.04</c:v>
                </c:pt>
                <c:pt idx="229">
                  <c:v>1380.93</c:v>
                </c:pt>
                <c:pt idx="230">
                  <c:v>1379.03</c:v>
                </c:pt>
                <c:pt idx="231">
                  <c:v>1381.53</c:v>
                </c:pt>
                <c:pt idx="232">
                  <c:v>1367.95</c:v>
                </c:pt>
                <c:pt idx="233">
                  <c:v>1380.22</c:v>
                </c:pt>
                <c:pt idx="234">
                  <c:v>1380.22</c:v>
                </c:pt>
                <c:pt idx="235">
                  <c:v>1379.88</c:v>
                </c:pt>
                <c:pt idx="236">
                  <c:v>1371.18</c:v>
                </c:pt>
                <c:pt idx="237">
                  <c:v>1352.84</c:v>
                </c:pt>
                <c:pt idx="238">
                  <c:v>1364.13</c:v>
                </c:pt>
                <c:pt idx="239">
                  <c:v>1375.82</c:v>
                </c:pt>
                <c:pt idx="240">
                  <c:v>1399.52</c:v>
                </c:pt>
                <c:pt idx="241">
                  <c:v>1391.88</c:v>
                </c:pt>
                <c:pt idx="242">
                  <c:v>1380.85</c:v>
                </c:pt>
                <c:pt idx="243">
                  <c:v>1376.42</c:v>
                </c:pt>
                <c:pt idx="244">
                  <c:v>1384.46</c:v>
                </c:pt>
                <c:pt idx="245">
                  <c:v>1391.96</c:v>
                </c:pt>
                <c:pt idx="246">
                  <c:v>1392.67</c:v>
                </c:pt>
                <c:pt idx="247">
                  <c:v>1379.87</c:v>
                </c:pt>
                <c:pt idx="248">
                  <c:v>1391.96</c:v>
                </c:pt>
                <c:pt idx="249">
                  <c:v>1398.4</c:v>
                </c:pt>
                <c:pt idx="250">
                  <c:v>1401.15</c:v>
                </c:pt>
                <c:pt idx="251">
                  <c:v>1402.06</c:v>
                </c:pt>
                <c:pt idx="252">
                  <c:v>1412.45</c:v>
                </c:pt>
                <c:pt idx="253">
                  <c:v>1416.22</c:v>
                </c:pt>
                <c:pt idx="254">
                  <c:v>1437.29</c:v>
                </c:pt>
                <c:pt idx="255">
                  <c:v>1437.29</c:v>
                </c:pt>
                <c:pt idx="256">
                  <c:v>1433.81</c:v>
                </c:pt>
                <c:pt idx="257">
                  <c:v>1435.46</c:v>
                </c:pt>
                <c:pt idx="258">
                  <c:v>1442.08</c:v>
                </c:pt>
                <c:pt idx="259">
                  <c:v>1442.27</c:v>
                </c:pt>
                <c:pt idx="260">
                  <c:v>1445.86</c:v>
                </c:pt>
                <c:pt idx="261">
                  <c:v>1436.68</c:v>
                </c:pt>
                <c:pt idx="262">
                  <c:v>1379.11</c:v>
                </c:pt>
                <c:pt idx="263">
                  <c:v>1382.71</c:v>
                </c:pt>
                <c:pt idx="264">
                  <c:v>1370.89</c:v>
                </c:pt>
                <c:pt idx="265">
                  <c:v>1418.26</c:v>
                </c:pt>
                <c:pt idx="266">
                  <c:v>1435.81</c:v>
                </c:pt>
                <c:pt idx="267">
                  <c:v>1416.11</c:v>
                </c:pt>
                <c:pt idx="268">
                  <c:v>1407.87</c:v>
                </c:pt>
                <c:pt idx="269">
                  <c:v>1426.57</c:v>
                </c:pt>
                <c:pt idx="270">
                  <c:v>1440.03</c:v>
                </c:pt>
                <c:pt idx="271">
                  <c:v>1440.03</c:v>
                </c:pt>
                <c:pt idx="272">
                  <c:v>1428.79</c:v>
                </c:pt>
                <c:pt idx="273">
                  <c:v>1430.98</c:v>
                </c:pt>
                <c:pt idx="274">
                  <c:v>1418.98</c:v>
                </c:pt>
                <c:pt idx="275">
                  <c:v>1415.72</c:v>
                </c:pt>
                <c:pt idx="276">
                  <c:v>1377.67</c:v>
                </c:pt>
                <c:pt idx="277">
                  <c:v>1385.93</c:v>
                </c:pt>
                <c:pt idx="278">
                  <c:v>1379.22</c:v>
                </c:pt>
                <c:pt idx="279">
                  <c:v>1373.7</c:v>
                </c:pt>
                <c:pt idx="280">
                  <c:v>1336.51</c:v>
                </c:pt>
                <c:pt idx="281">
                  <c:v>1367.1</c:v>
                </c:pt>
                <c:pt idx="282">
                  <c:v>1385.31</c:v>
                </c:pt>
                <c:pt idx="283">
                  <c:v>1383.12</c:v>
                </c:pt>
                <c:pt idx="284">
                  <c:v>1398.64</c:v>
                </c:pt>
                <c:pt idx="285">
                  <c:v>1396.9</c:v>
                </c:pt>
                <c:pt idx="286">
                  <c:v>1397.83</c:v>
                </c:pt>
                <c:pt idx="287">
                  <c:v>1411.95</c:v>
                </c:pt>
                <c:pt idx="288">
                  <c:v>1380.83</c:v>
                </c:pt>
                <c:pt idx="289">
                  <c:v>1383.98</c:v>
                </c:pt>
                <c:pt idx="290">
                  <c:v>1356.78</c:v>
                </c:pt>
                <c:pt idx="291">
                  <c:v>1360.1</c:v>
                </c:pt>
                <c:pt idx="292">
                  <c:v>1369.47</c:v>
                </c:pt>
                <c:pt idx="293">
                  <c:v>1351.77</c:v>
                </c:pt>
                <c:pt idx="294">
                  <c:v>1350.77</c:v>
                </c:pt>
                <c:pt idx="295">
                  <c:v>1311.29</c:v>
                </c:pt>
                <c:pt idx="296">
                  <c:v>1311.29</c:v>
                </c:pt>
                <c:pt idx="297">
                  <c:v>1315.93</c:v>
                </c:pt>
                <c:pt idx="298">
                  <c:v>1325.98</c:v>
                </c:pt>
                <c:pt idx="299">
                  <c:v>1320.39</c:v>
                </c:pt>
                <c:pt idx="300">
                  <c:v>1300.18</c:v>
                </c:pt>
                <c:pt idx="301">
                  <c:v>1314.81</c:v>
                </c:pt>
                <c:pt idx="302">
                  <c:v>1333.28</c:v>
                </c:pt>
                <c:pt idx="303">
                  <c:v>1343.29</c:v>
                </c:pt>
                <c:pt idx="304">
                  <c:v>1350.08</c:v>
                </c:pt>
                <c:pt idx="305">
                  <c:v>1376.15</c:v>
                </c:pt>
                <c:pt idx="306">
                  <c:v>1355.6</c:v>
                </c:pt>
                <c:pt idx="307">
                  <c:v>1319.95</c:v>
                </c:pt>
                <c:pt idx="308">
                  <c:v>1331.31</c:v>
                </c:pt>
                <c:pt idx="309">
                  <c:v>1363</c:v>
                </c:pt>
                <c:pt idx="310">
                  <c:v>1354.99</c:v>
                </c:pt>
                <c:pt idx="311">
                  <c:v>1346.38</c:v>
                </c:pt>
                <c:pt idx="312">
                  <c:v>1324.43</c:v>
                </c:pt>
                <c:pt idx="313">
                  <c:v>1355.83</c:v>
                </c:pt>
                <c:pt idx="314">
                  <c:v>1420.11</c:v>
                </c:pt>
                <c:pt idx="315">
                  <c:v>1424.94</c:v>
                </c:pt>
                <c:pt idx="316">
                  <c:v>1420.25</c:v>
                </c:pt>
                <c:pt idx="317">
                  <c:v>1457.01</c:v>
                </c:pt>
                <c:pt idx="318">
                  <c:v>1465.15</c:v>
                </c:pt>
                <c:pt idx="319">
                  <c:v>1493.03</c:v>
                </c:pt>
                <c:pt idx="320">
                  <c:v>1492.65</c:v>
                </c:pt>
                <c:pt idx="321">
                  <c:v>1489.71</c:v>
                </c:pt>
                <c:pt idx="322">
                  <c:v>1474.82</c:v>
                </c:pt>
                <c:pt idx="323">
                  <c:v>1475.65</c:v>
                </c:pt>
                <c:pt idx="324">
                  <c:v>1455.68</c:v>
                </c:pt>
                <c:pt idx="325">
                  <c:v>1465.05</c:v>
                </c:pt>
                <c:pt idx="326">
                  <c:v>1473.78</c:v>
                </c:pt>
                <c:pt idx="327">
                  <c:v>1465.45</c:v>
                </c:pt>
                <c:pt idx="328">
                  <c:v>1457.52</c:v>
                </c:pt>
                <c:pt idx="329">
                  <c:v>1468.97</c:v>
                </c:pt>
                <c:pt idx="330">
                  <c:v>1482.06</c:v>
                </c:pt>
                <c:pt idx="331">
                  <c:v>1472.63</c:v>
                </c:pt>
                <c:pt idx="332">
                  <c:v>1468.75</c:v>
                </c:pt>
                <c:pt idx="333">
                  <c:v>1437.71</c:v>
                </c:pt>
                <c:pt idx="334">
                  <c:v>1411.58</c:v>
                </c:pt>
                <c:pt idx="335">
                  <c:v>1327.24</c:v>
                </c:pt>
                <c:pt idx="336">
                  <c:v>1372.3</c:v>
                </c:pt>
                <c:pt idx="337">
                  <c:v>1410.47</c:v>
                </c:pt>
                <c:pt idx="338">
                  <c:v>1394.14</c:v>
                </c:pt>
                <c:pt idx="339">
                  <c:v>1401.98</c:v>
                </c:pt>
                <c:pt idx="340">
                  <c:v>1401.98</c:v>
                </c:pt>
                <c:pt idx="341">
                  <c:v>1396.71</c:v>
                </c:pt>
                <c:pt idx="342">
                  <c:v>1439.63</c:v>
                </c:pt>
                <c:pt idx="343">
                  <c:v>1425.04</c:v>
                </c:pt>
                <c:pt idx="344">
                  <c:v>1428.5</c:v>
                </c:pt>
                <c:pt idx="345">
                  <c:v>1416.34</c:v>
                </c:pt>
                <c:pt idx="346">
                  <c:v>1429.62</c:v>
                </c:pt>
                <c:pt idx="347">
                  <c:v>1409.11</c:v>
                </c:pt>
                <c:pt idx="348">
                  <c:v>1379.31</c:v>
                </c:pt>
                <c:pt idx="349">
                  <c:v>1372.94</c:v>
                </c:pt>
                <c:pt idx="350">
                  <c:v>1393.69</c:v>
                </c:pt>
                <c:pt idx="351">
                  <c:v>1386.2</c:v>
                </c:pt>
                <c:pt idx="352">
                  <c:v>1375.57</c:v>
                </c:pt>
                <c:pt idx="353">
                  <c:v>1348.45</c:v>
                </c:pt>
                <c:pt idx="354">
                  <c:v>1372.91</c:v>
                </c:pt>
                <c:pt idx="355">
                  <c:v>1384.99</c:v>
                </c:pt>
                <c:pt idx="356">
                  <c:v>1415.25</c:v>
                </c:pt>
                <c:pt idx="357">
                  <c:v>1426.88</c:v>
                </c:pt>
                <c:pt idx="358">
                  <c:v>1406.83</c:v>
                </c:pt>
                <c:pt idx="359">
                  <c:v>1395.13</c:v>
                </c:pt>
                <c:pt idx="360">
                  <c:v>1369.52</c:v>
                </c:pt>
                <c:pt idx="361">
                  <c:v>1362.45</c:v>
                </c:pt>
                <c:pt idx="362">
                  <c:v>1337.55</c:v>
                </c:pt>
                <c:pt idx="363">
                  <c:v>1360.4</c:v>
                </c:pt>
                <c:pt idx="364">
                  <c:v>1342.32</c:v>
                </c:pt>
                <c:pt idx="365">
                  <c:v>1338.59</c:v>
                </c:pt>
                <c:pt idx="366">
                  <c:v>1338.59</c:v>
                </c:pt>
                <c:pt idx="367">
                  <c:v>1379.85</c:v>
                </c:pt>
                <c:pt idx="368">
                  <c:v>1377.57</c:v>
                </c:pt>
                <c:pt idx="369">
                  <c:v>1403.41</c:v>
                </c:pt>
                <c:pt idx="370">
                  <c:v>1429.38</c:v>
                </c:pt>
                <c:pt idx="371">
                  <c:v>1421.58</c:v>
                </c:pt>
                <c:pt idx="372">
                  <c:v>1412.52</c:v>
                </c:pt>
                <c:pt idx="373">
                  <c:v>1426.64</c:v>
                </c:pt>
                <c:pt idx="374">
                  <c:v>1416.79</c:v>
                </c:pt>
                <c:pt idx="375">
                  <c:v>1409.45</c:v>
                </c:pt>
                <c:pt idx="376">
                  <c:v>1398.49</c:v>
                </c:pt>
                <c:pt idx="377">
                  <c:v>1419.28</c:v>
                </c:pt>
                <c:pt idx="378">
                  <c:v>1419.98</c:v>
                </c:pt>
                <c:pt idx="379">
                  <c:v>1428.81</c:v>
                </c:pt>
                <c:pt idx="380">
                  <c:v>1413.33</c:v>
                </c:pt>
                <c:pt idx="381">
                  <c:v>1433.83</c:v>
                </c:pt>
                <c:pt idx="382">
                  <c:v>1425.88</c:v>
                </c:pt>
                <c:pt idx="383">
                  <c:v>1429.77</c:v>
                </c:pt>
                <c:pt idx="384">
                  <c:v>1405.88</c:v>
                </c:pt>
                <c:pt idx="385">
                  <c:v>1396.01</c:v>
                </c:pt>
                <c:pt idx="386">
                  <c:v>1405.83</c:v>
                </c:pt>
                <c:pt idx="387">
                  <c:v>1402.53</c:v>
                </c:pt>
                <c:pt idx="388">
                  <c:v>1407.73</c:v>
                </c:pt>
                <c:pt idx="389">
                  <c:v>1398.46</c:v>
                </c:pt>
                <c:pt idx="390">
                  <c:v>1409.31</c:v>
                </c:pt>
                <c:pt idx="391">
                  <c:v>1421.65</c:v>
                </c:pt>
                <c:pt idx="392">
                  <c:v>1421.65</c:v>
                </c:pt>
                <c:pt idx="393">
                  <c:v>1400.77</c:v>
                </c:pt>
                <c:pt idx="394">
                  <c:v>1409.51</c:v>
                </c:pt>
                <c:pt idx="395">
                  <c:v>1429.46</c:v>
                </c:pt>
                <c:pt idx="396">
                  <c:v>1425.88</c:v>
                </c:pt>
                <c:pt idx="397">
                  <c:v>1429.53</c:v>
                </c:pt>
                <c:pt idx="398">
                  <c:v>1439.96</c:v>
                </c:pt>
                <c:pt idx="399">
                  <c:v>1441.56</c:v>
                </c:pt>
                <c:pt idx="400">
                  <c:v>1453.27</c:v>
                </c:pt>
                <c:pt idx="401">
                  <c:v>1454.09</c:v>
                </c:pt>
                <c:pt idx="402">
                  <c:v>1439</c:v>
                </c:pt>
                <c:pt idx="403">
                  <c:v>1430.88</c:v>
                </c:pt>
                <c:pt idx="404">
                  <c:v>1444.45</c:v>
                </c:pt>
                <c:pt idx="405">
                  <c:v>1427.22</c:v>
                </c:pt>
                <c:pt idx="406">
                  <c:v>1412.54</c:v>
                </c:pt>
                <c:pt idx="407">
                  <c:v>1418.85</c:v>
                </c:pt>
                <c:pt idx="408">
                  <c:v>1397.11</c:v>
                </c:pt>
                <c:pt idx="409">
                  <c:v>1401.03</c:v>
                </c:pt>
                <c:pt idx="410">
                  <c:v>1375.01</c:v>
                </c:pt>
                <c:pt idx="411">
                  <c:v>1382.78</c:v>
                </c:pt>
                <c:pt idx="412">
                  <c:v>1391.35</c:v>
                </c:pt>
                <c:pt idx="413">
                  <c:v>1392.18</c:v>
                </c:pt>
                <c:pt idx="414">
                  <c:v>1403.39</c:v>
                </c:pt>
                <c:pt idx="415">
                  <c:v>1417.28</c:v>
                </c:pt>
                <c:pt idx="416">
                  <c:v>1424.72</c:v>
                </c:pt>
                <c:pt idx="417">
                  <c:v>1428.75</c:v>
                </c:pt>
                <c:pt idx="418">
                  <c:v>1418.29</c:v>
                </c:pt>
                <c:pt idx="419">
                  <c:v>1406.67</c:v>
                </c:pt>
                <c:pt idx="420">
                  <c:v>1416.53</c:v>
                </c:pt>
                <c:pt idx="421">
                  <c:v>1434.56</c:v>
                </c:pt>
                <c:pt idx="422">
                  <c:v>1427.27</c:v>
                </c:pt>
                <c:pt idx="423">
                  <c:v>1423.14</c:v>
                </c:pt>
                <c:pt idx="424">
                  <c:v>1434.91</c:v>
                </c:pt>
                <c:pt idx="425">
                  <c:v>1429.47</c:v>
                </c:pt>
                <c:pt idx="426">
                  <c:v>1437.74</c:v>
                </c:pt>
                <c:pt idx="427">
                  <c:v>1435.93</c:v>
                </c:pt>
                <c:pt idx="428">
                  <c:v>1443.82</c:v>
                </c:pt>
                <c:pt idx="429">
                  <c:v>1445.78</c:v>
                </c:pt>
                <c:pt idx="430">
                  <c:v>1445.15</c:v>
                </c:pt>
                <c:pt idx="431">
                  <c:v>1453.17</c:v>
                </c:pt>
                <c:pt idx="432">
                  <c:v>1450.16</c:v>
                </c:pt>
                <c:pt idx="433">
                  <c:v>1442.13</c:v>
                </c:pt>
                <c:pt idx="434">
                  <c:v>1453.34</c:v>
                </c:pt>
                <c:pt idx="435">
                  <c:v>1455.06</c:v>
                </c:pt>
                <c:pt idx="436">
                  <c:v>1455.06</c:v>
                </c:pt>
                <c:pt idx="437">
                  <c:v>1442.61</c:v>
                </c:pt>
                <c:pt idx="438">
                  <c:v>1427.31</c:v>
                </c:pt>
                <c:pt idx="439">
                  <c:v>1434.64</c:v>
                </c:pt>
                <c:pt idx="440">
                  <c:v>1428.41</c:v>
                </c:pt>
                <c:pt idx="441">
                  <c:v>1423.49</c:v>
                </c:pt>
                <c:pt idx="442">
                  <c:v>1416.78</c:v>
                </c:pt>
                <c:pt idx="443">
                  <c:v>1418.07</c:v>
                </c:pt>
                <c:pt idx="444">
                  <c:v>1413.76</c:v>
                </c:pt>
                <c:pt idx="445">
                  <c:v>1399.22</c:v>
                </c:pt>
                <c:pt idx="446">
                  <c:v>1379.4</c:v>
                </c:pt>
                <c:pt idx="447">
                  <c:v>1394.02</c:v>
                </c:pt>
                <c:pt idx="448">
                  <c:v>1386.58</c:v>
                </c:pt>
                <c:pt idx="449">
                  <c:v>1386.74</c:v>
                </c:pt>
                <c:pt idx="450">
                  <c:v>1386.98</c:v>
                </c:pt>
                <c:pt idx="451">
                  <c:v>1377.11</c:v>
                </c:pt>
                <c:pt idx="452">
                  <c:v>1365.01</c:v>
                </c:pt>
                <c:pt idx="453">
                  <c:v>1364.26</c:v>
                </c:pt>
                <c:pt idx="454">
                  <c:v>1392.8</c:v>
                </c:pt>
                <c:pt idx="455">
                  <c:v>1373.02</c:v>
                </c:pt>
                <c:pt idx="456">
                  <c:v>1369.54</c:v>
                </c:pt>
                <c:pt idx="457">
                  <c:v>1358.24</c:v>
                </c:pt>
                <c:pt idx="458">
                  <c:v>1367.67</c:v>
                </c:pt>
                <c:pt idx="459">
                  <c:v>1368.11</c:v>
                </c:pt>
                <c:pt idx="460">
                  <c:v>1344.96</c:v>
                </c:pt>
                <c:pt idx="461">
                  <c:v>1337.21</c:v>
                </c:pt>
                <c:pt idx="462">
                  <c:v>1323.43</c:v>
                </c:pt>
                <c:pt idx="463">
                  <c:v>1297.54</c:v>
                </c:pt>
                <c:pt idx="464">
                  <c:v>1263.68</c:v>
                </c:pt>
                <c:pt idx="465">
                  <c:v>1303.8699999999999</c:v>
                </c:pt>
                <c:pt idx="466">
                  <c:v>1302.55</c:v>
                </c:pt>
                <c:pt idx="467">
                  <c:v>1279.95</c:v>
                </c:pt>
                <c:pt idx="468">
                  <c:v>1273.71</c:v>
                </c:pt>
                <c:pt idx="469">
                  <c:v>1316.26</c:v>
                </c:pt>
                <c:pt idx="470">
                  <c:v>1322.15</c:v>
                </c:pt>
                <c:pt idx="471">
                  <c:v>1323.24</c:v>
                </c:pt>
                <c:pt idx="472">
                  <c:v>1326.42</c:v>
                </c:pt>
                <c:pt idx="473">
                  <c:v>1301.19</c:v>
                </c:pt>
                <c:pt idx="474">
                  <c:v>1302.79</c:v>
                </c:pt>
                <c:pt idx="475">
                  <c:v>1316.69</c:v>
                </c:pt>
                <c:pt idx="476">
                  <c:v>1331.89</c:v>
                </c:pt>
                <c:pt idx="477">
                  <c:v>1361.95</c:v>
                </c:pt>
                <c:pt idx="478">
                  <c:v>1356.38</c:v>
                </c:pt>
                <c:pt idx="479">
                  <c:v>1365.48</c:v>
                </c:pt>
                <c:pt idx="480">
                  <c:v>1362.76</c:v>
                </c:pt>
                <c:pt idx="481">
                  <c:v>1368.28</c:v>
                </c:pt>
                <c:pt idx="482">
                  <c:v>1368.82</c:v>
                </c:pt>
                <c:pt idx="483">
                  <c:v>1347.68</c:v>
                </c:pt>
                <c:pt idx="484">
                  <c:v>1338.73</c:v>
                </c:pt>
                <c:pt idx="485">
                  <c:v>1305.1300000000001</c:v>
                </c:pt>
                <c:pt idx="486">
                  <c:v>1290.21</c:v>
                </c:pt>
                <c:pt idx="487">
                  <c:v>1320.88</c:v>
                </c:pt>
                <c:pt idx="488">
                  <c:v>1327.41</c:v>
                </c:pt>
                <c:pt idx="489">
                  <c:v>1312.22</c:v>
                </c:pt>
                <c:pt idx="490">
                  <c:v>1307.94</c:v>
                </c:pt>
                <c:pt idx="491">
                  <c:v>1281.58</c:v>
                </c:pt>
                <c:pt idx="492">
                  <c:v>1284.08</c:v>
                </c:pt>
                <c:pt idx="493">
                  <c:v>1259.01</c:v>
                </c:pt>
                <c:pt idx="494">
                  <c:v>1259.01</c:v>
                </c:pt>
                <c:pt idx="495">
                  <c:v>1279</c:v>
                </c:pt>
                <c:pt idx="496">
                  <c:v>1285.7</c:v>
                </c:pt>
                <c:pt idx="497">
                  <c:v>1272.8599999999999</c:v>
                </c:pt>
                <c:pt idx="498">
                  <c:v>1280.07</c:v>
                </c:pt>
                <c:pt idx="499">
                  <c:v>1253.0999999999999</c:v>
                </c:pt>
                <c:pt idx="500">
                  <c:v>1251.68</c:v>
                </c:pt>
                <c:pt idx="501">
                  <c:v>1260.25</c:v>
                </c:pt>
                <c:pt idx="502">
                  <c:v>1309.4100000000001</c:v>
                </c:pt>
                <c:pt idx="503">
                  <c:v>1285.21</c:v>
                </c:pt>
                <c:pt idx="504">
                  <c:v>1277.28</c:v>
                </c:pt>
                <c:pt idx="505">
                  <c:v>1303.8699999999999</c:v>
                </c:pt>
                <c:pt idx="506">
                  <c:v>1316.03</c:v>
                </c:pt>
                <c:pt idx="507">
                  <c:v>1309.69</c:v>
                </c:pt>
                <c:pt idx="508">
                  <c:v>1300.3699999999999</c:v>
                </c:pt>
                <c:pt idx="509">
                  <c:v>1281.49</c:v>
                </c:pt>
                <c:pt idx="510">
                  <c:v>1250.8800000000001</c:v>
                </c:pt>
                <c:pt idx="511">
                  <c:v>1260.21</c:v>
                </c:pt>
                <c:pt idx="512">
                  <c:v>1242.73</c:v>
                </c:pt>
                <c:pt idx="513">
                  <c:v>1199.6099999999999</c:v>
                </c:pt>
                <c:pt idx="514">
                  <c:v>1209.71</c:v>
                </c:pt>
                <c:pt idx="515">
                  <c:v>1238.21</c:v>
                </c:pt>
                <c:pt idx="516">
                  <c:v>1238.21</c:v>
                </c:pt>
                <c:pt idx="517">
                  <c:v>1246.3399999999999</c:v>
                </c:pt>
                <c:pt idx="518">
                  <c:v>1258.23</c:v>
                </c:pt>
                <c:pt idx="519">
                  <c:v>1263.03</c:v>
                </c:pt>
                <c:pt idx="520">
                  <c:v>1249.8599999999999</c:v>
                </c:pt>
                <c:pt idx="521">
                  <c:v>1249.8599999999999</c:v>
                </c:pt>
                <c:pt idx="522">
                  <c:v>1216.75</c:v>
                </c:pt>
                <c:pt idx="523">
                  <c:v>1277.6500000000001</c:v>
                </c:pt>
                <c:pt idx="524">
                  <c:v>1262.98</c:v>
                </c:pt>
                <c:pt idx="525">
                  <c:v>1229.21</c:v>
                </c:pt>
                <c:pt idx="526">
                  <c:v>1226.2</c:v>
                </c:pt>
                <c:pt idx="527">
                  <c:v>1233.25</c:v>
                </c:pt>
                <c:pt idx="528">
                  <c:v>1245.07</c:v>
                </c:pt>
                <c:pt idx="529">
                  <c:v>1257.26</c:v>
                </c:pt>
                <c:pt idx="530">
                  <c:v>1250.3499999999999</c:v>
                </c:pt>
                <c:pt idx="531">
                  <c:v>1250.3499999999999</c:v>
                </c:pt>
                <c:pt idx="532">
                  <c:v>1259.71</c:v>
                </c:pt>
                <c:pt idx="533">
                  <c:v>1260.8900000000001</c:v>
                </c:pt>
                <c:pt idx="534">
                  <c:v>1277.8499999999999</c:v>
                </c:pt>
                <c:pt idx="535">
                  <c:v>1273.68</c:v>
                </c:pt>
                <c:pt idx="536">
                  <c:v>1272.83</c:v>
                </c:pt>
                <c:pt idx="537">
                  <c:v>1288.4100000000001</c:v>
                </c:pt>
                <c:pt idx="538">
                  <c:v>1294.04</c:v>
                </c:pt>
                <c:pt idx="539">
                  <c:v>1287.0999999999999</c:v>
                </c:pt>
                <c:pt idx="540">
                  <c:v>1284.5899999999999</c:v>
                </c:pt>
                <c:pt idx="541">
                  <c:v>1292.26</c:v>
                </c:pt>
                <c:pt idx="542">
                  <c:v>1301.8699999999999</c:v>
                </c:pt>
                <c:pt idx="543">
                  <c:v>1294.4000000000001</c:v>
                </c:pt>
                <c:pt idx="544">
                  <c:v>1301.23</c:v>
                </c:pt>
                <c:pt idx="545">
                  <c:v>1277.18</c:v>
                </c:pt>
                <c:pt idx="546">
                  <c:v>1282.52</c:v>
                </c:pt>
                <c:pt idx="547">
                  <c:v>1281.55</c:v>
                </c:pt>
                <c:pt idx="548">
                  <c:v>1270.74</c:v>
                </c:pt>
                <c:pt idx="549">
                  <c:v>1262.44</c:v>
                </c:pt>
                <c:pt idx="550">
                  <c:v>1242.8499999999999</c:v>
                </c:pt>
                <c:pt idx="551">
                  <c:v>1258.5999999999999</c:v>
                </c:pt>
                <c:pt idx="552">
                  <c:v>1247.08</c:v>
                </c:pt>
                <c:pt idx="553">
                  <c:v>1243.56</c:v>
                </c:pt>
                <c:pt idx="554">
                  <c:v>1253.99</c:v>
                </c:pt>
                <c:pt idx="555">
                  <c:v>1234.28</c:v>
                </c:pt>
                <c:pt idx="556">
                  <c:v>1234.28</c:v>
                </c:pt>
                <c:pt idx="557">
                  <c:v>1213.2</c:v>
                </c:pt>
                <c:pt idx="558">
                  <c:v>1190.98</c:v>
                </c:pt>
                <c:pt idx="559">
                  <c:v>1187.94</c:v>
                </c:pt>
                <c:pt idx="560">
                  <c:v>1181.24</c:v>
                </c:pt>
                <c:pt idx="561">
                  <c:v>1203.67</c:v>
                </c:pt>
                <c:pt idx="562">
                  <c:v>1194.6199999999999</c:v>
                </c:pt>
                <c:pt idx="563">
                  <c:v>1177.2</c:v>
                </c:pt>
                <c:pt idx="564">
                  <c:v>1178.17</c:v>
                </c:pt>
                <c:pt idx="565">
                  <c:v>1169.8599999999999</c:v>
                </c:pt>
                <c:pt idx="566">
                  <c:v>1176.33</c:v>
                </c:pt>
                <c:pt idx="567">
                  <c:v>1186.5899999999999</c:v>
                </c:pt>
                <c:pt idx="568">
                  <c:v>1193.9000000000001</c:v>
                </c:pt>
                <c:pt idx="569">
                  <c:v>1196.6600000000001</c:v>
                </c:pt>
                <c:pt idx="570">
                  <c:v>1167.57</c:v>
                </c:pt>
                <c:pt idx="571">
                  <c:v>1115.4000000000001</c:v>
                </c:pt>
                <c:pt idx="572">
                  <c:v>1134.1300000000001</c:v>
                </c:pt>
                <c:pt idx="573">
                  <c:v>1104.3900000000001</c:v>
                </c:pt>
                <c:pt idx="574">
                  <c:v>1110.48</c:v>
                </c:pt>
                <c:pt idx="575">
                  <c:v>1087.5999999999999</c:v>
                </c:pt>
                <c:pt idx="576">
                  <c:v>1106.95</c:v>
                </c:pt>
                <c:pt idx="577">
                  <c:v>1080.08</c:v>
                </c:pt>
                <c:pt idx="578">
                  <c:v>1059.8499999999999</c:v>
                </c:pt>
                <c:pt idx="579">
                  <c:v>1054.45</c:v>
                </c:pt>
                <c:pt idx="580">
                  <c:v>1076.1199999999999</c:v>
                </c:pt>
                <c:pt idx="581">
                  <c:v>1090.22</c:v>
                </c:pt>
                <c:pt idx="582">
                  <c:v>1120.32</c:v>
                </c:pt>
                <c:pt idx="583">
                  <c:v>1093.18</c:v>
                </c:pt>
                <c:pt idx="584">
                  <c:v>1089.1199999999999</c:v>
                </c:pt>
                <c:pt idx="585">
                  <c:v>1101.0999999999999</c:v>
                </c:pt>
                <c:pt idx="586">
                  <c:v>1087.3399999999999</c:v>
                </c:pt>
                <c:pt idx="587">
                  <c:v>1048.6500000000001</c:v>
                </c:pt>
                <c:pt idx="588">
                  <c:v>1045.58</c:v>
                </c:pt>
                <c:pt idx="589">
                  <c:v>1092.28</c:v>
                </c:pt>
                <c:pt idx="590">
                  <c:v>1071.01</c:v>
                </c:pt>
                <c:pt idx="591">
                  <c:v>1080.1600000000001</c:v>
                </c:pt>
                <c:pt idx="592">
                  <c:v>1108.31</c:v>
                </c:pt>
                <c:pt idx="593">
                  <c:v>1105.1600000000001</c:v>
                </c:pt>
                <c:pt idx="594">
                  <c:v>1120.73</c:v>
                </c:pt>
                <c:pt idx="595">
                  <c:v>1120.73</c:v>
                </c:pt>
                <c:pt idx="596">
                  <c:v>1118.19</c:v>
                </c:pt>
                <c:pt idx="597">
                  <c:v>1130.5899999999999</c:v>
                </c:pt>
                <c:pt idx="598">
                  <c:v>1173.5999999999999</c:v>
                </c:pt>
                <c:pt idx="599">
                  <c:v>1189.6400000000001</c:v>
                </c:pt>
                <c:pt idx="600">
                  <c:v>1180.0899999999999</c:v>
                </c:pt>
                <c:pt idx="601">
                  <c:v>1162.19</c:v>
                </c:pt>
                <c:pt idx="602">
                  <c:v>1147.5999999999999</c:v>
                </c:pt>
                <c:pt idx="603">
                  <c:v>1167.06</c:v>
                </c:pt>
                <c:pt idx="604">
                  <c:v>1172.98</c:v>
                </c:pt>
                <c:pt idx="605">
                  <c:v>1189.1199999999999</c:v>
                </c:pt>
                <c:pt idx="606">
                  <c:v>1185.82</c:v>
                </c:pt>
                <c:pt idx="607">
                  <c:v>1202.83</c:v>
                </c:pt>
                <c:pt idx="608">
                  <c:v>1204.1400000000001</c:v>
                </c:pt>
                <c:pt idx="609">
                  <c:v>1185.8800000000001</c:v>
                </c:pt>
                <c:pt idx="610">
                  <c:v>1203.75</c:v>
                </c:pt>
                <c:pt idx="611">
                  <c:v>1201.0899999999999</c:v>
                </c:pt>
                <c:pt idx="612">
                  <c:v>1198.33</c:v>
                </c:pt>
                <c:pt idx="613">
                  <c:v>1192.5999999999999</c:v>
                </c:pt>
                <c:pt idx="614">
                  <c:v>1191.9100000000001</c:v>
                </c:pt>
                <c:pt idx="615">
                  <c:v>1182.8</c:v>
                </c:pt>
                <c:pt idx="616">
                  <c:v>1186.6600000000001</c:v>
                </c:pt>
                <c:pt idx="617">
                  <c:v>1186.3</c:v>
                </c:pt>
                <c:pt idx="618">
                  <c:v>1220</c:v>
                </c:pt>
                <c:pt idx="619">
                  <c:v>1222.55</c:v>
                </c:pt>
                <c:pt idx="620">
                  <c:v>1224.6099999999999</c:v>
                </c:pt>
                <c:pt idx="621">
                  <c:v>1242.1500000000001</c:v>
                </c:pt>
                <c:pt idx="622">
                  <c:v>1239.0899999999999</c:v>
                </c:pt>
                <c:pt idx="623">
                  <c:v>1220.47</c:v>
                </c:pt>
                <c:pt idx="624">
                  <c:v>1225.1199999999999</c:v>
                </c:pt>
                <c:pt idx="625">
                  <c:v>1210.95</c:v>
                </c:pt>
                <c:pt idx="626">
                  <c:v>1210.95</c:v>
                </c:pt>
                <c:pt idx="627">
                  <c:v>1201.52</c:v>
                </c:pt>
                <c:pt idx="628">
                  <c:v>1183.69</c:v>
                </c:pt>
                <c:pt idx="629">
                  <c:v>1191.1600000000001</c:v>
                </c:pt>
                <c:pt idx="630">
                  <c:v>1196.04</c:v>
                </c:pt>
                <c:pt idx="631">
                  <c:v>1202.5899999999999</c:v>
                </c:pt>
                <c:pt idx="632">
                  <c:v>1217.21</c:v>
                </c:pt>
                <c:pt idx="633">
                  <c:v>1204.3900000000001</c:v>
                </c:pt>
                <c:pt idx="634">
                  <c:v>1210.3599999999999</c:v>
                </c:pt>
                <c:pt idx="635">
                  <c:v>1199.1199999999999</c:v>
                </c:pt>
                <c:pt idx="636">
                  <c:v>1190.3</c:v>
                </c:pt>
                <c:pt idx="637">
                  <c:v>1191.69</c:v>
                </c:pt>
                <c:pt idx="638">
                  <c:v>1178.8699999999999</c:v>
                </c:pt>
                <c:pt idx="639">
                  <c:v>1159.04</c:v>
                </c:pt>
                <c:pt idx="640">
                  <c:v>1152.71</c:v>
                </c:pt>
                <c:pt idx="641">
                  <c:v>1147.83</c:v>
                </c:pt>
                <c:pt idx="642">
                  <c:v>1151.99</c:v>
                </c:pt>
                <c:pt idx="643">
                  <c:v>1164.57</c:v>
                </c:pt>
                <c:pt idx="644">
                  <c:v>1177.1500000000001</c:v>
                </c:pt>
                <c:pt idx="645">
                  <c:v>1165.3900000000001</c:v>
                </c:pt>
                <c:pt idx="646">
                  <c:v>1158.44</c:v>
                </c:pt>
                <c:pt idx="647">
                  <c:v>1155.52</c:v>
                </c:pt>
                <c:pt idx="648">
                  <c:v>1150.6199999999999</c:v>
                </c:pt>
                <c:pt idx="649">
                  <c:v>1165.98</c:v>
                </c:pt>
                <c:pt idx="650">
                  <c:v>1163.1400000000001</c:v>
                </c:pt>
                <c:pt idx="651">
                  <c:v>1176.3900000000001</c:v>
                </c:pt>
                <c:pt idx="652">
                  <c:v>1173.45</c:v>
                </c:pt>
                <c:pt idx="653">
                  <c:v>1173.45</c:v>
                </c:pt>
                <c:pt idx="654">
                  <c:v>1157.8499999999999</c:v>
                </c:pt>
                <c:pt idx="655">
                  <c:v>1131.1400000000001</c:v>
                </c:pt>
                <c:pt idx="656">
                  <c:v>1140.21</c:v>
                </c:pt>
                <c:pt idx="657">
                  <c:v>1124.52</c:v>
                </c:pt>
                <c:pt idx="658">
                  <c:v>1123.42</c:v>
                </c:pt>
                <c:pt idx="659">
                  <c:v>1150.17</c:v>
                </c:pt>
                <c:pt idx="660">
                  <c:v>1157.3699999999999</c:v>
                </c:pt>
                <c:pt idx="661">
                  <c:v>1146.28</c:v>
                </c:pt>
                <c:pt idx="662">
                  <c:v>1158.1199999999999</c:v>
                </c:pt>
                <c:pt idx="663">
                  <c:v>1151.8699999999999</c:v>
                </c:pt>
                <c:pt idx="664">
                  <c:v>1158.71</c:v>
                </c:pt>
                <c:pt idx="665">
                  <c:v>1154.44</c:v>
                </c:pt>
                <c:pt idx="666">
                  <c:v>1134.94</c:v>
                </c:pt>
                <c:pt idx="667">
                  <c:v>1116.31</c:v>
                </c:pt>
                <c:pt idx="668">
                  <c:v>1133.92</c:v>
                </c:pt>
                <c:pt idx="669">
                  <c:v>1144.33</c:v>
                </c:pt>
                <c:pt idx="670">
                  <c:v>1145.8</c:v>
                </c:pt>
                <c:pt idx="671">
                  <c:v>1145.3499999999999</c:v>
                </c:pt>
                <c:pt idx="672">
                  <c:v>1151.1300000000001</c:v>
                </c:pt>
                <c:pt idx="673">
                  <c:v>1155.1300000000001</c:v>
                </c:pt>
                <c:pt idx="674">
                  <c:v>1160.19</c:v>
                </c:pt>
                <c:pt idx="675">
                  <c:v>1154.48</c:v>
                </c:pt>
                <c:pt idx="676">
                  <c:v>1141</c:v>
                </c:pt>
                <c:pt idx="677">
                  <c:v>1145.71</c:v>
                </c:pt>
                <c:pt idx="678">
                  <c:v>1125.8399999999999</c:v>
                </c:pt>
                <c:pt idx="679">
                  <c:v>1125.42</c:v>
                </c:pt>
                <c:pt idx="680">
                  <c:v>1132.07</c:v>
                </c:pt>
                <c:pt idx="681">
                  <c:v>1132.0999999999999</c:v>
                </c:pt>
                <c:pt idx="682">
                  <c:v>1126.82</c:v>
                </c:pt>
                <c:pt idx="683">
                  <c:v>1118.31</c:v>
                </c:pt>
                <c:pt idx="684">
                  <c:v>1122.05</c:v>
                </c:pt>
                <c:pt idx="685">
                  <c:v>1102.43</c:v>
                </c:pt>
                <c:pt idx="686">
                  <c:v>1111.3599999999999</c:v>
                </c:pt>
                <c:pt idx="687">
                  <c:v>1097.6099999999999</c:v>
                </c:pt>
                <c:pt idx="688">
                  <c:v>1104.75</c:v>
                </c:pt>
                <c:pt idx="689">
                  <c:v>1101.3900000000001</c:v>
                </c:pt>
                <c:pt idx="690">
                  <c:v>1123.25</c:v>
                </c:pt>
                <c:pt idx="691">
                  <c:v>1117.5999999999999</c:v>
                </c:pt>
                <c:pt idx="692">
                  <c:v>1100.6199999999999</c:v>
                </c:pt>
                <c:pt idx="693">
                  <c:v>1087.25</c:v>
                </c:pt>
                <c:pt idx="694">
                  <c:v>1067.8800000000001</c:v>
                </c:pt>
                <c:pt idx="695">
                  <c:v>1073</c:v>
                </c:pt>
                <c:pt idx="696">
                  <c:v>1073</c:v>
                </c:pt>
                <c:pt idx="697">
                  <c:v>1074.32</c:v>
                </c:pt>
                <c:pt idx="698">
                  <c:v>1074.3800000000001</c:v>
                </c:pt>
                <c:pt idx="699">
                  <c:v>1049.7</c:v>
                </c:pt>
                <c:pt idx="700">
                  <c:v>1029.7</c:v>
                </c:pt>
                <c:pt idx="701">
                  <c:v>1037.9000000000001</c:v>
                </c:pt>
                <c:pt idx="702">
                  <c:v>1037.9000000000001</c:v>
                </c:pt>
                <c:pt idx="703">
                  <c:v>1037.9000000000001</c:v>
                </c:pt>
                <c:pt idx="704">
                  <c:v>1037.9000000000001</c:v>
                </c:pt>
                <c:pt idx="705">
                  <c:v>1037.9000000000001</c:v>
                </c:pt>
                <c:pt idx="706">
                  <c:v>985.07</c:v>
                </c:pt>
                <c:pt idx="707">
                  <c:v>980.1</c:v>
                </c:pt>
                <c:pt idx="708">
                  <c:v>964.81</c:v>
                </c:pt>
                <c:pt idx="709">
                  <c:v>934.82</c:v>
                </c:pt>
                <c:pt idx="710">
                  <c:v>917.71</c:v>
                </c:pt>
                <c:pt idx="711">
                  <c:v>954.9</c:v>
                </c:pt>
                <c:pt idx="712">
                  <c:v>962.44</c:v>
                </c:pt>
                <c:pt idx="713">
                  <c:v>958.33</c:v>
                </c:pt>
                <c:pt idx="714">
                  <c:v>968.73</c:v>
                </c:pt>
                <c:pt idx="715">
                  <c:v>989.92</c:v>
                </c:pt>
                <c:pt idx="716">
                  <c:v>988.42</c:v>
                </c:pt>
                <c:pt idx="717">
                  <c:v>1000.15</c:v>
                </c:pt>
                <c:pt idx="718">
                  <c:v>1019.45</c:v>
                </c:pt>
                <c:pt idx="719">
                  <c:v>1016.18</c:v>
                </c:pt>
                <c:pt idx="720">
                  <c:v>1017.36</c:v>
                </c:pt>
                <c:pt idx="721">
                  <c:v>1009.07</c:v>
                </c:pt>
                <c:pt idx="722">
                  <c:v>1003.02</c:v>
                </c:pt>
                <c:pt idx="723">
                  <c:v>1026.3900000000001</c:v>
                </c:pt>
                <c:pt idx="724">
                  <c:v>1041.8900000000001</c:v>
                </c:pt>
                <c:pt idx="725">
                  <c:v>1036.58</c:v>
                </c:pt>
                <c:pt idx="726">
                  <c:v>1035.3499999999999</c:v>
                </c:pt>
                <c:pt idx="727">
                  <c:v>1042.5</c:v>
                </c:pt>
                <c:pt idx="728">
                  <c:v>1022.79</c:v>
                </c:pt>
                <c:pt idx="729">
                  <c:v>1015.68</c:v>
                </c:pt>
                <c:pt idx="730">
                  <c:v>1020.63</c:v>
                </c:pt>
                <c:pt idx="731">
                  <c:v>1036.76</c:v>
                </c:pt>
                <c:pt idx="732">
                  <c:v>1031.3499999999999</c:v>
                </c:pt>
                <c:pt idx="733">
                  <c:v>1030.74</c:v>
                </c:pt>
                <c:pt idx="734">
                  <c:v>1044</c:v>
                </c:pt>
                <c:pt idx="735">
                  <c:v>1047.56</c:v>
                </c:pt>
                <c:pt idx="736">
                  <c:v>1021.97</c:v>
                </c:pt>
                <c:pt idx="737">
                  <c:v>1004.57</c:v>
                </c:pt>
                <c:pt idx="738">
                  <c:v>1003.34</c:v>
                </c:pt>
                <c:pt idx="739">
                  <c:v>1026.3499999999999</c:v>
                </c:pt>
                <c:pt idx="740">
                  <c:v>1028.46</c:v>
                </c:pt>
                <c:pt idx="741">
                  <c:v>1042.4000000000001</c:v>
                </c:pt>
                <c:pt idx="742">
                  <c:v>1058.2</c:v>
                </c:pt>
                <c:pt idx="743">
                  <c:v>1054.9100000000001</c:v>
                </c:pt>
                <c:pt idx="744">
                  <c:v>1058.6099999999999</c:v>
                </c:pt>
                <c:pt idx="745">
                  <c:v>1060.53</c:v>
                </c:pt>
                <c:pt idx="746">
                  <c:v>1058.1600000000001</c:v>
                </c:pt>
                <c:pt idx="747">
                  <c:v>1077.78</c:v>
                </c:pt>
                <c:pt idx="748">
                  <c:v>1081.06</c:v>
                </c:pt>
                <c:pt idx="749">
                  <c:v>1083.1600000000001</c:v>
                </c:pt>
                <c:pt idx="750">
                  <c:v>1079.4000000000001</c:v>
                </c:pt>
                <c:pt idx="751">
                  <c:v>1091.3599999999999</c:v>
                </c:pt>
                <c:pt idx="752">
                  <c:v>1083.04</c:v>
                </c:pt>
                <c:pt idx="753">
                  <c:v>1077.58</c:v>
                </c:pt>
                <c:pt idx="754">
                  <c:v>1077.58</c:v>
                </c:pt>
                <c:pt idx="755">
                  <c:v>1090.19</c:v>
                </c:pt>
                <c:pt idx="756">
                  <c:v>1096.5899999999999</c:v>
                </c:pt>
                <c:pt idx="757">
                  <c:v>1088.6300000000001</c:v>
                </c:pt>
                <c:pt idx="758">
                  <c:v>1068.79</c:v>
                </c:pt>
                <c:pt idx="759">
                  <c:v>1079.6300000000001</c:v>
                </c:pt>
                <c:pt idx="760">
                  <c:v>1078.99</c:v>
                </c:pt>
                <c:pt idx="761">
                  <c:v>1069.69</c:v>
                </c:pt>
                <c:pt idx="762">
                  <c:v>1083.6300000000001</c:v>
                </c:pt>
                <c:pt idx="763">
                  <c:v>1107.23</c:v>
                </c:pt>
                <c:pt idx="764">
                  <c:v>1104.79</c:v>
                </c:pt>
                <c:pt idx="765">
                  <c:v>1096.05</c:v>
                </c:pt>
                <c:pt idx="766">
                  <c:v>1078.43</c:v>
                </c:pt>
                <c:pt idx="767">
                  <c:v>1075.18</c:v>
                </c:pt>
                <c:pt idx="768">
                  <c:v>1075.6300000000001</c:v>
                </c:pt>
                <c:pt idx="769">
                  <c:v>1058.8399999999999</c:v>
                </c:pt>
                <c:pt idx="770">
                  <c:v>1061.96</c:v>
                </c:pt>
                <c:pt idx="771">
                  <c:v>1073.24</c:v>
                </c:pt>
                <c:pt idx="772">
                  <c:v>1081.18</c:v>
                </c:pt>
                <c:pt idx="773">
                  <c:v>1088.3</c:v>
                </c:pt>
                <c:pt idx="774">
                  <c:v>1079.25</c:v>
                </c:pt>
                <c:pt idx="775">
                  <c:v>1083.04</c:v>
                </c:pt>
                <c:pt idx="776">
                  <c:v>1082.23</c:v>
                </c:pt>
                <c:pt idx="777">
                  <c:v>1082.23</c:v>
                </c:pt>
                <c:pt idx="778">
                  <c:v>1086.72</c:v>
                </c:pt>
                <c:pt idx="779">
                  <c:v>1094.1600000000001</c:v>
                </c:pt>
                <c:pt idx="780">
                  <c:v>1097.47</c:v>
                </c:pt>
                <c:pt idx="781">
                  <c:v>1084.54</c:v>
                </c:pt>
                <c:pt idx="782">
                  <c:v>1084.54</c:v>
                </c:pt>
                <c:pt idx="783">
                  <c:v>1091.74</c:v>
                </c:pt>
                <c:pt idx="784">
                  <c:v>1102.56</c:v>
                </c:pt>
                <c:pt idx="785">
                  <c:v>1109.78</c:v>
                </c:pt>
                <c:pt idx="786">
                  <c:v>1102.3599999999999</c:v>
                </c:pt>
                <c:pt idx="787">
                  <c:v>1098.4000000000001</c:v>
                </c:pt>
                <c:pt idx="788">
                  <c:v>1093.03</c:v>
                </c:pt>
                <c:pt idx="789">
                  <c:v>1094.33</c:v>
                </c:pt>
                <c:pt idx="790">
                  <c:v>1083.97</c:v>
                </c:pt>
                <c:pt idx="791">
                  <c:v>1077.3</c:v>
                </c:pt>
                <c:pt idx="792">
                  <c:v>1085.28</c:v>
                </c:pt>
                <c:pt idx="793">
                  <c:v>1067.69</c:v>
                </c:pt>
                <c:pt idx="794">
                  <c:v>1078.95</c:v>
                </c:pt>
                <c:pt idx="795">
                  <c:v>1067.47</c:v>
                </c:pt>
                <c:pt idx="796">
                  <c:v>1067.47</c:v>
                </c:pt>
                <c:pt idx="797">
                  <c:v>1059.1199999999999</c:v>
                </c:pt>
                <c:pt idx="798">
                  <c:v>1067.27</c:v>
                </c:pt>
                <c:pt idx="799">
                  <c:v>1070.75</c:v>
                </c:pt>
                <c:pt idx="800">
                  <c:v>1072.05</c:v>
                </c:pt>
                <c:pt idx="801">
                  <c:v>1072.07</c:v>
                </c:pt>
                <c:pt idx="802">
                  <c:v>1041.3499999999999</c:v>
                </c:pt>
                <c:pt idx="803">
                  <c:v>1052.48</c:v>
                </c:pt>
                <c:pt idx="804">
                  <c:v>1068.1300000000001</c:v>
                </c:pt>
                <c:pt idx="805">
                  <c:v>1060.1099999999999</c:v>
                </c:pt>
                <c:pt idx="806">
                  <c:v>1033.54</c:v>
                </c:pt>
                <c:pt idx="807">
                  <c:v>1030.3900000000001</c:v>
                </c:pt>
                <c:pt idx="808">
                  <c:v>1024.3399999999999</c:v>
                </c:pt>
                <c:pt idx="809">
                  <c:v>1021.14</c:v>
                </c:pt>
                <c:pt idx="810">
                  <c:v>1036.8399999999999</c:v>
                </c:pt>
                <c:pt idx="811">
                  <c:v>1051.4100000000001</c:v>
                </c:pt>
                <c:pt idx="812">
                  <c:v>1047.23</c:v>
                </c:pt>
                <c:pt idx="813">
                  <c:v>1057.54</c:v>
                </c:pt>
                <c:pt idx="814">
                  <c:v>1056.01</c:v>
                </c:pt>
                <c:pt idx="815">
                  <c:v>1043.08</c:v>
                </c:pt>
                <c:pt idx="816">
                  <c:v>1043.08</c:v>
                </c:pt>
                <c:pt idx="817">
                  <c:v>1023.54</c:v>
                </c:pt>
                <c:pt idx="818">
                  <c:v>1037.56</c:v>
                </c:pt>
                <c:pt idx="819">
                  <c:v>1021.41</c:v>
                </c:pt>
                <c:pt idx="820">
                  <c:v>1030</c:v>
                </c:pt>
                <c:pt idx="821">
                  <c:v>1048.54</c:v>
                </c:pt>
                <c:pt idx="822">
                  <c:v>1048.17</c:v>
                </c:pt>
                <c:pt idx="823">
                  <c:v>1048.5</c:v>
                </c:pt>
                <c:pt idx="824">
                  <c:v>1045.5999999999999</c:v>
                </c:pt>
                <c:pt idx="825">
                  <c:v>1070.6400000000001</c:v>
                </c:pt>
                <c:pt idx="826">
                  <c:v>1091.94</c:v>
                </c:pt>
                <c:pt idx="827">
                  <c:v>1084.75</c:v>
                </c:pt>
                <c:pt idx="828">
                  <c:v>1100.1400000000001</c:v>
                </c:pt>
                <c:pt idx="829">
                  <c:v>1094.54</c:v>
                </c:pt>
                <c:pt idx="830">
                  <c:v>1101.18</c:v>
                </c:pt>
                <c:pt idx="831">
                  <c:v>1105.1300000000001</c:v>
                </c:pt>
                <c:pt idx="832">
                  <c:v>1102.51</c:v>
                </c:pt>
                <c:pt idx="833">
                  <c:v>1091.49</c:v>
                </c:pt>
                <c:pt idx="834">
                  <c:v>1090.1600000000001</c:v>
                </c:pt>
                <c:pt idx="835">
                  <c:v>1102.95</c:v>
                </c:pt>
                <c:pt idx="836">
                  <c:v>1102.32</c:v>
                </c:pt>
                <c:pt idx="837">
                  <c:v>1106.3</c:v>
                </c:pt>
                <c:pt idx="838">
                  <c:v>1088.3</c:v>
                </c:pt>
                <c:pt idx="839">
                  <c:v>1090.31</c:v>
                </c:pt>
                <c:pt idx="840">
                  <c:v>1085.94</c:v>
                </c:pt>
                <c:pt idx="841">
                  <c:v>1070.1300000000001</c:v>
                </c:pt>
                <c:pt idx="842">
                  <c:v>1075.9100000000001</c:v>
                </c:pt>
                <c:pt idx="843">
                  <c:v>1081.1500000000001</c:v>
                </c:pt>
                <c:pt idx="844">
                  <c:v>1083.67</c:v>
                </c:pt>
                <c:pt idx="845">
                  <c:v>1083.67</c:v>
                </c:pt>
                <c:pt idx="846">
                  <c:v>1082.8399999999999</c:v>
                </c:pt>
                <c:pt idx="847">
                  <c:v>1073.02</c:v>
                </c:pt>
                <c:pt idx="848">
                  <c:v>1062.49</c:v>
                </c:pt>
                <c:pt idx="849">
                  <c:v>1063.3</c:v>
                </c:pt>
                <c:pt idx="850">
                  <c:v>1059.78</c:v>
                </c:pt>
                <c:pt idx="851">
                  <c:v>1061.53</c:v>
                </c:pt>
                <c:pt idx="852">
                  <c:v>1053.82</c:v>
                </c:pt>
                <c:pt idx="853">
                  <c:v>1065.18</c:v>
                </c:pt>
                <c:pt idx="854">
                  <c:v>1038.8800000000001</c:v>
                </c:pt>
                <c:pt idx="855">
                  <c:v>1045.93</c:v>
                </c:pt>
                <c:pt idx="856">
                  <c:v>1037.3399999999999</c:v>
                </c:pt>
                <c:pt idx="857">
                  <c:v>1061.98</c:v>
                </c:pt>
                <c:pt idx="858">
                  <c:v>1059.78</c:v>
                </c:pt>
                <c:pt idx="859">
                  <c:v>1058.57</c:v>
                </c:pt>
                <c:pt idx="860">
                  <c:v>1059.17</c:v>
                </c:pt>
                <c:pt idx="861">
                  <c:v>1042.1500000000001</c:v>
                </c:pt>
                <c:pt idx="862">
                  <c:v>1035.02</c:v>
                </c:pt>
                <c:pt idx="863">
                  <c:v>1027.92</c:v>
                </c:pt>
                <c:pt idx="864">
                  <c:v>1026.95</c:v>
                </c:pt>
                <c:pt idx="865">
                  <c:v>1012.05</c:v>
                </c:pt>
                <c:pt idx="866">
                  <c:v>1001.4</c:v>
                </c:pt>
                <c:pt idx="867">
                  <c:v>1012.51</c:v>
                </c:pt>
                <c:pt idx="868">
                  <c:v>1022</c:v>
                </c:pt>
                <c:pt idx="869">
                  <c:v>1019.54</c:v>
                </c:pt>
                <c:pt idx="870">
                  <c:v>1008.17</c:v>
                </c:pt>
                <c:pt idx="871">
                  <c:v>988.28</c:v>
                </c:pt>
                <c:pt idx="872">
                  <c:v>984.9</c:v>
                </c:pt>
                <c:pt idx="873">
                  <c:v>1023.93</c:v>
                </c:pt>
                <c:pt idx="874">
                  <c:v>1008.26</c:v>
                </c:pt>
                <c:pt idx="875">
                  <c:v>991.34</c:v>
                </c:pt>
                <c:pt idx="876">
                  <c:v>1010.1</c:v>
                </c:pt>
                <c:pt idx="877">
                  <c:v>1032.21</c:v>
                </c:pt>
                <c:pt idx="878">
                  <c:v>1026.93</c:v>
                </c:pt>
                <c:pt idx="879">
                  <c:v>1033.8399999999999</c:v>
                </c:pt>
                <c:pt idx="880">
                  <c:v>1042</c:v>
                </c:pt>
                <c:pt idx="881">
                  <c:v>1027.8399999999999</c:v>
                </c:pt>
                <c:pt idx="882">
                  <c:v>1016.24</c:v>
                </c:pt>
                <c:pt idx="883">
                  <c:v>1021.96</c:v>
                </c:pt>
                <c:pt idx="884">
                  <c:v>1032.8599999999999</c:v>
                </c:pt>
                <c:pt idx="885">
                  <c:v>1020.03</c:v>
                </c:pt>
                <c:pt idx="886">
                  <c:v>1020.03</c:v>
                </c:pt>
                <c:pt idx="887">
                  <c:v>1011.44</c:v>
                </c:pt>
                <c:pt idx="888">
                  <c:v>1004.58</c:v>
                </c:pt>
                <c:pt idx="889">
                  <c:v>1002.03</c:v>
                </c:pt>
                <c:pt idx="890">
                  <c:v>1003.4</c:v>
                </c:pt>
                <c:pt idx="891">
                  <c:v>977.76</c:v>
                </c:pt>
                <c:pt idx="892">
                  <c:v>978.13</c:v>
                </c:pt>
                <c:pt idx="893">
                  <c:v>986.47</c:v>
                </c:pt>
                <c:pt idx="894">
                  <c:v>966.48</c:v>
                </c:pt>
                <c:pt idx="895">
                  <c:v>964.23</c:v>
                </c:pt>
                <c:pt idx="896">
                  <c:v>967.21</c:v>
                </c:pt>
                <c:pt idx="897">
                  <c:v>949.95</c:v>
                </c:pt>
                <c:pt idx="898">
                  <c:v>956.84</c:v>
                </c:pt>
                <c:pt idx="899">
                  <c:v>947.37</c:v>
                </c:pt>
                <c:pt idx="900">
                  <c:v>945.58</c:v>
                </c:pt>
                <c:pt idx="901">
                  <c:v>972.68</c:v>
                </c:pt>
                <c:pt idx="902">
                  <c:v>973.59</c:v>
                </c:pt>
                <c:pt idx="903">
                  <c:v>957.36</c:v>
                </c:pt>
                <c:pt idx="904">
                  <c:v>943.07</c:v>
                </c:pt>
                <c:pt idx="905">
                  <c:v>926.2</c:v>
                </c:pt>
                <c:pt idx="906">
                  <c:v>929.89</c:v>
                </c:pt>
                <c:pt idx="907">
                  <c:v>913.64</c:v>
                </c:pt>
                <c:pt idx="908">
                  <c:v>910.5</c:v>
                </c:pt>
                <c:pt idx="909">
                  <c:v>926.3</c:v>
                </c:pt>
                <c:pt idx="910">
                  <c:v>925.68</c:v>
                </c:pt>
                <c:pt idx="911">
                  <c:v>904.34</c:v>
                </c:pt>
                <c:pt idx="912">
                  <c:v>885.51</c:v>
                </c:pt>
                <c:pt idx="913">
                  <c:v>891.18</c:v>
                </c:pt>
                <c:pt idx="914">
                  <c:v>891.18</c:v>
                </c:pt>
                <c:pt idx="915">
                  <c:v>924.45</c:v>
                </c:pt>
                <c:pt idx="916">
                  <c:v>912.7</c:v>
                </c:pt>
                <c:pt idx="917">
                  <c:v>889.45</c:v>
                </c:pt>
                <c:pt idx="918">
                  <c:v>860.41</c:v>
                </c:pt>
                <c:pt idx="919">
                  <c:v>867.81</c:v>
                </c:pt>
                <c:pt idx="920">
                  <c:v>862.89</c:v>
                </c:pt>
                <c:pt idx="921">
                  <c:v>860.48</c:v>
                </c:pt>
                <c:pt idx="922">
                  <c:v>845.63</c:v>
                </c:pt>
                <c:pt idx="923">
                  <c:v>851.61</c:v>
                </c:pt>
                <c:pt idx="924">
                  <c:v>827.53</c:v>
                </c:pt>
                <c:pt idx="925">
                  <c:v>796.71</c:v>
                </c:pt>
                <c:pt idx="926">
                  <c:v>770.38</c:v>
                </c:pt>
                <c:pt idx="927">
                  <c:v>749.02</c:v>
                </c:pt>
                <c:pt idx="928">
                  <c:v>792.24</c:v>
                </c:pt>
                <c:pt idx="929">
                  <c:v>786.94</c:v>
                </c:pt>
                <c:pt idx="930">
                  <c:v>801.54</c:v>
                </c:pt>
                <c:pt idx="931">
                  <c:v>845.59</c:v>
                </c:pt>
                <c:pt idx="932">
                  <c:v>849.65</c:v>
                </c:pt>
                <c:pt idx="933">
                  <c:v>858.15</c:v>
                </c:pt>
                <c:pt idx="934">
                  <c:v>831.84</c:v>
                </c:pt>
                <c:pt idx="935">
                  <c:v>812.84</c:v>
                </c:pt>
                <c:pt idx="936">
                  <c:v>784.63</c:v>
                </c:pt>
                <c:pt idx="937">
                  <c:v>808.28</c:v>
                </c:pt>
                <c:pt idx="938">
                  <c:v>824.74</c:v>
                </c:pt>
                <c:pt idx="939">
                  <c:v>852.43</c:v>
                </c:pt>
                <c:pt idx="940">
                  <c:v>855.27</c:v>
                </c:pt>
                <c:pt idx="941">
                  <c:v>850.93</c:v>
                </c:pt>
                <c:pt idx="942">
                  <c:v>831.76</c:v>
                </c:pt>
                <c:pt idx="943">
                  <c:v>865.21</c:v>
                </c:pt>
                <c:pt idx="944">
                  <c:v>874.97</c:v>
                </c:pt>
                <c:pt idx="945">
                  <c:v>873.99</c:v>
                </c:pt>
                <c:pt idx="946">
                  <c:v>894.79</c:v>
                </c:pt>
                <c:pt idx="947">
                  <c:v>882.15</c:v>
                </c:pt>
                <c:pt idx="948">
                  <c:v>893.81</c:v>
                </c:pt>
                <c:pt idx="949">
                  <c:v>906.41</c:v>
                </c:pt>
                <c:pt idx="950">
                  <c:v>885.37</c:v>
                </c:pt>
                <c:pt idx="951">
                  <c:v>892.24</c:v>
                </c:pt>
                <c:pt idx="952">
                  <c:v>879.23</c:v>
                </c:pt>
                <c:pt idx="953">
                  <c:v>863.08</c:v>
                </c:pt>
                <c:pt idx="954">
                  <c:v>862.89</c:v>
                </c:pt>
                <c:pt idx="955">
                  <c:v>860.89</c:v>
                </c:pt>
                <c:pt idx="956">
                  <c:v>860.89</c:v>
                </c:pt>
                <c:pt idx="957">
                  <c:v>824.28</c:v>
                </c:pt>
                <c:pt idx="958">
                  <c:v>838.67</c:v>
                </c:pt>
                <c:pt idx="959">
                  <c:v>824.95</c:v>
                </c:pt>
                <c:pt idx="960">
                  <c:v>839.02</c:v>
                </c:pt>
                <c:pt idx="961">
                  <c:v>847.24</c:v>
                </c:pt>
                <c:pt idx="962">
                  <c:v>853.42</c:v>
                </c:pt>
                <c:pt idx="963">
                  <c:v>853.37</c:v>
                </c:pt>
                <c:pt idx="964">
                  <c:v>831.77</c:v>
                </c:pt>
                <c:pt idx="965">
                  <c:v>834.03</c:v>
                </c:pt>
                <c:pt idx="966">
                  <c:v>835.45</c:v>
                </c:pt>
                <c:pt idx="967">
                  <c:v>818.77</c:v>
                </c:pt>
                <c:pt idx="968">
                  <c:v>814.96</c:v>
                </c:pt>
                <c:pt idx="969">
                  <c:v>789.82</c:v>
                </c:pt>
                <c:pt idx="970">
                  <c:v>791.19</c:v>
                </c:pt>
                <c:pt idx="971">
                  <c:v>780.7</c:v>
                </c:pt>
                <c:pt idx="972">
                  <c:v>766.88</c:v>
                </c:pt>
                <c:pt idx="973">
                  <c:v>786.11</c:v>
                </c:pt>
                <c:pt idx="974">
                  <c:v>800.05</c:v>
                </c:pt>
                <c:pt idx="975">
                  <c:v>773.65</c:v>
                </c:pt>
                <c:pt idx="976">
                  <c:v>762.56</c:v>
                </c:pt>
                <c:pt idx="977">
                  <c:v>793.77</c:v>
                </c:pt>
                <c:pt idx="978">
                  <c:v>775.09</c:v>
                </c:pt>
                <c:pt idx="979">
                  <c:v>766.65</c:v>
                </c:pt>
                <c:pt idx="980">
                  <c:v>749.15</c:v>
                </c:pt>
                <c:pt idx="981">
                  <c:v>734.81</c:v>
                </c:pt>
                <c:pt idx="982">
                  <c:v>746.62</c:v>
                </c:pt>
                <c:pt idx="983">
                  <c:v>726.48</c:v>
                </c:pt>
                <c:pt idx="984">
                  <c:v>752.34</c:v>
                </c:pt>
                <c:pt idx="985">
                  <c:v>782.14</c:v>
                </c:pt>
                <c:pt idx="986">
                  <c:v>787.92</c:v>
                </c:pt>
                <c:pt idx="987">
                  <c:v>825.99</c:v>
                </c:pt>
                <c:pt idx="988">
                  <c:v>805.66</c:v>
                </c:pt>
                <c:pt idx="989">
                  <c:v>824.15</c:v>
                </c:pt>
                <c:pt idx="990">
                  <c:v>828.89</c:v>
                </c:pt>
                <c:pt idx="991">
                  <c:v>842.96</c:v>
                </c:pt>
                <c:pt idx="992">
                  <c:v>834.45</c:v>
                </c:pt>
                <c:pt idx="993">
                  <c:v>839.8</c:v>
                </c:pt>
                <c:pt idx="994">
                  <c:v>826.88</c:v>
                </c:pt>
                <c:pt idx="995">
                  <c:v>841</c:v>
                </c:pt>
                <c:pt idx="996">
                  <c:v>834.21</c:v>
                </c:pt>
                <c:pt idx="997">
                  <c:v>826.08</c:v>
                </c:pt>
                <c:pt idx="998">
                  <c:v>834.89</c:v>
                </c:pt>
                <c:pt idx="999">
                  <c:v>830.63</c:v>
                </c:pt>
                <c:pt idx="1000">
                  <c:v>845.14</c:v>
                </c:pt>
                <c:pt idx="1001">
                  <c:v>852.76</c:v>
                </c:pt>
                <c:pt idx="1002">
                  <c:v>859.92</c:v>
                </c:pt>
                <c:pt idx="1003">
                  <c:v>867.82</c:v>
                </c:pt>
                <c:pt idx="1004">
                  <c:v>847.54</c:v>
                </c:pt>
                <c:pt idx="1005">
                  <c:v>839.79</c:v>
                </c:pt>
                <c:pt idx="1006">
                  <c:v>821.87</c:v>
                </c:pt>
                <c:pt idx="1007">
                  <c:v>828.41</c:v>
                </c:pt>
                <c:pt idx="1008">
                  <c:v>827.52</c:v>
                </c:pt>
                <c:pt idx="1009">
                  <c:v>847.93</c:v>
                </c:pt>
                <c:pt idx="1010">
                  <c:v>852.94</c:v>
                </c:pt>
                <c:pt idx="1011">
                  <c:v>844.36</c:v>
                </c:pt>
                <c:pt idx="1012">
                  <c:v>841.04</c:v>
                </c:pt>
                <c:pt idx="1013">
                  <c:v>857.55</c:v>
                </c:pt>
                <c:pt idx="1014">
                  <c:v>876.66</c:v>
                </c:pt>
                <c:pt idx="1015">
                  <c:v>873.47</c:v>
                </c:pt>
                <c:pt idx="1016">
                  <c:v>876.02</c:v>
                </c:pt>
                <c:pt idx="1017">
                  <c:v>857.18</c:v>
                </c:pt>
                <c:pt idx="1018">
                  <c:v>881.51</c:v>
                </c:pt>
                <c:pt idx="1019">
                  <c:v>881.51</c:v>
                </c:pt>
                <c:pt idx="1020">
                  <c:v>879.09</c:v>
                </c:pt>
                <c:pt idx="1021">
                  <c:v>877.5</c:v>
                </c:pt>
                <c:pt idx="1022">
                  <c:v>864.29</c:v>
                </c:pt>
                <c:pt idx="1023">
                  <c:v>860.92</c:v>
                </c:pt>
                <c:pt idx="1024">
                  <c:v>850.62</c:v>
                </c:pt>
                <c:pt idx="1025">
                  <c:v>856.1</c:v>
                </c:pt>
                <c:pt idx="1026">
                  <c:v>836.7</c:v>
                </c:pt>
                <c:pt idx="1027">
                  <c:v>848.53</c:v>
                </c:pt>
                <c:pt idx="1028">
                  <c:v>849.12</c:v>
                </c:pt>
                <c:pt idx="1029">
                  <c:v>846.11</c:v>
                </c:pt>
                <c:pt idx="1030">
                  <c:v>834.8</c:v>
                </c:pt>
                <c:pt idx="1031">
                  <c:v>854.65</c:v>
                </c:pt>
                <c:pt idx="1032">
                  <c:v>847.5</c:v>
                </c:pt>
                <c:pt idx="1033">
                  <c:v>836.19</c:v>
                </c:pt>
                <c:pt idx="1034">
                  <c:v>829.66</c:v>
                </c:pt>
                <c:pt idx="1035">
                  <c:v>840.5</c:v>
                </c:pt>
                <c:pt idx="1036">
                  <c:v>842.19</c:v>
                </c:pt>
                <c:pt idx="1037">
                  <c:v>837.34</c:v>
                </c:pt>
                <c:pt idx="1038">
                  <c:v>837.34</c:v>
                </c:pt>
                <c:pt idx="1039">
                  <c:v>834.38</c:v>
                </c:pt>
                <c:pt idx="1040">
                  <c:v>820.67</c:v>
                </c:pt>
                <c:pt idx="1041">
                  <c:v>823.99</c:v>
                </c:pt>
                <c:pt idx="1042">
                  <c:v>824.58</c:v>
                </c:pt>
                <c:pt idx="1043">
                  <c:v>824.58</c:v>
                </c:pt>
                <c:pt idx="1044">
                  <c:v>852.22</c:v>
                </c:pt>
                <c:pt idx="1045">
                  <c:v>851.93</c:v>
                </c:pt>
                <c:pt idx="1046">
                  <c:v>871.51</c:v>
                </c:pt>
                <c:pt idx="1047">
                  <c:v>865.99</c:v>
                </c:pt>
                <c:pt idx="1048">
                  <c:v>853.4</c:v>
                </c:pt>
                <c:pt idx="1049">
                  <c:v>869.89</c:v>
                </c:pt>
                <c:pt idx="1050">
                  <c:v>870.27</c:v>
                </c:pt>
                <c:pt idx="1051">
                  <c:v>869.03</c:v>
                </c:pt>
                <c:pt idx="1052">
                  <c:v>874.64</c:v>
                </c:pt>
                <c:pt idx="1053">
                  <c:v>861.95</c:v>
                </c:pt>
                <c:pt idx="1054">
                  <c:v>858.34</c:v>
                </c:pt>
                <c:pt idx="1055">
                  <c:v>846.06</c:v>
                </c:pt>
                <c:pt idx="1056">
                  <c:v>846.06</c:v>
                </c:pt>
                <c:pt idx="1057">
                  <c:v>833.02</c:v>
                </c:pt>
                <c:pt idx="1058">
                  <c:v>824.61</c:v>
                </c:pt>
                <c:pt idx="1059">
                  <c:v>833.19</c:v>
                </c:pt>
                <c:pt idx="1060">
                  <c:v>808.82</c:v>
                </c:pt>
                <c:pt idx="1061">
                  <c:v>795.46</c:v>
                </c:pt>
                <c:pt idx="1062">
                  <c:v>805.93</c:v>
                </c:pt>
                <c:pt idx="1063">
                  <c:v>811.52</c:v>
                </c:pt>
                <c:pt idx="1064">
                  <c:v>792.93</c:v>
                </c:pt>
                <c:pt idx="1065">
                  <c:v>803.6</c:v>
                </c:pt>
                <c:pt idx="1066">
                  <c:v>807.78</c:v>
                </c:pt>
                <c:pt idx="1067">
                  <c:v>796.19</c:v>
                </c:pt>
                <c:pt idx="1068">
                  <c:v>791.85</c:v>
                </c:pt>
                <c:pt idx="1069">
                  <c:v>786.88</c:v>
                </c:pt>
                <c:pt idx="1070">
                  <c:v>778.85</c:v>
                </c:pt>
                <c:pt idx="1071">
                  <c:v>784.78</c:v>
                </c:pt>
                <c:pt idx="1072">
                  <c:v>778.14</c:v>
                </c:pt>
                <c:pt idx="1073">
                  <c:v>767.91</c:v>
                </c:pt>
                <c:pt idx="1074">
                  <c:v>766.6</c:v>
                </c:pt>
                <c:pt idx="1075">
                  <c:v>782.95</c:v>
                </c:pt>
                <c:pt idx="1076">
                  <c:v>782.95</c:v>
                </c:pt>
                <c:pt idx="1077">
                  <c:v>798.81</c:v>
                </c:pt>
                <c:pt idx="1078">
                  <c:v>793.31</c:v>
                </c:pt>
                <c:pt idx="1079">
                  <c:v>785.74</c:v>
                </c:pt>
                <c:pt idx="1080">
                  <c:v>796.17</c:v>
                </c:pt>
                <c:pt idx="1081">
                  <c:v>781.7</c:v>
                </c:pt>
                <c:pt idx="1082">
                  <c:v>787.16</c:v>
                </c:pt>
                <c:pt idx="1083">
                  <c:v>776.75</c:v>
                </c:pt>
                <c:pt idx="1084">
                  <c:v>785.9</c:v>
                </c:pt>
                <c:pt idx="1085">
                  <c:v>789.8</c:v>
                </c:pt>
                <c:pt idx="1086">
                  <c:v>783.96</c:v>
                </c:pt>
                <c:pt idx="1087">
                  <c:v>772.08</c:v>
                </c:pt>
                <c:pt idx="1088">
                  <c:v>779.93</c:v>
                </c:pt>
                <c:pt idx="1089">
                  <c:v>772.68</c:v>
                </c:pt>
                <c:pt idx="1090">
                  <c:v>778.99</c:v>
                </c:pt>
                <c:pt idx="1091">
                  <c:v>758.74</c:v>
                </c:pt>
                <c:pt idx="1092">
                  <c:v>752.55</c:v>
                </c:pt>
                <c:pt idx="1093">
                  <c:v>755.51</c:v>
                </c:pt>
                <c:pt idx="1094">
                  <c:v>781.43</c:v>
                </c:pt>
                <c:pt idx="1095">
                  <c:v>782.86</c:v>
                </c:pt>
                <c:pt idx="1096">
                  <c:v>810.6</c:v>
                </c:pt>
                <c:pt idx="1097">
                  <c:v>814.23</c:v>
                </c:pt>
                <c:pt idx="1098">
                  <c:v>821.08</c:v>
                </c:pt>
                <c:pt idx="1099">
                  <c:v>823.01</c:v>
                </c:pt>
                <c:pt idx="1100">
                  <c:v>841.74</c:v>
                </c:pt>
                <c:pt idx="1101">
                  <c:v>811.95</c:v>
                </c:pt>
                <c:pt idx="1102">
                  <c:v>821.72</c:v>
                </c:pt>
                <c:pt idx="1103">
                  <c:v>817.07</c:v>
                </c:pt>
                <c:pt idx="1104">
                  <c:v>815.61</c:v>
                </c:pt>
                <c:pt idx="1105">
                  <c:v>810.82</c:v>
                </c:pt>
                <c:pt idx="1106">
                  <c:v>796.07</c:v>
                </c:pt>
                <c:pt idx="1107">
                  <c:v>805.79</c:v>
                </c:pt>
                <c:pt idx="1108">
                  <c:v>826.99</c:v>
                </c:pt>
                <c:pt idx="1109">
                  <c:v>822.85</c:v>
                </c:pt>
                <c:pt idx="1110">
                  <c:v>825.2</c:v>
                </c:pt>
                <c:pt idx="1111">
                  <c:v>826.46</c:v>
                </c:pt>
                <c:pt idx="1112">
                  <c:v>824.93</c:v>
                </c:pt>
                <c:pt idx="1113">
                  <c:v>813.23</c:v>
                </c:pt>
                <c:pt idx="1114">
                  <c:v>818.3</c:v>
                </c:pt>
                <c:pt idx="1115">
                  <c:v>815.29</c:v>
                </c:pt>
                <c:pt idx="1116">
                  <c:v>831.13</c:v>
                </c:pt>
                <c:pt idx="1117">
                  <c:v>836.09</c:v>
                </c:pt>
                <c:pt idx="1118">
                  <c:v>826.05</c:v>
                </c:pt>
                <c:pt idx="1119">
                  <c:v>839.07</c:v>
                </c:pt>
                <c:pt idx="1120">
                  <c:v>839.07</c:v>
                </c:pt>
                <c:pt idx="1121">
                  <c:v>837.73</c:v>
                </c:pt>
                <c:pt idx="1122">
                  <c:v>856.01</c:v>
                </c:pt>
                <c:pt idx="1123">
                  <c:v>863.68</c:v>
                </c:pt>
                <c:pt idx="1124">
                  <c:v>856.61</c:v>
                </c:pt>
                <c:pt idx="1125">
                  <c:v>844.57</c:v>
                </c:pt>
                <c:pt idx="1126">
                  <c:v>859.62</c:v>
                </c:pt>
                <c:pt idx="1127">
                  <c:v>862.28</c:v>
                </c:pt>
                <c:pt idx="1128">
                  <c:v>861.54</c:v>
                </c:pt>
                <c:pt idx="1129">
                  <c:v>861.27</c:v>
                </c:pt>
                <c:pt idx="1130">
                  <c:v>874.13</c:v>
                </c:pt>
                <c:pt idx="1131">
                  <c:v>870.77</c:v>
                </c:pt>
                <c:pt idx="1132">
                  <c:v>878.05</c:v>
                </c:pt>
                <c:pt idx="1133">
                  <c:v>873.75</c:v>
                </c:pt>
                <c:pt idx="1134">
                  <c:v>865.09</c:v>
                </c:pt>
                <c:pt idx="1135">
                  <c:v>877.53</c:v>
                </c:pt>
                <c:pt idx="1136">
                  <c:v>888.56</c:v>
                </c:pt>
                <c:pt idx="1137">
                  <c:v>885.91</c:v>
                </c:pt>
                <c:pt idx="1138">
                  <c:v>883.48</c:v>
                </c:pt>
                <c:pt idx="1139">
                  <c:v>890.34</c:v>
                </c:pt>
                <c:pt idx="1140">
                  <c:v>888.26</c:v>
                </c:pt>
                <c:pt idx="1141">
                  <c:v>866.03</c:v>
                </c:pt>
                <c:pt idx="1142">
                  <c:v>864.89</c:v>
                </c:pt>
                <c:pt idx="1143">
                  <c:v>868.54</c:v>
                </c:pt>
                <c:pt idx="1144">
                  <c:v>876.75</c:v>
                </c:pt>
                <c:pt idx="1145">
                  <c:v>878.3</c:v>
                </c:pt>
                <c:pt idx="1146">
                  <c:v>878.3</c:v>
                </c:pt>
                <c:pt idx="1147">
                  <c:v>895.55</c:v>
                </c:pt>
                <c:pt idx="1148">
                  <c:v>896.92</c:v>
                </c:pt>
                <c:pt idx="1149">
                  <c:v>893.41</c:v>
                </c:pt>
                <c:pt idx="1150">
                  <c:v>906.16</c:v>
                </c:pt>
                <c:pt idx="1151">
                  <c:v>909.2</c:v>
                </c:pt>
                <c:pt idx="1152">
                  <c:v>913.47</c:v>
                </c:pt>
                <c:pt idx="1153">
                  <c:v>927.16</c:v>
                </c:pt>
                <c:pt idx="1154">
                  <c:v>930.8</c:v>
                </c:pt>
                <c:pt idx="1155">
                  <c:v>928.61</c:v>
                </c:pt>
                <c:pt idx="1156">
                  <c:v>917.13</c:v>
                </c:pt>
                <c:pt idx="1157">
                  <c:v>925.51</c:v>
                </c:pt>
                <c:pt idx="1158">
                  <c:v>937.46</c:v>
                </c:pt>
                <c:pt idx="1159">
                  <c:v>938.16</c:v>
                </c:pt>
                <c:pt idx="1160">
                  <c:v>928.82</c:v>
                </c:pt>
                <c:pt idx="1161">
                  <c:v>949.4</c:v>
                </c:pt>
                <c:pt idx="1162">
                  <c:v>950.36</c:v>
                </c:pt>
                <c:pt idx="1163">
                  <c:v>948.61</c:v>
                </c:pt>
                <c:pt idx="1164">
                  <c:v>934.58</c:v>
                </c:pt>
                <c:pt idx="1165">
                  <c:v>935.38</c:v>
                </c:pt>
                <c:pt idx="1166">
                  <c:v>922.17</c:v>
                </c:pt>
                <c:pt idx="1167">
                  <c:v>923.58</c:v>
                </c:pt>
                <c:pt idx="1168">
                  <c:v>916.51</c:v>
                </c:pt>
                <c:pt idx="1169">
                  <c:v>926.49</c:v>
                </c:pt>
                <c:pt idx="1170">
                  <c:v>917.71</c:v>
                </c:pt>
                <c:pt idx="1171">
                  <c:v>916.09</c:v>
                </c:pt>
                <c:pt idx="1172">
                  <c:v>922.98</c:v>
                </c:pt>
                <c:pt idx="1173">
                  <c:v>933.73</c:v>
                </c:pt>
                <c:pt idx="1174">
                  <c:v>926.36</c:v>
                </c:pt>
                <c:pt idx="1175">
                  <c:v>926.36</c:v>
                </c:pt>
                <c:pt idx="1176">
                  <c:v>944.19</c:v>
                </c:pt>
                <c:pt idx="1177">
                  <c:v>947.41</c:v>
                </c:pt>
                <c:pt idx="1178">
                  <c:v>942.46</c:v>
                </c:pt>
                <c:pt idx="1179">
                  <c:v>929.59</c:v>
                </c:pt>
                <c:pt idx="1180">
                  <c:v>938.53</c:v>
                </c:pt>
                <c:pt idx="1181">
                  <c:v>944.32</c:v>
                </c:pt>
                <c:pt idx="1182">
                  <c:v>941.35</c:v>
                </c:pt>
                <c:pt idx="1183">
                  <c:v>935.05</c:v>
                </c:pt>
                <c:pt idx="1184">
                  <c:v>923.62</c:v>
                </c:pt>
                <c:pt idx="1185">
                  <c:v>934.41</c:v>
                </c:pt>
                <c:pt idx="1186">
                  <c:v>920.69</c:v>
                </c:pt>
                <c:pt idx="1187">
                  <c:v>929.24</c:v>
                </c:pt>
                <c:pt idx="1188">
                  <c:v>929.89</c:v>
                </c:pt>
                <c:pt idx="1189">
                  <c:v>922.97</c:v>
                </c:pt>
                <c:pt idx="1190">
                  <c:v>939.08</c:v>
                </c:pt>
                <c:pt idx="1191">
                  <c:v>937.23</c:v>
                </c:pt>
                <c:pt idx="1192">
                  <c:v>930.8</c:v>
                </c:pt>
                <c:pt idx="1193">
                  <c:v>929.1</c:v>
                </c:pt>
                <c:pt idx="1194">
                  <c:v>931.84</c:v>
                </c:pt>
                <c:pt idx="1195">
                  <c:v>922.23</c:v>
                </c:pt>
                <c:pt idx="1196">
                  <c:v>924.69</c:v>
                </c:pt>
                <c:pt idx="1197">
                  <c:v>908.05</c:v>
                </c:pt>
                <c:pt idx="1198">
                  <c:v>909.27</c:v>
                </c:pt>
                <c:pt idx="1199">
                  <c:v>916.13</c:v>
                </c:pt>
                <c:pt idx="1200">
                  <c:v>919.3</c:v>
                </c:pt>
                <c:pt idx="1201">
                  <c:v>922.24</c:v>
                </c:pt>
                <c:pt idx="1202">
                  <c:v>931.21</c:v>
                </c:pt>
                <c:pt idx="1203">
                  <c:v>925.17</c:v>
                </c:pt>
                <c:pt idx="1204">
                  <c:v>931.11</c:v>
                </c:pt>
                <c:pt idx="1205">
                  <c:v>931.45</c:v>
                </c:pt>
                <c:pt idx="1206">
                  <c:v>940.17</c:v>
                </c:pt>
                <c:pt idx="1207">
                  <c:v>942.57</c:v>
                </c:pt>
                <c:pt idx="1208">
                  <c:v>940.61</c:v>
                </c:pt>
                <c:pt idx="1209">
                  <c:v>943.33</c:v>
                </c:pt>
                <c:pt idx="1210">
                  <c:v>933.81</c:v>
                </c:pt>
                <c:pt idx="1211">
                  <c:v>934.23</c:v>
                </c:pt>
                <c:pt idx="1212">
                  <c:v>936.98</c:v>
                </c:pt>
                <c:pt idx="1213">
                  <c:v>937.18</c:v>
                </c:pt>
                <c:pt idx="1214">
                  <c:v>942.94</c:v>
                </c:pt>
                <c:pt idx="1215">
                  <c:v>947.8</c:v>
                </c:pt>
                <c:pt idx="1216">
                  <c:v>947.8</c:v>
                </c:pt>
                <c:pt idx="1217">
                  <c:v>960.71</c:v>
                </c:pt>
                <c:pt idx="1218">
                  <c:v>964.59</c:v>
                </c:pt>
                <c:pt idx="1219">
                  <c:v>966.32</c:v>
                </c:pt>
                <c:pt idx="1220">
                  <c:v>960.24</c:v>
                </c:pt>
                <c:pt idx="1221">
                  <c:v>970.21</c:v>
                </c:pt>
                <c:pt idx="1222">
                  <c:v>961.99</c:v>
                </c:pt>
                <c:pt idx="1223">
                  <c:v>949.83</c:v>
                </c:pt>
                <c:pt idx="1224">
                  <c:v>955.01</c:v>
                </c:pt>
                <c:pt idx="1225">
                  <c:v>957.01</c:v>
                </c:pt>
                <c:pt idx="1226">
                  <c:v>953.06</c:v>
                </c:pt>
                <c:pt idx="1227">
                  <c:v>966.63</c:v>
                </c:pt>
                <c:pt idx="1228">
                  <c:v>963.62</c:v>
                </c:pt>
                <c:pt idx="1229">
                  <c:v>976.57</c:v>
                </c:pt>
                <c:pt idx="1230">
                  <c:v>973.3</c:v>
                </c:pt>
                <c:pt idx="1231">
                  <c:v>960.72</c:v>
                </c:pt>
                <c:pt idx="1232">
                  <c:v>966.67</c:v>
                </c:pt>
                <c:pt idx="1233">
                  <c:v>948.17</c:v>
                </c:pt>
                <c:pt idx="1234">
                  <c:v>942.12</c:v>
                </c:pt>
                <c:pt idx="1235">
                  <c:v>936.13</c:v>
                </c:pt>
                <c:pt idx="1236">
                  <c:v>945.51</c:v>
                </c:pt>
                <c:pt idx="1237">
                  <c:v>935.57</c:v>
                </c:pt>
                <c:pt idx="1238">
                  <c:v>956.21</c:v>
                </c:pt>
                <c:pt idx="1239">
                  <c:v>958.15</c:v>
                </c:pt>
                <c:pt idx="1240">
                  <c:v>967.25</c:v>
                </c:pt>
                <c:pt idx="1241">
                  <c:v>971.33</c:v>
                </c:pt>
                <c:pt idx="1242">
                  <c:v>975.95</c:v>
                </c:pt>
                <c:pt idx="1243">
                  <c:v>970.93</c:v>
                </c:pt>
                <c:pt idx="1244">
                  <c:v>975.38</c:v>
                </c:pt>
                <c:pt idx="1245">
                  <c:v>974.94</c:v>
                </c:pt>
                <c:pt idx="1246">
                  <c:v>981.72</c:v>
                </c:pt>
                <c:pt idx="1247">
                  <c:v>985.6</c:v>
                </c:pt>
                <c:pt idx="1248">
                  <c:v>982.7</c:v>
                </c:pt>
                <c:pt idx="1249">
                  <c:v>986.04</c:v>
                </c:pt>
                <c:pt idx="1250">
                  <c:v>975.94</c:v>
                </c:pt>
                <c:pt idx="1251">
                  <c:v>980.92</c:v>
                </c:pt>
                <c:pt idx="1252">
                  <c:v>982.45</c:v>
                </c:pt>
                <c:pt idx="1253">
                  <c:v>967.49</c:v>
                </c:pt>
                <c:pt idx="1254">
                  <c:v>970.87</c:v>
                </c:pt>
                <c:pt idx="1255">
                  <c:v>966.76</c:v>
                </c:pt>
                <c:pt idx="1256">
                  <c:v>968.89</c:v>
                </c:pt>
                <c:pt idx="1257">
                  <c:v>983.95</c:v>
                </c:pt>
                <c:pt idx="1258">
                  <c:v>985.12</c:v>
                </c:pt>
                <c:pt idx="1259">
                  <c:v>984.03</c:v>
                </c:pt>
                <c:pt idx="1260">
                  <c:v>987.49</c:v>
                </c:pt>
                <c:pt idx="1261">
                  <c:v>995.42</c:v>
                </c:pt>
                <c:pt idx="1262">
                  <c:v>989.96</c:v>
                </c:pt>
                <c:pt idx="1263">
                  <c:v>988.83</c:v>
                </c:pt>
                <c:pt idx="1264">
                  <c:v>994.75</c:v>
                </c:pt>
                <c:pt idx="1265">
                  <c:v>990.09</c:v>
                </c:pt>
                <c:pt idx="1266">
                  <c:v>984.25</c:v>
                </c:pt>
                <c:pt idx="1267">
                  <c:v>983.55</c:v>
                </c:pt>
                <c:pt idx="1268">
                  <c:v>995.11</c:v>
                </c:pt>
                <c:pt idx="1269">
                  <c:v>995.27</c:v>
                </c:pt>
                <c:pt idx="1270">
                  <c:v>987.77</c:v>
                </c:pt>
                <c:pt idx="1271">
                  <c:v>981.57</c:v>
                </c:pt>
                <c:pt idx="1272">
                  <c:v>972.68</c:v>
                </c:pt>
                <c:pt idx="1273">
                  <c:v>980.64</c:v>
                </c:pt>
                <c:pt idx="1274">
                  <c:v>972.41</c:v>
                </c:pt>
                <c:pt idx="1275">
                  <c:v>974</c:v>
                </c:pt>
                <c:pt idx="1276">
                  <c:v>989.47</c:v>
                </c:pt>
                <c:pt idx="1277">
                  <c:v>991.26</c:v>
                </c:pt>
                <c:pt idx="1278">
                  <c:v>995.56</c:v>
                </c:pt>
                <c:pt idx="1279">
                  <c:v>995.56</c:v>
                </c:pt>
                <c:pt idx="1280">
                  <c:v>995.4</c:v>
                </c:pt>
                <c:pt idx="1281">
                  <c:v>1006.56</c:v>
                </c:pt>
                <c:pt idx="1282">
                  <c:v>1003.63</c:v>
                </c:pt>
                <c:pt idx="1283">
                  <c:v>1001.54</c:v>
                </c:pt>
                <c:pt idx="1284">
                  <c:v>1006.18</c:v>
                </c:pt>
                <c:pt idx="1285">
                  <c:v>998.33</c:v>
                </c:pt>
                <c:pt idx="1286">
                  <c:v>1005.61</c:v>
                </c:pt>
                <c:pt idx="1287">
                  <c:v>996.74</c:v>
                </c:pt>
                <c:pt idx="1288">
                  <c:v>995.8</c:v>
                </c:pt>
                <c:pt idx="1289">
                  <c:v>1007.18</c:v>
                </c:pt>
                <c:pt idx="1290">
                  <c:v>1009.87</c:v>
                </c:pt>
                <c:pt idx="1291">
                  <c:v>1004.25</c:v>
                </c:pt>
                <c:pt idx="1292">
                  <c:v>1010.81</c:v>
                </c:pt>
                <c:pt idx="1293">
                  <c:v>1011.95</c:v>
                </c:pt>
                <c:pt idx="1294">
                  <c:v>1024.21</c:v>
                </c:pt>
                <c:pt idx="1295">
                  <c:v>1023.8</c:v>
                </c:pt>
                <c:pt idx="1296">
                  <c:v>1027.6500000000001</c:v>
                </c:pt>
                <c:pt idx="1297">
                  <c:v>1030.7</c:v>
                </c:pt>
                <c:pt idx="1298">
                  <c:v>1028.97</c:v>
                </c:pt>
                <c:pt idx="1299">
                  <c:v>1028.97</c:v>
                </c:pt>
                <c:pt idx="1300">
                  <c:v>1030.57</c:v>
                </c:pt>
                <c:pt idx="1301">
                  <c:v>1043.3900000000001</c:v>
                </c:pt>
                <c:pt idx="1302">
                  <c:v>1043.3399999999999</c:v>
                </c:pt>
                <c:pt idx="1303">
                  <c:v>1045.4100000000001</c:v>
                </c:pt>
                <c:pt idx="1304">
                  <c:v>1045.4100000000001</c:v>
                </c:pt>
                <c:pt idx="1305">
                  <c:v>1042.47</c:v>
                </c:pt>
                <c:pt idx="1306">
                  <c:v>1055.3</c:v>
                </c:pt>
                <c:pt idx="1307">
                  <c:v>1056.43</c:v>
                </c:pt>
                <c:pt idx="1308">
                  <c:v>1058.6400000000001</c:v>
                </c:pt>
                <c:pt idx="1309">
                  <c:v>1064.01</c:v>
                </c:pt>
                <c:pt idx="1310">
                  <c:v>1054.7</c:v>
                </c:pt>
                <c:pt idx="1311">
                  <c:v>1059.8399999999999</c:v>
                </c:pt>
                <c:pt idx="1312">
                  <c:v>1053.8499999999999</c:v>
                </c:pt>
                <c:pt idx="1313">
                  <c:v>1062.56</c:v>
                </c:pt>
                <c:pt idx="1314">
                  <c:v>1063.8699999999999</c:v>
                </c:pt>
                <c:pt idx="1315">
                  <c:v>1071.48</c:v>
                </c:pt>
                <c:pt idx="1316">
                  <c:v>1071.48</c:v>
                </c:pt>
                <c:pt idx="1317">
                  <c:v>1070.52</c:v>
                </c:pt>
                <c:pt idx="1318">
                  <c:v>1078.8800000000001</c:v>
                </c:pt>
                <c:pt idx="1319">
                  <c:v>1075.4000000000001</c:v>
                </c:pt>
                <c:pt idx="1320">
                  <c:v>1073.0899999999999</c:v>
                </c:pt>
                <c:pt idx="1321">
                  <c:v>1086.17</c:v>
                </c:pt>
                <c:pt idx="1322">
                  <c:v>1075.18</c:v>
                </c:pt>
                <c:pt idx="1323">
                  <c:v>1060.6199999999999</c:v>
                </c:pt>
                <c:pt idx="1324">
                  <c:v>1065.7</c:v>
                </c:pt>
                <c:pt idx="1325">
                  <c:v>1063.19</c:v>
                </c:pt>
                <c:pt idx="1326">
                  <c:v>1066.71</c:v>
                </c:pt>
                <c:pt idx="1327">
                  <c:v>1067.1199999999999</c:v>
                </c:pt>
                <c:pt idx="1328">
                  <c:v>1058.1099999999999</c:v>
                </c:pt>
                <c:pt idx="1329">
                  <c:v>1059.53</c:v>
                </c:pt>
                <c:pt idx="1330">
                  <c:v>1072.8699999999999</c:v>
                </c:pt>
                <c:pt idx="1331">
                  <c:v>1069.98</c:v>
                </c:pt>
                <c:pt idx="1332">
                  <c:v>1075.46</c:v>
                </c:pt>
                <c:pt idx="1333">
                  <c:v>1086.79</c:v>
                </c:pt>
                <c:pt idx="1334">
                  <c:v>1081.42</c:v>
                </c:pt>
                <c:pt idx="1335">
                  <c:v>1075.46</c:v>
                </c:pt>
                <c:pt idx="1336">
                  <c:v>1075.46</c:v>
                </c:pt>
                <c:pt idx="1337">
                  <c:v>1085.54</c:v>
                </c:pt>
                <c:pt idx="1338">
                  <c:v>1080.6199999999999</c:v>
                </c:pt>
                <c:pt idx="1339">
                  <c:v>1075.76</c:v>
                </c:pt>
                <c:pt idx="1340">
                  <c:v>1073.07</c:v>
                </c:pt>
                <c:pt idx="1341">
                  <c:v>1070.07</c:v>
                </c:pt>
                <c:pt idx="1342">
                  <c:v>1068.46</c:v>
                </c:pt>
                <c:pt idx="1343">
                  <c:v>1072.99</c:v>
                </c:pt>
                <c:pt idx="1344">
                  <c:v>1074.43</c:v>
                </c:pt>
                <c:pt idx="1345">
                  <c:v>1074.31</c:v>
                </c:pt>
                <c:pt idx="1346">
                  <c:v>1084.23</c:v>
                </c:pt>
                <c:pt idx="1347">
                  <c:v>1077.8599999999999</c:v>
                </c:pt>
                <c:pt idx="1348">
                  <c:v>1079.6199999999999</c:v>
                </c:pt>
                <c:pt idx="1349">
                  <c:v>1083.0999999999999</c:v>
                </c:pt>
                <c:pt idx="1350">
                  <c:v>1085.05</c:v>
                </c:pt>
                <c:pt idx="1351">
                  <c:v>1075.92</c:v>
                </c:pt>
                <c:pt idx="1352">
                  <c:v>1069.69</c:v>
                </c:pt>
                <c:pt idx="1353">
                  <c:v>1054.17</c:v>
                </c:pt>
                <c:pt idx="1354">
                  <c:v>1038.3599999999999</c:v>
                </c:pt>
                <c:pt idx="1355">
                  <c:v>1051.3499999999999</c:v>
                </c:pt>
                <c:pt idx="1356">
                  <c:v>1036.28</c:v>
                </c:pt>
                <c:pt idx="1357">
                  <c:v>1042.2</c:v>
                </c:pt>
                <c:pt idx="1358">
                  <c:v>1054.22</c:v>
                </c:pt>
                <c:pt idx="1359">
                  <c:v>1052.71</c:v>
                </c:pt>
                <c:pt idx="1360">
                  <c:v>1040.8</c:v>
                </c:pt>
                <c:pt idx="1361">
                  <c:v>1027.29</c:v>
                </c:pt>
                <c:pt idx="1362">
                  <c:v>1025.8399999999999</c:v>
                </c:pt>
                <c:pt idx="1363">
                  <c:v>1023.25</c:v>
                </c:pt>
                <c:pt idx="1364">
                  <c:v>1040.0899999999999</c:v>
                </c:pt>
                <c:pt idx="1365">
                  <c:v>1038.94</c:v>
                </c:pt>
                <c:pt idx="1366">
                  <c:v>1052.42</c:v>
                </c:pt>
                <c:pt idx="1367">
                  <c:v>1056.6600000000001</c:v>
                </c:pt>
                <c:pt idx="1368">
                  <c:v>1055.8599999999999</c:v>
                </c:pt>
                <c:pt idx="1369">
                  <c:v>1061.77</c:v>
                </c:pt>
                <c:pt idx="1370">
                  <c:v>1070.58</c:v>
                </c:pt>
                <c:pt idx="1371">
                  <c:v>1078.8399999999999</c:v>
                </c:pt>
                <c:pt idx="1372">
                  <c:v>1075.95</c:v>
                </c:pt>
                <c:pt idx="1373">
                  <c:v>1068.77</c:v>
                </c:pt>
                <c:pt idx="1374">
                  <c:v>1067.81</c:v>
                </c:pt>
                <c:pt idx="1375">
                  <c:v>1067.81</c:v>
                </c:pt>
                <c:pt idx="1376">
                  <c:v>1073.19</c:v>
                </c:pt>
                <c:pt idx="1377">
                  <c:v>1058.42</c:v>
                </c:pt>
                <c:pt idx="1378">
                  <c:v>1057.19</c:v>
                </c:pt>
                <c:pt idx="1379">
                  <c:v>1057.97</c:v>
                </c:pt>
                <c:pt idx="1380">
                  <c:v>1063.07</c:v>
                </c:pt>
                <c:pt idx="1381">
                  <c:v>1064.76</c:v>
                </c:pt>
                <c:pt idx="1382">
                  <c:v>1048.06</c:v>
                </c:pt>
                <c:pt idx="1383">
                  <c:v>1053.8900000000001</c:v>
                </c:pt>
                <c:pt idx="1384">
                  <c:v>1068.9100000000001</c:v>
                </c:pt>
                <c:pt idx="1385">
                  <c:v>1069.3499999999999</c:v>
                </c:pt>
                <c:pt idx="1386">
                  <c:v>1065.0999999999999</c:v>
                </c:pt>
                <c:pt idx="1387">
                  <c:v>1067.48</c:v>
                </c:pt>
                <c:pt idx="1388">
                  <c:v>1052.6300000000001</c:v>
                </c:pt>
                <c:pt idx="1389">
                  <c:v>1044.57</c:v>
                </c:pt>
                <c:pt idx="1390">
                  <c:v>1038.46</c:v>
                </c:pt>
                <c:pt idx="1391">
                  <c:v>1048.1400000000001</c:v>
                </c:pt>
                <c:pt idx="1392">
                  <c:v>1050.08</c:v>
                </c:pt>
                <c:pt idx="1393">
                  <c:v>1051.93</c:v>
                </c:pt>
                <c:pt idx="1394">
                  <c:v>1044.9100000000001</c:v>
                </c:pt>
                <c:pt idx="1395">
                  <c:v>1030.76</c:v>
                </c:pt>
                <c:pt idx="1396">
                  <c:v>1019.54</c:v>
                </c:pt>
                <c:pt idx="1397">
                  <c:v>1027.51</c:v>
                </c:pt>
                <c:pt idx="1398">
                  <c:v>1029</c:v>
                </c:pt>
                <c:pt idx="1399">
                  <c:v>1028.24</c:v>
                </c:pt>
                <c:pt idx="1400">
                  <c:v>1027.1099999999999</c:v>
                </c:pt>
                <c:pt idx="1401">
                  <c:v>1016.11</c:v>
                </c:pt>
                <c:pt idx="1402">
                  <c:v>1023.22</c:v>
                </c:pt>
                <c:pt idx="1403">
                  <c:v>1020.65</c:v>
                </c:pt>
                <c:pt idx="1404">
                  <c:v>1021.38</c:v>
                </c:pt>
                <c:pt idx="1405">
                  <c:v>1025.46</c:v>
                </c:pt>
                <c:pt idx="1406">
                  <c:v>1027.27</c:v>
                </c:pt>
                <c:pt idx="1407">
                  <c:v>1043.83</c:v>
                </c:pt>
                <c:pt idx="1408">
                  <c:v>1045.67</c:v>
                </c:pt>
                <c:pt idx="1409">
                  <c:v>1051.3800000000001</c:v>
                </c:pt>
                <c:pt idx="1410">
                  <c:v>1050.5999999999999</c:v>
                </c:pt>
                <c:pt idx="1411">
                  <c:v>1050.5999999999999</c:v>
                </c:pt>
                <c:pt idx="1412">
                  <c:v>1051.1099999999999</c:v>
                </c:pt>
                <c:pt idx="1413">
                  <c:v>1054.49</c:v>
                </c:pt>
                <c:pt idx="1414">
                  <c:v>1046.3</c:v>
                </c:pt>
                <c:pt idx="1415">
                  <c:v>1051.78</c:v>
                </c:pt>
                <c:pt idx="1416">
                  <c:v>1068.52</c:v>
                </c:pt>
                <c:pt idx="1417">
                  <c:v>1069.8699999999999</c:v>
                </c:pt>
                <c:pt idx="1418">
                  <c:v>1059.53</c:v>
                </c:pt>
                <c:pt idx="1419">
                  <c:v>1064.3399999999999</c:v>
                </c:pt>
                <c:pt idx="1420">
                  <c:v>1064.3399999999999</c:v>
                </c:pt>
                <c:pt idx="1421">
                  <c:v>1053.76</c:v>
                </c:pt>
                <c:pt idx="1422">
                  <c:v>1060.28</c:v>
                </c:pt>
                <c:pt idx="1423">
                  <c:v>1061.94</c:v>
                </c:pt>
                <c:pt idx="1424">
                  <c:v>1060.46</c:v>
                </c:pt>
                <c:pt idx="1425">
                  <c:v>1063.17</c:v>
                </c:pt>
                <c:pt idx="1426">
                  <c:v>1058.5899999999999</c:v>
                </c:pt>
                <c:pt idx="1427">
                  <c:v>1062.58</c:v>
                </c:pt>
                <c:pt idx="1428">
                  <c:v>1071.78</c:v>
                </c:pt>
                <c:pt idx="1429">
                  <c:v>1068.6099999999999</c:v>
                </c:pt>
                <c:pt idx="1430">
                  <c:v>1062.55</c:v>
                </c:pt>
                <c:pt idx="1431">
                  <c:v>1061.68</c:v>
                </c:pt>
                <c:pt idx="1432">
                  <c:v>1064.3800000000001</c:v>
                </c:pt>
                <c:pt idx="1433">
                  <c:v>1068.8800000000001</c:v>
                </c:pt>
                <c:pt idx="1434">
                  <c:v>1057.6300000000001</c:v>
                </c:pt>
                <c:pt idx="1435">
                  <c:v>1054.42</c:v>
                </c:pt>
                <c:pt idx="1436">
                  <c:v>1054.42</c:v>
                </c:pt>
                <c:pt idx="1437">
                  <c:v>1045.6300000000001</c:v>
                </c:pt>
                <c:pt idx="1438">
                  <c:v>1047.79</c:v>
                </c:pt>
                <c:pt idx="1439">
                  <c:v>1039.08</c:v>
                </c:pt>
                <c:pt idx="1440">
                  <c:v>1042.76</c:v>
                </c:pt>
                <c:pt idx="1441">
                  <c:v>1043.79</c:v>
                </c:pt>
                <c:pt idx="1442">
                  <c:v>1044.57</c:v>
                </c:pt>
                <c:pt idx="1443">
                  <c:v>1041.05</c:v>
                </c:pt>
                <c:pt idx="1444">
                  <c:v>1036.71</c:v>
                </c:pt>
                <c:pt idx="1445">
                  <c:v>1031.93</c:v>
                </c:pt>
                <c:pt idx="1446">
                  <c:v>1031.47</c:v>
                </c:pt>
                <c:pt idx="1447">
                  <c:v>1038.72</c:v>
                </c:pt>
                <c:pt idx="1448">
                  <c:v>1024.45</c:v>
                </c:pt>
                <c:pt idx="1449">
                  <c:v>1027.3399999999999</c:v>
                </c:pt>
                <c:pt idx="1450">
                  <c:v>1017.12</c:v>
                </c:pt>
                <c:pt idx="1451">
                  <c:v>1014.63</c:v>
                </c:pt>
                <c:pt idx="1452">
                  <c:v>1024.48</c:v>
                </c:pt>
                <c:pt idx="1453">
                  <c:v>1024.8900000000001</c:v>
                </c:pt>
                <c:pt idx="1454">
                  <c:v>1029.8</c:v>
                </c:pt>
                <c:pt idx="1455">
                  <c:v>1031.19</c:v>
                </c:pt>
                <c:pt idx="1456">
                  <c:v>1035.9100000000001</c:v>
                </c:pt>
                <c:pt idx="1457">
                  <c:v>1029.58</c:v>
                </c:pt>
                <c:pt idx="1458">
                  <c:v>1028.44</c:v>
                </c:pt>
                <c:pt idx="1459">
                  <c:v>1011.99</c:v>
                </c:pt>
                <c:pt idx="1460">
                  <c:v>996.4</c:v>
                </c:pt>
                <c:pt idx="1461">
                  <c:v>997.56</c:v>
                </c:pt>
                <c:pt idx="1462">
                  <c:v>1010.45</c:v>
                </c:pt>
                <c:pt idx="1463">
                  <c:v>1007.41</c:v>
                </c:pt>
                <c:pt idx="1464">
                  <c:v>995.39</c:v>
                </c:pt>
                <c:pt idx="1465">
                  <c:v>996.75</c:v>
                </c:pt>
                <c:pt idx="1466">
                  <c:v>1010.14</c:v>
                </c:pt>
                <c:pt idx="1467">
                  <c:v>1012.78</c:v>
                </c:pt>
                <c:pt idx="1468">
                  <c:v>1025.58</c:v>
                </c:pt>
                <c:pt idx="1469">
                  <c:v>1021.66</c:v>
                </c:pt>
                <c:pt idx="1470">
                  <c:v>1028.8</c:v>
                </c:pt>
                <c:pt idx="1471">
                  <c:v>1026.1199999999999</c:v>
                </c:pt>
                <c:pt idx="1472">
                  <c:v>1026.72</c:v>
                </c:pt>
                <c:pt idx="1473">
                  <c:v>1034.82</c:v>
                </c:pt>
                <c:pt idx="1474">
                  <c:v>1035.08</c:v>
                </c:pt>
                <c:pt idx="1475">
                  <c:v>1037.82</c:v>
                </c:pt>
                <c:pt idx="1476">
                  <c:v>1029.6400000000001</c:v>
                </c:pt>
                <c:pt idx="1477">
                  <c:v>1034.6500000000001</c:v>
                </c:pt>
                <c:pt idx="1478">
                  <c:v>1036.5999999999999</c:v>
                </c:pt>
                <c:pt idx="1479">
                  <c:v>1047.94</c:v>
                </c:pt>
                <c:pt idx="1480">
                  <c:v>1043.47</c:v>
                </c:pt>
                <c:pt idx="1481">
                  <c:v>1043.47</c:v>
                </c:pt>
                <c:pt idx="1482">
                  <c:v>1050.54</c:v>
                </c:pt>
                <c:pt idx="1483">
                  <c:v>1045.92</c:v>
                </c:pt>
                <c:pt idx="1484">
                  <c:v>1047.98</c:v>
                </c:pt>
                <c:pt idx="1485">
                  <c:v>1053.03</c:v>
                </c:pt>
                <c:pt idx="1486">
                  <c:v>1055.1400000000001</c:v>
                </c:pt>
                <c:pt idx="1487">
                  <c:v>1057.23</c:v>
                </c:pt>
                <c:pt idx="1488">
                  <c:v>1049.6300000000001</c:v>
                </c:pt>
                <c:pt idx="1489">
                  <c:v>1052.82</c:v>
                </c:pt>
                <c:pt idx="1490">
                  <c:v>1057.32</c:v>
                </c:pt>
                <c:pt idx="1491">
                  <c:v>1051.81</c:v>
                </c:pt>
                <c:pt idx="1492">
                  <c:v>1058.6099999999999</c:v>
                </c:pt>
                <c:pt idx="1493">
                  <c:v>1044.07</c:v>
                </c:pt>
                <c:pt idx="1494">
                  <c:v>1038.99</c:v>
                </c:pt>
                <c:pt idx="1495">
                  <c:v>1040.55</c:v>
                </c:pt>
                <c:pt idx="1496">
                  <c:v>1034.32</c:v>
                </c:pt>
                <c:pt idx="1497">
                  <c:v>1040.1600000000001</c:v>
                </c:pt>
                <c:pt idx="1498">
                  <c:v>1044.77</c:v>
                </c:pt>
                <c:pt idx="1499">
                  <c:v>1044.47</c:v>
                </c:pt>
                <c:pt idx="1500">
                  <c:v>1060.47</c:v>
                </c:pt>
                <c:pt idx="1501">
                  <c:v>1064.04</c:v>
                </c:pt>
                <c:pt idx="1502">
                  <c:v>1063.2</c:v>
                </c:pt>
                <c:pt idx="1503">
                  <c:v>1070.1300000000001</c:v>
                </c:pt>
                <c:pt idx="1504">
                  <c:v>1059.3399999999999</c:v>
                </c:pt>
                <c:pt idx="1505">
                  <c:v>1051.5899999999999</c:v>
                </c:pt>
                <c:pt idx="1506">
                  <c:v>1053.79</c:v>
                </c:pt>
                <c:pt idx="1507">
                  <c:v>1051.5</c:v>
                </c:pt>
                <c:pt idx="1508">
                  <c:v>1044.04</c:v>
                </c:pt>
                <c:pt idx="1509">
                  <c:v>1034.42</c:v>
                </c:pt>
                <c:pt idx="1510">
                  <c:v>1038.73</c:v>
                </c:pt>
                <c:pt idx="1511">
                  <c:v>1044.33</c:v>
                </c:pt>
                <c:pt idx="1512">
                  <c:v>1034.48</c:v>
                </c:pt>
                <c:pt idx="1513">
                  <c:v>1034.94</c:v>
                </c:pt>
                <c:pt idx="1514">
                  <c:v>1037.6500000000001</c:v>
                </c:pt>
                <c:pt idx="1515">
                  <c:v>1027.33</c:v>
                </c:pt>
                <c:pt idx="1516">
                  <c:v>1026.1300000000001</c:v>
                </c:pt>
                <c:pt idx="1517">
                  <c:v>1040.94</c:v>
                </c:pt>
                <c:pt idx="1518">
                  <c:v>1054.6099999999999</c:v>
                </c:pt>
                <c:pt idx="1519">
                  <c:v>1056.47</c:v>
                </c:pt>
                <c:pt idx="1520">
                  <c:v>1059.1099999999999</c:v>
                </c:pt>
                <c:pt idx="1521">
                  <c:v>1059.46</c:v>
                </c:pt>
                <c:pt idx="1522">
                  <c:v>1059.26</c:v>
                </c:pt>
                <c:pt idx="1523">
                  <c:v>1071.3399999999999</c:v>
                </c:pt>
                <c:pt idx="1524">
                  <c:v>1088.45</c:v>
                </c:pt>
                <c:pt idx="1525">
                  <c:v>1092.45</c:v>
                </c:pt>
                <c:pt idx="1526">
                  <c:v>1090.99</c:v>
                </c:pt>
                <c:pt idx="1527">
                  <c:v>1090.0999999999999</c:v>
                </c:pt>
                <c:pt idx="1528">
                  <c:v>1089.1300000000001</c:v>
                </c:pt>
                <c:pt idx="1529">
                  <c:v>1099.04</c:v>
                </c:pt>
                <c:pt idx="1530">
                  <c:v>1109.48</c:v>
                </c:pt>
                <c:pt idx="1531">
                  <c:v>1109.24</c:v>
                </c:pt>
                <c:pt idx="1532">
                  <c:v>1101.6300000000001</c:v>
                </c:pt>
                <c:pt idx="1533">
                  <c:v>1107.99</c:v>
                </c:pt>
                <c:pt idx="1534">
                  <c:v>1109.6400000000001</c:v>
                </c:pt>
                <c:pt idx="1535">
                  <c:v>1097.18</c:v>
                </c:pt>
                <c:pt idx="1536">
                  <c:v>1103.6300000000001</c:v>
                </c:pt>
                <c:pt idx="1537">
                  <c:v>1103.3</c:v>
                </c:pt>
                <c:pt idx="1538">
                  <c:v>1107.98</c:v>
                </c:pt>
                <c:pt idx="1539">
                  <c:v>1107.98</c:v>
                </c:pt>
                <c:pt idx="1540">
                  <c:v>1108.78</c:v>
                </c:pt>
                <c:pt idx="1541">
                  <c:v>1105.1500000000001</c:v>
                </c:pt>
                <c:pt idx="1542">
                  <c:v>1100.6600000000001</c:v>
                </c:pt>
                <c:pt idx="1543">
                  <c:v>1117.01</c:v>
                </c:pt>
                <c:pt idx="1544">
                  <c:v>1115.81</c:v>
                </c:pt>
                <c:pt idx="1545">
                  <c:v>1116.6300000000001</c:v>
                </c:pt>
                <c:pt idx="1546">
                  <c:v>1115.8399999999999</c:v>
                </c:pt>
                <c:pt idx="1547">
                  <c:v>1103.27</c:v>
                </c:pt>
                <c:pt idx="1548">
                  <c:v>1108.69</c:v>
                </c:pt>
                <c:pt idx="1549">
                  <c:v>1114.72</c:v>
                </c:pt>
                <c:pt idx="1550">
                  <c:v>1113.55</c:v>
                </c:pt>
                <c:pt idx="1551">
                  <c:v>1123.0899999999999</c:v>
                </c:pt>
                <c:pt idx="1552">
                  <c:v>1127.8</c:v>
                </c:pt>
                <c:pt idx="1553">
                  <c:v>1130.6099999999999</c:v>
                </c:pt>
                <c:pt idx="1554">
                  <c:v>1128</c:v>
                </c:pt>
                <c:pt idx="1555">
                  <c:v>1120</c:v>
                </c:pt>
                <c:pt idx="1556">
                  <c:v>1120.3800000000001</c:v>
                </c:pt>
                <c:pt idx="1557">
                  <c:v>1130.8599999999999</c:v>
                </c:pt>
                <c:pt idx="1558">
                  <c:v>1134.75</c:v>
                </c:pt>
                <c:pt idx="1559">
                  <c:v>1135.43</c:v>
                </c:pt>
                <c:pt idx="1560">
                  <c:v>1135.43</c:v>
                </c:pt>
                <c:pt idx="1561">
                  <c:v>1130.56</c:v>
                </c:pt>
                <c:pt idx="1562">
                  <c:v>1138.78</c:v>
                </c:pt>
                <c:pt idx="1563">
                  <c:v>1138.76</c:v>
                </c:pt>
                <c:pt idx="1564">
                  <c:v>1138.92</c:v>
                </c:pt>
                <c:pt idx="1565">
                  <c:v>1137.43</c:v>
                </c:pt>
                <c:pt idx="1566">
                  <c:v>1127.69</c:v>
                </c:pt>
                <c:pt idx="1567">
                  <c:v>1114.56</c:v>
                </c:pt>
                <c:pt idx="1568">
                  <c:v>1110.17</c:v>
                </c:pt>
                <c:pt idx="1569">
                  <c:v>1113.98</c:v>
                </c:pt>
                <c:pt idx="1570">
                  <c:v>1112.58</c:v>
                </c:pt>
                <c:pt idx="1571">
                  <c:v>1116.57</c:v>
                </c:pt>
                <c:pt idx="1572">
                  <c:v>1109.57</c:v>
                </c:pt>
                <c:pt idx="1573">
                  <c:v>1114.25</c:v>
                </c:pt>
                <c:pt idx="1574">
                  <c:v>1104.81</c:v>
                </c:pt>
                <c:pt idx="1575">
                  <c:v>1111.6099999999999</c:v>
                </c:pt>
                <c:pt idx="1576">
                  <c:v>1111.6099999999999</c:v>
                </c:pt>
                <c:pt idx="1577">
                  <c:v>1122.29</c:v>
                </c:pt>
                <c:pt idx="1578">
                  <c:v>1111.55</c:v>
                </c:pt>
                <c:pt idx="1579">
                  <c:v>1103.44</c:v>
                </c:pt>
                <c:pt idx="1580">
                  <c:v>1096.4100000000001</c:v>
                </c:pt>
                <c:pt idx="1581">
                  <c:v>1092.48</c:v>
                </c:pt>
                <c:pt idx="1582">
                  <c:v>1096.45</c:v>
                </c:pt>
                <c:pt idx="1583">
                  <c:v>1102.0899999999999</c:v>
                </c:pt>
                <c:pt idx="1584">
                  <c:v>1102.1099999999999</c:v>
                </c:pt>
                <c:pt idx="1585">
                  <c:v>1099.06</c:v>
                </c:pt>
                <c:pt idx="1586">
                  <c:v>1108.2</c:v>
                </c:pt>
                <c:pt idx="1587">
                  <c:v>1115.6500000000001</c:v>
                </c:pt>
                <c:pt idx="1588">
                  <c:v>1119.23</c:v>
                </c:pt>
                <c:pt idx="1589">
                  <c:v>1115.73</c:v>
                </c:pt>
                <c:pt idx="1590">
                  <c:v>1128.54</c:v>
                </c:pt>
                <c:pt idx="1591">
                  <c:v>1127.1600000000001</c:v>
                </c:pt>
                <c:pt idx="1592">
                  <c:v>1127.94</c:v>
                </c:pt>
                <c:pt idx="1593">
                  <c:v>1118.1400000000001</c:v>
                </c:pt>
                <c:pt idx="1594">
                  <c:v>1122.74</c:v>
                </c:pt>
                <c:pt idx="1595">
                  <c:v>1130.54</c:v>
                </c:pt>
                <c:pt idx="1596">
                  <c:v>1131.5</c:v>
                </c:pt>
                <c:pt idx="1597">
                  <c:v>1135.06</c:v>
                </c:pt>
                <c:pt idx="1598">
                  <c:v>1135.17</c:v>
                </c:pt>
                <c:pt idx="1599">
                  <c:v>1126.1600000000001</c:v>
                </c:pt>
                <c:pt idx="1600">
                  <c:v>1127.04</c:v>
                </c:pt>
                <c:pt idx="1601">
                  <c:v>1127.04</c:v>
                </c:pt>
                <c:pt idx="1602">
                  <c:v>1110.56</c:v>
                </c:pt>
                <c:pt idx="1603">
                  <c:v>1116.72</c:v>
                </c:pt>
                <c:pt idx="1604">
                  <c:v>1125.57</c:v>
                </c:pt>
                <c:pt idx="1605">
                  <c:v>1136.3599999999999</c:v>
                </c:pt>
                <c:pt idx="1606">
                  <c:v>1128.94</c:v>
                </c:pt>
                <c:pt idx="1607">
                  <c:v>1135.22</c:v>
                </c:pt>
                <c:pt idx="1608">
                  <c:v>1135.02</c:v>
                </c:pt>
                <c:pt idx="1609">
                  <c:v>1135.0899999999999</c:v>
                </c:pt>
                <c:pt idx="1610">
                  <c:v>1146.1300000000001</c:v>
                </c:pt>
                <c:pt idx="1611">
                  <c:v>1149.46</c:v>
                </c:pt>
                <c:pt idx="1612">
                  <c:v>1144.05</c:v>
                </c:pt>
                <c:pt idx="1613">
                  <c:v>1132.27</c:v>
                </c:pt>
                <c:pt idx="1614">
                  <c:v>1134.26</c:v>
                </c:pt>
                <c:pt idx="1615">
                  <c:v>1125.9000000000001</c:v>
                </c:pt>
                <c:pt idx="1616">
                  <c:v>1133.08</c:v>
                </c:pt>
                <c:pt idx="1617">
                  <c:v>1124.71</c:v>
                </c:pt>
                <c:pt idx="1618">
                  <c:v>1115.33</c:v>
                </c:pt>
                <c:pt idx="1619">
                  <c:v>1117.22</c:v>
                </c:pt>
                <c:pt idx="1620">
                  <c:v>1116.81</c:v>
                </c:pt>
                <c:pt idx="1621">
                  <c:v>1111.75</c:v>
                </c:pt>
                <c:pt idx="1622">
                  <c:v>1100.6300000000001</c:v>
                </c:pt>
                <c:pt idx="1623">
                  <c:v>1101.1400000000001</c:v>
                </c:pt>
                <c:pt idx="1624">
                  <c:v>1100.54</c:v>
                </c:pt>
                <c:pt idx="1625">
                  <c:v>1100.54</c:v>
                </c:pt>
                <c:pt idx="1626">
                  <c:v>1103.22</c:v>
                </c:pt>
                <c:pt idx="1627">
                  <c:v>1095.07</c:v>
                </c:pt>
                <c:pt idx="1628">
                  <c:v>1110.05</c:v>
                </c:pt>
                <c:pt idx="1629">
                  <c:v>1109.27</c:v>
                </c:pt>
                <c:pt idx="1630">
                  <c:v>1102.04</c:v>
                </c:pt>
                <c:pt idx="1631">
                  <c:v>1104.71</c:v>
                </c:pt>
                <c:pt idx="1632">
                  <c:v>1109.6500000000001</c:v>
                </c:pt>
                <c:pt idx="1633">
                  <c:v>1112.0899999999999</c:v>
                </c:pt>
                <c:pt idx="1634">
                  <c:v>1118.96</c:v>
                </c:pt>
                <c:pt idx="1635">
                  <c:v>1109.56</c:v>
                </c:pt>
                <c:pt idx="1636">
                  <c:v>1109.42</c:v>
                </c:pt>
                <c:pt idx="1637">
                  <c:v>1115.8499999999999</c:v>
                </c:pt>
                <c:pt idx="1638">
                  <c:v>1102.73</c:v>
                </c:pt>
                <c:pt idx="1639">
                  <c:v>1091.68</c:v>
                </c:pt>
                <c:pt idx="1640">
                  <c:v>1074.26</c:v>
                </c:pt>
                <c:pt idx="1641">
                  <c:v>1077.26</c:v>
                </c:pt>
                <c:pt idx="1642">
                  <c:v>1083.93</c:v>
                </c:pt>
                <c:pt idx="1643">
                  <c:v>1069.78</c:v>
                </c:pt>
                <c:pt idx="1644">
                  <c:v>1090.54</c:v>
                </c:pt>
                <c:pt idx="1645">
                  <c:v>1083.28</c:v>
                </c:pt>
                <c:pt idx="1646">
                  <c:v>1092.56</c:v>
                </c:pt>
                <c:pt idx="1647">
                  <c:v>1083.28</c:v>
                </c:pt>
                <c:pt idx="1648">
                  <c:v>1087.5999999999999</c:v>
                </c:pt>
                <c:pt idx="1649">
                  <c:v>1075.1199999999999</c:v>
                </c:pt>
                <c:pt idx="1650">
                  <c:v>1087.92</c:v>
                </c:pt>
                <c:pt idx="1651">
                  <c:v>1092.97</c:v>
                </c:pt>
                <c:pt idx="1652">
                  <c:v>1092.2</c:v>
                </c:pt>
                <c:pt idx="1653">
                  <c:v>1105.92</c:v>
                </c:pt>
                <c:pt idx="1654">
                  <c:v>1103.22</c:v>
                </c:pt>
                <c:pt idx="1655">
                  <c:v>1102.01</c:v>
                </c:pt>
                <c:pt idx="1656">
                  <c:v>1109.03</c:v>
                </c:pt>
                <c:pt idx="1657">
                  <c:v>1097.58</c:v>
                </c:pt>
                <c:pt idx="1658">
                  <c:v>1101.92</c:v>
                </c:pt>
                <c:pt idx="1659">
                  <c:v>1091.2</c:v>
                </c:pt>
                <c:pt idx="1660">
                  <c:v>1086.3800000000001</c:v>
                </c:pt>
                <c:pt idx="1661">
                  <c:v>1097.26</c:v>
                </c:pt>
                <c:pt idx="1662">
                  <c:v>1104.99</c:v>
                </c:pt>
                <c:pt idx="1663">
                  <c:v>1116.03</c:v>
                </c:pt>
                <c:pt idx="1664">
                  <c:v>1121.4100000000001</c:v>
                </c:pt>
                <c:pt idx="1665">
                  <c:v>1119.8900000000001</c:v>
                </c:pt>
                <c:pt idx="1666">
                  <c:v>1124.21</c:v>
                </c:pt>
                <c:pt idx="1667">
                  <c:v>1124.3499999999999</c:v>
                </c:pt>
                <c:pt idx="1668">
                  <c:v>1120.31</c:v>
                </c:pt>
                <c:pt idx="1669">
                  <c:v>1127.52</c:v>
                </c:pt>
                <c:pt idx="1670">
                  <c:v>1128.6400000000001</c:v>
                </c:pt>
                <c:pt idx="1671">
                  <c:v>1128.6400000000001</c:v>
                </c:pt>
                <c:pt idx="1672">
                  <c:v>1121.5</c:v>
                </c:pt>
                <c:pt idx="1673">
                  <c:v>1131.5899999999999</c:v>
                </c:pt>
                <c:pt idx="1674">
                  <c:v>1133.8499999999999</c:v>
                </c:pt>
                <c:pt idx="1675">
                  <c:v>1126.29</c:v>
                </c:pt>
                <c:pt idx="1676">
                  <c:v>1127.73</c:v>
                </c:pt>
                <c:pt idx="1677">
                  <c:v>1127.45</c:v>
                </c:pt>
                <c:pt idx="1678">
                  <c:v>1124.76</c:v>
                </c:pt>
                <c:pt idx="1679">
                  <c:v>1130.79</c:v>
                </c:pt>
                <c:pt idx="1680">
                  <c:v>1128.05</c:v>
                </c:pt>
                <c:pt idx="1681">
                  <c:v>1130.6500000000001</c:v>
                </c:pt>
                <c:pt idx="1682">
                  <c:v>1133.3399999999999</c:v>
                </c:pt>
                <c:pt idx="1683">
                  <c:v>1135.76</c:v>
                </c:pt>
                <c:pt idx="1684">
                  <c:v>1140.2</c:v>
                </c:pt>
                <c:pt idx="1685">
                  <c:v>1145.5999999999999</c:v>
                </c:pt>
                <c:pt idx="1686">
                  <c:v>1145.03</c:v>
                </c:pt>
                <c:pt idx="1687">
                  <c:v>1142.72</c:v>
                </c:pt>
                <c:pt idx="1688">
                  <c:v>1142.9000000000001</c:v>
                </c:pt>
                <c:pt idx="1689">
                  <c:v>1130.74</c:v>
                </c:pt>
                <c:pt idx="1690">
                  <c:v>1122.3</c:v>
                </c:pt>
                <c:pt idx="1691">
                  <c:v>1121.6199999999999</c:v>
                </c:pt>
                <c:pt idx="1692">
                  <c:v>1131.95</c:v>
                </c:pt>
                <c:pt idx="1693">
                  <c:v>1130.31</c:v>
                </c:pt>
                <c:pt idx="1694">
                  <c:v>1122.57</c:v>
                </c:pt>
                <c:pt idx="1695">
                  <c:v>1125.6099999999999</c:v>
                </c:pt>
                <c:pt idx="1696">
                  <c:v>1125.6099999999999</c:v>
                </c:pt>
                <c:pt idx="1697">
                  <c:v>1135.3800000000001</c:v>
                </c:pt>
                <c:pt idx="1698">
                  <c:v>1126.46</c:v>
                </c:pt>
                <c:pt idx="1699">
                  <c:v>1129.25</c:v>
                </c:pt>
                <c:pt idx="1700">
                  <c:v>1142.3900000000001</c:v>
                </c:pt>
                <c:pt idx="1701">
                  <c:v>1149.51</c:v>
                </c:pt>
                <c:pt idx="1702">
                  <c:v>1152.02</c:v>
                </c:pt>
                <c:pt idx="1703">
                  <c:v>1152.7</c:v>
                </c:pt>
                <c:pt idx="1704">
                  <c:v>1155.42</c:v>
                </c:pt>
                <c:pt idx="1705">
                  <c:v>1157.03</c:v>
                </c:pt>
                <c:pt idx="1706">
                  <c:v>1150.81</c:v>
                </c:pt>
                <c:pt idx="1707">
                  <c:v>1159</c:v>
                </c:pt>
                <c:pt idx="1708">
                  <c:v>1164.3900000000001</c:v>
                </c:pt>
                <c:pt idx="1709">
                  <c:v>1156.4000000000001</c:v>
                </c:pt>
                <c:pt idx="1710">
                  <c:v>1162.44</c:v>
                </c:pt>
                <c:pt idx="1711">
                  <c:v>1157.7</c:v>
                </c:pt>
                <c:pt idx="1712">
                  <c:v>1160.08</c:v>
                </c:pt>
                <c:pt idx="1713">
                  <c:v>1165.33</c:v>
                </c:pt>
                <c:pt idx="1714">
                  <c:v>1171.79</c:v>
                </c:pt>
                <c:pt idx="1715">
                  <c:v>1163.42</c:v>
                </c:pt>
                <c:pt idx="1716">
                  <c:v>1164.7</c:v>
                </c:pt>
                <c:pt idx="1717">
                  <c:v>1172.72</c:v>
                </c:pt>
                <c:pt idx="1718">
                  <c:v>1173.31</c:v>
                </c:pt>
                <c:pt idx="1719">
                  <c:v>1164.6500000000001</c:v>
                </c:pt>
                <c:pt idx="1720">
                  <c:v>1155.1300000000001</c:v>
                </c:pt>
                <c:pt idx="1721">
                  <c:v>1151.31</c:v>
                </c:pt>
                <c:pt idx="1722">
                  <c:v>1159.08</c:v>
                </c:pt>
                <c:pt idx="1723">
                  <c:v>1156.93</c:v>
                </c:pt>
                <c:pt idx="1724">
                  <c:v>1165.1500000000001</c:v>
                </c:pt>
                <c:pt idx="1725">
                  <c:v>1158.57</c:v>
                </c:pt>
                <c:pt idx="1726">
                  <c:v>1161.74</c:v>
                </c:pt>
                <c:pt idx="1727">
                  <c:v>1148.46</c:v>
                </c:pt>
                <c:pt idx="1728">
                  <c:v>1149.29</c:v>
                </c:pt>
                <c:pt idx="1729">
                  <c:v>1147.98</c:v>
                </c:pt>
                <c:pt idx="1730">
                  <c:v>1148.7</c:v>
                </c:pt>
                <c:pt idx="1731">
                  <c:v>1150.6500000000001</c:v>
                </c:pt>
                <c:pt idx="1732">
                  <c:v>1147.1099999999999</c:v>
                </c:pt>
                <c:pt idx="1733">
                  <c:v>1139.8900000000001</c:v>
                </c:pt>
                <c:pt idx="1734">
                  <c:v>1142.55</c:v>
                </c:pt>
                <c:pt idx="1735">
                  <c:v>1135.6099999999999</c:v>
                </c:pt>
                <c:pt idx="1736">
                  <c:v>1142.47</c:v>
                </c:pt>
                <c:pt idx="1737">
                  <c:v>1138.83</c:v>
                </c:pt>
                <c:pt idx="1738">
                  <c:v>1150.25</c:v>
                </c:pt>
                <c:pt idx="1739">
                  <c:v>1151.1099999999999</c:v>
                </c:pt>
                <c:pt idx="1740">
                  <c:v>1147.81</c:v>
                </c:pt>
                <c:pt idx="1741">
                  <c:v>1147.81</c:v>
                </c:pt>
                <c:pt idx="1742">
                  <c:v>1161.99</c:v>
                </c:pt>
                <c:pt idx="1743">
                  <c:v>1165</c:v>
                </c:pt>
                <c:pt idx="1744">
                  <c:v>1160.53</c:v>
                </c:pt>
                <c:pt idx="1745">
                  <c:v>1169.5999999999999</c:v>
                </c:pt>
                <c:pt idx="1746">
                  <c:v>1169.26</c:v>
                </c:pt>
                <c:pt idx="1747">
                  <c:v>1160.6300000000001</c:v>
                </c:pt>
                <c:pt idx="1748">
                  <c:v>1156.51</c:v>
                </c:pt>
                <c:pt idx="1749">
                  <c:v>1157.29</c:v>
                </c:pt>
                <c:pt idx="1750">
                  <c:v>1166.6600000000001</c:v>
                </c:pt>
                <c:pt idx="1751">
                  <c:v>1160.3499999999999</c:v>
                </c:pt>
                <c:pt idx="1752">
                  <c:v>1151.5999999999999</c:v>
                </c:pt>
                <c:pt idx="1753">
                  <c:v>1140.81</c:v>
                </c:pt>
                <c:pt idx="1754">
                  <c:v>1144.79</c:v>
                </c:pt>
                <c:pt idx="1755">
                  <c:v>1145.5999999999999</c:v>
                </c:pt>
                <c:pt idx="1756">
                  <c:v>1146.27</c:v>
                </c:pt>
                <c:pt idx="1757">
                  <c:v>1145.8499999999999</c:v>
                </c:pt>
                <c:pt idx="1758">
                  <c:v>1146.6300000000001</c:v>
                </c:pt>
                <c:pt idx="1759">
                  <c:v>1156.81</c:v>
                </c:pt>
                <c:pt idx="1760">
                  <c:v>1158.75</c:v>
                </c:pt>
                <c:pt idx="1761">
                  <c:v>1157.4000000000001</c:v>
                </c:pt>
                <c:pt idx="1762">
                  <c:v>1145.6199999999999</c:v>
                </c:pt>
                <c:pt idx="1763">
                  <c:v>1128.48</c:v>
                </c:pt>
                <c:pt idx="1764">
                  <c:v>1123.6099999999999</c:v>
                </c:pt>
                <c:pt idx="1765">
                  <c:v>1127.76</c:v>
                </c:pt>
                <c:pt idx="1766">
                  <c:v>1119.73</c:v>
                </c:pt>
                <c:pt idx="1767">
                  <c:v>1117.47</c:v>
                </c:pt>
                <c:pt idx="1768">
                  <c:v>1109.92</c:v>
                </c:pt>
                <c:pt idx="1769">
                  <c:v>1109.21</c:v>
                </c:pt>
                <c:pt idx="1770">
                  <c:v>1118.52</c:v>
                </c:pt>
                <c:pt idx="1771">
                  <c:v>1121.8800000000001</c:v>
                </c:pt>
                <c:pt idx="1772">
                  <c:v>1110.4100000000001</c:v>
                </c:pt>
                <c:pt idx="1773">
                  <c:v>1126.93</c:v>
                </c:pt>
                <c:pt idx="1774">
                  <c:v>1110.4000000000001</c:v>
                </c:pt>
                <c:pt idx="1775">
                  <c:v>1113.33</c:v>
                </c:pt>
                <c:pt idx="1776">
                  <c:v>1132.02</c:v>
                </c:pt>
                <c:pt idx="1777">
                  <c:v>1129.18</c:v>
                </c:pt>
                <c:pt idx="1778">
                  <c:v>1123.9100000000001</c:v>
                </c:pt>
                <c:pt idx="1779">
                  <c:v>1111.8499999999999</c:v>
                </c:pt>
                <c:pt idx="1780">
                  <c:v>1130.03</c:v>
                </c:pt>
                <c:pt idx="1781">
                  <c:v>1138.51</c:v>
                </c:pt>
                <c:pt idx="1782">
                  <c:v>1134.77</c:v>
                </c:pt>
                <c:pt idx="1783">
                  <c:v>1146.8800000000001</c:v>
                </c:pt>
                <c:pt idx="1784">
                  <c:v>1152.2</c:v>
                </c:pt>
                <c:pt idx="1785">
                  <c:v>1152.58</c:v>
                </c:pt>
                <c:pt idx="1786">
                  <c:v>1155.1099999999999</c:v>
                </c:pt>
                <c:pt idx="1787">
                  <c:v>1150.8900000000001</c:v>
                </c:pt>
                <c:pt idx="1788">
                  <c:v>1152.6099999999999</c:v>
                </c:pt>
                <c:pt idx="1789">
                  <c:v>1162.45</c:v>
                </c:pt>
                <c:pt idx="1790">
                  <c:v>1166.0999999999999</c:v>
                </c:pt>
                <c:pt idx="1791">
                  <c:v>1165.3499999999999</c:v>
                </c:pt>
                <c:pt idx="1792">
                  <c:v>1161.05</c:v>
                </c:pt>
                <c:pt idx="1793">
                  <c:v>1163.3</c:v>
                </c:pt>
                <c:pt idx="1794">
                  <c:v>1174.8399999999999</c:v>
                </c:pt>
                <c:pt idx="1795">
                  <c:v>1179.9100000000001</c:v>
                </c:pt>
                <c:pt idx="1796">
                  <c:v>1186.32</c:v>
                </c:pt>
                <c:pt idx="1797">
                  <c:v>1192.52</c:v>
                </c:pt>
                <c:pt idx="1798">
                  <c:v>1196.8399999999999</c:v>
                </c:pt>
                <c:pt idx="1799">
                  <c:v>1196.8399999999999</c:v>
                </c:pt>
                <c:pt idx="1800">
                  <c:v>1199.45</c:v>
                </c:pt>
                <c:pt idx="1801">
                  <c:v>1188.8</c:v>
                </c:pt>
                <c:pt idx="1802">
                  <c:v>1188.81</c:v>
                </c:pt>
                <c:pt idx="1803">
                  <c:v>1181.54</c:v>
                </c:pt>
                <c:pt idx="1804">
                  <c:v>1196.17</c:v>
                </c:pt>
                <c:pt idx="1805">
                  <c:v>1196.71</c:v>
                </c:pt>
                <c:pt idx="1806">
                  <c:v>1193.49</c:v>
                </c:pt>
                <c:pt idx="1807">
                  <c:v>1194.71</c:v>
                </c:pt>
                <c:pt idx="1808">
                  <c:v>1188.69</c:v>
                </c:pt>
                <c:pt idx="1809">
                  <c:v>1187.71</c:v>
                </c:pt>
                <c:pt idx="1810">
                  <c:v>1190.95</c:v>
                </c:pt>
                <c:pt idx="1811">
                  <c:v>1192.55</c:v>
                </c:pt>
                <c:pt idx="1812">
                  <c:v>1199.27</c:v>
                </c:pt>
                <c:pt idx="1813">
                  <c:v>1204.1500000000001</c:v>
                </c:pt>
                <c:pt idx="1814">
                  <c:v>1202.3499999999999</c:v>
                </c:pt>
                <c:pt idx="1815">
                  <c:v>1198.92</c:v>
                </c:pt>
                <c:pt idx="1816">
                  <c:v>1191.21</c:v>
                </c:pt>
                <c:pt idx="1817">
                  <c:v>1191.24</c:v>
                </c:pt>
                <c:pt idx="1818">
                  <c:v>1194.19</c:v>
                </c:pt>
                <c:pt idx="1819">
                  <c:v>1199.21</c:v>
                </c:pt>
                <c:pt idx="1820">
                  <c:v>1199.72</c:v>
                </c:pt>
                <c:pt idx="1821">
                  <c:v>1199.72</c:v>
                </c:pt>
                <c:pt idx="1822">
                  <c:v>1188.27</c:v>
                </c:pt>
                <c:pt idx="1823">
                  <c:v>1189.92</c:v>
                </c:pt>
                <c:pt idx="1824">
                  <c:v>1186.31</c:v>
                </c:pt>
                <c:pt idx="1825">
                  <c:v>1180.6400000000001</c:v>
                </c:pt>
                <c:pt idx="1826">
                  <c:v>1180.6400000000001</c:v>
                </c:pt>
                <c:pt idx="1827">
                  <c:v>1200.0999999999999</c:v>
                </c:pt>
                <c:pt idx="1828">
                  <c:v>1204.8499999999999</c:v>
                </c:pt>
                <c:pt idx="1829">
                  <c:v>1205.04</c:v>
                </c:pt>
                <c:pt idx="1830">
                  <c:v>1216.79</c:v>
                </c:pt>
                <c:pt idx="1831">
                  <c:v>1221.3900000000001</c:v>
                </c:pt>
                <c:pt idx="1832">
                  <c:v>1221.29</c:v>
                </c:pt>
                <c:pt idx="1833">
                  <c:v>1225.4000000000001</c:v>
                </c:pt>
                <c:pt idx="1834">
                  <c:v>1217.3499999999999</c:v>
                </c:pt>
                <c:pt idx="1835">
                  <c:v>1218.71</c:v>
                </c:pt>
                <c:pt idx="1836">
                  <c:v>1218.71</c:v>
                </c:pt>
                <c:pt idx="1837">
                  <c:v>1214.18</c:v>
                </c:pt>
                <c:pt idx="1838">
                  <c:v>1209.1500000000001</c:v>
                </c:pt>
                <c:pt idx="1839">
                  <c:v>1215.96</c:v>
                </c:pt>
                <c:pt idx="1840">
                  <c:v>1193.05</c:v>
                </c:pt>
                <c:pt idx="1841">
                  <c:v>1195.6199999999999</c:v>
                </c:pt>
                <c:pt idx="1842">
                  <c:v>1199.27</c:v>
                </c:pt>
                <c:pt idx="1843">
                  <c:v>1196.52</c:v>
                </c:pt>
                <c:pt idx="1844">
                  <c:v>1205.17</c:v>
                </c:pt>
                <c:pt idx="1845">
                  <c:v>1214.1099999999999</c:v>
                </c:pt>
                <c:pt idx="1846">
                  <c:v>1215.6300000000001</c:v>
                </c:pt>
                <c:pt idx="1847">
                  <c:v>1211.6600000000001</c:v>
                </c:pt>
                <c:pt idx="1848">
                  <c:v>1213.23</c:v>
                </c:pt>
                <c:pt idx="1849">
                  <c:v>1202.04</c:v>
                </c:pt>
                <c:pt idx="1850">
                  <c:v>1195.5999999999999</c:v>
                </c:pt>
                <c:pt idx="1851">
                  <c:v>1196.73</c:v>
                </c:pt>
                <c:pt idx="1852">
                  <c:v>1186.78</c:v>
                </c:pt>
                <c:pt idx="1853">
                  <c:v>1196.5999999999999</c:v>
                </c:pt>
                <c:pt idx="1854">
                  <c:v>1194.54</c:v>
                </c:pt>
                <c:pt idx="1855">
                  <c:v>1197.49</c:v>
                </c:pt>
                <c:pt idx="1856">
                  <c:v>1192.6400000000001</c:v>
                </c:pt>
                <c:pt idx="1857">
                  <c:v>1204.3499999999999</c:v>
                </c:pt>
                <c:pt idx="1858">
                  <c:v>1208.5999999999999</c:v>
                </c:pt>
                <c:pt idx="1859">
                  <c:v>1217.71</c:v>
                </c:pt>
                <c:pt idx="1860">
                  <c:v>1215.58</c:v>
                </c:pt>
                <c:pt idx="1861">
                  <c:v>1215.58</c:v>
                </c:pt>
                <c:pt idx="1862">
                  <c:v>1211.6400000000001</c:v>
                </c:pt>
                <c:pt idx="1863">
                  <c:v>1220.58</c:v>
                </c:pt>
                <c:pt idx="1864">
                  <c:v>1216.4100000000001</c:v>
                </c:pt>
                <c:pt idx="1865">
                  <c:v>1218.22</c:v>
                </c:pt>
                <c:pt idx="1866">
                  <c:v>1222.8800000000001</c:v>
                </c:pt>
                <c:pt idx="1867">
                  <c:v>1210.23</c:v>
                </c:pt>
                <c:pt idx="1868">
                  <c:v>1220.22</c:v>
                </c:pt>
                <c:pt idx="1869">
                  <c:v>1218.54</c:v>
                </c:pt>
                <c:pt idx="1870">
                  <c:v>1216.74</c:v>
                </c:pt>
                <c:pt idx="1871">
                  <c:v>1208.17</c:v>
                </c:pt>
                <c:pt idx="1872">
                  <c:v>1205.47</c:v>
                </c:pt>
                <c:pt idx="1873">
                  <c:v>1207.33</c:v>
                </c:pt>
                <c:pt idx="1874">
                  <c:v>1201.07</c:v>
                </c:pt>
                <c:pt idx="1875">
                  <c:v>1209.4100000000001</c:v>
                </c:pt>
                <c:pt idx="1876">
                  <c:v>1211.76</c:v>
                </c:pt>
                <c:pt idx="1877">
                  <c:v>1224.5899999999999</c:v>
                </c:pt>
                <c:pt idx="1878">
                  <c:v>1229.97</c:v>
                </c:pt>
                <c:pt idx="1879">
                  <c:v>1231.68</c:v>
                </c:pt>
                <c:pt idx="1880">
                  <c:v>1233.8800000000001</c:v>
                </c:pt>
                <c:pt idx="1881">
                  <c:v>1231.97</c:v>
                </c:pt>
                <c:pt idx="1882">
                  <c:v>1224.33</c:v>
                </c:pt>
                <c:pt idx="1883">
                  <c:v>1231.3900000000001</c:v>
                </c:pt>
                <c:pt idx="1884">
                  <c:v>1228.69</c:v>
                </c:pt>
                <c:pt idx="1885">
                  <c:v>1230.44</c:v>
                </c:pt>
                <c:pt idx="1886">
                  <c:v>1228.94</c:v>
                </c:pt>
                <c:pt idx="1887">
                  <c:v>1221.3800000000001</c:v>
                </c:pt>
                <c:pt idx="1888">
                  <c:v>1230.92</c:v>
                </c:pt>
                <c:pt idx="1889">
                  <c:v>1228.55</c:v>
                </c:pt>
                <c:pt idx="1890">
                  <c:v>1224.08</c:v>
                </c:pt>
                <c:pt idx="1891">
                  <c:v>1226.3399999999999</c:v>
                </c:pt>
                <c:pt idx="1892">
                  <c:v>1233.6500000000001</c:v>
                </c:pt>
                <c:pt idx="1893">
                  <c:v>1238.96</c:v>
                </c:pt>
                <c:pt idx="1894">
                  <c:v>1236.53</c:v>
                </c:pt>
                <c:pt idx="1895">
                  <c:v>1224.19</c:v>
                </c:pt>
                <c:pt idx="1896">
                  <c:v>1224.96</c:v>
                </c:pt>
                <c:pt idx="1897">
                  <c:v>1215.5</c:v>
                </c:pt>
                <c:pt idx="1898">
                  <c:v>1216.73</c:v>
                </c:pt>
                <c:pt idx="1899">
                  <c:v>1217.78</c:v>
                </c:pt>
                <c:pt idx="1900">
                  <c:v>1217.78</c:v>
                </c:pt>
                <c:pt idx="1901">
                  <c:v>1214.21</c:v>
                </c:pt>
                <c:pt idx="1902">
                  <c:v>1234.99</c:v>
                </c:pt>
                <c:pt idx="1903">
                  <c:v>1237.42</c:v>
                </c:pt>
                <c:pt idx="1904">
                  <c:v>1238.8499999999999</c:v>
                </c:pt>
                <c:pt idx="1905">
                  <c:v>1238.1500000000001</c:v>
                </c:pt>
                <c:pt idx="1906">
                  <c:v>1235.6300000000001</c:v>
                </c:pt>
                <c:pt idx="1907">
                  <c:v>1229.97</c:v>
                </c:pt>
                <c:pt idx="1908">
                  <c:v>1233.26</c:v>
                </c:pt>
                <c:pt idx="1909">
                  <c:v>1237.8599999999999</c:v>
                </c:pt>
                <c:pt idx="1910">
                  <c:v>1238.71</c:v>
                </c:pt>
                <c:pt idx="1911">
                  <c:v>1233.52</c:v>
                </c:pt>
                <c:pt idx="1912">
                  <c:v>1240.44</c:v>
                </c:pt>
                <c:pt idx="1913">
                  <c:v>1235.6400000000001</c:v>
                </c:pt>
                <c:pt idx="1914">
                  <c:v>1240.0999999999999</c:v>
                </c:pt>
                <c:pt idx="1915">
                  <c:v>1253.22</c:v>
                </c:pt>
                <c:pt idx="1916">
                  <c:v>1252.52</c:v>
                </c:pt>
                <c:pt idx="1917">
                  <c:v>1252.8399999999999</c:v>
                </c:pt>
                <c:pt idx="1918">
                  <c:v>1250.6099999999999</c:v>
                </c:pt>
                <c:pt idx="1919">
                  <c:v>1234.74</c:v>
                </c:pt>
                <c:pt idx="1920">
                  <c:v>1220.54</c:v>
                </c:pt>
                <c:pt idx="1921">
                  <c:v>1223.29</c:v>
                </c:pt>
                <c:pt idx="1922">
                  <c:v>1221.02</c:v>
                </c:pt>
                <c:pt idx="1923">
                  <c:v>1200.3800000000001</c:v>
                </c:pt>
                <c:pt idx="1924">
                  <c:v>1192.25</c:v>
                </c:pt>
                <c:pt idx="1925">
                  <c:v>1197.07</c:v>
                </c:pt>
                <c:pt idx="1926">
                  <c:v>1192.1199999999999</c:v>
                </c:pt>
                <c:pt idx="1927">
                  <c:v>1186.69</c:v>
                </c:pt>
                <c:pt idx="1928">
                  <c:v>1188.48</c:v>
                </c:pt>
                <c:pt idx="1929">
                  <c:v>1202.1099999999999</c:v>
                </c:pt>
                <c:pt idx="1930">
                  <c:v>1208.82</c:v>
                </c:pt>
                <c:pt idx="1931">
                  <c:v>1208.82</c:v>
                </c:pt>
                <c:pt idx="1932">
                  <c:v>1189.81</c:v>
                </c:pt>
                <c:pt idx="1933">
                  <c:v>1199.47</c:v>
                </c:pt>
                <c:pt idx="1934">
                  <c:v>1214.5899999999999</c:v>
                </c:pt>
                <c:pt idx="1935">
                  <c:v>1217.17</c:v>
                </c:pt>
                <c:pt idx="1936">
                  <c:v>1195.24</c:v>
                </c:pt>
                <c:pt idx="1937">
                  <c:v>1193.17</c:v>
                </c:pt>
                <c:pt idx="1938">
                  <c:v>1185.42</c:v>
                </c:pt>
                <c:pt idx="1939">
                  <c:v>1186.49</c:v>
                </c:pt>
                <c:pt idx="1940">
                  <c:v>1181.52</c:v>
                </c:pt>
                <c:pt idx="1941">
                  <c:v>1165.6099999999999</c:v>
                </c:pt>
                <c:pt idx="1942">
                  <c:v>1153.26</c:v>
                </c:pt>
                <c:pt idx="1943">
                  <c:v>1159.22</c:v>
                </c:pt>
                <c:pt idx="1944">
                  <c:v>1184.73</c:v>
                </c:pt>
                <c:pt idx="1945">
                  <c:v>1180.45</c:v>
                </c:pt>
                <c:pt idx="1946">
                  <c:v>1169.32</c:v>
                </c:pt>
                <c:pt idx="1947">
                  <c:v>1168.8</c:v>
                </c:pt>
                <c:pt idx="1948">
                  <c:v>1181.07</c:v>
                </c:pt>
                <c:pt idx="1949">
                  <c:v>1174.54</c:v>
                </c:pt>
                <c:pt idx="1950">
                  <c:v>1174.4100000000001</c:v>
                </c:pt>
                <c:pt idx="1951">
                  <c:v>1180.1400000000001</c:v>
                </c:pt>
                <c:pt idx="1952">
                  <c:v>1169.28</c:v>
                </c:pt>
                <c:pt idx="1953">
                  <c:v>1175.3900000000001</c:v>
                </c:pt>
                <c:pt idx="1954">
                  <c:v>1201.23</c:v>
                </c:pt>
                <c:pt idx="1955">
                  <c:v>1199.29</c:v>
                </c:pt>
                <c:pt idx="1956">
                  <c:v>1208.97</c:v>
                </c:pt>
                <c:pt idx="1957">
                  <c:v>1208.97</c:v>
                </c:pt>
                <c:pt idx="1958">
                  <c:v>1199.5</c:v>
                </c:pt>
                <c:pt idx="1959">
                  <c:v>1202.29</c:v>
                </c:pt>
                <c:pt idx="1960">
                  <c:v>1193.8800000000001</c:v>
                </c:pt>
                <c:pt idx="1961">
                  <c:v>1195.06</c:v>
                </c:pt>
                <c:pt idx="1962">
                  <c:v>1199.74</c:v>
                </c:pt>
                <c:pt idx="1963">
                  <c:v>1186.49</c:v>
                </c:pt>
                <c:pt idx="1964">
                  <c:v>1170.9000000000001</c:v>
                </c:pt>
                <c:pt idx="1965">
                  <c:v>1164.54</c:v>
                </c:pt>
                <c:pt idx="1966">
                  <c:v>1162.8599999999999</c:v>
                </c:pt>
                <c:pt idx="1967">
                  <c:v>1164.8900000000001</c:v>
                </c:pt>
                <c:pt idx="1968">
                  <c:v>1186.9100000000001</c:v>
                </c:pt>
                <c:pt idx="1969">
                  <c:v>1175.8599999999999</c:v>
                </c:pt>
                <c:pt idx="1970">
                  <c:v>1166.6600000000001</c:v>
                </c:pt>
                <c:pt idx="1971">
                  <c:v>1186.28</c:v>
                </c:pt>
                <c:pt idx="1972">
                  <c:v>1194.71</c:v>
                </c:pt>
                <c:pt idx="1973">
                  <c:v>1194.1500000000001</c:v>
                </c:pt>
                <c:pt idx="1974">
                  <c:v>1188.53</c:v>
                </c:pt>
                <c:pt idx="1975">
                  <c:v>1203.3499999999999</c:v>
                </c:pt>
                <c:pt idx="1976">
                  <c:v>1202.08</c:v>
                </c:pt>
                <c:pt idx="1977">
                  <c:v>1196.23</c:v>
                </c:pt>
                <c:pt idx="1978">
                  <c:v>1203.55</c:v>
                </c:pt>
                <c:pt idx="1979">
                  <c:v>1205.3399999999999</c:v>
                </c:pt>
                <c:pt idx="1980">
                  <c:v>1204.27</c:v>
                </c:pt>
                <c:pt idx="1981">
                  <c:v>1200.97</c:v>
                </c:pt>
                <c:pt idx="1982">
                  <c:v>1196.3399999999999</c:v>
                </c:pt>
                <c:pt idx="1983">
                  <c:v>1190.8</c:v>
                </c:pt>
                <c:pt idx="1984">
                  <c:v>1196.22</c:v>
                </c:pt>
                <c:pt idx="1985">
                  <c:v>1191.08</c:v>
                </c:pt>
                <c:pt idx="1986">
                  <c:v>1192.54</c:v>
                </c:pt>
                <c:pt idx="1987">
                  <c:v>1209.3399999999999</c:v>
                </c:pt>
                <c:pt idx="1988">
                  <c:v>1219.3499999999999</c:v>
                </c:pt>
                <c:pt idx="1989">
                  <c:v>1221.3</c:v>
                </c:pt>
                <c:pt idx="1990">
                  <c:v>1225.8499999999999</c:v>
                </c:pt>
                <c:pt idx="1991">
                  <c:v>1221.0899999999999</c:v>
                </c:pt>
                <c:pt idx="1992">
                  <c:v>1222.1600000000001</c:v>
                </c:pt>
                <c:pt idx="1993">
                  <c:v>1216.3399999999999</c:v>
                </c:pt>
                <c:pt idx="1994">
                  <c:v>1219.27</c:v>
                </c:pt>
                <c:pt idx="1995">
                  <c:v>1218.3699999999999</c:v>
                </c:pt>
                <c:pt idx="1996">
                  <c:v>1224.9000000000001</c:v>
                </c:pt>
                <c:pt idx="1997">
                  <c:v>1227.53</c:v>
                </c:pt>
                <c:pt idx="1998">
                  <c:v>1228.03</c:v>
                </c:pt>
                <c:pt idx="1999">
                  <c:v>1228.1600000000001</c:v>
                </c:pt>
                <c:pt idx="2000">
                  <c:v>1234.92</c:v>
                </c:pt>
                <c:pt idx="2001">
                  <c:v>1234.92</c:v>
                </c:pt>
                <c:pt idx="2002">
                  <c:v>1237.33</c:v>
                </c:pt>
                <c:pt idx="2003">
                  <c:v>1224.67</c:v>
                </c:pt>
                <c:pt idx="2004">
                  <c:v>1218.95</c:v>
                </c:pt>
                <c:pt idx="2005">
                  <c:v>1223.43</c:v>
                </c:pt>
                <c:pt idx="2006">
                  <c:v>1223.75</c:v>
                </c:pt>
                <c:pt idx="2007">
                  <c:v>1236.8900000000001</c:v>
                </c:pt>
                <c:pt idx="2008">
                  <c:v>1241.73</c:v>
                </c:pt>
                <c:pt idx="2009">
                  <c:v>1239.7</c:v>
                </c:pt>
                <c:pt idx="2010">
                  <c:v>1242.96</c:v>
                </c:pt>
                <c:pt idx="2011">
                  <c:v>1244.2</c:v>
                </c:pt>
                <c:pt idx="2012">
                  <c:v>1241.31</c:v>
                </c:pt>
                <c:pt idx="2013">
                  <c:v>1247.6300000000001</c:v>
                </c:pt>
                <c:pt idx="2014">
                  <c:v>1240.75</c:v>
                </c:pt>
                <c:pt idx="2015">
                  <c:v>1237.47</c:v>
                </c:pt>
                <c:pt idx="2016">
                  <c:v>1248.46</c:v>
                </c:pt>
                <c:pt idx="2017">
                  <c:v>1257.9100000000001</c:v>
                </c:pt>
                <c:pt idx="2018">
                  <c:v>1258.6300000000001</c:v>
                </c:pt>
                <c:pt idx="2019">
                  <c:v>1261.1500000000001</c:v>
                </c:pt>
                <c:pt idx="2020">
                  <c:v>1257.93</c:v>
                </c:pt>
                <c:pt idx="2021">
                  <c:v>1253.46</c:v>
                </c:pt>
                <c:pt idx="2022">
                  <c:v>1255.77</c:v>
                </c:pt>
                <c:pt idx="2023">
                  <c:v>1271.1099999999999</c:v>
                </c:pt>
                <c:pt idx="2024">
                  <c:v>1274.72</c:v>
                </c:pt>
                <c:pt idx="2025">
                  <c:v>1270.94</c:v>
                </c:pt>
                <c:pt idx="2026">
                  <c:v>1272.6400000000001</c:v>
                </c:pt>
                <c:pt idx="2027">
                  <c:v>1275.54</c:v>
                </c:pt>
                <c:pt idx="2028">
                  <c:v>1272.06</c:v>
                </c:pt>
                <c:pt idx="2029">
                  <c:v>1284.27</c:v>
                </c:pt>
                <c:pt idx="2030">
                  <c:v>1287.22</c:v>
                </c:pt>
                <c:pt idx="2031">
                  <c:v>1290.8599999999999</c:v>
                </c:pt>
                <c:pt idx="2032">
                  <c:v>1285.74</c:v>
                </c:pt>
                <c:pt idx="2033">
                  <c:v>1287.5</c:v>
                </c:pt>
                <c:pt idx="2034">
                  <c:v>1288.71</c:v>
                </c:pt>
                <c:pt idx="2035">
                  <c:v>1289.55</c:v>
                </c:pt>
                <c:pt idx="2036">
                  <c:v>1297.56</c:v>
                </c:pt>
                <c:pt idx="2037">
                  <c:v>1297.6500000000001</c:v>
                </c:pt>
                <c:pt idx="2038">
                  <c:v>1302.3699999999999</c:v>
                </c:pt>
                <c:pt idx="2039">
                  <c:v>1310.27</c:v>
                </c:pt>
                <c:pt idx="2040">
                  <c:v>1299.1300000000001</c:v>
                </c:pt>
                <c:pt idx="2041">
                  <c:v>1299.5899999999999</c:v>
                </c:pt>
                <c:pt idx="2042">
                  <c:v>1299.6300000000001</c:v>
                </c:pt>
                <c:pt idx="2043">
                  <c:v>1289.68</c:v>
                </c:pt>
                <c:pt idx="2044">
                  <c:v>1289.1300000000001</c:v>
                </c:pt>
                <c:pt idx="2045">
                  <c:v>1286.44</c:v>
                </c:pt>
                <c:pt idx="2046">
                  <c:v>1301.03</c:v>
                </c:pt>
                <c:pt idx="2047">
                  <c:v>1303.73</c:v>
                </c:pt>
                <c:pt idx="2048">
                  <c:v>1306.97</c:v>
                </c:pt>
                <c:pt idx="2049">
                  <c:v>1300.1500000000001</c:v>
                </c:pt>
                <c:pt idx="2050">
                  <c:v>1302.58</c:v>
                </c:pt>
                <c:pt idx="2051">
                  <c:v>1305.68</c:v>
                </c:pt>
                <c:pt idx="2052">
                  <c:v>1314.21</c:v>
                </c:pt>
                <c:pt idx="2053">
                  <c:v>1317.6</c:v>
                </c:pt>
                <c:pt idx="2054">
                  <c:v>1320.39</c:v>
                </c:pt>
                <c:pt idx="2055">
                  <c:v>1321.69</c:v>
                </c:pt>
                <c:pt idx="2056">
                  <c:v>1321.41</c:v>
                </c:pt>
                <c:pt idx="2057">
                  <c:v>1323.64</c:v>
                </c:pt>
                <c:pt idx="2058">
                  <c:v>1327.06</c:v>
                </c:pt>
                <c:pt idx="2059">
                  <c:v>1327.06</c:v>
                </c:pt>
                <c:pt idx="2060">
                  <c:v>1322.51</c:v>
                </c:pt>
                <c:pt idx="2061">
                  <c:v>1304.08</c:v>
                </c:pt>
                <c:pt idx="2062">
                  <c:v>1308.49</c:v>
                </c:pt>
                <c:pt idx="2063">
                  <c:v>1320.91</c:v>
                </c:pt>
                <c:pt idx="2064">
                  <c:v>1322.19</c:v>
                </c:pt>
                <c:pt idx="2065">
                  <c:v>1319.04</c:v>
                </c:pt>
                <c:pt idx="2066">
                  <c:v>1330.58</c:v>
                </c:pt>
                <c:pt idx="2067">
                  <c:v>1335.66</c:v>
                </c:pt>
                <c:pt idx="2068">
                  <c:v>1333.83</c:v>
                </c:pt>
                <c:pt idx="2069">
                  <c:v>1328.32</c:v>
                </c:pt>
                <c:pt idx="2070">
                  <c:v>1330.4</c:v>
                </c:pt>
                <c:pt idx="2071">
                  <c:v>1333.31</c:v>
                </c:pt>
                <c:pt idx="2072">
                  <c:v>1331.67</c:v>
                </c:pt>
                <c:pt idx="2073">
                  <c:v>1333.02</c:v>
                </c:pt>
                <c:pt idx="2074">
                  <c:v>1344.19</c:v>
                </c:pt>
                <c:pt idx="2075">
                  <c:v>1345.38</c:v>
                </c:pt>
                <c:pt idx="2076">
                  <c:v>1340.5</c:v>
                </c:pt>
                <c:pt idx="2077">
                  <c:v>1343.25</c:v>
                </c:pt>
                <c:pt idx="2078">
                  <c:v>1341.47</c:v>
                </c:pt>
                <c:pt idx="2079">
                  <c:v>1336.45</c:v>
                </c:pt>
                <c:pt idx="2080">
                  <c:v>1329.52</c:v>
                </c:pt>
                <c:pt idx="2081">
                  <c:v>1329.52</c:v>
                </c:pt>
                <c:pt idx="2082">
                  <c:v>1334.96</c:v>
                </c:pt>
                <c:pt idx="2083">
                  <c:v>1344.28</c:v>
                </c:pt>
                <c:pt idx="2084">
                  <c:v>1342.21</c:v>
                </c:pt>
                <c:pt idx="2085">
                  <c:v>1336.3</c:v>
                </c:pt>
                <c:pt idx="2086">
                  <c:v>1336.3</c:v>
                </c:pt>
                <c:pt idx="2087">
                  <c:v>1336.3</c:v>
                </c:pt>
                <c:pt idx="2088">
                  <c:v>1335.08</c:v>
                </c:pt>
                <c:pt idx="2089">
                  <c:v>1337.39</c:v>
                </c:pt>
                <c:pt idx="2090">
                  <c:v>1329.05</c:v>
                </c:pt>
                <c:pt idx="2091">
                  <c:v>1331.85</c:v>
                </c:pt>
                <c:pt idx="2092">
                  <c:v>1331.7</c:v>
                </c:pt>
                <c:pt idx="2093">
                  <c:v>1335.2</c:v>
                </c:pt>
                <c:pt idx="2094">
                  <c:v>1344.48</c:v>
                </c:pt>
                <c:pt idx="2095">
                  <c:v>1351.07</c:v>
                </c:pt>
                <c:pt idx="2096">
                  <c:v>1351.07</c:v>
                </c:pt>
                <c:pt idx="2097">
                  <c:v>1352.52</c:v>
                </c:pt>
                <c:pt idx="2098">
                  <c:v>1351.27</c:v>
                </c:pt>
                <c:pt idx="2099">
                  <c:v>1346.76</c:v>
                </c:pt>
                <c:pt idx="2100">
                  <c:v>1350.88</c:v>
                </c:pt>
                <c:pt idx="2101">
                  <c:v>1343.77</c:v>
                </c:pt>
                <c:pt idx="2102">
                  <c:v>1348.66</c:v>
                </c:pt>
                <c:pt idx="2103">
                  <c:v>1360.42</c:v>
                </c:pt>
                <c:pt idx="2104">
                  <c:v>1345.16</c:v>
                </c:pt>
                <c:pt idx="2105">
                  <c:v>1343.54</c:v>
                </c:pt>
                <c:pt idx="2106">
                  <c:v>1342.4</c:v>
                </c:pt>
                <c:pt idx="2107">
                  <c:v>1350.11</c:v>
                </c:pt>
                <c:pt idx="2108">
                  <c:v>1359.13</c:v>
                </c:pt>
                <c:pt idx="2109">
                  <c:v>1366.27</c:v>
                </c:pt>
                <c:pt idx="2110">
                  <c:v>1368.9</c:v>
                </c:pt>
                <c:pt idx="2111">
                  <c:v>1367.86</c:v>
                </c:pt>
                <c:pt idx="2112">
                  <c:v>1369.05</c:v>
                </c:pt>
                <c:pt idx="2113">
                  <c:v>1371.45</c:v>
                </c:pt>
                <c:pt idx="2114">
                  <c:v>1369.86</c:v>
                </c:pt>
                <c:pt idx="2115">
                  <c:v>1359.75</c:v>
                </c:pt>
                <c:pt idx="2116">
                  <c:v>1354.81</c:v>
                </c:pt>
                <c:pt idx="2117">
                  <c:v>1365.22</c:v>
                </c:pt>
                <c:pt idx="2118">
                  <c:v>1375.79</c:v>
                </c:pt>
                <c:pt idx="2119">
                  <c:v>1377.5</c:v>
                </c:pt>
                <c:pt idx="2120">
                  <c:v>1376.54</c:v>
                </c:pt>
                <c:pt idx="2121">
                  <c:v>1376.54</c:v>
                </c:pt>
                <c:pt idx="2122">
                  <c:v>1380.84</c:v>
                </c:pt>
                <c:pt idx="2123">
                  <c:v>1379.13</c:v>
                </c:pt>
                <c:pt idx="2124">
                  <c:v>1377.98</c:v>
                </c:pt>
                <c:pt idx="2125">
                  <c:v>1373.19</c:v>
                </c:pt>
                <c:pt idx="2126">
                  <c:v>1371.38</c:v>
                </c:pt>
                <c:pt idx="2127">
                  <c:v>1324.24</c:v>
                </c:pt>
                <c:pt idx="2128">
                  <c:v>1331.22</c:v>
                </c:pt>
                <c:pt idx="2129">
                  <c:v>1327.76</c:v>
                </c:pt>
                <c:pt idx="2130">
                  <c:v>1312.14</c:v>
                </c:pt>
                <c:pt idx="2131">
                  <c:v>1298.97</c:v>
                </c:pt>
                <c:pt idx="2132">
                  <c:v>1319.2</c:v>
                </c:pt>
                <c:pt idx="2133">
                  <c:v>1316.12</c:v>
                </c:pt>
                <c:pt idx="2134">
                  <c:v>1325.45</c:v>
                </c:pt>
                <c:pt idx="2135">
                  <c:v>1326.48</c:v>
                </c:pt>
                <c:pt idx="2136">
                  <c:v>1330.21</c:v>
                </c:pt>
                <c:pt idx="2137">
                  <c:v>1303.4100000000001</c:v>
                </c:pt>
                <c:pt idx="2138">
                  <c:v>1311.67</c:v>
                </c:pt>
                <c:pt idx="2139">
                  <c:v>1316.86</c:v>
                </c:pt>
                <c:pt idx="2140">
                  <c:v>1311.85</c:v>
                </c:pt>
                <c:pt idx="2141">
                  <c:v>1326.46</c:v>
                </c:pt>
                <c:pt idx="2142">
                  <c:v>1334.97</c:v>
                </c:pt>
                <c:pt idx="2143">
                  <c:v>1357.69</c:v>
                </c:pt>
                <c:pt idx="2144">
                  <c:v>1357.21</c:v>
                </c:pt>
                <c:pt idx="2145">
                  <c:v>1358.36</c:v>
                </c:pt>
                <c:pt idx="2146">
                  <c:v>1359.5</c:v>
                </c:pt>
                <c:pt idx="2147">
                  <c:v>1351.06</c:v>
                </c:pt>
                <c:pt idx="2148">
                  <c:v>1340.38</c:v>
                </c:pt>
                <c:pt idx="2149">
                  <c:v>1345.19</c:v>
                </c:pt>
                <c:pt idx="2150">
                  <c:v>1343.99</c:v>
                </c:pt>
                <c:pt idx="2151">
                  <c:v>1347.79</c:v>
                </c:pt>
                <c:pt idx="2152">
                  <c:v>1360.4</c:v>
                </c:pt>
                <c:pt idx="2153">
                  <c:v>1361.98</c:v>
                </c:pt>
                <c:pt idx="2154">
                  <c:v>1366.12</c:v>
                </c:pt>
                <c:pt idx="2155">
                  <c:v>1366.12</c:v>
                </c:pt>
                <c:pt idx="2156">
                  <c:v>1366.93</c:v>
                </c:pt>
                <c:pt idx="2157">
                  <c:v>1370.36</c:v>
                </c:pt>
                <c:pt idx="2158">
                  <c:v>1361.12</c:v>
                </c:pt>
                <c:pt idx="2159">
                  <c:v>1369.41</c:v>
                </c:pt>
                <c:pt idx="2160">
                  <c:v>1374.18</c:v>
                </c:pt>
                <c:pt idx="2161">
                  <c:v>1388.74</c:v>
                </c:pt>
                <c:pt idx="2162">
                  <c:v>1391.61</c:v>
                </c:pt>
                <c:pt idx="2163">
                  <c:v>1392.36</c:v>
                </c:pt>
                <c:pt idx="2164">
                  <c:v>1390.04</c:v>
                </c:pt>
                <c:pt idx="2165">
                  <c:v>1402.57</c:v>
                </c:pt>
                <c:pt idx="2166">
                  <c:v>1399.7</c:v>
                </c:pt>
                <c:pt idx="2167">
                  <c:v>1399.33</c:v>
                </c:pt>
                <c:pt idx="2168">
                  <c:v>1413.05</c:v>
                </c:pt>
                <c:pt idx="2169">
                  <c:v>1412.4</c:v>
                </c:pt>
                <c:pt idx="2170">
                  <c:v>1412.09</c:v>
                </c:pt>
                <c:pt idx="2171">
                  <c:v>1400.3</c:v>
                </c:pt>
                <c:pt idx="2172">
                  <c:v>1404.19</c:v>
                </c:pt>
                <c:pt idx="2173">
                  <c:v>1413.81</c:v>
                </c:pt>
                <c:pt idx="2174">
                  <c:v>1419.61</c:v>
                </c:pt>
                <c:pt idx="2175">
                  <c:v>1422.47</c:v>
                </c:pt>
                <c:pt idx="2176">
                  <c:v>1425.82</c:v>
                </c:pt>
                <c:pt idx="2177">
                  <c:v>1424.21</c:v>
                </c:pt>
                <c:pt idx="2178">
                  <c:v>1429.07</c:v>
                </c:pt>
                <c:pt idx="2179">
                  <c:v>1409.14</c:v>
                </c:pt>
                <c:pt idx="2180">
                  <c:v>1422.89</c:v>
                </c:pt>
                <c:pt idx="2181">
                  <c:v>1419.98</c:v>
                </c:pt>
                <c:pt idx="2182">
                  <c:v>1417.69</c:v>
                </c:pt>
                <c:pt idx="2183">
                  <c:v>1429.53</c:v>
                </c:pt>
                <c:pt idx="2184">
                  <c:v>1427.92</c:v>
                </c:pt>
                <c:pt idx="2185">
                  <c:v>1437.13</c:v>
                </c:pt>
                <c:pt idx="2186">
                  <c:v>1439.88</c:v>
                </c:pt>
                <c:pt idx="2187">
                  <c:v>1439.54</c:v>
                </c:pt>
                <c:pt idx="2188">
                  <c:v>1437.47</c:v>
                </c:pt>
                <c:pt idx="2189">
                  <c:v>1423.04</c:v>
                </c:pt>
                <c:pt idx="2190">
                  <c:v>1430.89</c:v>
                </c:pt>
                <c:pt idx="2191">
                  <c:v>1430.89</c:v>
                </c:pt>
                <c:pt idx="2192">
                  <c:v>1433.87</c:v>
                </c:pt>
                <c:pt idx="2193">
                  <c:v>1445.63</c:v>
                </c:pt>
                <c:pt idx="2194">
                  <c:v>1446.19</c:v>
                </c:pt>
                <c:pt idx="2195">
                  <c:v>1451.59</c:v>
                </c:pt>
                <c:pt idx="2196">
                  <c:v>1454.54</c:v>
                </c:pt>
                <c:pt idx="2197">
                  <c:v>1446.74</c:v>
                </c:pt>
                <c:pt idx="2198">
                  <c:v>1433.59</c:v>
                </c:pt>
                <c:pt idx="2199">
                  <c:v>1408.04</c:v>
                </c:pt>
                <c:pt idx="2200">
                  <c:v>1424.11</c:v>
                </c:pt>
                <c:pt idx="2201">
                  <c:v>1425.47</c:v>
                </c:pt>
                <c:pt idx="2202">
                  <c:v>1410.5</c:v>
                </c:pt>
                <c:pt idx="2203">
                  <c:v>1431.64</c:v>
                </c:pt>
                <c:pt idx="2204">
                  <c:v>1438.73</c:v>
                </c:pt>
                <c:pt idx="2205">
                  <c:v>1448.23</c:v>
                </c:pt>
                <c:pt idx="2206">
                  <c:v>1446.47</c:v>
                </c:pt>
                <c:pt idx="2207">
                  <c:v>1449.01</c:v>
                </c:pt>
                <c:pt idx="2208">
                  <c:v>1429.47</c:v>
                </c:pt>
                <c:pt idx="2209">
                  <c:v>1438.19</c:v>
                </c:pt>
                <c:pt idx="2210">
                  <c:v>1420.23</c:v>
                </c:pt>
                <c:pt idx="2211">
                  <c:v>1414.96</c:v>
                </c:pt>
                <c:pt idx="2212">
                  <c:v>1410.3</c:v>
                </c:pt>
                <c:pt idx="2213">
                  <c:v>1423.22</c:v>
                </c:pt>
                <c:pt idx="2214">
                  <c:v>1422.58</c:v>
                </c:pt>
                <c:pt idx="2215">
                  <c:v>1420.27</c:v>
                </c:pt>
                <c:pt idx="2216">
                  <c:v>1435.75</c:v>
                </c:pt>
                <c:pt idx="2217">
                  <c:v>1440.7</c:v>
                </c:pt>
                <c:pt idx="2218">
                  <c:v>1440.7</c:v>
                </c:pt>
                <c:pt idx="2219">
                  <c:v>1441.63</c:v>
                </c:pt>
                <c:pt idx="2220">
                  <c:v>1446.85</c:v>
                </c:pt>
                <c:pt idx="2221">
                  <c:v>1447.63</c:v>
                </c:pt>
                <c:pt idx="2222">
                  <c:v>1427.06</c:v>
                </c:pt>
                <c:pt idx="2223">
                  <c:v>1434.81</c:v>
                </c:pt>
                <c:pt idx="2224">
                  <c:v>1461.32</c:v>
                </c:pt>
                <c:pt idx="2225">
                  <c:v>1466.06</c:v>
                </c:pt>
                <c:pt idx="2226">
                  <c:v>1463.55</c:v>
                </c:pt>
                <c:pt idx="2227">
                  <c:v>1464</c:v>
                </c:pt>
                <c:pt idx="2228">
                  <c:v>1460.79</c:v>
                </c:pt>
                <c:pt idx="2229">
                  <c:v>1467.37</c:v>
                </c:pt>
                <c:pt idx="2230">
                  <c:v>1449.74</c:v>
                </c:pt>
                <c:pt idx="2231">
                  <c:v>1456.33</c:v>
                </c:pt>
                <c:pt idx="2232">
                  <c:v>1427.55</c:v>
                </c:pt>
                <c:pt idx="2233">
                  <c:v>1433.27</c:v>
                </c:pt>
                <c:pt idx="2234">
                  <c:v>1400.05</c:v>
                </c:pt>
                <c:pt idx="2235">
                  <c:v>1378.4</c:v>
                </c:pt>
                <c:pt idx="2236">
                  <c:v>1392.35</c:v>
                </c:pt>
                <c:pt idx="2237">
                  <c:v>1374.91</c:v>
                </c:pt>
                <c:pt idx="2238">
                  <c:v>1384.05</c:v>
                </c:pt>
                <c:pt idx="2239">
                  <c:v>1390.65</c:v>
                </c:pt>
                <c:pt idx="2240">
                  <c:v>1354.21</c:v>
                </c:pt>
                <c:pt idx="2241">
                  <c:v>1385.67</c:v>
                </c:pt>
                <c:pt idx="2242">
                  <c:v>1394.71</c:v>
                </c:pt>
                <c:pt idx="2243">
                  <c:v>1414.93</c:v>
                </c:pt>
                <c:pt idx="2244">
                  <c:v>1374.16</c:v>
                </c:pt>
                <c:pt idx="2245">
                  <c:v>1373.85</c:v>
                </c:pt>
                <c:pt idx="2246">
                  <c:v>1372.99</c:v>
                </c:pt>
                <c:pt idx="2247">
                  <c:v>1348.26</c:v>
                </c:pt>
                <c:pt idx="2248">
                  <c:v>1328.76</c:v>
                </c:pt>
                <c:pt idx="2249">
                  <c:v>1331.57</c:v>
                </c:pt>
                <c:pt idx="2250">
                  <c:v>1364.25</c:v>
                </c:pt>
                <c:pt idx="2251">
                  <c:v>1364.33</c:v>
                </c:pt>
                <c:pt idx="2252">
                  <c:v>1366.43</c:v>
                </c:pt>
                <c:pt idx="2253">
                  <c:v>1382.59</c:v>
                </c:pt>
                <c:pt idx="2254">
                  <c:v>1381.11</c:v>
                </c:pt>
                <c:pt idx="2255">
                  <c:v>1396.88</c:v>
                </c:pt>
                <c:pt idx="2256">
                  <c:v>1385</c:v>
                </c:pt>
                <c:pt idx="2257">
                  <c:v>1352.68</c:v>
                </c:pt>
                <c:pt idx="2258">
                  <c:v>1382.1</c:v>
                </c:pt>
                <c:pt idx="2259">
                  <c:v>1376.87</c:v>
                </c:pt>
                <c:pt idx="2260">
                  <c:v>1392.88</c:v>
                </c:pt>
                <c:pt idx="2261">
                  <c:v>1392.88</c:v>
                </c:pt>
                <c:pt idx="2262">
                  <c:v>1407.8</c:v>
                </c:pt>
                <c:pt idx="2263">
                  <c:v>1392.2</c:v>
                </c:pt>
                <c:pt idx="2264">
                  <c:v>1397.8</c:v>
                </c:pt>
                <c:pt idx="2265">
                  <c:v>1374.29</c:v>
                </c:pt>
                <c:pt idx="2266">
                  <c:v>1372.16</c:v>
                </c:pt>
                <c:pt idx="2267">
                  <c:v>1390.77</c:v>
                </c:pt>
                <c:pt idx="2268">
                  <c:v>1390.67</c:v>
                </c:pt>
                <c:pt idx="2269">
                  <c:v>1402.27</c:v>
                </c:pt>
                <c:pt idx="2270">
                  <c:v>1402.67</c:v>
                </c:pt>
                <c:pt idx="2271">
                  <c:v>1395.17</c:v>
                </c:pt>
                <c:pt idx="2272">
                  <c:v>1435.52</c:v>
                </c:pt>
                <c:pt idx="2273">
                  <c:v>1443.97</c:v>
                </c:pt>
                <c:pt idx="2274">
                  <c:v>1434.42</c:v>
                </c:pt>
                <c:pt idx="2275">
                  <c:v>1441.08</c:v>
                </c:pt>
                <c:pt idx="2276">
                  <c:v>1434</c:v>
                </c:pt>
                <c:pt idx="2277">
                  <c:v>1433.75</c:v>
                </c:pt>
                <c:pt idx="2278">
                  <c:v>1441.28</c:v>
                </c:pt>
                <c:pt idx="2279">
                  <c:v>1447.77</c:v>
                </c:pt>
                <c:pt idx="2280">
                  <c:v>1443.58</c:v>
                </c:pt>
                <c:pt idx="2281">
                  <c:v>1462.7</c:v>
                </c:pt>
                <c:pt idx="2282">
                  <c:v>1462.61</c:v>
                </c:pt>
                <c:pt idx="2283">
                  <c:v>1455.77</c:v>
                </c:pt>
                <c:pt idx="2284">
                  <c:v>1459</c:v>
                </c:pt>
                <c:pt idx="2285">
                  <c:v>1473.29</c:v>
                </c:pt>
                <c:pt idx="2286">
                  <c:v>1468.49</c:v>
                </c:pt>
                <c:pt idx="2287">
                  <c:v>1480.24</c:v>
                </c:pt>
                <c:pt idx="2288">
                  <c:v>1478.46</c:v>
                </c:pt>
                <c:pt idx="2289">
                  <c:v>1470.74</c:v>
                </c:pt>
                <c:pt idx="2290">
                  <c:v>1478.11</c:v>
                </c:pt>
                <c:pt idx="2291">
                  <c:v>1465.47</c:v>
                </c:pt>
                <c:pt idx="2292">
                  <c:v>1455.43</c:v>
                </c:pt>
                <c:pt idx="2293">
                  <c:v>1458.02</c:v>
                </c:pt>
                <c:pt idx="2294">
                  <c:v>1456.82</c:v>
                </c:pt>
                <c:pt idx="2295">
                  <c:v>1419.49</c:v>
                </c:pt>
                <c:pt idx="2296">
                  <c:v>1426.04</c:v>
                </c:pt>
                <c:pt idx="2297">
                  <c:v>1438.47</c:v>
                </c:pt>
                <c:pt idx="2298">
                  <c:v>1435.02</c:v>
                </c:pt>
                <c:pt idx="2299">
                  <c:v>1433.4</c:v>
                </c:pt>
                <c:pt idx="2300">
                  <c:v>1453.07</c:v>
                </c:pt>
                <c:pt idx="2301">
                  <c:v>1458.86</c:v>
                </c:pt>
                <c:pt idx="2302">
                  <c:v>1449.15</c:v>
                </c:pt>
                <c:pt idx="2303">
                  <c:v>1466.4</c:v>
                </c:pt>
                <c:pt idx="2304">
                  <c:v>1428.51</c:v>
                </c:pt>
                <c:pt idx="2305">
                  <c:v>1429.43</c:v>
                </c:pt>
                <c:pt idx="2306">
                  <c:v>1421.84</c:v>
                </c:pt>
                <c:pt idx="2307">
                  <c:v>1439.19</c:v>
                </c:pt>
                <c:pt idx="2308">
                  <c:v>1397.88</c:v>
                </c:pt>
                <c:pt idx="2309">
                  <c:v>1396.55</c:v>
                </c:pt>
                <c:pt idx="2310">
                  <c:v>1376.49</c:v>
                </c:pt>
                <c:pt idx="2311">
                  <c:v>1361.69</c:v>
                </c:pt>
                <c:pt idx="2312">
                  <c:v>1401.38</c:v>
                </c:pt>
                <c:pt idx="2313">
                  <c:v>1391.4</c:v>
                </c:pt>
                <c:pt idx="2314">
                  <c:v>1373.58</c:v>
                </c:pt>
                <c:pt idx="2315">
                  <c:v>1380.9</c:v>
                </c:pt>
                <c:pt idx="2316">
                  <c:v>1357.13</c:v>
                </c:pt>
                <c:pt idx="2317">
                  <c:v>1362.51</c:v>
                </c:pt>
                <c:pt idx="2318">
                  <c:v>1341.42</c:v>
                </c:pt>
                <c:pt idx="2319">
                  <c:v>1341.42</c:v>
                </c:pt>
                <c:pt idx="2320">
                  <c:v>1363.26</c:v>
                </c:pt>
                <c:pt idx="2321">
                  <c:v>1332.49</c:v>
                </c:pt>
                <c:pt idx="2322">
                  <c:v>1351.9</c:v>
                </c:pt>
                <c:pt idx="2323">
                  <c:v>1389.97</c:v>
                </c:pt>
                <c:pt idx="2324">
                  <c:v>1390.9</c:v>
                </c:pt>
                <c:pt idx="2325">
                  <c:v>1401.26</c:v>
                </c:pt>
                <c:pt idx="2326">
                  <c:v>1393.51</c:v>
                </c:pt>
                <c:pt idx="2327">
                  <c:v>1384.49</c:v>
                </c:pt>
                <c:pt idx="2328">
                  <c:v>1405.24</c:v>
                </c:pt>
                <c:pt idx="2329">
                  <c:v>1426.52</c:v>
                </c:pt>
                <c:pt idx="2330">
                  <c:v>1424.86</c:v>
                </c:pt>
                <c:pt idx="2331">
                  <c:v>1435.75</c:v>
                </c:pt>
                <c:pt idx="2332">
                  <c:v>1399.7</c:v>
                </c:pt>
                <c:pt idx="2333">
                  <c:v>1407.76</c:v>
                </c:pt>
                <c:pt idx="2334">
                  <c:v>1409.37</c:v>
                </c:pt>
                <c:pt idx="2335">
                  <c:v>1390.1</c:v>
                </c:pt>
                <c:pt idx="2336">
                  <c:v>1369.02</c:v>
                </c:pt>
                <c:pt idx="2337">
                  <c:v>1377.23</c:v>
                </c:pt>
                <c:pt idx="2338">
                  <c:v>1375.86</c:v>
                </c:pt>
                <c:pt idx="2339">
                  <c:v>1383.45</c:v>
                </c:pt>
                <c:pt idx="2340">
                  <c:v>1406.05</c:v>
                </c:pt>
                <c:pt idx="2341">
                  <c:v>1417.29</c:v>
                </c:pt>
                <c:pt idx="2342">
                  <c:v>1417.29</c:v>
                </c:pt>
                <c:pt idx="2343">
                  <c:v>1418.46</c:v>
                </c:pt>
                <c:pt idx="2344">
                  <c:v>1398.43</c:v>
                </c:pt>
                <c:pt idx="2345">
                  <c:v>1400.26</c:v>
                </c:pt>
                <c:pt idx="2346">
                  <c:v>1390.91</c:v>
                </c:pt>
                <c:pt idx="2347">
                  <c:v>1390.91</c:v>
                </c:pt>
                <c:pt idx="2348">
                  <c:v>1371.47</c:v>
                </c:pt>
                <c:pt idx="2349">
                  <c:v>1371.14</c:v>
                </c:pt>
                <c:pt idx="2350">
                  <c:v>1337.07</c:v>
                </c:pt>
                <c:pt idx="2351">
                  <c:v>1340.62</c:v>
                </c:pt>
                <c:pt idx="2352">
                  <c:v>1315.83</c:v>
                </c:pt>
                <c:pt idx="2353">
                  <c:v>1332.91</c:v>
                </c:pt>
                <c:pt idx="2354">
                  <c:v>1343.21</c:v>
                </c:pt>
                <c:pt idx="2355">
                  <c:v>1324.88</c:v>
                </c:pt>
                <c:pt idx="2356">
                  <c:v>1339.42</c:v>
                </c:pt>
                <c:pt idx="2357">
                  <c:v>1306.1300000000001</c:v>
                </c:pt>
                <c:pt idx="2358">
                  <c:v>1298.5999999999999</c:v>
                </c:pt>
                <c:pt idx="2359">
                  <c:v>1261.03</c:v>
                </c:pt>
                <c:pt idx="2360">
                  <c:v>1253.5999999999999</c:v>
                </c:pt>
                <c:pt idx="2361">
                  <c:v>1253.5999999999999</c:v>
                </c:pt>
                <c:pt idx="2362">
                  <c:v>1239.99</c:v>
                </c:pt>
                <c:pt idx="2363">
                  <c:v>1266.17</c:v>
                </c:pt>
                <c:pt idx="2364">
                  <c:v>1279.99</c:v>
                </c:pt>
                <c:pt idx="2365">
                  <c:v>1259.8599999999999</c:v>
                </c:pt>
                <c:pt idx="2366">
                  <c:v>1282.3499999999999</c:v>
                </c:pt>
                <c:pt idx="2367">
                  <c:v>1290.05</c:v>
                </c:pt>
                <c:pt idx="2368">
                  <c:v>1283.31</c:v>
                </c:pt>
                <c:pt idx="2369">
                  <c:v>1304.9100000000001</c:v>
                </c:pt>
                <c:pt idx="2370">
                  <c:v>1321.78</c:v>
                </c:pt>
                <c:pt idx="2371">
                  <c:v>1308.08</c:v>
                </c:pt>
                <c:pt idx="2372">
                  <c:v>1266.77</c:v>
                </c:pt>
                <c:pt idx="2373">
                  <c:v>1256.82</c:v>
                </c:pt>
                <c:pt idx="2374">
                  <c:v>1266.4000000000001</c:v>
                </c:pt>
                <c:pt idx="2375">
                  <c:v>1261.96</c:v>
                </c:pt>
                <c:pt idx="2376">
                  <c:v>1269.7</c:v>
                </c:pt>
                <c:pt idx="2377">
                  <c:v>1278.26</c:v>
                </c:pt>
                <c:pt idx="2378">
                  <c:v>1295.8699999999999</c:v>
                </c:pt>
                <c:pt idx="2379">
                  <c:v>1278.4000000000001</c:v>
                </c:pt>
                <c:pt idx="2380">
                  <c:v>1279.24</c:v>
                </c:pt>
                <c:pt idx="2381">
                  <c:v>1279.24</c:v>
                </c:pt>
                <c:pt idx="2382">
                  <c:v>1278.24</c:v>
                </c:pt>
                <c:pt idx="2383">
                  <c:v>1288.94</c:v>
                </c:pt>
                <c:pt idx="2384">
                  <c:v>1272.55</c:v>
                </c:pt>
                <c:pt idx="2385">
                  <c:v>1282.3499999999999</c:v>
                </c:pt>
                <c:pt idx="2386">
                  <c:v>1300.47</c:v>
                </c:pt>
                <c:pt idx="2387">
                  <c:v>1309.42</c:v>
                </c:pt>
                <c:pt idx="2388">
                  <c:v>1307.6500000000001</c:v>
                </c:pt>
                <c:pt idx="2389">
                  <c:v>1296.19</c:v>
                </c:pt>
                <c:pt idx="2390">
                  <c:v>1261.5</c:v>
                </c:pt>
                <c:pt idx="2391">
                  <c:v>1262.1500000000001</c:v>
                </c:pt>
                <c:pt idx="2392">
                  <c:v>1257.76</c:v>
                </c:pt>
                <c:pt idx="2393">
                  <c:v>1264.73</c:v>
                </c:pt>
                <c:pt idx="2394">
                  <c:v>1236.8699999999999</c:v>
                </c:pt>
                <c:pt idx="2395">
                  <c:v>1226.26</c:v>
                </c:pt>
                <c:pt idx="2396">
                  <c:v>1206.56</c:v>
                </c:pt>
                <c:pt idx="2397">
                  <c:v>1251.23</c:v>
                </c:pt>
                <c:pt idx="2398">
                  <c:v>1240.77</c:v>
                </c:pt>
                <c:pt idx="2399">
                  <c:v>1247.72</c:v>
                </c:pt>
                <c:pt idx="2400">
                  <c:v>1222.1300000000001</c:v>
                </c:pt>
                <c:pt idx="2401">
                  <c:v>1210</c:v>
                </c:pt>
                <c:pt idx="2402">
                  <c:v>1260.68</c:v>
                </c:pt>
                <c:pt idx="2403">
                  <c:v>1230.02</c:v>
                </c:pt>
                <c:pt idx="2404">
                  <c:v>1258.7</c:v>
                </c:pt>
                <c:pt idx="2405">
                  <c:v>1258.7</c:v>
                </c:pt>
                <c:pt idx="2406">
                  <c:v>1278.71</c:v>
                </c:pt>
                <c:pt idx="2407">
                  <c:v>1282.82</c:v>
                </c:pt>
                <c:pt idx="2408">
                  <c:v>1272.08</c:v>
                </c:pt>
                <c:pt idx="2409">
                  <c:v>1257.45</c:v>
                </c:pt>
                <c:pt idx="2410">
                  <c:v>1247.33</c:v>
                </c:pt>
                <c:pt idx="2411">
                  <c:v>1254.78</c:v>
                </c:pt>
                <c:pt idx="2412">
                  <c:v>1299.18</c:v>
                </c:pt>
                <c:pt idx="2413">
                  <c:v>1297.03</c:v>
                </c:pt>
                <c:pt idx="2414">
                  <c:v>1299.07</c:v>
                </c:pt>
                <c:pt idx="2415">
                  <c:v>1300.6199999999999</c:v>
                </c:pt>
                <c:pt idx="2416">
                  <c:v>1302.5899999999999</c:v>
                </c:pt>
                <c:pt idx="2417">
                  <c:v>1296.6500000000001</c:v>
                </c:pt>
                <c:pt idx="2418">
                  <c:v>1285.82</c:v>
                </c:pt>
                <c:pt idx="2419">
                  <c:v>1292.3800000000001</c:v>
                </c:pt>
                <c:pt idx="2420">
                  <c:v>1265.8800000000001</c:v>
                </c:pt>
                <c:pt idx="2421">
                  <c:v>1261.74</c:v>
                </c:pt>
                <c:pt idx="2422">
                  <c:v>1267.3599999999999</c:v>
                </c:pt>
                <c:pt idx="2423">
                  <c:v>1296.44</c:v>
                </c:pt>
                <c:pt idx="2424">
                  <c:v>1296.8599999999999</c:v>
                </c:pt>
                <c:pt idx="2425">
                  <c:v>1319.89</c:v>
                </c:pt>
                <c:pt idx="2426">
                  <c:v>1318.37</c:v>
                </c:pt>
                <c:pt idx="2427">
                  <c:v>1307.05</c:v>
                </c:pt>
                <c:pt idx="2428">
                  <c:v>1310.74</c:v>
                </c:pt>
                <c:pt idx="2429">
                  <c:v>1318.56</c:v>
                </c:pt>
                <c:pt idx="2430">
                  <c:v>1327.21</c:v>
                </c:pt>
                <c:pt idx="2431">
                  <c:v>1325.76</c:v>
                </c:pt>
                <c:pt idx="2432">
                  <c:v>1320.09</c:v>
                </c:pt>
                <c:pt idx="2433">
                  <c:v>1315.44</c:v>
                </c:pt>
                <c:pt idx="2434">
                  <c:v>1337.12</c:v>
                </c:pt>
                <c:pt idx="2435">
                  <c:v>1341.4</c:v>
                </c:pt>
                <c:pt idx="2436">
                  <c:v>1336.17</c:v>
                </c:pt>
                <c:pt idx="2437">
                  <c:v>1346.38</c:v>
                </c:pt>
                <c:pt idx="2438">
                  <c:v>1322.95</c:v>
                </c:pt>
                <c:pt idx="2439">
                  <c:v>1328.29</c:v>
                </c:pt>
                <c:pt idx="2440">
                  <c:v>1319.99</c:v>
                </c:pt>
                <c:pt idx="2441">
                  <c:v>1334.24</c:v>
                </c:pt>
                <c:pt idx="2442">
                  <c:v>1334.27</c:v>
                </c:pt>
                <c:pt idx="2443">
                  <c:v>1339.29</c:v>
                </c:pt>
                <c:pt idx="2444">
                  <c:v>1353.82</c:v>
                </c:pt>
                <c:pt idx="2445">
                  <c:v>1356.23</c:v>
                </c:pt>
                <c:pt idx="2446">
                  <c:v>1356.89</c:v>
                </c:pt>
                <c:pt idx="2447">
                  <c:v>1344.87</c:v>
                </c:pt>
                <c:pt idx="2448">
                  <c:v>1323.2</c:v>
                </c:pt>
                <c:pt idx="2449">
                  <c:v>1326.63</c:v>
                </c:pt>
                <c:pt idx="2450">
                  <c:v>1309.58</c:v>
                </c:pt>
                <c:pt idx="2451">
                  <c:v>1309.58</c:v>
                </c:pt>
                <c:pt idx="2452">
                  <c:v>1318.06</c:v>
                </c:pt>
                <c:pt idx="2453">
                  <c:v>1323.79</c:v>
                </c:pt>
                <c:pt idx="2454">
                  <c:v>1331.01</c:v>
                </c:pt>
                <c:pt idx="2455">
                  <c:v>1333.65</c:v>
                </c:pt>
                <c:pt idx="2456">
                  <c:v>1320.43</c:v>
                </c:pt>
                <c:pt idx="2457">
                  <c:v>1313.45</c:v>
                </c:pt>
                <c:pt idx="2458">
                  <c:v>1312.7</c:v>
                </c:pt>
                <c:pt idx="2459">
                  <c:v>1338.94</c:v>
                </c:pt>
                <c:pt idx="2460">
                  <c:v>1298.97</c:v>
                </c:pt>
                <c:pt idx="2461">
                  <c:v>1299.9000000000001</c:v>
                </c:pt>
                <c:pt idx="2462">
                  <c:v>1295.9100000000001</c:v>
                </c:pt>
                <c:pt idx="2463">
                  <c:v>1274.47</c:v>
                </c:pt>
                <c:pt idx="2464">
                  <c:v>1278.1099999999999</c:v>
                </c:pt>
                <c:pt idx="2465">
                  <c:v>1297.3900000000001</c:v>
                </c:pt>
                <c:pt idx="2466">
                  <c:v>1298.3399999999999</c:v>
                </c:pt>
                <c:pt idx="2467">
                  <c:v>1290.75</c:v>
                </c:pt>
                <c:pt idx="2468">
                  <c:v>1278.4100000000001</c:v>
                </c:pt>
                <c:pt idx="2469">
                  <c:v>1282.3399999999999</c:v>
                </c:pt>
                <c:pt idx="2470">
                  <c:v>1258.98</c:v>
                </c:pt>
                <c:pt idx="2471">
                  <c:v>1259.1400000000001</c:v>
                </c:pt>
                <c:pt idx="2472">
                  <c:v>1254.54</c:v>
                </c:pt>
                <c:pt idx="2473">
                  <c:v>1261.96</c:v>
                </c:pt>
                <c:pt idx="2474">
                  <c:v>1225.48</c:v>
                </c:pt>
                <c:pt idx="2475">
                  <c:v>1221.3499999999999</c:v>
                </c:pt>
                <c:pt idx="2476">
                  <c:v>1222.79</c:v>
                </c:pt>
                <c:pt idx="2477">
                  <c:v>1227</c:v>
                </c:pt>
                <c:pt idx="2478">
                  <c:v>1203.56</c:v>
                </c:pt>
                <c:pt idx="2479">
                  <c:v>1203.4000000000001</c:v>
                </c:pt>
                <c:pt idx="2480">
                  <c:v>1203.4000000000001</c:v>
                </c:pt>
                <c:pt idx="2481">
                  <c:v>1193.26</c:v>
                </c:pt>
                <c:pt idx="2482">
                  <c:v>1213.3</c:v>
                </c:pt>
                <c:pt idx="2483">
                  <c:v>1186.56</c:v>
                </c:pt>
                <c:pt idx="2484">
                  <c:v>1195.31</c:v>
                </c:pt>
                <c:pt idx="2485">
                  <c:v>1182.6199999999999</c:v>
                </c:pt>
                <c:pt idx="2486">
                  <c:v>1172.8</c:v>
                </c:pt>
                <c:pt idx="2487">
                  <c:v>1159.81</c:v>
                </c:pt>
                <c:pt idx="2488">
                  <c:v>1187.51</c:v>
                </c:pt>
                <c:pt idx="2489">
                  <c:v>1201.02</c:v>
                </c:pt>
                <c:pt idx="2490">
                  <c:v>1200.97</c:v>
                </c:pt>
                <c:pt idx="2491">
                  <c:v>1201.97</c:v>
                </c:pt>
                <c:pt idx="2492">
                  <c:v>1216.69</c:v>
                </c:pt>
                <c:pt idx="2493">
                  <c:v>1220.81</c:v>
                </c:pt>
                <c:pt idx="2494">
                  <c:v>1192.3900000000001</c:v>
                </c:pt>
                <c:pt idx="2495">
                  <c:v>1197.67</c:v>
                </c:pt>
                <c:pt idx="2496">
                  <c:v>1176.23</c:v>
                </c:pt>
                <c:pt idx="2497">
                  <c:v>1202.8800000000001</c:v>
                </c:pt>
                <c:pt idx="2498">
                  <c:v>1223.44</c:v>
                </c:pt>
                <c:pt idx="2499">
                  <c:v>1207.1199999999999</c:v>
                </c:pt>
                <c:pt idx="2500">
                  <c:v>1200.43</c:v>
                </c:pt>
                <c:pt idx="2501">
                  <c:v>1188.1300000000001</c:v>
                </c:pt>
                <c:pt idx="2502">
                  <c:v>1220.8800000000001</c:v>
                </c:pt>
                <c:pt idx="2503">
                  <c:v>1225.98</c:v>
                </c:pt>
                <c:pt idx="2504">
                  <c:v>1204.71</c:v>
                </c:pt>
                <c:pt idx="2505">
                  <c:v>1232.0999999999999</c:v>
                </c:pt>
                <c:pt idx="2506">
                  <c:v>1240.52</c:v>
                </c:pt>
                <c:pt idx="2507">
                  <c:v>1226.1500000000001</c:v>
                </c:pt>
                <c:pt idx="2508">
                  <c:v>1223.8</c:v>
                </c:pt>
                <c:pt idx="2509">
                  <c:v>1230.56</c:v>
                </c:pt>
                <c:pt idx="2510">
                  <c:v>1234.97</c:v>
                </c:pt>
                <c:pt idx="2511">
                  <c:v>1216.52</c:v>
                </c:pt>
                <c:pt idx="2512">
                  <c:v>1205.6099999999999</c:v>
                </c:pt>
                <c:pt idx="2513">
                  <c:v>1213.2</c:v>
                </c:pt>
                <c:pt idx="2514">
                  <c:v>1216.26</c:v>
                </c:pt>
                <c:pt idx="2515">
                  <c:v>1229.49</c:v>
                </c:pt>
                <c:pt idx="2516">
                  <c:v>1205.5999999999999</c:v>
                </c:pt>
                <c:pt idx="2517">
                  <c:v>1210.29</c:v>
                </c:pt>
                <c:pt idx="2518">
                  <c:v>1220.19</c:v>
                </c:pt>
                <c:pt idx="2519">
                  <c:v>1237.8</c:v>
                </c:pt>
                <c:pt idx="2520">
                  <c:v>1221.06</c:v>
                </c:pt>
                <c:pt idx="2521">
                  <c:v>1221.06</c:v>
                </c:pt>
                <c:pt idx="2522">
                  <c:v>1214.53</c:v>
                </c:pt>
                <c:pt idx="2523">
                  <c:v>1210.68</c:v>
                </c:pt>
                <c:pt idx="2524">
                  <c:v>1175.1300000000001</c:v>
                </c:pt>
                <c:pt idx="2525">
                  <c:v>1180.44</c:v>
                </c:pt>
                <c:pt idx="2526">
                  <c:v>1202.6400000000001</c:v>
                </c:pt>
                <c:pt idx="2527">
                  <c:v>1161.08</c:v>
                </c:pt>
                <c:pt idx="2528">
                  <c:v>1168.94</c:v>
                </c:pt>
                <c:pt idx="2529">
                  <c:v>1184.5999999999999</c:v>
                </c:pt>
                <c:pt idx="2530">
                  <c:v>1188.52</c:v>
                </c:pt>
                <c:pt idx="2531">
                  <c:v>1132.8</c:v>
                </c:pt>
                <c:pt idx="2532">
                  <c:v>1152.5899999999999</c:v>
                </c:pt>
                <c:pt idx="2533">
                  <c:v>1098.6600000000001</c:v>
                </c:pt>
                <c:pt idx="2534">
                  <c:v>1145.78</c:v>
                </c:pt>
                <c:pt idx="2535">
                  <c:v>1193.1500000000001</c:v>
                </c:pt>
                <c:pt idx="2536">
                  <c:v>1147.31</c:v>
                </c:pt>
                <c:pt idx="2537">
                  <c:v>1129.46</c:v>
                </c:pt>
                <c:pt idx="2538">
                  <c:v>1127.31</c:v>
                </c:pt>
                <c:pt idx="2539">
                  <c:v>1148.82</c:v>
                </c:pt>
                <c:pt idx="2540">
                  <c:v>1151.42</c:v>
                </c:pt>
                <c:pt idx="2541">
                  <c:v>1050.6300000000001</c:v>
                </c:pt>
                <c:pt idx="2542">
                  <c:v>1107</c:v>
                </c:pt>
                <c:pt idx="2543">
                  <c:v>1101.05</c:v>
                </c:pt>
                <c:pt idx="2544">
                  <c:v>1055.03</c:v>
                </c:pt>
                <c:pt idx="2545">
                  <c:v>1040.4000000000001</c:v>
                </c:pt>
                <c:pt idx="2546">
                  <c:v>999.48</c:v>
                </c:pt>
                <c:pt idx="2547">
                  <c:v>941.83</c:v>
                </c:pt>
                <c:pt idx="2548">
                  <c:v>931.26</c:v>
                </c:pt>
                <c:pt idx="2549">
                  <c:v>861.33</c:v>
                </c:pt>
                <c:pt idx="2550">
                  <c:v>850.82</c:v>
                </c:pt>
                <c:pt idx="2551">
                  <c:v>950.15</c:v>
                </c:pt>
                <c:pt idx="2552">
                  <c:v>943.53</c:v>
                </c:pt>
                <c:pt idx="2553">
                  <c:v>857.9</c:v>
                </c:pt>
                <c:pt idx="2554">
                  <c:v>893.77</c:v>
                </c:pt>
                <c:pt idx="2555">
                  <c:v>889.56</c:v>
                </c:pt>
                <c:pt idx="2556">
                  <c:v>932.07</c:v>
                </c:pt>
                <c:pt idx="2557">
                  <c:v>903.6</c:v>
                </c:pt>
                <c:pt idx="2558">
                  <c:v>848.3</c:v>
                </c:pt>
                <c:pt idx="2559">
                  <c:v>857.3</c:v>
                </c:pt>
                <c:pt idx="2560">
                  <c:v>828.16</c:v>
                </c:pt>
                <c:pt idx="2561">
                  <c:v>801.16</c:v>
                </c:pt>
                <c:pt idx="2562">
                  <c:v>885.93</c:v>
                </c:pt>
                <c:pt idx="2563">
                  <c:v>878.92</c:v>
                </c:pt>
                <c:pt idx="2564">
                  <c:v>902.1</c:v>
                </c:pt>
                <c:pt idx="2565">
                  <c:v>916.08</c:v>
                </c:pt>
                <c:pt idx="2566">
                  <c:v>913.3</c:v>
                </c:pt>
                <c:pt idx="2567">
                  <c:v>950.48</c:v>
                </c:pt>
                <c:pt idx="2568">
                  <c:v>900.53</c:v>
                </c:pt>
                <c:pt idx="2569">
                  <c:v>855.16</c:v>
                </c:pt>
                <c:pt idx="2570">
                  <c:v>879.87</c:v>
                </c:pt>
                <c:pt idx="2571">
                  <c:v>868.15</c:v>
                </c:pt>
                <c:pt idx="2572">
                  <c:v>848.72</c:v>
                </c:pt>
                <c:pt idx="2573">
                  <c:v>804.59</c:v>
                </c:pt>
                <c:pt idx="2574">
                  <c:v>860.26</c:v>
                </c:pt>
                <c:pt idx="2575">
                  <c:v>824.4</c:v>
                </c:pt>
                <c:pt idx="2576">
                  <c:v>803.18</c:v>
                </c:pt>
                <c:pt idx="2577">
                  <c:v>810.65</c:v>
                </c:pt>
                <c:pt idx="2578">
                  <c:v>760.53</c:v>
                </c:pt>
                <c:pt idx="2579">
                  <c:v>708.79</c:v>
                </c:pt>
                <c:pt idx="2580">
                  <c:v>753.69</c:v>
                </c:pt>
                <c:pt idx="2581">
                  <c:v>802.63</c:v>
                </c:pt>
                <c:pt idx="2582">
                  <c:v>808.35</c:v>
                </c:pt>
                <c:pt idx="2583">
                  <c:v>837.62</c:v>
                </c:pt>
                <c:pt idx="2584">
                  <c:v>837.62</c:v>
                </c:pt>
                <c:pt idx="2585">
                  <c:v>845.76</c:v>
                </c:pt>
                <c:pt idx="2586">
                  <c:v>769.86</c:v>
                </c:pt>
                <c:pt idx="2587">
                  <c:v>800.38</c:v>
                </c:pt>
                <c:pt idx="2588">
                  <c:v>821.17</c:v>
                </c:pt>
                <c:pt idx="2589">
                  <c:v>796.5</c:v>
                </c:pt>
                <c:pt idx="2590">
                  <c:v>825.79</c:v>
                </c:pt>
                <c:pt idx="2591">
                  <c:v>857.47</c:v>
                </c:pt>
                <c:pt idx="2592">
                  <c:v>837.96</c:v>
                </c:pt>
                <c:pt idx="2593">
                  <c:v>848.38</c:v>
                </c:pt>
                <c:pt idx="2594">
                  <c:v>824.01</c:v>
                </c:pt>
                <c:pt idx="2595">
                  <c:v>830.5</c:v>
                </c:pt>
                <c:pt idx="2596">
                  <c:v>819.88</c:v>
                </c:pt>
                <c:pt idx="2597">
                  <c:v>862.02</c:v>
                </c:pt>
                <c:pt idx="2598">
                  <c:v>854.7</c:v>
                </c:pt>
                <c:pt idx="2599">
                  <c:v>836.9</c:v>
                </c:pt>
                <c:pt idx="2600">
                  <c:v>839.61</c:v>
                </c:pt>
                <c:pt idx="2601">
                  <c:v>824.21</c:v>
                </c:pt>
                <c:pt idx="2602">
                  <c:v>816.73</c:v>
                </c:pt>
                <c:pt idx="2603">
                  <c:v>821</c:v>
                </c:pt>
                <c:pt idx="2604">
                  <c:v>821</c:v>
                </c:pt>
                <c:pt idx="2605">
                  <c:v>825.73</c:v>
                </c:pt>
                <c:pt idx="2606">
                  <c:v>822.28</c:v>
                </c:pt>
                <c:pt idx="2607">
                  <c:v>842.09</c:v>
                </c:pt>
                <c:pt idx="2608">
                  <c:v>854.35</c:v>
                </c:pt>
                <c:pt idx="2609">
                  <c:v>854.35</c:v>
                </c:pt>
                <c:pt idx="2610">
                  <c:v>881.36</c:v>
                </c:pt>
                <c:pt idx="2611">
                  <c:v>877.98</c:v>
                </c:pt>
                <c:pt idx="2612">
                  <c:v>885.23</c:v>
                </c:pt>
                <c:pt idx="2613">
                  <c:v>858.74</c:v>
                </c:pt>
                <c:pt idx="2614">
                  <c:v>862.13</c:v>
                </c:pt>
                <c:pt idx="2615">
                  <c:v>844.03</c:v>
                </c:pt>
                <c:pt idx="2616">
                  <c:v>824.46</c:v>
                </c:pt>
                <c:pt idx="2617">
                  <c:v>826.58</c:v>
                </c:pt>
                <c:pt idx="2618">
                  <c:v>798.71</c:v>
                </c:pt>
                <c:pt idx="2619">
                  <c:v>800.51</c:v>
                </c:pt>
                <c:pt idx="2620">
                  <c:v>806.66</c:v>
                </c:pt>
                <c:pt idx="2621">
                  <c:v>806.66</c:v>
                </c:pt>
                <c:pt idx="2622">
                  <c:v>763.8</c:v>
                </c:pt>
                <c:pt idx="2623">
                  <c:v>796.88</c:v>
                </c:pt>
                <c:pt idx="2624">
                  <c:v>784.27</c:v>
                </c:pt>
                <c:pt idx="2625">
                  <c:v>788.81</c:v>
                </c:pt>
                <c:pt idx="2626">
                  <c:v>793.16</c:v>
                </c:pt>
                <c:pt idx="2627">
                  <c:v>801.91</c:v>
                </c:pt>
                <c:pt idx="2628">
                  <c:v>828.78</c:v>
                </c:pt>
                <c:pt idx="2629">
                  <c:v>801.54</c:v>
                </c:pt>
                <c:pt idx="2630">
                  <c:v>783.63</c:v>
                </c:pt>
                <c:pt idx="2631">
                  <c:v>783.35</c:v>
                </c:pt>
                <c:pt idx="2632">
                  <c:v>795.32</c:v>
                </c:pt>
                <c:pt idx="2633">
                  <c:v>790.08</c:v>
                </c:pt>
                <c:pt idx="2634">
                  <c:v>803.1</c:v>
                </c:pt>
                <c:pt idx="2635">
                  <c:v>824.72</c:v>
                </c:pt>
                <c:pt idx="2636">
                  <c:v>826.01</c:v>
                </c:pt>
                <c:pt idx="2637">
                  <c:v>786.29</c:v>
                </c:pt>
                <c:pt idx="2638">
                  <c:v>792.13</c:v>
                </c:pt>
                <c:pt idx="2639">
                  <c:v>793.97</c:v>
                </c:pt>
                <c:pt idx="2640">
                  <c:v>786.23</c:v>
                </c:pt>
                <c:pt idx="2641">
                  <c:v>786.23</c:v>
                </c:pt>
                <c:pt idx="2642">
                  <c:v>750.67</c:v>
                </c:pt>
                <c:pt idx="2643">
                  <c:v>749.83</c:v>
                </c:pt>
                <c:pt idx="2644">
                  <c:v>741.1</c:v>
                </c:pt>
                <c:pt idx="2645">
                  <c:v>732.85</c:v>
                </c:pt>
                <c:pt idx="2646">
                  <c:v>707.2</c:v>
                </c:pt>
                <c:pt idx="2647">
                  <c:v>735.68</c:v>
                </c:pt>
                <c:pt idx="2648">
                  <c:v>728.06</c:v>
                </c:pt>
                <c:pt idx="2649">
                  <c:v>716.75</c:v>
                </c:pt>
                <c:pt idx="2650">
                  <c:v>700.71</c:v>
                </c:pt>
                <c:pt idx="2651">
                  <c:v>667.61</c:v>
                </c:pt>
                <c:pt idx="2652">
                  <c:v>663.69</c:v>
                </c:pt>
                <c:pt idx="2653">
                  <c:v>679.54</c:v>
                </c:pt>
                <c:pt idx="2654">
                  <c:v>650.86</c:v>
                </c:pt>
                <c:pt idx="2655">
                  <c:v>651.85</c:v>
                </c:pt>
                <c:pt idx="2656">
                  <c:v>645.35</c:v>
                </c:pt>
                <c:pt idx="2657">
                  <c:v>686.31</c:v>
                </c:pt>
                <c:pt idx="2658">
                  <c:v>687.77</c:v>
                </c:pt>
                <c:pt idx="2659">
                  <c:v>715.58</c:v>
                </c:pt>
                <c:pt idx="2660">
                  <c:v>720.75</c:v>
                </c:pt>
                <c:pt idx="2661">
                  <c:v>717.75</c:v>
                </c:pt>
                <c:pt idx="2662">
                  <c:v>740.72</c:v>
                </c:pt>
                <c:pt idx="2663">
                  <c:v>755.84</c:v>
                </c:pt>
                <c:pt idx="2664">
                  <c:v>746.87</c:v>
                </c:pt>
                <c:pt idx="2665">
                  <c:v>732.19</c:v>
                </c:pt>
                <c:pt idx="2666">
                  <c:v>783.2</c:v>
                </c:pt>
                <c:pt idx="2667">
                  <c:v>767.59</c:v>
                </c:pt>
                <c:pt idx="2668">
                  <c:v>774.45</c:v>
                </c:pt>
                <c:pt idx="2669">
                  <c:v>792.75</c:v>
                </c:pt>
                <c:pt idx="2670">
                  <c:v>776.2</c:v>
                </c:pt>
                <c:pt idx="2671">
                  <c:v>749.53</c:v>
                </c:pt>
                <c:pt idx="2672">
                  <c:v>759.24</c:v>
                </c:pt>
                <c:pt idx="2673">
                  <c:v>771.49</c:v>
                </c:pt>
                <c:pt idx="2674">
                  <c:v>793.91</c:v>
                </c:pt>
                <c:pt idx="2675">
                  <c:v>802.2</c:v>
                </c:pt>
                <c:pt idx="2676">
                  <c:v>795.48</c:v>
                </c:pt>
                <c:pt idx="2677">
                  <c:v>776.17</c:v>
                </c:pt>
                <c:pt idx="2678">
                  <c:v>785.37</c:v>
                </c:pt>
                <c:pt idx="2679">
                  <c:v>815</c:v>
                </c:pt>
                <c:pt idx="2680">
                  <c:v>815</c:v>
                </c:pt>
                <c:pt idx="2681">
                  <c:v>816.8</c:v>
                </c:pt>
                <c:pt idx="2682">
                  <c:v>800.54</c:v>
                </c:pt>
                <c:pt idx="2683">
                  <c:v>810.26</c:v>
                </c:pt>
                <c:pt idx="2684">
                  <c:v>823.22</c:v>
                </c:pt>
                <c:pt idx="2685">
                  <c:v>827.35</c:v>
                </c:pt>
                <c:pt idx="2686">
                  <c:v>791.88</c:v>
                </c:pt>
                <c:pt idx="2687">
                  <c:v>808.68</c:v>
                </c:pt>
                <c:pt idx="2688">
                  <c:v>802.45</c:v>
                </c:pt>
                <c:pt idx="2689">
                  <c:v>809.86</c:v>
                </c:pt>
                <c:pt idx="2690">
                  <c:v>823.9</c:v>
                </c:pt>
                <c:pt idx="2691">
                  <c:v>815.68</c:v>
                </c:pt>
                <c:pt idx="2692">
                  <c:v>813.49</c:v>
                </c:pt>
                <c:pt idx="2693">
                  <c:v>831.44</c:v>
                </c:pt>
                <c:pt idx="2694">
                  <c:v>830.83</c:v>
                </c:pt>
                <c:pt idx="2695">
                  <c:v>835.27</c:v>
                </c:pt>
                <c:pt idx="2696">
                  <c:v>863.51</c:v>
                </c:pt>
                <c:pt idx="2697">
                  <c:v>859.96</c:v>
                </c:pt>
                <c:pt idx="2698">
                  <c:v>874.07</c:v>
                </c:pt>
                <c:pt idx="2699">
                  <c:v>862.11</c:v>
                </c:pt>
                <c:pt idx="2700">
                  <c:v>882.88</c:v>
                </c:pt>
                <c:pt idx="2701">
                  <c:v>864.28</c:v>
                </c:pt>
                <c:pt idx="2702">
                  <c:v>863.34</c:v>
                </c:pt>
                <c:pt idx="2703">
                  <c:v>839.88</c:v>
                </c:pt>
                <c:pt idx="2704">
                  <c:v>848.52</c:v>
                </c:pt>
                <c:pt idx="2705">
                  <c:v>838.89</c:v>
                </c:pt>
                <c:pt idx="2706">
                  <c:v>864.63</c:v>
                </c:pt>
                <c:pt idx="2707">
                  <c:v>863.31</c:v>
                </c:pt>
                <c:pt idx="2708">
                  <c:v>859.23</c:v>
                </c:pt>
                <c:pt idx="2709">
                  <c:v>844.73</c:v>
                </c:pt>
                <c:pt idx="2710">
                  <c:v>843.58</c:v>
                </c:pt>
                <c:pt idx="2711">
                  <c:v>843.58</c:v>
                </c:pt>
                <c:pt idx="2712">
                  <c:v>865.69</c:v>
                </c:pt>
                <c:pt idx="2713">
                  <c:v>849.66</c:v>
                </c:pt>
                <c:pt idx="2714">
                  <c:v>862.59</c:v>
                </c:pt>
                <c:pt idx="2715">
                  <c:v>874.3</c:v>
                </c:pt>
                <c:pt idx="2716">
                  <c:v>897.07</c:v>
                </c:pt>
                <c:pt idx="2717">
                  <c:v>898.91</c:v>
                </c:pt>
                <c:pt idx="2718">
                  <c:v>886.03</c:v>
                </c:pt>
                <c:pt idx="2719">
                  <c:v>896.11</c:v>
                </c:pt>
                <c:pt idx="2720">
                  <c:v>893.88</c:v>
                </c:pt>
                <c:pt idx="2721">
                  <c:v>892.72</c:v>
                </c:pt>
                <c:pt idx="2722">
                  <c:v>896.44</c:v>
                </c:pt>
                <c:pt idx="2723">
                  <c:v>893.55</c:v>
                </c:pt>
                <c:pt idx="2724">
                  <c:v>899.18</c:v>
                </c:pt>
                <c:pt idx="2725">
                  <c:v>900.03</c:v>
                </c:pt>
                <c:pt idx="2726">
                  <c:v>878.81</c:v>
                </c:pt>
                <c:pt idx="2727">
                  <c:v>867.36</c:v>
                </c:pt>
                <c:pt idx="2728">
                  <c:v>866.16</c:v>
                </c:pt>
                <c:pt idx="2729">
                  <c:v>873.07</c:v>
                </c:pt>
                <c:pt idx="2730">
                  <c:v>875.89</c:v>
                </c:pt>
                <c:pt idx="2731">
                  <c:v>849.13</c:v>
                </c:pt>
                <c:pt idx="2732">
                  <c:v>851.07</c:v>
                </c:pt>
                <c:pt idx="2733">
                  <c:v>857.04</c:v>
                </c:pt>
                <c:pt idx="2734">
                  <c:v>875.16</c:v>
                </c:pt>
                <c:pt idx="2735">
                  <c:v>874.23</c:v>
                </c:pt>
                <c:pt idx="2736">
                  <c:v>881.8</c:v>
                </c:pt>
                <c:pt idx="2737">
                  <c:v>874.74</c:v>
                </c:pt>
                <c:pt idx="2738">
                  <c:v>878.34</c:v>
                </c:pt>
                <c:pt idx="2739">
                  <c:v>853.07</c:v>
                </c:pt>
                <c:pt idx="2740">
                  <c:v>853.07</c:v>
                </c:pt>
                <c:pt idx="2741">
                  <c:v>854.54</c:v>
                </c:pt>
                <c:pt idx="2742">
                  <c:v>837.59</c:v>
                </c:pt>
                <c:pt idx="2743">
                  <c:v>836.37</c:v>
                </c:pt>
                <c:pt idx="2744">
                  <c:v>839.45</c:v>
                </c:pt>
                <c:pt idx="2745">
                  <c:v>836.12</c:v>
                </c:pt>
                <c:pt idx="2746">
                  <c:v>856.49</c:v>
                </c:pt>
                <c:pt idx="2747">
                  <c:v>861.26</c:v>
                </c:pt>
                <c:pt idx="2748">
                  <c:v>886.64</c:v>
                </c:pt>
                <c:pt idx="2749">
                  <c:v>894.61</c:v>
                </c:pt>
                <c:pt idx="2750">
                  <c:v>894.34</c:v>
                </c:pt>
                <c:pt idx="2751">
                  <c:v>904.56</c:v>
                </c:pt>
                <c:pt idx="2752">
                  <c:v>908.33</c:v>
                </c:pt>
                <c:pt idx="2753">
                  <c:v>907.93</c:v>
                </c:pt>
                <c:pt idx="2754">
                  <c:v>929.19</c:v>
                </c:pt>
                <c:pt idx="2755">
                  <c:v>932.59</c:v>
                </c:pt>
                <c:pt idx="2756">
                  <c:v>934.96</c:v>
                </c:pt>
                <c:pt idx="2757">
                  <c:v>932.43</c:v>
                </c:pt>
                <c:pt idx="2758">
                  <c:v>927.73</c:v>
                </c:pt>
                <c:pt idx="2759">
                  <c:v>938.67</c:v>
                </c:pt>
                <c:pt idx="2760">
                  <c:v>939.39</c:v>
                </c:pt>
                <c:pt idx="2761">
                  <c:v>954.28</c:v>
                </c:pt>
                <c:pt idx="2762">
                  <c:v>956.91</c:v>
                </c:pt>
                <c:pt idx="2763">
                  <c:v>954.01</c:v>
                </c:pt>
                <c:pt idx="2764">
                  <c:v>948.69</c:v>
                </c:pt>
                <c:pt idx="2765">
                  <c:v>961.2</c:v>
                </c:pt>
                <c:pt idx="2766">
                  <c:v>957.94</c:v>
                </c:pt>
                <c:pt idx="2767">
                  <c:v>945.92</c:v>
                </c:pt>
                <c:pt idx="2768">
                  <c:v>956.82</c:v>
                </c:pt>
                <c:pt idx="2769">
                  <c:v>963.56</c:v>
                </c:pt>
                <c:pt idx="2770">
                  <c:v>955.14</c:v>
                </c:pt>
                <c:pt idx="2771">
                  <c:v>931.87</c:v>
                </c:pt>
                <c:pt idx="2772">
                  <c:v>941.45</c:v>
                </c:pt>
                <c:pt idx="2773">
                  <c:v>948.1</c:v>
                </c:pt>
                <c:pt idx="2774">
                  <c:v>958.18</c:v>
                </c:pt>
                <c:pt idx="2775">
                  <c:v>975.64</c:v>
                </c:pt>
                <c:pt idx="2776">
                  <c:v>975.03</c:v>
                </c:pt>
                <c:pt idx="2777">
                  <c:v>977.1</c:v>
                </c:pt>
                <c:pt idx="2778">
                  <c:v>977.04</c:v>
                </c:pt>
                <c:pt idx="2779">
                  <c:v>979.72</c:v>
                </c:pt>
                <c:pt idx="2780">
                  <c:v>978</c:v>
                </c:pt>
                <c:pt idx="2781">
                  <c:v>969.81</c:v>
                </c:pt>
                <c:pt idx="2782">
                  <c:v>948.97</c:v>
                </c:pt>
                <c:pt idx="2783">
                  <c:v>945.83</c:v>
                </c:pt>
                <c:pt idx="2784">
                  <c:v>954.28</c:v>
                </c:pt>
                <c:pt idx="2785">
                  <c:v>966.78</c:v>
                </c:pt>
                <c:pt idx="2786">
                  <c:v>966.78</c:v>
                </c:pt>
                <c:pt idx="2787">
                  <c:v>975.68</c:v>
                </c:pt>
                <c:pt idx="2788">
                  <c:v>983.27</c:v>
                </c:pt>
                <c:pt idx="2789">
                  <c:v>993.38</c:v>
                </c:pt>
                <c:pt idx="2790">
                  <c:v>992.36</c:v>
                </c:pt>
                <c:pt idx="2791">
                  <c:v>998.47</c:v>
                </c:pt>
                <c:pt idx="2792">
                  <c:v>1001.69</c:v>
                </c:pt>
                <c:pt idx="2793">
                  <c:v>1017.02</c:v>
                </c:pt>
                <c:pt idx="2794">
                  <c:v>1013.79</c:v>
                </c:pt>
                <c:pt idx="2795">
                  <c:v>1016.11</c:v>
                </c:pt>
                <c:pt idx="2796">
                  <c:v>1012.92</c:v>
                </c:pt>
                <c:pt idx="2797">
                  <c:v>1019.71</c:v>
                </c:pt>
                <c:pt idx="2798">
                  <c:v>1009.13</c:v>
                </c:pt>
                <c:pt idx="2799">
                  <c:v>999.23</c:v>
                </c:pt>
                <c:pt idx="2800">
                  <c:v>993.46</c:v>
                </c:pt>
                <c:pt idx="2801">
                  <c:v>1011.16</c:v>
                </c:pt>
                <c:pt idx="2802">
                  <c:v>1009.12</c:v>
                </c:pt>
                <c:pt idx="2803">
                  <c:v>1005.9</c:v>
                </c:pt>
                <c:pt idx="2804">
                  <c:v>980.16</c:v>
                </c:pt>
                <c:pt idx="2805">
                  <c:v>975.59</c:v>
                </c:pt>
                <c:pt idx="2806">
                  <c:v>989.88</c:v>
                </c:pt>
                <c:pt idx="2807">
                  <c:v>1003.53</c:v>
                </c:pt>
                <c:pt idx="2808">
                  <c:v>1006.29</c:v>
                </c:pt>
                <c:pt idx="2809">
                  <c:v>1014.24</c:v>
                </c:pt>
                <c:pt idx="2810">
                  <c:v>1019.85</c:v>
                </c:pt>
                <c:pt idx="2811">
                  <c:v>1024.3</c:v>
                </c:pt>
                <c:pt idx="2812">
                  <c:v>1021.42</c:v>
                </c:pt>
                <c:pt idx="2813">
                  <c:v>1039.1400000000001</c:v>
                </c:pt>
                <c:pt idx="2814">
                  <c:v>1043.3800000000001</c:v>
                </c:pt>
                <c:pt idx="2815">
                  <c:v>1035.2</c:v>
                </c:pt>
                <c:pt idx="2816">
                  <c:v>1045.1199999999999</c:v>
                </c:pt>
                <c:pt idx="2817">
                  <c:v>1038.48</c:v>
                </c:pt>
                <c:pt idx="2818">
                  <c:v>1029.31</c:v>
                </c:pt>
                <c:pt idx="2819">
                  <c:v>1040</c:v>
                </c:pt>
                <c:pt idx="2820">
                  <c:v>1027.42</c:v>
                </c:pt>
                <c:pt idx="2821">
                  <c:v>1015.31</c:v>
                </c:pt>
                <c:pt idx="2822">
                  <c:v>1011.66</c:v>
                </c:pt>
                <c:pt idx="2823">
                  <c:v>991.32</c:v>
                </c:pt>
                <c:pt idx="2824">
                  <c:v>1013.38</c:v>
                </c:pt>
                <c:pt idx="2825">
                  <c:v>985.24</c:v>
                </c:pt>
                <c:pt idx="2826">
                  <c:v>991.57</c:v>
                </c:pt>
                <c:pt idx="2827">
                  <c:v>994.72</c:v>
                </c:pt>
                <c:pt idx="2828">
                  <c:v>995.87</c:v>
                </c:pt>
                <c:pt idx="2829">
                  <c:v>1014.93</c:v>
                </c:pt>
                <c:pt idx="2830">
                  <c:v>1017.21</c:v>
                </c:pt>
                <c:pt idx="2831">
                  <c:v>1039.67</c:v>
                </c:pt>
                <c:pt idx="2832">
                  <c:v>1039.6099999999999</c:v>
                </c:pt>
                <c:pt idx="2833">
                  <c:v>1044.75</c:v>
                </c:pt>
                <c:pt idx="2834">
                  <c:v>1034.04</c:v>
                </c:pt>
                <c:pt idx="2835">
                  <c:v>1040.0899999999999</c:v>
                </c:pt>
                <c:pt idx="2836">
                  <c:v>1055</c:v>
                </c:pt>
                <c:pt idx="2837">
                  <c:v>1056.07</c:v>
                </c:pt>
                <c:pt idx="2838">
                  <c:v>1055.31</c:v>
                </c:pt>
                <c:pt idx="2839">
                  <c:v>1041.06</c:v>
                </c:pt>
                <c:pt idx="2840">
                  <c:v>1037.54</c:v>
                </c:pt>
                <c:pt idx="2841">
                  <c:v>1051.17</c:v>
                </c:pt>
                <c:pt idx="2842">
                  <c:v>1050.73</c:v>
                </c:pt>
                <c:pt idx="2843">
                  <c:v>1055.71</c:v>
                </c:pt>
                <c:pt idx="2844">
                  <c:v>1055.71</c:v>
                </c:pt>
                <c:pt idx="2845">
                  <c:v>1037.6500000000001</c:v>
                </c:pt>
                <c:pt idx="2846">
                  <c:v>1041.3399999999999</c:v>
                </c:pt>
                <c:pt idx="2847">
                  <c:v>1054.0899999999999</c:v>
                </c:pt>
                <c:pt idx="2848">
                  <c:v>1054.5899999999999</c:v>
                </c:pt>
                <c:pt idx="2849">
                  <c:v>1045.58</c:v>
                </c:pt>
                <c:pt idx="2850">
                  <c:v>1051.06</c:v>
                </c:pt>
                <c:pt idx="2851">
                  <c:v>1048.69</c:v>
                </c:pt>
                <c:pt idx="2852">
                  <c:v>1037.81</c:v>
                </c:pt>
                <c:pt idx="2853">
                  <c:v>1041.6600000000001</c:v>
                </c:pt>
                <c:pt idx="2854">
                  <c:v>1047.94</c:v>
                </c:pt>
                <c:pt idx="2855">
                  <c:v>1051.53</c:v>
                </c:pt>
                <c:pt idx="2856">
                  <c:v>1059.17</c:v>
                </c:pt>
                <c:pt idx="2857">
                  <c:v>1053.6600000000001</c:v>
                </c:pt>
                <c:pt idx="2858">
                  <c:v>1055.18</c:v>
                </c:pt>
                <c:pt idx="2859">
                  <c:v>1042.92</c:v>
                </c:pt>
                <c:pt idx="2860">
                  <c:v>1049.17</c:v>
                </c:pt>
                <c:pt idx="2861">
                  <c:v>1059.93</c:v>
                </c:pt>
                <c:pt idx="2862">
                  <c:v>1063.74</c:v>
                </c:pt>
                <c:pt idx="2863">
                  <c:v>1066.5</c:v>
                </c:pt>
                <c:pt idx="2864">
                  <c:v>1072.07</c:v>
                </c:pt>
                <c:pt idx="2865">
                  <c:v>1072.07</c:v>
                </c:pt>
                <c:pt idx="2866">
                  <c:v>1073.28</c:v>
                </c:pt>
                <c:pt idx="2867">
                  <c:v>1071.7</c:v>
                </c:pt>
                <c:pt idx="2868">
                  <c:v>1071.9100000000001</c:v>
                </c:pt>
                <c:pt idx="2869">
                  <c:v>1061.1300000000001</c:v>
                </c:pt>
                <c:pt idx="2870">
                  <c:v>1061.1300000000001</c:v>
                </c:pt>
                <c:pt idx="2871">
                  <c:v>1078.3599999999999</c:v>
                </c:pt>
                <c:pt idx="2872">
                  <c:v>1081.73</c:v>
                </c:pt>
                <c:pt idx="2873">
                  <c:v>1082.67</c:v>
                </c:pt>
                <c:pt idx="2874">
                  <c:v>1086.71</c:v>
                </c:pt>
                <c:pt idx="2875">
                  <c:v>1090.03</c:v>
                </c:pt>
                <c:pt idx="2876">
                  <c:v>1091.79</c:v>
                </c:pt>
                <c:pt idx="2877">
                  <c:v>1081.4000000000001</c:v>
                </c:pt>
                <c:pt idx="2878">
                  <c:v>1090.58</c:v>
                </c:pt>
                <c:pt idx="2879">
                  <c:v>1093.0999999999999</c:v>
                </c:pt>
                <c:pt idx="2880">
                  <c:v>1081.3800000000001</c:v>
                </c:pt>
                <c:pt idx="2881">
                  <c:v>1081.3800000000001</c:v>
                </c:pt>
                <c:pt idx="2882">
                  <c:v>1095</c:v>
                </c:pt>
                <c:pt idx="2883">
                  <c:v>1083.79</c:v>
                </c:pt>
                <c:pt idx="2884">
                  <c:v>1064.1500000000001</c:v>
                </c:pt>
                <c:pt idx="2885">
                  <c:v>1040.6400000000001</c:v>
                </c:pt>
                <c:pt idx="2886">
                  <c:v>1045.27</c:v>
                </c:pt>
                <c:pt idx="2887">
                  <c:v>1040.81</c:v>
                </c:pt>
                <c:pt idx="2888">
                  <c:v>1045.73</c:v>
                </c:pt>
                <c:pt idx="2889">
                  <c:v>1033.0999999999999</c:v>
                </c:pt>
                <c:pt idx="2890">
                  <c:v>1022.88</c:v>
                </c:pt>
                <c:pt idx="2891">
                  <c:v>1037.47</c:v>
                </c:pt>
                <c:pt idx="2892">
                  <c:v>1050.93</c:v>
                </c:pt>
                <c:pt idx="2893">
                  <c:v>1045.1600000000001</c:v>
                </c:pt>
                <c:pt idx="2894">
                  <c:v>1012.69</c:v>
                </c:pt>
                <c:pt idx="2895">
                  <c:v>1015.37</c:v>
                </c:pt>
                <c:pt idx="2896">
                  <c:v>1006.76</c:v>
                </c:pt>
                <c:pt idx="2897">
                  <c:v>1019.64</c:v>
                </c:pt>
                <c:pt idx="2898">
                  <c:v>1017.27</c:v>
                </c:pt>
                <c:pt idx="2899">
                  <c:v>1027.52</c:v>
                </c:pt>
                <c:pt idx="2900">
                  <c:v>1024.98</c:v>
                </c:pt>
                <c:pt idx="2901">
                  <c:v>1024.98</c:v>
                </c:pt>
                <c:pt idx="2902">
                  <c:v>1043.29</c:v>
                </c:pt>
                <c:pt idx="2903">
                  <c:v>1048.03</c:v>
                </c:pt>
                <c:pt idx="2904">
                  <c:v>1054.81</c:v>
                </c:pt>
                <c:pt idx="2905">
                  <c:v>1057.01</c:v>
                </c:pt>
                <c:pt idx="2906">
                  <c:v>1055.77</c:v>
                </c:pt>
                <c:pt idx="2907">
                  <c:v>1042.82</c:v>
                </c:pt>
                <c:pt idx="2908">
                  <c:v>1052.6300000000001</c:v>
                </c:pt>
                <c:pt idx="2909">
                  <c:v>1050.6300000000001</c:v>
                </c:pt>
                <c:pt idx="2910">
                  <c:v>1052.03</c:v>
                </c:pt>
                <c:pt idx="2911">
                  <c:v>1062.8599999999999</c:v>
                </c:pt>
                <c:pt idx="2912">
                  <c:v>1065.6099999999999</c:v>
                </c:pt>
                <c:pt idx="2913">
                  <c:v>1065.8800000000001</c:v>
                </c:pt>
                <c:pt idx="2914">
                  <c:v>1069.55</c:v>
                </c:pt>
                <c:pt idx="2915">
                  <c:v>1084.45</c:v>
                </c:pt>
                <c:pt idx="2916">
                  <c:v>1084.4000000000001</c:v>
                </c:pt>
                <c:pt idx="2917">
                  <c:v>1086.33</c:v>
                </c:pt>
                <c:pt idx="2918">
                  <c:v>1091.44</c:v>
                </c:pt>
                <c:pt idx="2919">
                  <c:v>1095.76</c:v>
                </c:pt>
                <c:pt idx="2920">
                  <c:v>1095.68</c:v>
                </c:pt>
                <c:pt idx="2921">
                  <c:v>1095.79</c:v>
                </c:pt>
                <c:pt idx="2922">
                  <c:v>1104.55</c:v>
                </c:pt>
                <c:pt idx="2923">
                  <c:v>1110.83</c:v>
                </c:pt>
                <c:pt idx="2924">
                  <c:v>1109.94</c:v>
                </c:pt>
                <c:pt idx="2925">
                  <c:v>1104.01</c:v>
                </c:pt>
                <c:pt idx="2926">
                  <c:v>1109.79</c:v>
                </c:pt>
                <c:pt idx="2927">
                  <c:v>1117.8800000000001</c:v>
                </c:pt>
                <c:pt idx="2928">
                  <c:v>1111.81</c:v>
                </c:pt>
                <c:pt idx="2929">
                  <c:v>1109.3699999999999</c:v>
                </c:pt>
                <c:pt idx="2930">
                  <c:v>1110.17</c:v>
                </c:pt>
                <c:pt idx="2931">
                  <c:v>1116.6400000000001</c:v>
                </c:pt>
                <c:pt idx="2932">
                  <c:v>1116.8699999999999</c:v>
                </c:pt>
                <c:pt idx="2933">
                  <c:v>1113.3599999999999</c:v>
                </c:pt>
                <c:pt idx="2934">
                  <c:v>1121.68</c:v>
                </c:pt>
                <c:pt idx="2935">
                  <c:v>1121.68</c:v>
                </c:pt>
                <c:pt idx="2936">
                  <c:v>1130.96</c:v>
                </c:pt>
                <c:pt idx="2937">
                  <c:v>1132.75</c:v>
                </c:pt>
                <c:pt idx="2938">
                  <c:v>1126.1300000000001</c:v>
                </c:pt>
                <c:pt idx="2939">
                  <c:v>1129.73</c:v>
                </c:pt>
                <c:pt idx="2940">
                  <c:v>1137.44</c:v>
                </c:pt>
                <c:pt idx="2941">
                  <c:v>1139.3599999999999</c:v>
                </c:pt>
                <c:pt idx="2942">
                  <c:v>1140.0999999999999</c:v>
                </c:pt>
                <c:pt idx="2943">
                  <c:v>1152.9100000000001</c:v>
                </c:pt>
                <c:pt idx="2944">
                  <c:v>1153.7</c:v>
                </c:pt>
                <c:pt idx="2945">
                  <c:v>1135.51</c:v>
                </c:pt>
                <c:pt idx="2946">
                  <c:v>1140.1400000000001</c:v>
                </c:pt>
                <c:pt idx="2947">
                  <c:v>1149.8</c:v>
                </c:pt>
                <c:pt idx="2948">
                  <c:v>1148.33</c:v>
                </c:pt>
                <c:pt idx="2949">
                  <c:v>1151.0899999999999</c:v>
                </c:pt>
                <c:pt idx="2950">
                  <c:v>1159.54</c:v>
                </c:pt>
                <c:pt idx="2951">
                  <c:v>1154.45</c:v>
                </c:pt>
                <c:pt idx="2952">
                  <c:v>1127.6199999999999</c:v>
                </c:pt>
                <c:pt idx="2953">
                  <c:v>1134.76</c:v>
                </c:pt>
                <c:pt idx="2954">
                  <c:v>1149.2</c:v>
                </c:pt>
                <c:pt idx="2955">
                  <c:v>1130.03</c:v>
                </c:pt>
                <c:pt idx="2956">
                  <c:v>1144.51</c:v>
                </c:pt>
                <c:pt idx="2957">
                  <c:v>1117</c:v>
                </c:pt>
                <c:pt idx="2958">
                  <c:v>1109.17</c:v>
                </c:pt>
                <c:pt idx="2959">
                  <c:v>1073.3499999999999</c:v>
                </c:pt>
                <c:pt idx="2960">
                  <c:v>1056.53</c:v>
                </c:pt>
                <c:pt idx="2961">
                  <c:v>1102.42</c:v>
                </c:pt>
                <c:pt idx="2962">
                  <c:v>1098.8399999999999</c:v>
                </c:pt>
                <c:pt idx="2963">
                  <c:v>1114.52</c:v>
                </c:pt>
                <c:pt idx="2964">
                  <c:v>1101.1400000000001</c:v>
                </c:pt>
                <c:pt idx="2965">
                  <c:v>1080.0899999999999</c:v>
                </c:pt>
                <c:pt idx="2966">
                  <c:v>1081.25</c:v>
                </c:pt>
                <c:pt idx="2967">
                  <c:v>1065.95</c:v>
                </c:pt>
                <c:pt idx="2968">
                  <c:v>1060.21</c:v>
                </c:pt>
                <c:pt idx="2969">
                  <c:v>1018.86</c:v>
                </c:pt>
                <c:pt idx="2970">
                  <c:v>1034.0899999999999</c:v>
                </c:pt>
                <c:pt idx="2971">
                  <c:v>1020.98</c:v>
                </c:pt>
                <c:pt idx="2972">
                  <c:v>1021.27</c:v>
                </c:pt>
                <c:pt idx="2973">
                  <c:v>1015.88</c:v>
                </c:pt>
                <c:pt idx="2974">
                  <c:v>1049.3800000000001</c:v>
                </c:pt>
                <c:pt idx="2975">
                  <c:v>1036.5999999999999</c:v>
                </c:pt>
                <c:pt idx="2976">
                  <c:v>1036.5999999999999</c:v>
                </c:pt>
                <c:pt idx="2977">
                  <c:v>1018.23</c:v>
                </c:pt>
                <c:pt idx="2978">
                  <c:v>1044.56</c:v>
                </c:pt>
                <c:pt idx="2979">
                  <c:v>1049.49</c:v>
                </c:pt>
                <c:pt idx="2980">
                  <c:v>1013.38</c:v>
                </c:pt>
                <c:pt idx="2981">
                  <c:v>999.41</c:v>
                </c:pt>
                <c:pt idx="2982">
                  <c:v>1009.62</c:v>
                </c:pt>
                <c:pt idx="2983">
                  <c:v>1003.98</c:v>
                </c:pt>
                <c:pt idx="2984">
                  <c:v>1033.69</c:v>
                </c:pt>
                <c:pt idx="2985">
                  <c:v>1038.7</c:v>
                </c:pt>
                <c:pt idx="2986">
                  <c:v>1037.04</c:v>
                </c:pt>
                <c:pt idx="2987">
                  <c:v>1061.3800000000001</c:v>
                </c:pt>
                <c:pt idx="2988">
                  <c:v>1060.6099999999999</c:v>
                </c:pt>
                <c:pt idx="2989">
                  <c:v>1061.8499999999999</c:v>
                </c:pt>
                <c:pt idx="2990">
                  <c:v>1063.3499999999999</c:v>
                </c:pt>
                <c:pt idx="2991">
                  <c:v>1059.2</c:v>
                </c:pt>
                <c:pt idx="2992">
                  <c:v>1041.9000000000001</c:v>
                </c:pt>
                <c:pt idx="2993">
                  <c:v>1038.83</c:v>
                </c:pt>
                <c:pt idx="2994">
                  <c:v>1021.09</c:v>
                </c:pt>
                <c:pt idx="2995">
                  <c:v>1023.95</c:v>
                </c:pt>
                <c:pt idx="2996">
                  <c:v>1021.79</c:v>
                </c:pt>
                <c:pt idx="2997">
                  <c:v>989.66</c:v>
                </c:pt>
                <c:pt idx="2998">
                  <c:v>979.88</c:v>
                </c:pt>
                <c:pt idx="2999">
                  <c:v>976.86</c:v>
                </c:pt>
                <c:pt idx="3000">
                  <c:v>972.49</c:v>
                </c:pt>
                <c:pt idx="3001">
                  <c:v>972.49</c:v>
                </c:pt>
                <c:pt idx="3002">
                  <c:v>977.57</c:v>
                </c:pt>
                <c:pt idx="3003">
                  <c:v>1008.23</c:v>
                </c:pt>
                <c:pt idx="3004">
                  <c:v>1017.78</c:v>
                </c:pt>
                <c:pt idx="3005">
                  <c:v>1025.08</c:v>
                </c:pt>
                <c:pt idx="3006">
                  <c:v>1025.67</c:v>
                </c:pt>
                <c:pt idx="3007">
                  <c:v>1041.52</c:v>
                </c:pt>
                <c:pt idx="3008">
                  <c:v>1041.44</c:v>
                </c:pt>
                <c:pt idx="3009">
                  <c:v>1042.56</c:v>
                </c:pt>
                <c:pt idx="3010">
                  <c:v>1012.74</c:v>
                </c:pt>
                <c:pt idx="3011">
                  <c:v>1018.81</c:v>
                </c:pt>
                <c:pt idx="3012">
                  <c:v>1030.6400000000001</c:v>
                </c:pt>
                <c:pt idx="3013">
                  <c:v>1017.38</c:v>
                </c:pt>
                <c:pt idx="3014">
                  <c:v>1040.07</c:v>
                </c:pt>
                <c:pt idx="3015">
                  <c:v>1048.52</c:v>
                </c:pt>
                <c:pt idx="3016">
                  <c:v>1060.3399999999999</c:v>
                </c:pt>
                <c:pt idx="3017">
                  <c:v>1058.9100000000001</c:v>
                </c:pt>
                <c:pt idx="3018">
                  <c:v>1051.45</c:v>
                </c:pt>
                <c:pt idx="3019">
                  <c:v>1046.69</c:v>
                </c:pt>
                <c:pt idx="3020">
                  <c:v>1047.1400000000001</c:v>
                </c:pt>
                <c:pt idx="3021">
                  <c:v>1070.06</c:v>
                </c:pt>
                <c:pt idx="3022">
                  <c:v>1064.8800000000001</c:v>
                </c:pt>
                <c:pt idx="3023">
                  <c:v>1071.73</c:v>
                </c:pt>
                <c:pt idx="3024">
                  <c:v>1070.47</c:v>
                </c:pt>
                <c:pt idx="3025">
                  <c:v>1066.74</c:v>
                </c:pt>
                <c:pt idx="3026">
                  <c:v>1072.5</c:v>
                </c:pt>
                <c:pt idx="3027">
                  <c:v>1065.81</c:v>
                </c:pt>
                <c:pt idx="3028">
                  <c:v>1035.8599999999999</c:v>
                </c:pt>
                <c:pt idx="3029">
                  <c:v>1030.47</c:v>
                </c:pt>
                <c:pt idx="3030">
                  <c:v>1026.4100000000001</c:v>
                </c:pt>
                <c:pt idx="3031">
                  <c:v>1026.58</c:v>
                </c:pt>
                <c:pt idx="3032">
                  <c:v>1039.32</c:v>
                </c:pt>
                <c:pt idx="3033">
                  <c:v>1040.8399999999999</c:v>
                </c:pt>
                <c:pt idx="3034">
                  <c:v>1023.47</c:v>
                </c:pt>
                <c:pt idx="3035">
                  <c:v>1019.86</c:v>
                </c:pt>
                <c:pt idx="3036">
                  <c:v>1015.68</c:v>
                </c:pt>
                <c:pt idx="3037">
                  <c:v>1000.89</c:v>
                </c:pt>
                <c:pt idx="3038">
                  <c:v>1004.27</c:v>
                </c:pt>
                <c:pt idx="3039">
                  <c:v>996.49</c:v>
                </c:pt>
                <c:pt idx="3040">
                  <c:v>1012.89</c:v>
                </c:pt>
                <c:pt idx="3041">
                  <c:v>998.19</c:v>
                </c:pt>
                <c:pt idx="3042">
                  <c:v>998.28</c:v>
                </c:pt>
                <c:pt idx="3043">
                  <c:v>1027.77</c:v>
                </c:pt>
                <c:pt idx="3044">
                  <c:v>1037.27</c:v>
                </c:pt>
                <c:pt idx="3045">
                  <c:v>1050.8900000000001</c:v>
                </c:pt>
                <c:pt idx="3046">
                  <c:v>1050.8900000000001</c:v>
                </c:pt>
                <c:pt idx="3047">
                  <c:v>1038.8800000000001</c:v>
                </c:pt>
                <c:pt idx="3048">
                  <c:v>1045.5</c:v>
                </c:pt>
                <c:pt idx="3049">
                  <c:v>1050.3900000000001</c:v>
                </c:pt>
                <c:pt idx="3050">
                  <c:v>1055.57</c:v>
                </c:pt>
                <c:pt idx="3051">
                  <c:v>1067.3900000000001</c:v>
                </c:pt>
                <c:pt idx="3052">
                  <c:v>1066.82</c:v>
                </c:pt>
                <c:pt idx="3053">
                  <c:v>1070.6400000000001</c:v>
                </c:pt>
                <c:pt idx="3054">
                  <c:v>1070.4100000000001</c:v>
                </c:pt>
                <c:pt idx="3055">
                  <c:v>1071.47</c:v>
                </c:pt>
                <c:pt idx="3056">
                  <c:v>1087.6600000000001</c:v>
                </c:pt>
                <c:pt idx="3057">
                  <c:v>1084.8599999999999</c:v>
                </c:pt>
                <c:pt idx="3058">
                  <c:v>1079.83</c:v>
                </c:pt>
                <c:pt idx="3059">
                  <c:v>1071.27</c:v>
                </c:pt>
                <c:pt idx="3060">
                  <c:v>1093.73</c:v>
                </c:pt>
                <c:pt idx="3061">
                  <c:v>1087.6500000000001</c:v>
                </c:pt>
                <c:pt idx="3062">
                  <c:v>1093.1500000000001</c:v>
                </c:pt>
                <c:pt idx="3063">
                  <c:v>1090.76</c:v>
                </c:pt>
                <c:pt idx="3064">
                  <c:v>1087.3399999999999</c:v>
                </c:pt>
                <c:pt idx="3065">
                  <c:v>1092.17</c:v>
                </c:pt>
                <c:pt idx="3066">
                  <c:v>1083.4100000000001</c:v>
                </c:pt>
                <c:pt idx="3067">
                  <c:v>1105.72</c:v>
                </c:pt>
                <c:pt idx="3068">
                  <c:v>1104.57</c:v>
                </c:pt>
                <c:pt idx="3069">
                  <c:v>1102.94</c:v>
                </c:pt>
                <c:pt idx="3070">
                  <c:v>1109.8</c:v>
                </c:pt>
                <c:pt idx="3071">
                  <c:v>1110.06</c:v>
                </c:pt>
                <c:pt idx="3072">
                  <c:v>1114.3800000000001</c:v>
                </c:pt>
                <c:pt idx="3073">
                  <c:v>1122.27</c:v>
                </c:pt>
                <c:pt idx="3074">
                  <c:v>1118.1500000000001</c:v>
                </c:pt>
                <c:pt idx="3075">
                  <c:v>1120.81</c:v>
                </c:pt>
                <c:pt idx="3076">
                  <c:v>1128.52</c:v>
                </c:pt>
                <c:pt idx="3077">
                  <c:v>1110.4000000000001</c:v>
                </c:pt>
                <c:pt idx="3078">
                  <c:v>1122.18</c:v>
                </c:pt>
                <c:pt idx="3079">
                  <c:v>1124.21</c:v>
                </c:pt>
                <c:pt idx="3080">
                  <c:v>1126.93</c:v>
                </c:pt>
                <c:pt idx="3081">
                  <c:v>1129.6099999999999</c:v>
                </c:pt>
                <c:pt idx="3082">
                  <c:v>1130.1199999999999</c:v>
                </c:pt>
                <c:pt idx="3083">
                  <c:v>1127.53</c:v>
                </c:pt>
                <c:pt idx="3084">
                  <c:v>1128.92</c:v>
                </c:pt>
                <c:pt idx="3085">
                  <c:v>1128.8699999999999</c:v>
                </c:pt>
                <c:pt idx="3086">
                  <c:v>1130</c:v>
                </c:pt>
                <c:pt idx="3087">
                  <c:v>1138.8</c:v>
                </c:pt>
                <c:pt idx="3088">
                  <c:v>1142.69</c:v>
                </c:pt>
                <c:pt idx="3089">
                  <c:v>1164.56</c:v>
                </c:pt>
                <c:pt idx="3090">
                  <c:v>1168.8599999999999</c:v>
                </c:pt>
                <c:pt idx="3091">
                  <c:v>1166.8</c:v>
                </c:pt>
                <c:pt idx="3092">
                  <c:v>1157.79</c:v>
                </c:pt>
                <c:pt idx="3093">
                  <c:v>1163.08</c:v>
                </c:pt>
                <c:pt idx="3094">
                  <c:v>1158.3699999999999</c:v>
                </c:pt>
                <c:pt idx="3095">
                  <c:v>1144.3900000000001</c:v>
                </c:pt>
                <c:pt idx="3096">
                  <c:v>1143.17</c:v>
                </c:pt>
                <c:pt idx="3097">
                  <c:v>1124.51</c:v>
                </c:pt>
                <c:pt idx="3098">
                  <c:v>1125.1199999999999</c:v>
                </c:pt>
                <c:pt idx="3099">
                  <c:v>1142.32</c:v>
                </c:pt>
                <c:pt idx="3100">
                  <c:v>1145.57</c:v>
                </c:pt>
                <c:pt idx="3101">
                  <c:v>1144.18</c:v>
                </c:pt>
                <c:pt idx="3102">
                  <c:v>1127.77</c:v>
                </c:pt>
                <c:pt idx="3103">
                  <c:v>1144.73</c:v>
                </c:pt>
                <c:pt idx="3104">
                  <c:v>1144.73</c:v>
                </c:pt>
                <c:pt idx="3105">
                  <c:v>1136.21</c:v>
                </c:pt>
                <c:pt idx="3106">
                  <c:v>1134.6199999999999</c:v>
                </c:pt>
                <c:pt idx="3107">
                  <c:v>1127.5</c:v>
                </c:pt>
                <c:pt idx="3108">
                  <c:v>1151.8</c:v>
                </c:pt>
                <c:pt idx="3109">
                  <c:v>1166.29</c:v>
                </c:pt>
                <c:pt idx="3110">
                  <c:v>1169.58</c:v>
                </c:pt>
                <c:pt idx="3111">
                  <c:v>1168.3</c:v>
                </c:pt>
                <c:pt idx="3112">
                  <c:v>1168.81</c:v>
                </c:pt>
                <c:pt idx="3113">
                  <c:v>1172.5899999999999</c:v>
                </c:pt>
                <c:pt idx="3114">
                  <c:v>1176.83</c:v>
                </c:pt>
                <c:pt idx="3115">
                  <c:v>1183.8699999999999</c:v>
                </c:pt>
                <c:pt idx="3116">
                  <c:v>1183.8699999999999</c:v>
                </c:pt>
                <c:pt idx="3117">
                  <c:v>1185.0899999999999</c:v>
                </c:pt>
                <c:pt idx="3118">
                  <c:v>1179.02</c:v>
                </c:pt>
                <c:pt idx="3119">
                  <c:v>1186.3800000000001</c:v>
                </c:pt>
                <c:pt idx="3120">
                  <c:v>1187.8599999999999</c:v>
                </c:pt>
                <c:pt idx="3121">
                  <c:v>1190.93</c:v>
                </c:pt>
                <c:pt idx="3122">
                  <c:v>1197.99</c:v>
                </c:pt>
                <c:pt idx="3123">
                  <c:v>1201.8599999999999</c:v>
                </c:pt>
                <c:pt idx="3124">
                  <c:v>1199.96</c:v>
                </c:pt>
                <c:pt idx="3125">
                  <c:v>1199.96</c:v>
                </c:pt>
                <c:pt idx="3126">
                  <c:v>1200.52</c:v>
                </c:pt>
                <c:pt idx="3127">
                  <c:v>1201.31</c:v>
                </c:pt>
                <c:pt idx="3128">
                  <c:v>1202.95</c:v>
                </c:pt>
                <c:pt idx="3129">
                  <c:v>1201.29</c:v>
                </c:pt>
                <c:pt idx="3130">
                  <c:v>1201</c:v>
                </c:pt>
                <c:pt idx="3131">
                  <c:v>1214.4100000000001</c:v>
                </c:pt>
                <c:pt idx="3132">
                  <c:v>1212.5899999999999</c:v>
                </c:pt>
                <c:pt idx="3133">
                  <c:v>1218.49</c:v>
                </c:pt>
                <c:pt idx="3134">
                  <c:v>1216.02</c:v>
                </c:pt>
                <c:pt idx="3135">
                  <c:v>1214.07</c:v>
                </c:pt>
                <c:pt idx="3136">
                  <c:v>1212.6199999999999</c:v>
                </c:pt>
                <c:pt idx="3137">
                  <c:v>1217.42</c:v>
                </c:pt>
                <c:pt idx="3138">
                  <c:v>1228.18</c:v>
                </c:pt>
                <c:pt idx="3139">
                  <c:v>1226.24</c:v>
                </c:pt>
                <c:pt idx="3140">
                  <c:v>1235.19</c:v>
                </c:pt>
                <c:pt idx="3141">
                  <c:v>1235.19</c:v>
                </c:pt>
                <c:pt idx="3142">
                  <c:v>1237.22</c:v>
                </c:pt>
                <c:pt idx="3143">
                  <c:v>1224.3399999999999</c:v>
                </c:pt>
                <c:pt idx="3144">
                  <c:v>1222.54</c:v>
                </c:pt>
                <c:pt idx="3145">
                  <c:v>1225.22</c:v>
                </c:pt>
                <c:pt idx="3146">
                  <c:v>1232.4100000000001</c:v>
                </c:pt>
                <c:pt idx="3147">
                  <c:v>1232.92</c:v>
                </c:pt>
                <c:pt idx="3148">
                  <c:v>1238.6099999999999</c:v>
                </c:pt>
                <c:pt idx="3149">
                  <c:v>1241.25</c:v>
                </c:pt>
                <c:pt idx="3150">
                  <c:v>1219.26</c:v>
                </c:pt>
                <c:pt idx="3151">
                  <c:v>1228.57</c:v>
                </c:pt>
                <c:pt idx="3152">
                  <c:v>1248.97</c:v>
                </c:pt>
                <c:pt idx="3153">
                  <c:v>1245.69</c:v>
                </c:pt>
                <c:pt idx="3154">
                  <c:v>1248.45</c:v>
                </c:pt>
                <c:pt idx="3155">
                  <c:v>1251.83</c:v>
                </c:pt>
                <c:pt idx="3156">
                  <c:v>1259.5899999999999</c:v>
                </c:pt>
                <c:pt idx="3157">
                  <c:v>1264.8900000000001</c:v>
                </c:pt>
                <c:pt idx="3158">
                  <c:v>1261.3800000000001</c:v>
                </c:pt>
                <c:pt idx="3159">
                  <c:v>1262.46</c:v>
                </c:pt>
                <c:pt idx="3160">
                  <c:v>1269.56</c:v>
                </c:pt>
                <c:pt idx="3161">
                  <c:v>1272.8699999999999</c:v>
                </c:pt>
                <c:pt idx="3162">
                  <c:v>1268.43</c:v>
                </c:pt>
                <c:pt idx="3163">
                  <c:v>1276.49</c:v>
                </c:pt>
                <c:pt idx="3164">
                  <c:v>1280.52</c:v>
                </c:pt>
                <c:pt idx="3165">
                  <c:v>1282.8</c:v>
                </c:pt>
                <c:pt idx="3166">
                  <c:v>1282.8</c:v>
                </c:pt>
                <c:pt idx="3167">
                  <c:v>1256.21</c:v>
                </c:pt>
                <c:pt idx="3168">
                  <c:v>1248.0999999999999</c:v>
                </c:pt>
                <c:pt idx="3169">
                  <c:v>1246.9100000000001</c:v>
                </c:pt>
                <c:pt idx="3170">
                  <c:v>1260.49</c:v>
                </c:pt>
                <c:pt idx="3171">
                  <c:v>1267.03</c:v>
                </c:pt>
                <c:pt idx="3172">
                  <c:v>1247.02</c:v>
                </c:pt>
                <c:pt idx="3173">
                  <c:v>1249.07</c:v>
                </c:pt>
                <c:pt idx="3174">
                  <c:v>1270.72</c:v>
                </c:pt>
                <c:pt idx="3175">
                  <c:v>1261.3800000000001</c:v>
                </c:pt>
                <c:pt idx="3176">
                  <c:v>1250.73</c:v>
                </c:pt>
                <c:pt idx="3177">
                  <c:v>1261.54</c:v>
                </c:pt>
                <c:pt idx="3178">
                  <c:v>1259.71</c:v>
                </c:pt>
                <c:pt idx="3179">
                  <c:v>1235.77</c:v>
                </c:pt>
                <c:pt idx="3180">
                  <c:v>1244.42</c:v>
                </c:pt>
                <c:pt idx="3181">
                  <c:v>1237.17</c:v>
                </c:pt>
                <c:pt idx="3182">
                  <c:v>1223.51</c:v>
                </c:pt>
                <c:pt idx="3183">
                  <c:v>1200.1199999999999</c:v>
                </c:pt>
                <c:pt idx="3184">
                  <c:v>1215.8699999999999</c:v>
                </c:pt>
                <c:pt idx="3185">
                  <c:v>1221.05</c:v>
                </c:pt>
                <c:pt idx="3186">
                  <c:v>1239.24</c:v>
                </c:pt>
                <c:pt idx="3187">
                  <c:v>1234.78</c:v>
                </c:pt>
                <c:pt idx="3188">
                  <c:v>1238.3499999999999</c:v>
                </c:pt>
                <c:pt idx="3189">
                  <c:v>1250.0999999999999</c:v>
                </c:pt>
                <c:pt idx="3190">
                  <c:v>1254.3499999999999</c:v>
                </c:pt>
                <c:pt idx="3191">
                  <c:v>1250.81</c:v>
                </c:pt>
                <c:pt idx="3192">
                  <c:v>1259.73</c:v>
                </c:pt>
                <c:pt idx="3193">
                  <c:v>1268.53</c:v>
                </c:pt>
                <c:pt idx="3194">
                  <c:v>1266.6300000000001</c:v>
                </c:pt>
                <c:pt idx="3195">
                  <c:v>1273.31</c:v>
                </c:pt>
                <c:pt idx="3196">
                  <c:v>1273.82</c:v>
                </c:pt>
                <c:pt idx="3197">
                  <c:v>1273.69</c:v>
                </c:pt>
                <c:pt idx="3198">
                  <c:v>1276.26</c:v>
                </c:pt>
                <c:pt idx="3199">
                  <c:v>1274.3</c:v>
                </c:pt>
                <c:pt idx="3200">
                  <c:v>1269.28</c:v>
                </c:pt>
                <c:pt idx="3201">
                  <c:v>1265.74</c:v>
                </c:pt>
                <c:pt idx="3202">
                  <c:v>1255.76</c:v>
                </c:pt>
                <c:pt idx="3203">
                  <c:v>1256.52</c:v>
                </c:pt>
                <c:pt idx="3204">
                  <c:v>1256.5999999999999</c:v>
                </c:pt>
                <c:pt idx="3205">
                  <c:v>1261.71</c:v>
                </c:pt>
                <c:pt idx="3206">
                  <c:v>1247.78</c:v>
                </c:pt>
                <c:pt idx="3207">
                  <c:v>1254.8599999999999</c:v>
                </c:pt>
                <c:pt idx="3208">
                  <c:v>1272.07</c:v>
                </c:pt>
                <c:pt idx="3209">
                  <c:v>1278.77</c:v>
                </c:pt>
                <c:pt idx="3210">
                  <c:v>1278.77</c:v>
                </c:pt>
                <c:pt idx="3211">
                  <c:v>1276.67</c:v>
                </c:pt>
                <c:pt idx="3212">
                  <c:v>1288.1199999999999</c:v>
                </c:pt>
                <c:pt idx="3213">
                  <c:v>1296.26</c:v>
                </c:pt>
                <c:pt idx="3214">
                  <c:v>1300.83</c:v>
                </c:pt>
                <c:pt idx="3215">
                  <c:v>1303.97</c:v>
                </c:pt>
                <c:pt idx="3216">
                  <c:v>1301.9100000000001</c:v>
                </c:pt>
                <c:pt idx="3217">
                  <c:v>1296.9100000000001</c:v>
                </c:pt>
                <c:pt idx="3218">
                  <c:v>1287.97</c:v>
                </c:pt>
                <c:pt idx="3219">
                  <c:v>1276.5</c:v>
                </c:pt>
                <c:pt idx="3220">
                  <c:v>1281.52</c:v>
                </c:pt>
                <c:pt idx="3221">
                  <c:v>1287.6300000000001</c:v>
                </c:pt>
                <c:pt idx="3222">
                  <c:v>1298.07</c:v>
                </c:pt>
                <c:pt idx="3223">
                  <c:v>1283.69</c:v>
                </c:pt>
                <c:pt idx="3224">
                  <c:v>1289.83</c:v>
                </c:pt>
                <c:pt idx="3225">
                  <c:v>1279.3900000000001</c:v>
                </c:pt>
                <c:pt idx="3226">
                  <c:v>1271.2</c:v>
                </c:pt>
                <c:pt idx="3227">
                  <c:v>1270.54</c:v>
                </c:pt>
                <c:pt idx="3228">
                  <c:v>1281.97</c:v>
                </c:pt>
                <c:pt idx="3229">
                  <c:v>1284.73</c:v>
                </c:pt>
                <c:pt idx="3230">
                  <c:v>1275.21</c:v>
                </c:pt>
                <c:pt idx="3231">
                  <c:v>1259.77</c:v>
                </c:pt>
                <c:pt idx="3232">
                  <c:v>1258.6199999999999</c:v>
                </c:pt>
                <c:pt idx="3233">
                  <c:v>1262.98</c:v>
                </c:pt>
                <c:pt idx="3234">
                  <c:v>1268.25</c:v>
                </c:pt>
                <c:pt idx="3235">
                  <c:v>1273.6199999999999</c:v>
                </c:pt>
                <c:pt idx="3236">
                  <c:v>1273.6199999999999</c:v>
                </c:pt>
                <c:pt idx="3237">
                  <c:v>1287.01</c:v>
                </c:pt>
                <c:pt idx="3238">
                  <c:v>1257.93</c:v>
                </c:pt>
                <c:pt idx="3239">
                  <c:v>1256.52</c:v>
                </c:pt>
                <c:pt idx="3240">
                  <c:v>1244.21</c:v>
                </c:pt>
                <c:pt idx="3241">
                  <c:v>1230.5999999999999</c:v>
                </c:pt>
                <c:pt idx="3242">
                  <c:v>1229.6400000000001</c:v>
                </c:pt>
                <c:pt idx="3243">
                  <c:v>1224.33</c:v>
                </c:pt>
                <c:pt idx="3244">
                  <c:v>1233.18</c:v>
                </c:pt>
                <c:pt idx="3245">
                  <c:v>1215.82</c:v>
                </c:pt>
                <c:pt idx="3246">
                  <c:v>1216.19</c:v>
                </c:pt>
                <c:pt idx="3247">
                  <c:v>1231.57</c:v>
                </c:pt>
                <c:pt idx="3248">
                  <c:v>1210.08</c:v>
                </c:pt>
                <c:pt idx="3249">
                  <c:v>1211.43</c:v>
                </c:pt>
                <c:pt idx="3250">
                  <c:v>1214.71</c:v>
                </c:pt>
                <c:pt idx="3251">
                  <c:v>1221.27</c:v>
                </c:pt>
                <c:pt idx="3252">
                  <c:v>1238.22</c:v>
                </c:pt>
                <c:pt idx="3253">
                  <c:v>1230.56</c:v>
                </c:pt>
                <c:pt idx="3254">
                  <c:v>1227.53</c:v>
                </c:pt>
                <c:pt idx="3255">
                  <c:v>1213.32</c:v>
                </c:pt>
                <c:pt idx="3256">
                  <c:v>1224.29</c:v>
                </c:pt>
                <c:pt idx="3257">
                  <c:v>1240.3</c:v>
                </c:pt>
                <c:pt idx="3258">
                  <c:v>1250.6199999999999</c:v>
                </c:pt>
                <c:pt idx="3259">
                  <c:v>1263.1300000000001</c:v>
                </c:pt>
                <c:pt idx="3260">
                  <c:v>1281.28</c:v>
                </c:pt>
                <c:pt idx="3261">
                  <c:v>1281.28</c:v>
                </c:pt>
                <c:pt idx="3262">
                  <c:v>1280.07</c:v>
                </c:pt>
                <c:pt idx="3263">
                  <c:v>1281.3800000000001</c:v>
                </c:pt>
                <c:pt idx="3264">
                  <c:v>1294.71</c:v>
                </c:pt>
                <c:pt idx="3265">
                  <c:v>1285.96</c:v>
                </c:pt>
                <c:pt idx="3266">
                  <c:v>1262.3499999999999</c:v>
                </c:pt>
                <c:pt idx="3267">
                  <c:v>1256.72</c:v>
                </c:pt>
                <c:pt idx="3268">
                  <c:v>1260.75</c:v>
                </c:pt>
                <c:pt idx="3269">
                  <c:v>1251.96</c:v>
                </c:pt>
                <c:pt idx="3270">
                  <c:v>1259.6300000000001</c:v>
                </c:pt>
                <c:pt idx="3271">
                  <c:v>1249.03</c:v>
                </c:pt>
                <c:pt idx="3272">
                  <c:v>1269.54</c:v>
                </c:pt>
                <c:pt idx="3273">
                  <c:v>1268.79</c:v>
                </c:pt>
                <c:pt idx="3274">
                  <c:v>1285.6400000000001</c:v>
                </c:pt>
                <c:pt idx="3275">
                  <c:v>1287.17</c:v>
                </c:pt>
                <c:pt idx="3276">
                  <c:v>1279.73</c:v>
                </c:pt>
                <c:pt idx="3277">
                  <c:v>1274.79</c:v>
                </c:pt>
                <c:pt idx="3278">
                  <c:v>1248.57</c:v>
                </c:pt>
                <c:pt idx="3279">
                  <c:v>1244.77</c:v>
                </c:pt>
                <c:pt idx="3280">
                  <c:v>1237.1300000000001</c:v>
                </c:pt>
                <c:pt idx="3281">
                  <c:v>1232.08</c:v>
                </c:pt>
                <c:pt idx="3282">
                  <c:v>1200.2</c:v>
                </c:pt>
                <c:pt idx="3283">
                  <c:v>1206.21</c:v>
                </c:pt>
                <c:pt idx="3284">
                  <c:v>1147.7</c:v>
                </c:pt>
                <c:pt idx="3285">
                  <c:v>1146.18</c:v>
                </c:pt>
                <c:pt idx="3286">
                  <c:v>1069.1199999999999</c:v>
                </c:pt>
                <c:pt idx="3287">
                  <c:v>1120.43</c:v>
                </c:pt>
                <c:pt idx="3288">
                  <c:v>1072.25</c:v>
                </c:pt>
                <c:pt idx="3289">
                  <c:v>1121.96</c:v>
                </c:pt>
                <c:pt idx="3290">
                  <c:v>1128.02</c:v>
                </c:pt>
                <c:pt idx="3291">
                  <c:v>1152.76</c:v>
                </c:pt>
                <c:pt idx="3292">
                  <c:v>1141.3800000000001</c:v>
                </c:pt>
                <c:pt idx="3293">
                  <c:v>1142.01</c:v>
                </c:pt>
                <c:pt idx="3294">
                  <c:v>1090.69</c:v>
                </c:pt>
                <c:pt idx="3295">
                  <c:v>1074.06</c:v>
                </c:pt>
                <c:pt idx="3296">
                  <c:v>1074.1600000000001</c:v>
                </c:pt>
                <c:pt idx="3297">
                  <c:v>1111.0899999999999</c:v>
                </c:pt>
                <c:pt idx="3298">
                  <c:v>1125.5899999999999</c:v>
                </c:pt>
                <c:pt idx="3299">
                  <c:v>1107.75</c:v>
                </c:pt>
                <c:pt idx="3300">
                  <c:v>1125.1199999999999</c:v>
                </c:pt>
                <c:pt idx="3301">
                  <c:v>1157.21</c:v>
                </c:pt>
                <c:pt idx="3302">
                  <c:v>1160.1500000000001</c:v>
                </c:pt>
                <c:pt idx="3303">
                  <c:v>1165.71</c:v>
                </c:pt>
                <c:pt idx="3304">
                  <c:v>1151.9100000000001</c:v>
                </c:pt>
                <c:pt idx="3305">
                  <c:v>1122.73</c:v>
                </c:pt>
                <c:pt idx="3306">
                  <c:v>1122.73</c:v>
                </c:pt>
                <c:pt idx="3307">
                  <c:v>1114.6600000000001</c:v>
                </c:pt>
                <c:pt idx="3308">
                  <c:v>1146.8499999999999</c:v>
                </c:pt>
                <c:pt idx="3309">
                  <c:v>1134.83</c:v>
                </c:pt>
                <c:pt idx="3310">
                  <c:v>1104.5999999999999</c:v>
                </c:pt>
                <c:pt idx="3311">
                  <c:v>1112.1400000000001</c:v>
                </c:pt>
                <c:pt idx="3312">
                  <c:v>1122.5</c:v>
                </c:pt>
                <c:pt idx="3313">
                  <c:v>1137.82</c:v>
                </c:pt>
                <c:pt idx="3314">
                  <c:v>1157.04</c:v>
                </c:pt>
                <c:pt idx="3315">
                  <c:v>1163.31</c:v>
                </c:pt>
                <c:pt idx="3316">
                  <c:v>1152.21</c:v>
                </c:pt>
                <c:pt idx="3317">
                  <c:v>1149.8</c:v>
                </c:pt>
                <c:pt idx="3318">
                  <c:v>1116.32</c:v>
                </c:pt>
                <c:pt idx="3319">
                  <c:v>1080.1500000000001</c:v>
                </c:pt>
                <c:pt idx="3320">
                  <c:v>1086.71</c:v>
                </c:pt>
                <c:pt idx="3321">
                  <c:v>1111.1400000000001</c:v>
                </c:pt>
                <c:pt idx="3322">
                  <c:v>1123.29</c:v>
                </c:pt>
                <c:pt idx="3323">
                  <c:v>1099.7</c:v>
                </c:pt>
                <c:pt idx="3324">
                  <c:v>1107.78</c:v>
                </c:pt>
                <c:pt idx="3325">
                  <c:v>1080.1600000000001</c:v>
                </c:pt>
                <c:pt idx="3326">
                  <c:v>1048.7</c:v>
                </c:pt>
                <c:pt idx="3327">
                  <c:v>1072.45</c:v>
                </c:pt>
                <c:pt idx="3328">
                  <c:v>1091.9000000000001</c:v>
                </c:pt>
                <c:pt idx="3329">
                  <c:v>1112.33</c:v>
                </c:pt>
                <c:pt idx="3330">
                  <c:v>1103.1099999999999</c:v>
                </c:pt>
                <c:pt idx="3331">
                  <c:v>1140.69</c:v>
                </c:pt>
                <c:pt idx="3332">
                  <c:v>1141.32</c:v>
                </c:pt>
                <c:pt idx="3333">
                  <c:v>1152.3699999999999</c:v>
                </c:pt>
                <c:pt idx="3334">
                  <c:v>1149.48</c:v>
                </c:pt>
                <c:pt idx="3335">
                  <c:v>1169.67</c:v>
                </c:pt>
                <c:pt idx="3336">
                  <c:v>1146.8399999999999</c:v>
                </c:pt>
                <c:pt idx="3337">
                  <c:v>1170.1400000000001</c:v>
                </c:pt>
                <c:pt idx="3338">
                  <c:v>1155.1400000000001</c:v>
                </c:pt>
                <c:pt idx="3339">
                  <c:v>1160.1099999999999</c:v>
                </c:pt>
                <c:pt idx="3340">
                  <c:v>1182.18</c:v>
                </c:pt>
                <c:pt idx="3341">
                  <c:v>1198.3</c:v>
                </c:pt>
                <c:pt idx="3342">
                  <c:v>1174.18</c:v>
                </c:pt>
                <c:pt idx="3343">
                  <c:v>1186.3</c:v>
                </c:pt>
                <c:pt idx="3344">
                  <c:v>1226.6500000000001</c:v>
                </c:pt>
                <c:pt idx="3345">
                  <c:v>1227.24</c:v>
                </c:pt>
                <c:pt idx="3346">
                  <c:v>1197.1600000000001</c:v>
                </c:pt>
                <c:pt idx="3347">
                  <c:v>1163.8399999999999</c:v>
                </c:pt>
                <c:pt idx="3348">
                  <c:v>1182.33</c:v>
                </c:pt>
                <c:pt idx="3349">
                  <c:v>1204.45</c:v>
                </c:pt>
                <c:pt idx="3350">
                  <c:v>1197.6500000000001</c:v>
                </c:pt>
                <c:pt idx="3351">
                  <c:v>1204.93</c:v>
                </c:pt>
                <c:pt idx="3352">
                  <c:v>1218.83</c:v>
                </c:pt>
                <c:pt idx="3353">
                  <c:v>1173.96</c:v>
                </c:pt>
                <c:pt idx="3354">
                  <c:v>1183.57</c:v>
                </c:pt>
                <c:pt idx="3355">
                  <c:v>1206.68</c:v>
                </c:pt>
                <c:pt idx="3356">
                  <c:v>1195.4000000000001</c:v>
                </c:pt>
                <c:pt idx="3357">
                  <c:v>1201.24</c:v>
                </c:pt>
                <c:pt idx="3358">
                  <c:v>1181.44</c:v>
                </c:pt>
                <c:pt idx="3359">
                  <c:v>1161.3399999999999</c:v>
                </c:pt>
                <c:pt idx="3360">
                  <c:v>1160.6199999999999</c:v>
                </c:pt>
                <c:pt idx="3361">
                  <c:v>1139.1300000000001</c:v>
                </c:pt>
                <c:pt idx="3362">
                  <c:v>1134.46</c:v>
                </c:pt>
                <c:pt idx="3363">
                  <c:v>1109.3399999999999</c:v>
                </c:pt>
                <c:pt idx="3364">
                  <c:v>1109.3399999999999</c:v>
                </c:pt>
                <c:pt idx="3365">
                  <c:v>1106.4000000000001</c:v>
                </c:pt>
                <c:pt idx="3366">
                  <c:v>1138.72</c:v>
                </c:pt>
                <c:pt idx="3367">
                  <c:v>1141.26</c:v>
                </c:pt>
                <c:pt idx="3368">
                  <c:v>1190.52</c:v>
                </c:pt>
                <c:pt idx="3369">
                  <c:v>1188.3499999999999</c:v>
                </c:pt>
                <c:pt idx="3370">
                  <c:v>1188.28</c:v>
                </c:pt>
                <c:pt idx="3371">
                  <c:v>1200.3800000000001</c:v>
                </c:pt>
                <c:pt idx="3372">
                  <c:v>1201.42</c:v>
                </c:pt>
                <c:pt idx="3373">
                  <c:v>1203.53</c:v>
                </c:pt>
                <c:pt idx="3374">
                  <c:v>1177.8599999999999</c:v>
                </c:pt>
                <c:pt idx="3375">
                  <c:v>1197.69</c:v>
                </c:pt>
                <c:pt idx="3376">
                  <c:v>1179.8800000000001</c:v>
                </c:pt>
                <c:pt idx="3377">
                  <c:v>1169.29</c:v>
                </c:pt>
                <c:pt idx="3378">
                  <c:v>1155.67</c:v>
                </c:pt>
                <c:pt idx="3379">
                  <c:v>1159.5</c:v>
                </c:pt>
                <c:pt idx="3380">
                  <c:v>1163.7</c:v>
                </c:pt>
                <c:pt idx="3381">
                  <c:v>1149.8599999999999</c:v>
                </c:pt>
                <c:pt idx="3382">
                  <c:v>1184.19</c:v>
                </c:pt>
                <c:pt idx="3383">
                  <c:v>1186.4100000000001</c:v>
                </c:pt>
                <c:pt idx="3384">
                  <c:v>1196.28</c:v>
                </c:pt>
                <c:pt idx="3385">
                  <c:v>1206.97</c:v>
                </c:pt>
                <c:pt idx="3386">
                  <c:v>1206.97</c:v>
                </c:pt>
                <c:pt idx="3387">
                  <c:v>1207.1600000000001</c:v>
                </c:pt>
                <c:pt idx="3388">
                  <c:v>1191.8</c:v>
                </c:pt>
                <c:pt idx="3389">
                  <c:v>1204.55</c:v>
                </c:pt>
                <c:pt idx="3390">
                  <c:v>1199.6500000000001</c:v>
                </c:pt>
                <c:pt idx="3391">
                  <c:v>1199.6500000000001</c:v>
                </c:pt>
                <c:pt idx="3392">
                  <c:v>1218.1199999999999</c:v>
                </c:pt>
                <c:pt idx="3393">
                  <c:v>1218.44</c:v>
                </c:pt>
                <c:pt idx="3394">
                  <c:v>1222.44</c:v>
                </c:pt>
                <c:pt idx="3395">
                  <c:v>1219.5999999999999</c:v>
                </c:pt>
                <c:pt idx="3396">
                  <c:v>1222.44</c:v>
                </c:pt>
                <c:pt idx="3397">
                  <c:v>1233.54</c:v>
                </c:pt>
                <c:pt idx="3398">
                  <c:v>1234.1600000000001</c:v>
                </c:pt>
                <c:pt idx="3399">
                  <c:v>1237.32</c:v>
                </c:pt>
                <c:pt idx="3400">
                  <c:v>1231.28</c:v>
                </c:pt>
                <c:pt idx="3401">
                  <c:v>1231.28</c:v>
                </c:pt>
                <c:pt idx="3402">
                  <c:v>1235.6400000000001</c:v>
                </c:pt>
                <c:pt idx="3403">
                  <c:v>1249.53</c:v>
                </c:pt>
                <c:pt idx="3404">
                  <c:v>1255.74</c:v>
                </c:pt>
                <c:pt idx="3405">
                  <c:v>1256.3499999999999</c:v>
                </c:pt>
                <c:pt idx="3406">
                  <c:v>1257.01</c:v>
                </c:pt>
                <c:pt idx="3407">
                  <c:v>1255.9000000000001</c:v>
                </c:pt>
                <c:pt idx="3408">
                  <c:v>1267.0899999999999</c:v>
                </c:pt>
                <c:pt idx="3409">
                  <c:v>1259.92</c:v>
                </c:pt>
                <c:pt idx="3410">
                  <c:v>1258.19</c:v>
                </c:pt>
                <c:pt idx="3411">
                  <c:v>1255.1199999999999</c:v>
                </c:pt>
                <c:pt idx="3412">
                  <c:v>1254.7</c:v>
                </c:pt>
                <c:pt idx="3413">
                  <c:v>1266.4000000000001</c:v>
                </c:pt>
                <c:pt idx="3414">
                  <c:v>1268.06</c:v>
                </c:pt>
                <c:pt idx="3415">
                  <c:v>1286.6199999999999</c:v>
                </c:pt>
                <c:pt idx="3416">
                  <c:v>1286.31</c:v>
                </c:pt>
                <c:pt idx="3417">
                  <c:v>1288.73</c:v>
                </c:pt>
                <c:pt idx="3418">
                  <c:v>1291.44</c:v>
                </c:pt>
                <c:pt idx="3419">
                  <c:v>1293.7</c:v>
                </c:pt>
                <c:pt idx="3420">
                  <c:v>1284.53</c:v>
                </c:pt>
                <c:pt idx="3421">
                  <c:v>1293.19</c:v>
                </c:pt>
                <c:pt idx="3422">
                  <c:v>1292.1600000000001</c:v>
                </c:pt>
                <c:pt idx="3423">
                  <c:v>1285.53</c:v>
                </c:pt>
                <c:pt idx="3424">
                  <c:v>1300.06</c:v>
                </c:pt>
                <c:pt idx="3425">
                  <c:v>1302.6600000000001</c:v>
                </c:pt>
                <c:pt idx="3426">
                  <c:v>1302.6600000000001</c:v>
                </c:pt>
                <c:pt idx="3427">
                  <c:v>1303.21</c:v>
                </c:pt>
                <c:pt idx="3428">
                  <c:v>1299.0899999999999</c:v>
                </c:pt>
                <c:pt idx="3429">
                  <c:v>1304.9000000000001</c:v>
                </c:pt>
                <c:pt idx="3430">
                  <c:v>1307.0899999999999</c:v>
                </c:pt>
                <c:pt idx="3431">
                  <c:v>1308.58</c:v>
                </c:pt>
                <c:pt idx="3432">
                  <c:v>1312.9</c:v>
                </c:pt>
                <c:pt idx="3433">
                  <c:v>1306.74</c:v>
                </c:pt>
                <c:pt idx="3434">
                  <c:v>1315.12</c:v>
                </c:pt>
                <c:pt idx="3435">
                  <c:v>1310.92</c:v>
                </c:pt>
                <c:pt idx="3436">
                  <c:v>1305.53</c:v>
                </c:pt>
                <c:pt idx="3437">
                  <c:v>1285.1099999999999</c:v>
                </c:pt>
                <c:pt idx="3438">
                  <c:v>1294.26</c:v>
                </c:pt>
                <c:pt idx="3439">
                  <c:v>1307.2</c:v>
                </c:pt>
                <c:pt idx="3440">
                  <c:v>1311.82</c:v>
                </c:pt>
                <c:pt idx="3441">
                  <c:v>1311.65</c:v>
                </c:pt>
                <c:pt idx="3442">
                  <c:v>1335.32</c:v>
                </c:pt>
                <c:pt idx="3443">
                  <c:v>1333.36</c:v>
                </c:pt>
                <c:pt idx="3444">
                  <c:v>1341.35</c:v>
                </c:pt>
                <c:pt idx="3445">
                  <c:v>1342.9</c:v>
                </c:pt>
                <c:pt idx="3446">
                  <c:v>1348.11</c:v>
                </c:pt>
                <c:pt idx="3447">
                  <c:v>1343.71</c:v>
                </c:pt>
                <c:pt idx="3448">
                  <c:v>1341.51</c:v>
                </c:pt>
                <c:pt idx="3449">
                  <c:v>1331.75</c:v>
                </c:pt>
                <c:pt idx="3450">
                  <c:v>1336.03</c:v>
                </c:pt>
                <c:pt idx="3451">
                  <c:v>1354.4</c:v>
                </c:pt>
                <c:pt idx="3452">
                  <c:v>1350.33</c:v>
                </c:pt>
                <c:pt idx="3453">
                  <c:v>1343.32</c:v>
                </c:pt>
                <c:pt idx="3454">
                  <c:v>1341.4</c:v>
                </c:pt>
                <c:pt idx="3455">
                  <c:v>1346.48</c:v>
                </c:pt>
                <c:pt idx="3456">
                  <c:v>1356.69</c:v>
                </c:pt>
                <c:pt idx="3457">
                  <c:v>1351.48</c:v>
                </c:pt>
                <c:pt idx="3458">
                  <c:v>1337.47</c:v>
                </c:pt>
                <c:pt idx="3459">
                  <c:v>1336.7</c:v>
                </c:pt>
                <c:pt idx="3460">
                  <c:v>1336.7</c:v>
                </c:pt>
                <c:pt idx="3461">
                  <c:v>1321.69</c:v>
                </c:pt>
                <c:pt idx="3462">
                  <c:v>1298.79</c:v>
                </c:pt>
                <c:pt idx="3463">
                  <c:v>1308.5999999999999</c:v>
                </c:pt>
                <c:pt idx="3464">
                  <c:v>1326.71</c:v>
                </c:pt>
                <c:pt idx="3465">
                  <c:v>1310.5</c:v>
                </c:pt>
                <c:pt idx="3466">
                  <c:v>1309.43</c:v>
                </c:pt>
                <c:pt idx="3467">
                  <c:v>1329.58</c:v>
                </c:pt>
                <c:pt idx="3468">
                  <c:v>1324.42</c:v>
                </c:pt>
                <c:pt idx="3469">
                  <c:v>1316.79</c:v>
                </c:pt>
                <c:pt idx="3470">
                  <c:v>1318.34</c:v>
                </c:pt>
                <c:pt idx="3471">
                  <c:v>1307.1600000000001</c:v>
                </c:pt>
                <c:pt idx="3472">
                  <c:v>1311.66</c:v>
                </c:pt>
                <c:pt idx="3473">
                  <c:v>1330.01</c:v>
                </c:pt>
                <c:pt idx="3474">
                  <c:v>1338.96</c:v>
                </c:pt>
                <c:pt idx="3475">
                  <c:v>1342.06</c:v>
                </c:pt>
                <c:pt idx="3476">
                  <c:v>1336.75</c:v>
                </c:pt>
                <c:pt idx="3477">
                  <c:v>1344.09</c:v>
                </c:pt>
                <c:pt idx="3478">
                  <c:v>1340.9</c:v>
                </c:pt>
                <c:pt idx="3479">
                  <c:v>1329.8</c:v>
                </c:pt>
                <c:pt idx="3480">
                  <c:v>1308.26</c:v>
                </c:pt>
                <c:pt idx="3481">
                  <c:v>1308.8699999999999</c:v>
                </c:pt>
                <c:pt idx="3482">
                  <c:v>1303.33</c:v>
                </c:pt>
                <c:pt idx="3483">
                  <c:v>1294.6600000000001</c:v>
                </c:pt>
                <c:pt idx="3484">
                  <c:v>1297.99</c:v>
                </c:pt>
                <c:pt idx="3485">
                  <c:v>1293.77</c:v>
                </c:pt>
                <c:pt idx="3486">
                  <c:v>1279.23</c:v>
                </c:pt>
                <c:pt idx="3487">
                  <c:v>1271.78</c:v>
                </c:pt>
                <c:pt idx="3488">
                  <c:v>1266.06</c:v>
                </c:pt>
                <c:pt idx="3489">
                  <c:v>1246.28</c:v>
                </c:pt>
                <c:pt idx="3490">
                  <c:v>1236.8</c:v>
                </c:pt>
                <c:pt idx="3491">
                  <c:v>1257.27</c:v>
                </c:pt>
                <c:pt idx="3492">
                  <c:v>1257.75</c:v>
                </c:pt>
                <c:pt idx="3493">
                  <c:v>1260</c:v>
                </c:pt>
                <c:pt idx="3494">
                  <c:v>1261.68</c:v>
                </c:pt>
                <c:pt idx="3495">
                  <c:v>1259.1400000000001</c:v>
                </c:pt>
                <c:pt idx="3496">
                  <c:v>1259.1400000000001</c:v>
                </c:pt>
                <c:pt idx="3497">
                  <c:v>1273.01</c:v>
                </c:pt>
                <c:pt idx="3498">
                  <c:v>1254.52</c:v>
                </c:pt>
                <c:pt idx="3499">
                  <c:v>1251.29</c:v>
                </c:pt>
                <c:pt idx="3500">
                  <c:v>1219.8399999999999</c:v>
                </c:pt>
                <c:pt idx="3501">
                  <c:v>1219.69</c:v>
                </c:pt>
                <c:pt idx="3502">
                  <c:v>1227.27</c:v>
                </c:pt>
                <c:pt idx="3503">
                  <c:v>1255.52</c:v>
                </c:pt>
                <c:pt idx="3504">
                  <c:v>1254.82</c:v>
                </c:pt>
                <c:pt idx="3505">
                  <c:v>1264.95</c:v>
                </c:pt>
                <c:pt idx="3506">
                  <c:v>1248.57</c:v>
                </c:pt>
                <c:pt idx="3507">
                  <c:v>1263.0899999999999</c:v>
                </c:pt>
                <c:pt idx="3508">
                  <c:v>1253.8399999999999</c:v>
                </c:pt>
                <c:pt idx="3509">
                  <c:v>1267.03</c:v>
                </c:pt>
                <c:pt idx="3510">
                  <c:v>1280.19</c:v>
                </c:pt>
                <c:pt idx="3511">
                  <c:v>1282.54</c:v>
                </c:pt>
                <c:pt idx="3512">
                  <c:v>1295.17</c:v>
                </c:pt>
                <c:pt idx="3513">
                  <c:v>1293.08</c:v>
                </c:pt>
                <c:pt idx="3514">
                  <c:v>1263.97</c:v>
                </c:pt>
                <c:pt idx="3515">
                  <c:v>1272.97</c:v>
                </c:pt>
                <c:pt idx="3516">
                  <c:v>1252.6600000000001</c:v>
                </c:pt>
                <c:pt idx="3517">
                  <c:v>1258.8499999999999</c:v>
                </c:pt>
                <c:pt idx="3518">
                  <c:v>1269.76</c:v>
                </c:pt>
                <c:pt idx="3519">
                  <c:v>1266.76</c:v>
                </c:pt>
                <c:pt idx="3520">
                  <c:v>1298.6600000000001</c:v>
                </c:pt>
                <c:pt idx="3521">
                  <c:v>1302.03</c:v>
                </c:pt>
                <c:pt idx="3522">
                  <c:v>1310.6400000000001</c:v>
                </c:pt>
                <c:pt idx="3523">
                  <c:v>1310.6400000000001</c:v>
                </c:pt>
                <c:pt idx="3524">
                  <c:v>1304.8399999999999</c:v>
                </c:pt>
                <c:pt idx="3525">
                  <c:v>1292.3599999999999</c:v>
                </c:pt>
                <c:pt idx="3526">
                  <c:v>1290.01</c:v>
                </c:pt>
                <c:pt idx="3527">
                  <c:v>1279.3699999999999</c:v>
                </c:pt>
                <c:pt idx="3528">
                  <c:v>1278.93</c:v>
                </c:pt>
                <c:pt idx="3529">
                  <c:v>1272.68</c:v>
                </c:pt>
                <c:pt idx="3530">
                  <c:v>1293.44</c:v>
                </c:pt>
                <c:pt idx="3531">
                  <c:v>1290.3699999999999</c:v>
                </c:pt>
                <c:pt idx="3532">
                  <c:v>1299.95</c:v>
                </c:pt>
                <c:pt idx="3533">
                  <c:v>1308.6300000000001</c:v>
                </c:pt>
                <c:pt idx="3534">
                  <c:v>1312.34</c:v>
                </c:pt>
                <c:pt idx="3535">
                  <c:v>1299.0899999999999</c:v>
                </c:pt>
                <c:pt idx="3536">
                  <c:v>1287.3800000000001</c:v>
                </c:pt>
                <c:pt idx="3537">
                  <c:v>1275.6400000000001</c:v>
                </c:pt>
                <c:pt idx="3538">
                  <c:v>1275.4100000000001</c:v>
                </c:pt>
                <c:pt idx="3539">
                  <c:v>1296.44</c:v>
                </c:pt>
                <c:pt idx="3540">
                  <c:v>1321.33</c:v>
                </c:pt>
                <c:pt idx="3541">
                  <c:v>1320.59</c:v>
                </c:pt>
                <c:pt idx="3542">
                  <c:v>1314.63</c:v>
                </c:pt>
                <c:pt idx="3543">
                  <c:v>1310.5</c:v>
                </c:pt>
                <c:pt idx="3544">
                  <c:v>1300.8800000000001</c:v>
                </c:pt>
                <c:pt idx="3545">
                  <c:v>1325.57</c:v>
                </c:pt>
                <c:pt idx="3546">
                  <c:v>1328.79</c:v>
                </c:pt>
                <c:pt idx="3547">
                  <c:v>1335.88</c:v>
                </c:pt>
                <c:pt idx="3548">
                  <c:v>1336.68</c:v>
                </c:pt>
                <c:pt idx="3549">
                  <c:v>1337.3</c:v>
                </c:pt>
                <c:pt idx="3550">
                  <c:v>1340.36</c:v>
                </c:pt>
                <c:pt idx="3551">
                  <c:v>1338.48</c:v>
                </c:pt>
                <c:pt idx="3552">
                  <c:v>1338.37</c:v>
                </c:pt>
                <c:pt idx="3553">
                  <c:v>1340.3</c:v>
                </c:pt>
                <c:pt idx="3554">
                  <c:v>1349.94</c:v>
                </c:pt>
                <c:pt idx="3555">
                  <c:v>1352.49</c:v>
                </c:pt>
                <c:pt idx="3556">
                  <c:v>1352.38</c:v>
                </c:pt>
                <c:pt idx="3557">
                  <c:v>1347.76</c:v>
                </c:pt>
                <c:pt idx="3558">
                  <c:v>1348.07</c:v>
                </c:pt>
                <c:pt idx="3559">
                  <c:v>1337.44</c:v>
                </c:pt>
                <c:pt idx="3560">
                  <c:v>1345.84</c:v>
                </c:pt>
                <c:pt idx="3561">
                  <c:v>1345.12</c:v>
                </c:pt>
                <c:pt idx="3562">
                  <c:v>1344.3</c:v>
                </c:pt>
                <c:pt idx="3563">
                  <c:v>1345.46</c:v>
                </c:pt>
                <c:pt idx="3564">
                  <c:v>1335.12</c:v>
                </c:pt>
                <c:pt idx="3565">
                  <c:v>1341.92</c:v>
                </c:pt>
                <c:pt idx="3566">
                  <c:v>1341.92</c:v>
                </c:pt>
                <c:pt idx="3567">
                  <c:v>1340.64</c:v>
                </c:pt>
                <c:pt idx="3568">
                  <c:v>1339.28</c:v>
                </c:pt>
                <c:pt idx="3569">
                  <c:v>1366.52</c:v>
                </c:pt>
                <c:pt idx="3570">
                  <c:v>1372.35</c:v>
                </c:pt>
                <c:pt idx="3571">
                  <c:v>1363.8</c:v>
                </c:pt>
                <c:pt idx="3572">
                  <c:v>1367.91</c:v>
                </c:pt>
                <c:pt idx="3573">
                  <c:v>1370.86</c:v>
                </c:pt>
                <c:pt idx="3574">
                  <c:v>1392.74</c:v>
                </c:pt>
                <c:pt idx="3575">
                  <c:v>1398.79</c:v>
                </c:pt>
                <c:pt idx="3576">
                  <c:v>1393.9</c:v>
                </c:pt>
                <c:pt idx="3577">
                  <c:v>1391.95</c:v>
                </c:pt>
                <c:pt idx="3578">
                  <c:v>1393.65</c:v>
                </c:pt>
                <c:pt idx="3579">
                  <c:v>1392.41</c:v>
                </c:pt>
                <c:pt idx="3580">
                  <c:v>1392.45</c:v>
                </c:pt>
                <c:pt idx="3581">
                  <c:v>1389.18</c:v>
                </c:pt>
                <c:pt idx="3582">
                  <c:v>1374.32</c:v>
                </c:pt>
                <c:pt idx="3583">
                  <c:v>1366.48</c:v>
                </c:pt>
                <c:pt idx="3584">
                  <c:v>1379.76</c:v>
                </c:pt>
                <c:pt idx="3585">
                  <c:v>1373.92</c:v>
                </c:pt>
                <c:pt idx="3586">
                  <c:v>1377.31</c:v>
                </c:pt>
                <c:pt idx="3587">
                  <c:v>1378.78</c:v>
                </c:pt>
                <c:pt idx="3588">
                  <c:v>1383.63</c:v>
                </c:pt>
                <c:pt idx="3589">
                  <c:v>1393.45</c:v>
                </c:pt>
                <c:pt idx="3590">
                  <c:v>1392.95</c:v>
                </c:pt>
                <c:pt idx="3591">
                  <c:v>1388.16</c:v>
                </c:pt>
                <c:pt idx="3592">
                  <c:v>1374.44</c:v>
                </c:pt>
                <c:pt idx="3593">
                  <c:v>1365.93</c:v>
                </c:pt>
                <c:pt idx="3594">
                  <c:v>1366.52</c:v>
                </c:pt>
                <c:pt idx="3595">
                  <c:v>1362.43</c:v>
                </c:pt>
                <c:pt idx="3596">
                  <c:v>1373.22</c:v>
                </c:pt>
                <c:pt idx="3597">
                  <c:v>1387.36</c:v>
                </c:pt>
                <c:pt idx="3598">
                  <c:v>1392.98</c:v>
                </c:pt>
                <c:pt idx="3599">
                  <c:v>1389.88</c:v>
                </c:pt>
                <c:pt idx="3600">
                  <c:v>1367</c:v>
                </c:pt>
                <c:pt idx="3601">
                  <c:v>1367.49</c:v>
                </c:pt>
                <c:pt idx="3602">
                  <c:v>1348.04</c:v>
                </c:pt>
                <c:pt idx="3603">
                  <c:v>1344.05</c:v>
                </c:pt>
                <c:pt idx="3604">
                  <c:v>1347.93</c:v>
                </c:pt>
                <c:pt idx="3605">
                  <c:v>1346.68</c:v>
                </c:pt>
                <c:pt idx="3606">
                  <c:v>1346.68</c:v>
                </c:pt>
                <c:pt idx="3607">
                  <c:v>1346.68</c:v>
                </c:pt>
                <c:pt idx="3608">
                  <c:v>1347.36</c:v>
                </c:pt>
                <c:pt idx="3609">
                  <c:v>1362.48</c:v>
                </c:pt>
                <c:pt idx="3610">
                  <c:v>1349.66</c:v>
                </c:pt>
                <c:pt idx="3611">
                  <c:v>1352.38</c:v>
                </c:pt>
                <c:pt idx="3612">
                  <c:v>1363</c:v>
                </c:pt>
                <c:pt idx="3613">
                  <c:v>1330.98</c:v>
                </c:pt>
                <c:pt idx="3614">
                  <c:v>1314.7</c:v>
                </c:pt>
                <c:pt idx="3615">
                  <c:v>1316.96</c:v>
                </c:pt>
                <c:pt idx="3616">
                  <c:v>1317.11</c:v>
                </c:pt>
                <c:pt idx="3617">
                  <c:v>1311.71</c:v>
                </c:pt>
                <c:pt idx="3618">
                  <c:v>1293.4100000000001</c:v>
                </c:pt>
                <c:pt idx="3619">
                  <c:v>1291.07</c:v>
                </c:pt>
                <c:pt idx="3620">
                  <c:v>1297.73</c:v>
                </c:pt>
                <c:pt idx="3621">
                  <c:v>1323.37</c:v>
                </c:pt>
                <c:pt idx="3622">
                  <c:v>1324.35</c:v>
                </c:pt>
                <c:pt idx="3623">
                  <c:v>1327.47</c:v>
                </c:pt>
                <c:pt idx="3624">
                  <c:v>1327.47</c:v>
                </c:pt>
                <c:pt idx="3625">
                  <c:v>1344.63</c:v>
                </c:pt>
                <c:pt idx="3626">
                  <c:v>1341.92</c:v>
                </c:pt>
                <c:pt idx="3627">
                  <c:v>1335.17</c:v>
                </c:pt>
                <c:pt idx="3628">
                  <c:v>1345.67</c:v>
                </c:pt>
                <c:pt idx="3629">
                  <c:v>1351.63</c:v>
                </c:pt>
                <c:pt idx="3630">
                  <c:v>1352.17</c:v>
                </c:pt>
                <c:pt idx="3631">
                  <c:v>1345.7</c:v>
                </c:pt>
                <c:pt idx="3632">
                  <c:v>1343.39</c:v>
                </c:pt>
                <c:pt idx="3633">
                  <c:v>1345.71</c:v>
                </c:pt>
                <c:pt idx="3634">
                  <c:v>1350.24</c:v>
                </c:pt>
                <c:pt idx="3635">
                  <c:v>1354.22</c:v>
                </c:pt>
                <c:pt idx="3636">
                  <c:v>1354.79</c:v>
                </c:pt>
                <c:pt idx="3637">
                  <c:v>1363.43</c:v>
                </c:pt>
                <c:pt idx="3638">
                  <c:v>1363.63</c:v>
                </c:pt>
                <c:pt idx="3639">
                  <c:v>1354.91</c:v>
                </c:pt>
                <c:pt idx="3640">
                  <c:v>1349.35</c:v>
                </c:pt>
                <c:pt idx="3641">
                  <c:v>1365.01</c:v>
                </c:pt>
                <c:pt idx="3642">
                  <c:v>1380.81</c:v>
                </c:pt>
                <c:pt idx="3643">
                  <c:v>1370.9</c:v>
                </c:pt>
                <c:pt idx="3644">
                  <c:v>1378.33</c:v>
                </c:pt>
                <c:pt idx="3645">
                  <c:v>1365.43</c:v>
                </c:pt>
                <c:pt idx="3646">
                  <c:v>1362.2</c:v>
                </c:pt>
                <c:pt idx="3647">
                  <c:v>1362.2</c:v>
                </c:pt>
                <c:pt idx="3648">
                  <c:v>1355.42</c:v>
                </c:pt>
                <c:pt idx="3649">
                  <c:v>1353.89</c:v>
                </c:pt>
                <c:pt idx="3650">
                  <c:v>1339.21</c:v>
                </c:pt>
                <c:pt idx="3651">
                  <c:v>1361.88</c:v>
                </c:pt>
                <c:pt idx="3652">
                  <c:v>1361.88</c:v>
                </c:pt>
                <c:pt idx="3653">
                  <c:v>1396.31</c:v>
                </c:pt>
                <c:pt idx="3654">
                  <c:v>1393.71</c:v>
                </c:pt>
                <c:pt idx="3655">
                  <c:v>1400.74</c:v>
                </c:pt>
                <c:pt idx="3656">
                  <c:v>1396.37</c:v>
                </c:pt>
                <c:pt idx="3657">
                  <c:v>1392.08</c:v>
                </c:pt>
                <c:pt idx="3658">
                  <c:v>1396.41</c:v>
                </c:pt>
                <c:pt idx="3659">
                  <c:v>1406.69</c:v>
                </c:pt>
                <c:pt idx="3660">
                  <c:v>1406.84</c:v>
                </c:pt>
                <c:pt idx="3661">
                  <c:v>1405.57</c:v>
                </c:pt>
                <c:pt idx="3662">
                  <c:v>1407.3</c:v>
                </c:pt>
                <c:pt idx="3663">
                  <c:v>1407.18</c:v>
                </c:pt>
                <c:pt idx="3664">
                  <c:v>1415.19</c:v>
                </c:pt>
                <c:pt idx="3665">
                  <c:v>1419.91</c:v>
                </c:pt>
                <c:pt idx="3666">
                  <c:v>1419.91</c:v>
                </c:pt>
                <c:pt idx="3667">
                  <c:v>1426.42</c:v>
                </c:pt>
                <c:pt idx="3668">
                  <c:v>1428.41</c:v>
                </c:pt>
                <c:pt idx="3669">
                  <c:v>1428.8</c:v>
                </c:pt>
                <c:pt idx="3670">
                  <c:v>1436.89</c:v>
                </c:pt>
                <c:pt idx="3671">
                  <c:v>1434.43</c:v>
                </c:pt>
                <c:pt idx="3672">
                  <c:v>1441.04</c:v>
                </c:pt>
                <c:pt idx="3673">
                  <c:v>1435.53</c:v>
                </c:pt>
                <c:pt idx="3674">
                  <c:v>1432.15</c:v>
                </c:pt>
                <c:pt idx="3675">
                  <c:v>1446.27</c:v>
                </c:pt>
                <c:pt idx="3676">
                  <c:v>1429.63</c:v>
                </c:pt>
                <c:pt idx="3677">
                  <c:v>1444.48</c:v>
                </c:pt>
                <c:pt idx="3678">
                  <c:v>1445.36</c:v>
                </c:pt>
                <c:pt idx="3679">
                  <c:v>1442.55</c:v>
                </c:pt>
                <c:pt idx="3680">
                  <c:v>1451.04</c:v>
                </c:pt>
                <c:pt idx="3681">
                  <c:v>1450</c:v>
                </c:pt>
                <c:pt idx="3682">
                  <c:v>1452.06</c:v>
                </c:pt>
                <c:pt idx="3683">
                  <c:v>1452.95</c:v>
                </c:pt>
                <c:pt idx="3684">
                  <c:v>1453.93</c:v>
                </c:pt>
                <c:pt idx="3685">
                  <c:v>1452.24</c:v>
                </c:pt>
                <c:pt idx="3686">
                  <c:v>1452.24</c:v>
                </c:pt>
                <c:pt idx="3687">
                  <c:v>1462.49</c:v>
                </c:pt>
                <c:pt idx="3688">
                  <c:v>1444.09</c:v>
                </c:pt>
                <c:pt idx="3689">
                  <c:v>1434.61</c:v>
                </c:pt>
                <c:pt idx="3690">
                  <c:v>1447.37</c:v>
                </c:pt>
                <c:pt idx="3691">
                  <c:v>1421.32</c:v>
                </c:pt>
                <c:pt idx="3692">
                  <c:v>1430.03</c:v>
                </c:pt>
                <c:pt idx="3693">
                  <c:v>1448.21</c:v>
                </c:pt>
                <c:pt idx="3694">
                  <c:v>1447.09</c:v>
                </c:pt>
                <c:pt idx="3695">
                  <c:v>1450.25</c:v>
                </c:pt>
                <c:pt idx="3696">
                  <c:v>1456.89</c:v>
                </c:pt>
                <c:pt idx="3697">
                  <c:v>1470.86</c:v>
                </c:pt>
                <c:pt idx="3698">
                  <c:v>1472.48</c:v>
                </c:pt>
                <c:pt idx="3699">
                  <c:v>1475.35</c:v>
                </c:pt>
                <c:pt idx="3700">
                  <c:v>1481.91</c:v>
                </c:pt>
                <c:pt idx="3701">
                  <c:v>1486.47</c:v>
                </c:pt>
                <c:pt idx="3702">
                  <c:v>1482.94</c:v>
                </c:pt>
                <c:pt idx="3703">
                  <c:v>1484.81</c:v>
                </c:pt>
                <c:pt idx="3704">
                  <c:v>1493.21</c:v>
                </c:pt>
                <c:pt idx="3705">
                  <c:v>1490.66</c:v>
                </c:pt>
                <c:pt idx="3706">
                  <c:v>1482.44</c:v>
                </c:pt>
                <c:pt idx="3707">
                  <c:v>1478.71</c:v>
                </c:pt>
                <c:pt idx="3708">
                  <c:v>1488.82</c:v>
                </c:pt>
                <c:pt idx="3709">
                  <c:v>1476.57</c:v>
                </c:pt>
                <c:pt idx="3710">
                  <c:v>1487.01</c:v>
                </c:pt>
                <c:pt idx="3711">
                  <c:v>1481.94</c:v>
                </c:pt>
                <c:pt idx="3712">
                  <c:v>1493.5</c:v>
                </c:pt>
                <c:pt idx="3713">
                  <c:v>1493.08</c:v>
                </c:pt>
                <c:pt idx="3714">
                  <c:v>1499.23</c:v>
                </c:pt>
                <c:pt idx="3715">
                  <c:v>1499.23</c:v>
                </c:pt>
                <c:pt idx="3716">
                  <c:v>1492.42</c:v>
                </c:pt>
                <c:pt idx="3717">
                  <c:v>1499.53</c:v>
                </c:pt>
                <c:pt idx="3718">
                  <c:v>1483.64</c:v>
                </c:pt>
                <c:pt idx="3719">
                  <c:v>1489.7</c:v>
                </c:pt>
                <c:pt idx="3720">
                  <c:v>1483.61</c:v>
                </c:pt>
                <c:pt idx="3721">
                  <c:v>1492.92</c:v>
                </c:pt>
                <c:pt idx="3722">
                  <c:v>1497.97</c:v>
                </c:pt>
                <c:pt idx="3723">
                  <c:v>1516.33</c:v>
                </c:pt>
                <c:pt idx="3724">
                  <c:v>1522.02</c:v>
                </c:pt>
                <c:pt idx="3725">
                  <c:v>1517.77</c:v>
                </c:pt>
                <c:pt idx="3726">
                  <c:v>1482.27</c:v>
                </c:pt>
                <c:pt idx="3727">
                  <c:v>1503.57</c:v>
                </c:pt>
                <c:pt idx="3728">
                  <c:v>1482.13</c:v>
                </c:pt>
                <c:pt idx="3729">
                  <c:v>1472.25</c:v>
                </c:pt>
                <c:pt idx="3730">
                  <c:v>1485.8</c:v>
                </c:pt>
                <c:pt idx="3731">
                  <c:v>1492.75</c:v>
                </c:pt>
                <c:pt idx="3732">
                  <c:v>1508.36</c:v>
                </c:pt>
                <c:pt idx="3733">
                  <c:v>1508.64</c:v>
                </c:pt>
                <c:pt idx="3734">
                  <c:v>1514.78</c:v>
                </c:pt>
                <c:pt idx="3735">
                  <c:v>1511.94</c:v>
                </c:pt>
                <c:pt idx="3736">
                  <c:v>1522.81</c:v>
                </c:pt>
                <c:pt idx="3737">
                  <c:v>1527.16</c:v>
                </c:pt>
                <c:pt idx="3738">
                  <c:v>1512.74</c:v>
                </c:pt>
                <c:pt idx="3739">
                  <c:v>1526.98</c:v>
                </c:pt>
                <c:pt idx="3740">
                  <c:v>1542.46</c:v>
                </c:pt>
                <c:pt idx="3741">
                  <c:v>1545.36</c:v>
                </c:pt>
                <c:pt idx="3742">
                  <c:v>1553.37</c:v>
                </c:pt>
                <c:pt idx="3743">
                  <c:v>1559.92</c:v>
                </c:pt>
                <c:pt idx="3744">
                  <c:v>1554.14</c:v>
                </c:pt>
                <c:pt idx="3745">
                  <c:v>1560.87</c:v>
                </c:pt>
                <c:pt idx="3746">
                  <c:v>1560.7</c:v>
                </c:pt>
                <c:pt idx="3747">
                  <c:v>1576.36</c:v>
                </c:pt>
                <c:pt idx="3748">
                  <c:v>1584.19</c:v>
                </c:pt>
                <c:pt idx="3749">
                  <c:v>1576.2</c:v>
                </c:pt>
                <c:pt idx="3750">
                  <c:v>1592.14</c:v>
                </c:pt>
                <c:pt idx="3751">
                  <c:v>1590.83</c:v>
                </c:pt>
                <c:pt idx="3752">
                  <c:v>1593.61</c:v>
                </c:pt>
                <c:pt idx="3753">
                  <c:v>1579.82</c:v>
                </c:pt>
                <c:pt idx="3754">
                  <c:v>1575.16</c:v>
                </c:pt>
                <c:pt idx="3755">
                  <c:v>1574.07</c:v>
                </c:pt>
                <c:pt idx="3756">
                  <c:v>1574.07</c:v>
                </c:pt>
                <c:pt idx="3757">
                  <c:v>1583.6</c:v>
                </c:pt>
                <c:pt idx="3758">
                  <c:v>1572.14</c:v>
                </c:pt>
                <c:pt idx="3759">
                  <c:v>1578</c:v>
                </c:pt>
                <c:pt idx="3760">
                  <c:v>1555.46</c:v>
                </c:pt>
                <c:pt idx="3761">
                  <c:v>1564</c:v>
                </c:pt>
                <c:pt idx="3762">
                  <c:v>1555.35</c:v>
                </c:pt>
                <c:pt idx="3763">
                  <c:v>1534.01</c:v>
                </c:pt>
                <c:pt idx="3764">
                  <c:v>1547.42</c:v>
                </c:pt>
                <c:pt idx="3765">
                  <c:v>1567.07</c:v>
                </c:pt>
                <c:pt idx="3766">
                  <c:v>1566.6</c:v>
                </c:pt>
                <c:pt idx="3767">
                  <c:v>1550.36</c:v>
                </c:pt>
                <c:pt idx="3768">
                  <c:v>1537.19</c:v>
                </c:pt>
                <c:pt idx="3769">
                  <c:v>1560</c:v>
                </c:pt>
                <c:pt idx="3770">
                  <c:v>1551.26</c:v>
                </c:pt>
                <c:pt idx="3771">
                  <c:v>1562.93</c:v>
                </c:pt>
                <c:pt idx="3772">
                  <c:v>1575.04</c:v>
                </c:pt>
                <c:pt idx="3773">
                  <c:v>1553.34</c:v>
                </c:pt>
                <c:pt idx="3774">
                  <c:v>1514.1</c:v>
                </c:pt>
                <c:pt idx="3775">
                  <c:v>1517.57</c:v>
                </c:pt>
                <c:pt idx="3776">
                  <c:v>1499.24</c:v>
                </c:pt>
                <c:pt idx="3777">
                  <c:v>1513.66</c:v>
                </c:pt>
                <c:pt idx="3778">
                  <c:v>1528.38</c:v>
                </c:pt>
                <c:pt idx="3779">
                  <c:v>1538.41</c:v>
                </c:pt>
                <c:pt idx="3780">
                  <c:v>1532.12</c:v>
                </c:pt>
                <c:pt idx="3781">
                  <c:v>1540.7</c:v>
                </c:pt>
                <c:pt idx="3782">
                  <c:v>1539.67</c:v>
                </c:pt>
                <c:pt idx="3783">
                  <c:v>1541.12</c:v>
                </c:pt>
                <c:pt idx="3784">
                  <c:v>1541.12</c:v>
                </c:pt>
                <c:pt idx="3785">
                  <c:v>1556.46</c:v>
                </c:pt>
                <c:pt idx="3786">
                  <c:v>1564.45</c:v>
                </c:pt>
                <c:pt idx="3787">
                  <c:v>1575.91</c:v>
                </c:pt>
                <c:pt idx="3788">
                  <c:v>1576.44</c:v>
                </c:pt>
                <c:pt idx="3789">
                  <c:v>1597.85</c:v>
                </c:pt>
                <c:pt idx="3790">
                  <c:v>1602.81</c:v>
                </c:pt>
                <c:pt idx="3791">
                  <c:v>1605.27</c:v>
                </c:pt>
                <c:pt idx="3792">
                  <c:v>1599.14</c:v>
                </c:pt>
                <c:pt idx="3793">
                  <c:v>1603.68</c:v>
                </c:pt>
                <c:pt idx="3794">
                  <c:v>1611.72</c:v>
                </c:pt>
                <c:pt idx="3795">
                  <c:v>1614.16</c:v>
                </c:pt>
                <c:pt idx="3796">
                  <c:v>1617.46</c:v>
                </c:pt>
                <c:pt idx="3797">
                  <c:v>1614.57</c:v>
                </c:pt>
                <c:pt idx="3798">
                  <c:v>1608.48</c:v>
                </c:pt>
                <c:pt idx="3799">
                  <c:v>1614.03</c:v>
                </c:pt>
                <c:pt idx="3800">
                  <c:v>1615.21</c:v>
                </c:pt>
                <c:pt idx="3801">
                  <c:v>1609.46</c:v>
                </c:pt>
                <c:pt idx="3802">
                  <c:v>1610.8</c:v>
                </c:pt>
                <c:pt idx="3803">
                  <c:v>1610.62</c:v>
                </c:pt>
                <c:pt idx="3804">
                  <c:v>1631.22</c:v>
                </c:pt>
                <c:pt idx="3805">
                  <c:v>1633.87</c:v>
                </c:pt>
                <c:pt idx="3806">
                  <c:v>1631.68</c:v>
                </c:pt>
                <c:pt idx="3807">
                  <c:v>1622.03</c:v>
                </c:pt>
                <c:pt idx="3808">
                  <c:v>1615.99</c:v>
                </c:pt>
                <c:pt idx="3809">
                  <c:v>1622.24</c:v>
                </c:pt>
                <c:pt idx="3810">
                  <c:v>1616.86</c:v>
                </c:pt>
                <c:pt idx="3811">
                  <c:v>1614.97</c:v>
                </c:pt>
                <c:pt idx="3812">
                  <c:v>1618.98</c:v>
                </c:pt>
                <c:pt idx="3813">
                  <c:v>1610.39</c:v>
                </c:pt>
                <c:pt idx="3814">
                  <c:v>1587.29</c:v>
                </c:pt>
                <c:pt idx="3815">
                  <c:v>1582.05</c:v>
                </c:pt>
                <c:pt idx="3816">
                  <c:v>1572.7</c:v>
                </c:pt>
                <c:pt idx="3817">
                  <c:v>1579.35</c:v>
                </c:pt>
                <c:pt idx="3818">
                  <c:v>1570.41</c:v>
                </c:pt>
                <c:pt idx="3819">
                  <c:v>1584.11</c:v>
                </c:pt>
                <c:pt idx="3820">
                  <c:v>1590.91</c:v>
                </c:pt>
                <c:pt idx="3821">
                  <c:v>1585.04</c:v>
                </c:pt>
                <c:pt idx="3822">
                  <c:v>1559.69</c:v>
                </c:pt>
                <c:pt idx="3823">
                  <c:v>1564.16</c:v>
                </c:pt>
                <c:pt idx="3824">
                  <c:v>1567.79</c:v>
                </c:pt>
                <c:pt idx="3825">
                  <c:v>1562.55</c:v>
                </c:pt>
                <c:pt idx="3826">
                  <c:v>1562.55</c:v>
                </c:pt>
                <c:pt idx="3827">
                  <c:v>1568.98</c:v>
                </c:pt>
                <c:pt idx="3828">
                  <c:v>1581.53</c:v>
                </c:pt>
                <c:pt idx="3829">
                  <c:v>1583.64</c:v>
                </c:pt>
                <c:pt idx="3830">
                  <c:v>1584.04</c:v>
                </c:pt>
                <c:pt idx="3831">
                  <c:v>1600.06</c:v>
                </c:pt>
                <c:pt idx="3832">
                  <c:v>1611.77</c:v>
                </c:pt>
                <c:pt idx="3833">
                  <c:v>1617.01</c:v>
                </c:pt>
                <c:pt idx="3834">
                  <c:v>1611.55</c:v>
                </c:pt>
                <c:pt idx="3835">
                  <c:v>1615.86</c:v>
                </c:pt>
                <c:pt idx="3836">
                  <c:v>1624.43</c:v>
                </c:pt>
                <c:pt idx="3837">
                  <c:v>1631.86</c:v>
                </c:pt>
                <c:pt idx="3838">
                  <c:v>1651.62</c:v>
                </c:pt>
                <c:pt idx="3839">
                  <c:v>1648.94</c:v>
                </c:pt>
                <c:pt idx="3840">
                  <c:v>1637.07</c:v>
                </c:pt>
                <c:pt idx="3841">
                  <c:v>1629.35</c:v>
                </c:pt>
                <c:pt idx="3842">
                  <c:v>1625.65</c:v>
                </c:pt>
                <c:pt idx="3843">
                  <c:v>1621.58</c:v>
                </c:pt>
                <c:pt idx="3844">
                  <c:v>1627.63</c:v>
                </c:pt>
                <c:pt idx="3845">
                  <c:v>1621.19</c:v>
                </c:pt>
                <c:pt idx="3846">
                  <c:v>1611.75</c:v>
                </c:pt>
                <c:pt idx="3847">
                  <c:v>1625.25</c:v>
                </c:pt>
                <c:pt idx="3848">
                  <c:v>1624.04</c:v>
                </c:pt>
                <c:pt idx="3849">
                  <c:v>1609.25</c:v>
                </c:pt>
                <c:pt idx="3850">
                  <c:v>1620.82</c:v>
                </c:pt>
                <c:pt idx="3851">
                  <c:v>1606.99</c:v>
                </c:pt>
                <c:pt idx="3852">
                  <c:v>1586.17</c:v>
                </c:pt>
                <c:pt idx="3853">
                  <c:v>1586.63</c:v>
                </c:pt>
                <c:pt idx="3854">
                  <c:v>1621.39</c:v>
                </c:pt>
                <c:pt idx="3855">
                  <c:v>1631.65</c:v>
                </c:pt>
                <c:pt idx="3856">
                  <c:v>1638.37</c:v>
                </c:pt>
                <c:pt idx="3857">
                  <c:v>1627.04</c:v>
                </c:pt>
                <c:pt idx="3858">
                  <c:v>1649.63</c:v>
                </c:pt>
                <c:pt idx="3859">
                  <c:v>1661.13</c:v>
                </c:pt>
                <c:pt idx="3860">
                  <c:v>1672.33</c:v>
                </c:pt>
                <c:pt idx="3861">
                  <c:v>1672.34</c:v>
                </c:pt>
                <c:pt idx="3862">
                  <c:v>1681.41</c:v>
                </c:pt>
                <c:pt idx="3863">
                  <c:v>1673.03</c:v>
                </c:pt>
                <c:pt idx="3864">
                  <c:v>1678.7</c:v>
                </c:pt>
                <c:pt idx="3865">
                  <c:v>1685.44</c:v>
                </c:pt>
                <c:pt idx="3866">
                  <c:v>1687.14</c:v>
                </c:pt>
                <c:pt idx="3867">
                  <c:v>1695.93</c:v>
                </c:pt>
                <c:pt idx="3868">
                  <c:v>1687.28</c:v>
                </c:pt>
                <c:pt idx="3869">
                  <c:v>1681.19</c:v>
                </c:pt>
                <c:pt idx="3870">
                  <c:v>1685.72</c:v>
                </c:pt>
                <c:pt idx="3871">
                  <c:v>1691.63</c:v>
                </c:pt>
                <c:pt idx="3872">
                  <c:v>1686.88</c:v>
                </c:pt>
                <c:pt idx="3873">
                  <c:v>1693.41</c:v>
                </c:pt>
                <c:pt idx="3874">
                  <c:v>1670.36</c:v>
                </c:pt>
                <c:pt idx="3875">
                  <c:v>1692.3</c:v>
                </c:pt>
                <c:pt idx="3876">
                  <c:v>1693.57</c:v>
                </c:pt>
                <c:pt idx="3877">
                  <c:v>1689.7</c:v>
                </c:pt>
                <c:pt idx="3878">
                  <c:v>1703.91</c:v>
                </c:pt>
                <c:pt idx="3879">
                  <c:v>1711.95</c:v>
                </c:pt>
                <c:pt idx="3880">
                  <c:v>1719.28</c:v>
                </c:pt>
                <c:pt idx="3881">
                  <c:v>1711.61</c:v>
                </c:pt>
                <c:pt idx="3882">
                  <c:v>1707.48</c:v>
                </c:pt>
                <c:pt idx="3883">
                  <c:v>1701.31</c:v>
                </c:pt>
                <c:pt idx="3884">
                  <c:v>1715.53</c:v>
                </c:pt>
                <c:pt idx="3885">
                  <c:v>1723.91</c:v>
                </c:pt>
                <c:pt idx="3886">
                  <c:v>1721.46</c:v>
                </c:pt>
                <c:pt idx="3887">
                  <c:v>1722.15</c:v>
                </c:pt>
                <c:pt idx="3888">
                  <c:v>1726.49</c:v>
                </c:pt>
                <c:pt idx="3889">
                  <c:v>1726.49</c:v>
                </c:pt>
                <c:pt idx="3890">
                  <c:v>1725.16</c:v>
                </c:pt>
                <c:pt idx="3891">
                  <c:v>1720.81</c:v>
                </c:pt>
                <c:pt idx="3892">
                  <c:v>1715.49</c:v>
                </c:pt>
                <c:pt idx="3893">
                  <c:v>1713.6</c:v>
                </c:pt>
                <c:pt idx="3894">
                  <c:v>1706.64</c:v>
                </c:pt>
                <c:pt idx="3895">
                  <c:v>1725.05</c:v>
                </c:pt>
                <c:pt idx="3896">
                  <c:v>1728.33</c:v>
                </c:pt>
                <c:pt idx="3897">
                  <c:v>1723.3</c:v>
                </c:pt>
                <c:pt idx="3898">
                  <c:v>1703.51</c:v>
                </c:pt>
                <c:pt idx="3899">
                  <c:v>1697.69</c:v>
                </c:pt>
                <c:pt idx="3900">
                  <c:v>1698.23</c:v>
                </c:pt>
                <c:pt idx="3901">
                  <c:v>1708.96</c:v>
                </c:pt>
                <c:pt idx="3902">
                  <c:v>1704.25</c:v>
                </c:pt>
                <c:pt idx="3903">
                  <c:v>1732.05</c:v>
                </c:pt>
                <c:pt idx="3904">
                  <c:v>1730.44</c:v>
                </c:pt>
                <c:pt idx="3905">
                  <c:v>1739.51</c:v>
                </c:pt>
                <c:pt idx="3906">
                  <c:v>1748.63</c:v>
                </c:pt>
                <c:pt idx="3907">
                  <c:v>1753.92</c:v>
                </c:pt>
                <c:pt idx="3908">
                  <c:v>1753.92</c:v>
                </c:pt>
                <c:pt idx="3909">
                  <c:v>1762.06</c:v>
                </c:pt>
                <c:pt idx="3910">
                  <c:v>1761.35</c:v>
                </c:pt>
                <c:pt idx="3911">
                  <c:v>1761.1</c:v>
                </c:pt>
                <c:pt idx="3912">
                  <c:v>1768.42</c:v>
                </c:pt>
                <c:pt idx="3913">
                  <c:v>1768.42</c:v>
                </c:pt>
                <c:pt idx="3914">
                  <c:v>1752.57</c:v>
                </c:pt>
                <c:pt idx="3915">
                  <c:v>1751.81</c:v>
                </c:pt>
                <c:pt idx="3916">
                  <c:v>1747.33</c:v>
                </c:pt>
                <c:pt idx="3917">
                  <c:v>1758.52</c:v>
                </c:pt>
                <c:pt idx="3918">
                  <c:v>1758.27</c:v>
                </c:pt>
                <c:pt idx="3919">
                  <c:v>1758.58</c:v>
                </c:pt>
                <c:pt idx="3920">
                  <c:v>1762.78</c:v>
                </c:pt>
                <c:pt idx="3921">
                  <c:v>1740.25</c:v>
                </c:pt>
                <c:pt idx="3922">
                  <c:v>1759.27</c:v>
                </c:pt>
                <c:pt idx="3923">
                  <c:v>1768.32</c:v>
                </c:pt>
                <c:pt idx="3924">
                  <c:v>1766.23</c:v>
                </c:pt>
                <c:pt idx="3925">
                  <c:v>1759.57</c:v>
                </c:pt>
                <c:pt idx="3926">
                  <c:v>1759.57</c:v>
                </c:pt>
                <c:pt idx="3927">
                  <c:v>1764.47</c:v>
                </c:pt>
                <c:pt idx="3928">
                  <c:v>1765.88</c:v>
                </c:pt>
                <c:pt idx="3929">
                  <c:v>1750.19</c:v>
                </c:pt>
                <c:pt idx="3930">
                  <c:v>1713.37</c:v>
                </c:pt>
                <c:pt idx="3931">
                  <c:v>1704.63</c:v>
                </c:pt>
                <c:pt idx="3932">
                  <c:v>1715.56</c:v>
                </c:pt>
                <c:pt idx="3933">
                  <c:v>1698.1</c:v>
                </c:pt>
                <c:pt idx="3934">
                  <c:v>1717.36</c:v>
                </c:pt>
                <c:pt idx="3935">
                  <c:v>1706.59</c:v>
                </c:pt>
                <c:pt idx="3936">
                  <c:v>1667.6</c:v>
                </c:pt>
                <c:pt idx="3937">
                  <c:v>1680.5</c:v>
                </c:pt>
                <c:pt idx="3938">
                  <c:v>1677.18</c:v>
                </c:pt>
                <c:pt idx="3939">
                  <c:v>1698.03</c:v>
                </c:pt>
                <c:pt idx="3940">
                  <c:v>1720.56</c:v>
                </c:pt>
                <c:pt idx="3941">
                  <c:v>1723.5</c:v>
                </c:pt>
                <c:pt idx="3942">
                  <c:v>1742.4</c:v>
                </c:pt>
                <c:pt idx="3943">
                  <c:v>1742.42</c:v>
                </c:pt>
                <c:pt idx="3944">
                  <c:v>1752.84</c:v>
                </c:pt>
                <c:pt idx="3945">
                  <c:v>1760.95</c:v>
                </c:pt>
                <c:pt idx="3946">
                  <c:v>1760.95</c:v>
                </c:pt>
                <c:pt idx="3947">
                  <c:v>1763.91</c:v>
                </c:pt>
                <c:pt idx="3948">
                  <c:v>1752.58</c:v>
                </c:pt>
                <c:pt idx="3949">
                  <c:v>1763.5</c:v>
                </c:pt>
                <c:pt idx="3950">
                  <c:v>1760.32</c:v>
                </c:pt>
                <c:pt idx="3951">
                  <c:v>1771.37</c:v>
                </c:pt>
                <c:pt idx="3952">
                  <c:v>1769.05</c:v>
                </c:pt>
                <c:pt idx="3953">
                  <c:v>1769.25</c:v>
                </c:pt>
                <c:pt idx="3954">
                  <c:v>1778.19</c:v>
                </c:pt>
                <c:pt idx="3955">
                  <c:v>1782.46</c:v>
                </c:pt>
                <c:pt idx="3956">
                  <c:v>1769.36</c:v>
                </c:pt>
                <c:pt idx="3957">
                  <c:v>1796.15</c:v>
                </c:pt>
                <c:pt idx="3958">
                  <c:v>1795.78</c:v>
                </c:pt>
                <c:pt idx="3959">
                  <c:v>1798.53</c:v>
                </c:pt>
                <c:pt idx="3960">
                  <c:v>1798.87</c:v>
                </c:pt>
                <c:pt idx="3961">
                  <c:v>1797.54</c:v>
                </c:pt>
                <c:pt idx="3962">
                  <c:v>1788.28</c:v>
                </c:pt>
                <c:pt idx="3963">
                  <c:v>1789.08</c:v>
                </c:pt>
                <c:pt idx="3964">
                  <c:v>1768.09</c:v>
                </c:pt>
                <c:pt idx="3965">
                  <c:v>1763.71</c:v>
                </c:pt>
                <c:pt idx="3966">
                  <c:v>1780.28</c:v>
                </c:pt>
                <c:pt idx="3967">
                  <c:v>1793.32</c:v>
                </c:pt>
                <c:pt idx="3968">
                  <c:v>1782.1</c:v>
                </c:pt>
                <c:pt idx="3969">
                  <c:v>1792.33</c:v>
                </c:pt>
                <c:pt idx="3970">
                  <c:v>1787</c:v>
                </c:pt>
                <c:pt idx="3971">
                  <c:v>1777.8</c:v>
                </c:pt>
                <c:pt idx="3972">
                  <c:v>1785.03</c:v>
                </c:pt>
                <c:pt idx="3973">
                  <c:v>1772.36</c:v>
                </c:pt>
                <c:pt idx="3974">
                  <c:v>1769.19</c:v>
                </c:pt>
                <c:pt idx="3975">
                  <c:v>1777.67</c:v>
                </c:pt>
                <c:pt idx="3976">
                  <c:v>1792.01</c:v>
                </c:pt>
                <c:pt idx="3977">
                  <c:v>1805.18</c:v>
                </c:pt>
                <c:pt idx="3978">
                  <c:v>1810.21</c:v>
                </c:pt>
                <c:pt idx="3979">
                  <c:v>1807.31</c:v>
                </c:pt>
                <c:pt idx="3980">
                  <c:v>1784.09</c:v>
                </c:pt>
                <c:pt idx="3981">
                  <c:v>1764.17</c:v>
                </c:pt>
                <c:pt idx="3982">
                  <c:v>1771.38</c:v>
                </c:pt>
                <c:pt idx="3983">
                  <c:v>1791.03</c:v>
                </c:pt>
                <c:pt idx="3984">
                  <c:v>1753.45</c:v>
                </c:pt>
                <c:pt idx="3985">
                  <c:v>1736.46</c:v>
                </c:pt>
                <c:pt idx="3986">
                  <c:v>1750.49</c:v>
                </c:pt>
                <c:pt idx="3987">
                  <c:v>1762.2</c:v>
                </c:pt>
                <c:pt idx="3988">
                  <c:v>1780.86</c:v>
                </c:pt>
                <c:pt idx="3989">
                  <c:v>1783.34</c:v>
                </c:pt>
                <c:pt idx="3990">
                  <c:v>1783.34</c:v>
                </c:pt>
                <c:pt idx="3991">
                  <c:v>1790.24</c:v>
                </c:pt>
                <c:pt idx="3992">
                  <c:v>1798.11</c:v>
                </c:pt>
                <c:pt idx="3993">
                  <c:v>1793.61</c:v>
                </c:pt>
                <c:pt idx="3994">
                  <c:v>1796.22</c:v>
                </c:pt>
                <c:pt idx="3995">
                  <c:v>1780.95</c:v>
                </c:pt>
                <c:pt idx="3996">
                  <c:v>1785.83</c:v>
                </c:pt>
                <c:pt idx="3997">
                  <c:v>1794.86</c:v>
                </c:pt>
                <c:pt idx="3998">
                  <c:v>1800.72</c:v>
                </c:pt>
                <c:pt idx="3999">
                  <c:v>1801.02</c:v>
                </c:pt>
                <c:pt idx="4000">
                  <c:v>1798.97</c:v>
                </c:pt>
                <c:pt idx="4001">
                  <c:v>1802.67</c:v>
                </c:pt>
                <c:pt idx="4002">
                  <c:v>1786.41</c:v>
                </c:pt>
                <c:pt idx="4003">
                  <c:v>1796.16</c:v>
                </c:pt>
                <c:pt idx="4004">
                  <c:v>1793.01</c:v>
                </c:pt>
                <c:pt idx="4005">
                  <c:v>1795.93</c:v>
                </c:pt>
                <c:pt idx="4006">
                  <c:v>1813.34</c:v>
                </c:pt>
                <c:pt idx="4007">
                  <c:v>1813.96</c:v>
                </c:pt>
                <c:pt idx="4008">
                  <c:v>1805.53</c:v>
                </c:pt>
                <c:pt idx="4009">
                  <c:v>1788.94</c:v>
                </c:pt>
                <c:pt idx="4010">
                  <c:v>1795.46</c:v>
                </c:pt>
                <c:pt idx="4011">
                  <c:v>1802.69</c:v>
                </c:pt>
                <c:pt idx="4012">
                  <c:v>1790.81</c:v>
                </c:pt>
                <c:pt idx="4013">
                  <c:v>1805.42</c:v>
                </c:pt>
                <c:pt idx="4014">
                  <c:v>1809.89</c:v>
                </c:pt>
                <c:pt idx="4015">
                  <c:v>1817.67</c:v>
                </c:pt>
                <c:pt idx="4016">
                  <c:v>1817.67</c:v>
                </c:pt>
                <c:pt idx="4017">
                  <c:v>1828.45</c:v>
                </c:pt>
                <c:pt idx="4018">
                  <c:v>1826.38</c:v>
                </c:pt>
                <c:pt idx="4019">
                  <c:v>1836.25</c:v>
                </c:pt>
                <c:pt idx="4020">
                  <c:v>1839.43</c:v>
                </c:pt>
                <c:pt idx="4021">
                  <c:v>1840.88</c:v>
                </c:pt>
                <c:pt idx="4022">
                  <c:v>1840.26</c:v>
                </c:pt>
                <c:pt idx="4023">
                  <c:v>1843.88</c:v>
                </c:pt>
                <c:pt idx="4024">
                  <c:v>1855.95</c:v>
                </c:pt>
                <c:pt idx="4025">
                  <c:v>1864.37</c:v>
                </c:pt>
                <c:pt idx="4026">
                  <c:v>1866.04</c:v>
                </c:pt>
                <c:pt idx="4027">
                  <c:v>1865.34</c:v>
                </c:pt>
                <c:pt idx="4028">
                  <c:v>1859.12</c:v>
                </c:pt>
                <c:pt idx="4029">
                  <c:v>1846.03</c:v>
                </c:pt>
                <c:pt idx="4030">
                  <c:v>1851.88</c:v>
                </c:pt>
                <c:pt idx="4031">
                  <c:v>1853.44</c:v>
                </c:pt>
                <c:pt idx="4032">
                  <c:v>1857.47</c:v>
                </c:pt>
                <c:pt idx="4033">
                  <c:v>1871.75</c:v>
                </c:pt>
                <c:pt idx="4034">
                  <c:v>1874.07</c:v>
                </c:pt>
                <c:pt idx="4035">
                  <c:v>1877.59</c:v>
                </c:pt>
                <c:pt idx="4036">
                  <c:v>1877.52</c:v>
                </c:pt>
                <c:pt idx="4037">
                  <c:v>1865.15</c:v>
                </c:pt>
                <c:pt idx="4038">
                  <c:v>1874.2</c:v>
                </c:pt>
                <c:pt idx="4039">
                  <c:v>1872.04</c:v>
                </c:pt>
                <c:pt idx="4040">
                  <c:v>1875.83</c:v>
                </c:pt>
                <c:pt idx="4041">
                  <c:v>1875.86</c:v>
                </c:pt>
                <c:pt idx="4042">
                  <c:v>1888.35</c:v>
                </c:pt>
                <c:pt idx="4043">
                  <c:v>1889.13</c:v>
                </c:pt>
                <c:pt idx="4044">
                  <c:v>1899.23</c:v>
                </c:pt>
                <c:pt idx="4045">
                  <c:v>1899.23</c:v>
                </c:pt>
                <c:pt idx="4046">
                  <c:v>1891.41</c:v>
                </c:pt>
                <c:pt idx="4047">
                  <c:v>1877.71</c:v>
                </c:pt>
                <c:pt idx="4048">
                  <c:v>1886.4</c:v>
                </c:pt>
                <c:pt idx="4049">
                  <c:v>1878.54</c:v>
                </c:pt>
                <c:pt idx="4050">
                  <c:v>1881.15</c:v>
                </c:pt>
                <c:pt idx="4051">
                  <c:v>1890.41</c:v>
                </c:pt>
                <c:pt idx="4052">
                  <c:v>1886.3</c:v>
                </c:pt>
                <c:pt idx="4053">
                  <c:v>1894.1</c:v>
                </c:pt>
                <c:pt idx="4054">
                  <c:v>1872.04</c:v>
                </c:pt>
                <c:pt idx="4055">
                  <c:v>1891.4</c:v>
                </c:pt>
                <c:pt idx="4056">
                  <c:v>1886.91</c:v>
                </c:pt>
                <c:pt idx="4057">
                  <c:v>1896.55</c:v>
                </c:pt>
                <c:pt idx="4058">
                  <c:v>1900.06</c:v>
                </c:pt>
                <c:pt idx="4059">
                  <c:v>1901.17</c:v>
                </c:pt>
                <c:pt idx="4060">
                  <c:v>1891.86</c:v>
                </c:pt>
                <c:pt idx="4061">
                  <c:v>1892.33</c:v>
                </c:pt>
                <c:pt idx="4062">
                  <c:v>1884.09</c:v>
                </c:pt>
                <c:pt idx="4063">
                  <c:v>1884.51</c:v>
                </c:pt>
                <c:pt idx="4064">
                  <c:v>1847.14</c:v>
                </c:pt>
                <c:pt idx="4065">
                  <c:v>1842.01</c:v>
                </c:pt>
                <c:pt idx="4066">
                  <c:v>1855.14</c:v>
                </c:pt>
                <c:pt idx="4067">
                  <c:v>1837.49</c:v>
                </c:pt>
                <c:pt idx="4068">
                  <c:v>1837.15</c:v>
                </c:pt>
                <c:pt idx="4069">
                  <c:v>1826.94</c:v>
                </c:pt>
                <c:pt idx="4070">
                  <c:v>1847.66</c:v>
                </c:pt>
                <c:pt idx="4071">
                  <c:v>1853.12</c:v>
                </c:pt>
                <c:pt idx="4072">
                  <c:v>1849.71</c:v>
                </c:pt>
                <c:pt idx="4073">
                  <c:v>1862.34</c:v>
                </c:pt>
                <c:pt idx="4074">
                  <c:v>1870.32</c:v>
                </c:pt>
                <c:pt idx="4075">
                  <c:v>1870.51</c:v>
                </c:pt>
                <c:pt idx="4076">
                  <c:v>1886.43</c:v>
                </c:pt>
                <c:pt idx="4077">
                  <c:v>1895.69</c:v>
                </c:pt>
                <c:pt idx="4078">
                  <c:v>1900.47</c:v>
                </c:pt>
                <c:pt idx="4079">
                  <c:v>1905.93</c:v>
                </c:pt>
                <c:pt idx="4080">
                  <c:v>1902.34</c:v>
                </c:pt>
                <c:pt idx="4081">
                  <c:v>1911.28</c:v>
                </c:pt>
                <c:pt idx="4082">
                  <c:v>1913.46</c:v>
                </c:pt>
                <c:pt idx="4083">
                  <c:v>1913.78</c:v>
                </c:pt>
                <c:pt idx="4084">
                  <c:v>1910.6</c:v>
                </c:pt>
                <c:pt idx="4085">
                  <c:v>1917.08</c:v>
                </c:pt>
                <c:pt idx="4086">
                  <c:v>1917.08</c:v>
                </c:pt>
                <c:pt idx="4087">
                  <c:v>1916.18</c:v>
                </c:pt>
                <c:pt idx="4088">
                  <c:v>1914.65</c:v>
                </c:pt>
                <c:pt idx="4089">
                  <c:v>1911.39</c:v>
                </c:pt>
                <c:pt idx="4090">
                  <c:v>1921.01</c:v>
                </c:pt>
                <c:pt idx="4091">
                  <c:v>1915.37</c:v>
                </c:pt>
                <c:pt idx="4092">
                  <c:v>1902.72</c:v>
                </c:pt>
                <c:pt idx="4093">
                  <c:v>1909.53</c:v>
                </c:pt>
                <c:pt idx="4094">
                  <c:v>1911.52</c:v>
                </c:pt>
                <c:pt idx="4095">
                  <c:v>1899.82</c:v>
                </c:pt>
                <c:pt idx="4096">
                  <c:v>1897.28</c:v>
                </c:pt>
                <c:pt idx="4097">
                  <c:v>1911.33</c:v>
                </c:pt>
                <c:pt idx="4098">
                  <c:v>1913.7</c:v>
                </c:pt>
                <c:pt idx="4099">
                  <c:v>1922.55</c:v>
                </c:pt>
                <c:pt idx="4100">
                  <c:v>1921.45</c:v>
                </c:pt>
                <c:pt idx="4101">
                  <c:v>1905.25</c:v>
                </c:pt>
                <c:pt idx="4102">
                  <c:v>1894.21</c:v>
                </c:pt>
                <c:pt idx="4103">
                  <c:v>1909.12</c:v>
                </c:pt>
                <c:pt idx="4104">
                  <c:v>1878.53</c:v>
                </c:pt>
                <c:pt idx="4105">
                  <c:v>1894.77</c:v>
                </c:pt>
                <c:pt idx="4106">
                  <c:v>1889.96</c:v>
                </c:pt>
                <c:pt idx="4107">
                  <c:v>1884.24</c:v>
                </c:pt>
                <c:pt idx="4108">
                  <c:v>1859.12</c:v>
                </c:pt>
                <c:pt idx="4109">
                  <c:v>1859.19</c:v>
                </c:pt>
                <c:pt idx="4110">
                  <c:v>1879.79</c:v>
                </c:pt>
                <c:pt idx="4111">
                  <c:v>1877.04</c:v>
                </c:pt>
                <c:pt idx="4112">
                  <c:v>1848.79</c:v>
                </c:pt>
                <c:pt idx="4113">
                  <c:v>1880.5</c:v>
                </c:pt>
                <c:pt idx="4114">
                  <c:v>1841.59</c:v>
                </c:pt>
                <c:pt idx="4115">
                  <c:v>1819.6</c:v>
                </c:pt>
                <c:pt idx="4116">
                  <c:v>1789.24</c:v>
                </c:pt>
                <c:pt idx="4117">
                  <c:v>1792.09</c:v>
                </c:pt>
                <c:pt idx="4118">
                  <c:v>1778.66</c:v>
                </c:pt>
                <c:pt idx="4119">
                  <c:v>1779.81</c:v>
                </c:pt>
                <c:pt idx="4120">
                  <c:v>1802.58</c:v>
                </c:pt>
                <c:pt idx="4121">
                  <c:v>1819.14</c:v>
                </c:pt>
                <c:pt idx="4122">
                  <c:v>1855.17</c:v>
                </c:pt>
                <c:pt idx="4123">
                  <c:v>1840.91</c:v>
                </c:pt>
                <c:pt idx="4124">
                  <c:v>1863.66</c:v>
                </c:pt>
                <c:pt idx="4125">
                  <c:v>1876.88</c:v>
                </c:pt>
                <c:pt idx="4126">
                  <c:v>1873.74</c:v>
                </c:pt>
                <c:pt idx="4127">
                  <c:v>1896.29</c:v>
                </c:pt>
                <c:pt idx="4128">
                  <c:v>1893.01</c:v>
                </c:pt>
                <c:pt idx="4129">
                  <c:v>1904.93</c:v>
                </c:pt>
                <c:pt idx="4130">
                  <c:v>1927.44</c:v>
                </c:pt>
                <c:pt idx="4131">
                  <c:v>1927.19</c:v>
                </c:pt>
                <c:pt idx="4132">
                  <c:v>1920.7</c:v>
                </c:pt>
                <c:pt idx="4133">
                  <c:v>1931.04</c:v>
                </c:pt>
                <c:pt idx="4134">
                  <c:v>1938.68</c:v>
                </c:pt>
                <c:pt idx="4135">
                  <c:v>1939.71</c:v>
                </c:pt>
                <c:pt idx="4136">
                  <c:v>1945.46</c:v>
                </c:pt>
                <c:pt idx="4137">
                  <c:v>1947.07</c:v>
                </c:pt>
                <c:pt idx="4138">
                  <c:v>1946.02</c:v>
                </c:pt>
                <c:pt idx="4139">
                  <c:v>1946.76</c:v>
                </c:pt>
                <c:pt idx="4140">
                  <c:v>1947.48</c:v>
                </c:pt>
                <c:pt idx="4141">
                  <c:v>1948.6</c:v>
                </c:pt>
                <c:pt idx="4142">
                  <c:v>1958.71</c:v>
                </c:pt>
                <c:pt idx="4143">
                  <c:v>1955.76</c:v>
                </c:pt>
                <c:pt idx="4144">
                  <c:v>1959.94</c:v>
                </c:pt>
                <c:pt idx="4145">
                  <c:v>1970.48</c:v>
                </c:pt>
                <c:pt idx="4146">
                  <c:v>1976.27</c:v>
                </c:pt>
                <c:pt idx="4147">
                  <c:v>1974.07</c:v>
                </c:pt>
                <c:pt idx="4148">
                  <c:v>1979.64</c:v>
                </c:pt>
                <c:pt idx="4149">
                  <c:v>1979.64</c:v>
                </c:pt>
                <c:pt idx="4150">
                  <c:v>1974.16</c:v>
                </c:pt>
                <c:pt idx="4151">
                  <c:v>1959.76</c:v>
                </c:pt>
                <c:pt idx="4152">
                  <c:v>1971.89</c:v>
                </c:pt>
                <c:pt idx="4153">
                  <c:v>1979.76</c:v>
                </c:pt>
                <c:pt idx="4154">
                  <c:v>1977.33</c:v>
                </c:pt>
                <c:pt idx="4155">
                  <c:v>1980.41</c:v>
                </c:pt>
                <c:pt idx="4156">
                  <c:v>1965.39</c:v>
                </c:pt>
                <c:pt idx="4157">
                  <c:v>1965.26</c:v>
                </c:pt>
                <c:pt idx="4158">
                  <c:v>1932.68</c:v>
                </c:pt>
                <c:pt idx="4159">
                  <c:v>1941.28</c:v>
                </c:pt>
                <c:pt idx="4160">
                  <c:v>1910.27</c:v>
                </c:pt>
                <c:pt idx="4161">
                  <c:v>1897.87</c:v>
                </c:pt>
                <c:pt idx="4162">
                  <c:v>1881.92</c:v>
                </c:pt>
                <c:pt idx="4163">
                  <c:v>1920.62</c:v>
                </c:pt>
                <c:pt idx="4164">
                  <c:v>1966.54</c:v>
                </c:pt>
                <c:pt idx="4165">
                  <c:v>1975.86</c:v>
                </c:pt>
                <c:pt idx="4166">
                  <c:v>1983.18</c:v>
                </c:pt>
                <c:pt idx="4167">
                  <c:v>1986.73</c:v>
                </c:pt>
                <c:pt idx="4168">
                  <c:v>1986.54</c:v>
                </c:pt>
                <c:pt idx="4169">
                  <c:v>1986.54</c:v>
                </c:pt>
                <c:pt idx="4170">
                  <c:v>1993.35</c:v>
                </c:pt>
                <c:pt idx="4171">
                  <c:v>1994.9</c:v>
                </c:pt>
                <c:pt idx="4172">
                  <c:v>1984.92</c:v>
                </c:pt>
                <c:pt idx="4173">
                  <c:v>1964.73</c:v>
                </c:pt>
                <c:pt idx="4174">
                  <c:v>1964.73</c:v>
                </c:pt>
                <c:pt idx="4175">
                  <c:v>1964.31</c:v>
                </c:pt>
                <c:pt idx="4176">
                  <c:v>1928.5</c:v>
                </c:pt>
                <c:pt idx="4177">
                  <c:v>1911.21</c:v>
                </c:pt>
                <c:pt idx="4178">
                  <c:v>1933.59</c:v>
                </c:pt>
                <c:pt idx="4179">
                  <c:v>1967.94</c:v>
                </c:pt>
                <c:pt idx="4180">
                  <c:v>1951.78</c:v>
                </c:pt>
                <c:pt idx="4181">
                  <c:v>1936.24</c:v>
                </c:pt>
                <c:pt idx="4182">
                  <c:v>1931.66</c:v>
                </c:pt>
                <c:pt idx="4183">
                  <c:v>1920.51</c:v>
                </c:pt>
                <c:pt idx="4184">
                  <c:v>1902.6</c:v>
                </c:pt>
                <c:pt idx="4185">
                  <c:v>1928.05</c:v>
                </c:pt>
                <c:pt idx="4186">
                  <c:v>1928.05</c:v>
                </c:pt>
                <c:pt idx="4187">
                  <c:v>1930.76</c:v>
                </c:pt>
                <c:pt idx="4188">
                  <c:v>1940.31</c:v>
                </c:pt>
                <c:pt idx="4189">
                  <c:v>1969.68</c:v>
                </c:pt>
                <c:pt idx="4190">
                  <c:v>1959.49</c:v>
                </c:pt>
                <c:pt idx="4191">
                  <c:v>1965.7</c:v>
                </c:pt>
                <c:pt idx="4192">
                  <c:v>1940.39</c:v>
                </c:pt>
                <c:pt idx="4193">
                  <c:v>1914.19</c:v>
                </c:pt>
                <c:pt idx="4194">
                  <c:v>1931.81</c:v>
                </c:pt>
                <c:pt idx="4195">
                  <c:v>1907.32</c:v>
                </c:pt>
                <c:pt idx="4196">
                  <c:v>1931.47</c:v>
                </c:pt>
                <c:pt idx="4197">
                  <c:v>1959.65</c:v>
                </c:pt>
                <c:pt idx="4198">
                  <c:v>1951.54</c:v>
                </c:pt>
                <c:pt idx="4199">
                  <c:v>1971.96</c:v>
                </c:pt>
                <c:pt idx="4200">
                  <c:v>1965.35</c:v>
                </c:pt>
                <c:pt idx="4201">
                  <c:v>1957.09</c:v>
                </c:pt>
                <c:pt idx="4202">
                  <c:v>1977.98</c:v>
                </c:pt>
                <c:pt idx="4203">
                  <c:v>1978.3</c:v>
                </c:pt>
                <c:pt idx="4204">
                  <c:v>1997.32</c:v>
                </c:pt>
                <c:pt idx="4205">
                  <c:v>2006.27</c:v>
                </c:pt>
                <c:pt idx="4206">
                  <c:v>2006.27</c:v>
                </c:pt>
                <c:pt idx="4207">
                  <c:v>2009.38</c:v>
                </c:pt>
                <c:pt idx="4208">
                  <c:v>2009.06</c:v>
                </c:pt>
                <c:pt idx="4209">
                  <c:v>2007.14</c:v>
                </c:pt>
                <c:pt idx="4210">
                  <c:v>2019.46</c:v>
                </c:pt>
                <c:pt idx="4211">
                  <c:v>2018.77</c:v>
                </c:pt>
                <c:pt idx="4212">
                  <c:v>2023.64</c:v>
                </c:pt>
                <c:pt idx="4213">
                  <c:v>2023</c:v>
                </c:pt>
                <c:pt idx="4214">
                  <c:v>2019.94</c:v>
                </c:pt>
                <c:pt idx="4215">
                  <c:v>2013.91</c:v>
                </c:pt>
                <c:pt idx="4216">
                  <c:v>2026.31</c:v>
                </c:pt>
                <c:pt idx="4217">
                  <c:v>2017.68</c:v>
                </c:pt>
                <c:pt idx="4218">
                  <c:v>2008.81</c:v>
                </c:pt>
                <c:pt idx="4219">
                  <c:v>2011.88</c:v>
                </c:pt>
                <c:pt idx="4220">
                  <c:v>1983.37</c:v>
                </c:pt>
                <c:pt idx="4221">
                  <c:v>1991.01</c:v>
                </c:pt>
                <c:pt idx="4222">
                  <c:v>1957.68</c:v>
                </c:pt>
                <c:pt idx="4223">
                  <c:v>1954.37</c:v>
                </c:pt>
                <c:pt idx="4224">
                  <c:v>1978.56</c:v>
                </c:pt>
                <c:pt idx="4225">
                  <c:v>1966.86</c:v>
                </c:pt>
                <c:pt idx="4226">
                  <c:v>1993.25</c:v>
                </c:pt>
                <c:pt idx="4227">
                  <c:v>1987.18</c:v>
                </c:pt>
                <c:pt idx="4228">
                  <c:v>2011.29</c:v>
                </c:pt>
                <c:pt idx="4229">
                  <c:v>2002.05</c:v>
                </c:pt>
                <c:pt idx="4230">
                  <c:v>2019.72</c:v>
                </c:pt>
                <c:pt idx="4231">
                  <c:v>2015.96</c:v>
                </c:pt>
                <c:pt idx="4232">
                  <c:v>2003.75</c:v>
                </c:pt>
                <c:pt idx="4233">
                  <c:v>1974.3</c:v>
                </c:pt>
                <c:pt idx="4234">
                  <c:v>1969.96</c:v>
                </c:pt>
                <c:pt idx="4235">
                  <c:v>1974.92</c:v>
                </c:pt>
                <c:pt idx="4236">
                  <c:v>1998.77</c:v>
                </c:pt>
                <c:pt idx="4237">
                  <c:v>1981.62</c:v>
                </c:pt>
                <c:pt idx="4238">
                  <c:v>1974.01</c:v>
                </c:pt>
                <c:pt idx="4239">
                  <c:v>1981.41</c:v>
                </c:pt>
                <c:pt idx="4240">
                  <c:v>1981.41</c:v>
                </c:pt>
                <c:pt idx="4241">
                  <c:v>1994.81</c:v>
                </c:pt>
                <c:pt idx="4242">
                  <c:v>1990.55</c:v>
                </c:pt>
                <c:pt idx="4243">
                  <c:v>1996.22</c:v>
                </c:pt>
                <c:pt idx="4244">
                  <c:v>2005.2</c:v>
                </c:pt>
                <c:pt idx="4245">
                  <c:v>2015.52</c:v>
                </c:pt>
                <c:pt idx="4246">
                  <c:v>2006.18</c:v>
                </c:pt>
                <c:pt idx="4247">
                  <c:v>2009.17</c:v>
                </c:pt>
                <c:pt idx="4248">
                  <c:v>2019.54</c:v>
                </c:pt>
                <c:pt idx="4249">
                  <c:v>2018.03</c:v>
                </c:pt>
                <c:pt idx="4250">
                  <c:v>1995.07</c:v>
                </c:pt>
                <c:pt idx="4251">
                  <c:v>2012.99</c:v>
                </c:pt>
                <c:pt idx="4252">
                  <c:v>2010.42</c:v>
                </c:pt>
                <c:pt idx="4253">
                  <c:v>2020.38</c:v>
                </c:pt>
                <c:pt idx="4254">
                  <c:v>2025.37</c:v>
                </c:pt>
                <c:pt idx="4255">
                  <c:v>2029.07</c:v>
                </c:pt>
                <c:pt idx="4256">
                  <c:v>2020.58</c:v>
                </c:pt>
                <c:pt idx="4257">
                  <c:v>2025.29</c:v>
                </c:pt>
                <c:pt idx="4258">
                  <c:v>2018.09</c:v>
                </c:pt>
                <c:pt idx="4259">
                  <c:v>1997.63</c:v>
                </c:pt>
                <c:pt idx="4260">
                  <c:v>2018.83</c:v>
                </c:pt>
                <c:pt idx="4261">
                  <c:v>2024.56</c:v>
                </c:pt>
                <c:pt idx="4262">
                  <c:v>2000.51</c:v>
                </c:pt>
                <c:pt idx="4263">
                  <c:v>1992.16</c:v>
                </c:pt>
                <c:pt idx="4264">
                  <c:v>1999.57</c:v>
                </c:pt>
                <c:pt idx="4265">
                  <c:v>2025.66</c:v>
                </c:pt>
                <c:pt idx="4266">
                  <c:v>2015.42</c:v>
                </c:pt>
                <c:pt idx="4267">
                  <c:v>2009.75</c:v>
                </c:pt>
                <c:pt idx="4268">
                  <c:v>2008.87</c:v>
                </c:pt>
                <c:pt idx="4269">
                  <c:v>2030.19</c:v>
                </c:pt>
                <c:pt idx="4270">
                  <c:v>2032.17</c:v>
                </c:pt>
                <c:pt idx="4271">
                  <c:v>2038.82</c:v>
                </c:pt>
                <c:pt idx="4272">
                  <c:v>2037.54</c:v>
                </c:pt>
                <c:pt idx="4273">
                  <c:v>2036.71</c:v>
                </c:pt>
                <c:pt idx="4274">
                  <c:v>2041.73</c:v>
                </c:pt>
                <c:pt idx="4275">
                  <c:v>2037.49</c:v>
                </c:pt>
                <c:pt idx="4276">
                  <c:v>2037.49</c:v>
                </c:pt>
                <c:pt idx="4277">
                  <c:v>2016.81</c:v>
                </c:pt>
                <c:pt idx="4278">
                  <c:v>2034.88</c:v>
                </c:pt>
                <c:pt idx="4279">
                  <c:v>2032.27</c:v>
                </c:pt>
                <c:pt idx="4280">
                  <c:v>2019.69</c:v>
                </c:pt>
                <c:pt idx="4281">
                  <c:v>2023.43</c:v>
                </c:pt>
                <c:pt idx="4282">
                  <c:v>2021.38</c:v>
                </c:pt>
                <c:pt idx="4283">
                  <c:v>2026</c:v>
                </c:pt>
                <c:pt idx="4284">
                  <c:v>2008.55</c:v>
                </c:pt>
                <c:pt idx="4285">
                  <c:v>2006.71</c:v>
                </c:pt>
                <c:pt idx="4286">
                  <c:v>1993.62</c:v>
                </c:pt>
                <c:pt idx="4287">
                  <c:v>1994.34</c:v>
                </c:pt>
                <c:pt idx="4288">
                  <c:v>2017.95</c:v>
                </c:pt>
                <c:pt idx="4289">
                  <c:v>2022.09</c:v>
                </c:pt>
                <c:pt idx="4290">
                  <c:v>2008.12</c:v>
                </c:pt>
                <c:pt idx="4291">
                  <c:v>1998.84</c:v>
                </c:pt>
                <c:pt idx="4292">
                  <c:v>2010.24</c:v>
                </c:pt>
                <c:pt idx="4293">
                  <c:v>2014.29</c:v>
                </c:pt>
                <c:pt idx="4294">
                  <c:v>2034.15</c:v>
                </c:pt>
                <c:pt idx="4295">
                  <c:v>2023.69</c:v>
                </c:pt>
                <c:pt idx="4296">
                  <c:v>2035.67</c:v>
                </c:pt>
                <c:pt idx="4297">
                  <c:v>2037.1</c:v>
                </c:pt>
                <c:pt idx="4298">
                  <c:v>2021.5</c:v>
                </c:pt>
                <c:pt idx="4299">
                  <c:v>2015.56</c:v>
                </c:pt>
                <c:pt idx="4300">
                  <c:v>2014.35</c:v>
                </c:pt>
                <c:pt idx="4301">
                  <c:v>1972.21</c:v>
                </c:pt>
                <c:pt idx="4302">
                  <c:v>1978.1</c:v>
                </c:pt>
                <c:pt idx="4303">
                  <c:v>1991.71</c:v>
                </c:pt>
                <c:pt idx="4304">
                  <c:v>1991.01</c:v>
                </c:pt>
                <c:pt idx="4305">
                  <c:v>1991.01</c:v>
                </c:pt>
                <c:pt idx="4306">
                  <c:v>1983.33</c:v>
                </c:pt>
                <c:pt idx="4307">
                  <c:v>1995.04</c:v>
                </c:pt>
                <c:pt idx="4308">
                  <c:v>1961.3</c:v>
                </c:pt>
                <c:pt idx="4309">
                  <c:v>1965.84</c:v>
                </c:pt>
                <c:pt idx="4310">
                  <c:v>1989.86</c:v>
                </c:pt>
                <c:pt idx="4311">
                  <c:v>2011.65</c:v>
                </c:pt>
                <c:pt idx="4312">
                  <c:v>2021.24</c:v>
                </c:pt>
                <c:pt idx="4313">
                  <c:v>2019.13</c:v>
                </c:pt>
                <c:pt idx="4314">
                  <c:v>2034.94</c:v>
                </c:pt>
                <c:pt idx="4315">
                  <c:v>2037.08</c:v>
                </c:pt>
                <c:pt idx="4316">
                  <c:v>2038.58</c:v>
                </c:pt>
                <c:pt idx="4317">
                  <c:v>2029.38</c:v>
                </c:pt>
                <c:pt idx="4318">
                  <c:v>2024.43</c:v>
                </c:pt>
                <c:pt idx="4319">
                  <c:v>2013.24</c:v>
                </c:pt>
                <c:pt idx="4320">
                  <c:v>1992.1</c:v>
                </c:pt>
                <c:pt idx="4321">
                  <c:v>1979.69</c:v>
                </c:pt>
                <c:pt idx="4322">
                  <c:v>2004.15</c:v>
                </c:pt>
                <c:pt idx="4323">
                  <c:v>2018.87</c:v>
                </c:pt>
                <c:pt idx="4324">
                  <c:v>2019.62</c:v>
                </c:pt>
                <c:pt idx="4325">
                  <c:v>2015.31</c:v>
                </c:pt>
                <c:pt idx="4326">
                  <c:v>2009.27</c:v>
                </c:pt>
                <c:pt idx="4327">
                  <c:v>2004.92</c:v>
                </c:pt>
                <c:pt idx="4328">
                  <c:v>2011.45</c:v>
                </c:pt>
                <c:pt idx="4329">
                  <c:v>1994.83</c:v>
                </c:pt>
                <c:pt idx="4330">
                  <c:v>1989.17</c:v>
                </c:pt>
                <c:pt idx="4331">
                  <c:v>2014.94</c:v>
                </c:pt>
                <c:pt idx="4332">
                  <c:v>1995.55</c:v>
                </c:pt>
                <c:pt idx="4333">
                  <c:v>1997.32</c:v>
                </c:pt>
                <c:pt idx="4334">
                  <c:v>1994.91</c:v>
                </c:pt>
                <c:pt idx="4335">
                  <c:v>2002.6</c:v>
                </c:pt>
                <c:pt idx="4336">
                  <c:v>2013.57</c:v>
                </c:pt>
                <c:pt idx="4337">
                  <c:v>2008.24</c:v>
                </c:pt>
                <c:pt idx="4338">
                  <c:v>1991.41</c:v>
                </c:pt>
                <c:pt idx="4339">
                  <c:v>1948.45</c:v>
                </c:pt>
                <c:pt idx="4340">
                  <c:v>1887.32</c:v>
                </c:pt>
                <c:pt idx="4341">
                  <c:v>1812.51</c:v>
                </c:pt>
                <c:pt idx="4342">
                  <c:v>1788.59</c:v>
                </c:pt>
                <c:pt idx="4343">
                  <c:v>1857.29</c:v>
                </c:pt>
                <c:pt idx="4344">
                  <c:v>1903.04</c:v>
                </c:pt>
                <c:pt idx="4345">
                  <c:v>1904.97</c:v>
                </c:pt>
                <c:pt idx="4346">
                  <c:v>1888.74</c:v>
                </c:pt>
                <c:pt idx="4347">
                  <c:v>1833.04</c:v>
                </c:pt>
                <c:pt idx="4348">
                  <c:v>1866.42</c:v>
                </c:pt>
                <c:pt idx="4349">
                  <c:v>1869.02</c:v>
                </c:pt>
                <c:pt idx="4350">
                  <c:v>1840.78</c:v>
                </c:pt>
                <c:pt idx="4351">
                  <c:v>1840.78</c:v>
                </c:pt>
                <c:pt idx="4352">
                  <c:v>1886.8</c:v>
                </c:pt>
                <c:pt idx="4353">
                  <c:v>1860.71</c:v>
                </c:pt>
                <c:pt idx="4354">
                  <c:v>1870.29</c:v>
                </c:pt>
                <c:pt idx="4355">
                  <c:v>1878.67</c:v>
                </c:pt>
                <c:pt idx="4356">
                  <c:v>1870.97</c:v>
                </c:pt>
                <c:pt idx="4357">
                  <c:v>1894.71</c:v>
                </c:pt>
                <c:pt idx="4358">
                  <c:v>1911.24</c:v>
                </c:pt>
                <c:pt idx="4359">
                  <c:v>1906.66</c:v>
                </c:pt>
                <c:pt idx="4360">
                  <c:v>1876.3</c:v>
                </c:pt>
                <c:pt idx="4361">
                  <c:v>1883.96</c:v>
                </c:pt>
                <c:pt idx="4362">
                  <c:v>1860.5</c:v>
                </c:pt>
                <c:pt idx="4363">
                  <c:v>1856.21</c:v>
                </c:pt>
                <c:pt idx="4364">
                  <c:v>1849.62</c:v>
                </c:pt>
                <c:pt idx="4365">
                  <c:v>1848.05</c:v>
                </c:pt>
                <c:pt idx="4366">
                  <c:v>1799.08</c:v>
                </c:pt>
                <c:pt idx="4367">
                  <c:v>1800.87</c:v>
                </c:pt>
                <c:pt idx="4368">
                  <c:v>1835.5</c:v>
                </c:pt>
                <c:pt idx="4369">
                  <c:v>1839.01</c:v>
                </c:pt>
                <c:pt idx="4370">
                  <c:v>1866.19</c:v>
                </c:pt>
                <c:pt idx="4371">
                  <c:v>1899.77</c:v>
                </c:pt>
                <c:pt idx="4372">
                  <c:v>1892.61</c:v>
                </c:pt>
                <c:pt idx="4373">
                  <c:v>1907.87</c:v>
                </c:pt>
                <c:pt idx="4374">
                  <c:v>1924.32</c:v>
                </c:pt>
                <c:pt idx="4375">
                  <c:v>1925.7</c:v>
                </c:pt>
                <c:pt idx="4376">
                  <c:v>1927.26</c:v>
                </c:pt>
                <c:pt idx="4377">
                  <c:v>1914.14</c:v>
                </c:pt>
                <c:pt idx="4378">
                  <c:v>1905.1</c:v>
                </c:pt>
                <c:pt idx="4379">
                  <c:v>1933.65</c:v>
                </c:pt>
                <c:pt idx="4380">
                  <c:v>1942.33</c:v>
                </c:pt>
                <c:pt idx="4381">
                  <c:v>1942.58</c:v>
                </c:pt>
                <c:pt idx="4382">
                  <c:v>1939.42</c:v>
                </c:pt>
                <c:pt idx="4383">
                  <c:v>1927.21</c:v>
                </c:pt>
                <c:pt idx="4384">
                  <c:v>1957.94</c:v>
                </c:pt>
                <c:pt idx="4385">
                  <c:v>1979.04</c:v>
                </c:pt>
                <c:pt idx="4386">
                  <c:v>1975.49</c:v>
                </c:pt>
                <c:pt idx="4387">
                  <c:v>1970.64</c:v>
                </c:pt>
                <c:pt idx="4388">
                  <c:v>1994.81</c:v>
                </c:pt>
                <c:pt idx="4389">
                  <c:v>1993.3</c:v>
                </c:pt>
                <c:pt idx="4390">
                  <c:v>1984.46</c:v>
                </c:pt>
                <c:pt idx="4391">
                  <c:v>2008.36</c:v>
                </c:pt>
                <c:pt idx="4392">
                  <c:v>2013.71</c:v>
                </c:pt>
                <c:pt idx="4393">
                  <c:v>2007.26</c:v>
                </c:pt>
                <c:pt idx="4394">
                  <c:v>2004.51</c:v>
                </c:pt>
                <c:pt idx="4395">
                  <c:v>2003.77</c:v>
                </c:pt>
                <c:pt idx="4396">
                  <c:v>1984.42</c:v>
                </c:pt>
                <c:pt idx="4397">
                  <c:v>1987.37</c:v>
                </c:pt>
                <c:pt idx="4398">
                  <c:v>1980.55</c:v>
                </c:pt>
                <c:pt idx="4399">
                  <c:v>1952.88</c:v>
                </c:pt>
                <c:pt idx="4400">
                  <c:v>1931.46</c:v>
                </c:pt>
                <c:pt idx="4401">
                  <c:v>1959.84</c:v>
                </c:pt>
                <c:pt idx="4402">
                  <c:v>1957.18</c:v>
                </c:pt>
                <c:pt idx="4403">
                  <c:v>1988.89</c:v>
                </c:pt>
                <c:pt idx="4404">
                  <c:v>1986.32</c:v>
                </c:pt>
                <c:pt idx="4405">
                  <c:v>1993.62</c:v>
                </c:pt>
                <c:pt idx="4406">
                  <c:v>1991.37</c:v>
                </c:pt>
                <c:pt idx="4407">
                  <c:v>1994.4</c:v>
                </c:pt>
                <c:pt idx="4408">
                  <c:v>1994.62</c:v>
                </c:pt>
                <c:pt idx="4409">
                  <c:v>1994.62</c:v>
                </c:pt>
                <c:pt idx="4410">
                  <c:v>1995.91</c:v>
                </c:pt>
                <c:pt idx="4411">
                  <c:v>1986.56</c:v>
                </c:pt>
                <c:pt idx="4412">
                  <c:v>2007.41</c:v>
                </c:pt>
                <c:pt idx="4413">
                  <c:v>1985.15</c:v>
                </c:pt>
                <c:pt idx="4414">
                  <c:v>1956.3</c:v>
                </c:pt>
                <c:pt idx="4415">
                  <c:v>1995.28</c:v>
                </c:pt>
                <c:pt idx="4416">
                  <c:v>1980.54</c:v>
                </c:pt>
                <c:pt idx="4417">
                  <c:v>1968.53</c:v>
                </c:pt>
                <c:pt idx="4418">
                  <c:v>1953.02</c:v>
                </c:pt>
                <c:pt idx="4419">
                  <c:v>1957.49</c:v>
                </c:pt>
                <c:pt idx="4420">
                  <c:v>1919.51</c:v>
                </c:pt>
                <c:pt idx="4421">
                  <c:v>1927.44</c:v>
                </c:pt>
                <c:pt idx="4422">
                  <c:v>1948.05</c:v>
                </c:pt>
                <c:pt idx="4423">
                  <c:v>1976.45</c:v>
                </c:pt>
                <c:pt idx="4424">
                  <c:v>1946.76</c:v>
                </c:pt>
                <c:pt idx="4425">
                  <c:v>1913.01</c:v>
                </c:pt>
                <c:pt idx="4426">
                  <c:v>1927.27</c:v>
                </c:pt>
                <c:pt idx="4427">
                  <c:v>1944.05</c:v>
                </c:pt>
                <c:pt idx="4428">
                  <c:v>1968.55</c:v>
                </c:pt>
                <c:pt idx="4429">
                  <c:v>1965.39</c:v>
                </c:pt>
                <c:pt idx="4430">
                  <c:v>1965.39</c:v>
                </c:pt>
                <c:pt idx="4431">
                  <c:v>1961.15</c:v>
                </c:pt>
                <c:pt idx="4432">
                  <c:v>1981.71</c:v>
                </c:pt>
                <c:pt idx="4433">
                  <c:v>1967.52</c:v>
                </c:pt>
                <c:pt idx="4434">
                  <c:v>1949.7</c:v>
                </c:pt>
                <c:pt idx="4435">
                  <c:v>1949.7</c:v>
                </c:pt>
                <c:pt idx="4436">
                  <c:v>1919.95</c:v>
                </c:pt>
                <c:pt idx="4437">
                  <c:v>1923.62</c:v>
                </c:pt>
                <c:pt idx="4438">
                  <c:v>1897.55</c:v>
                </c:pt>
                <c:pt idx="4439">
                  <c:v>1852.17</c:v>
                </c:pt>
                <c:pt idx="4440">
                  <c:v>1831.88</c:v>
                </c:pt>
                <c:pt idx="4441">
                  <c:v>1832.5</c:v>
                </c:pt>
                <c:pt idx="4442">
                  <c:v>1846.31</c:v>
                </c:pt>
                <c:pt idx="4443">
                  <c:v>1799.48</c:v>
                </c:pt>
                <c:pt idx="4444">
                  <c:v>1829.01</c:v>
                </c:pt>
                <c:pt idx="4445">
                  <c:v>1789.56</c:v>
                </c:pt>
                <c:pt idx="4446">
                  <c:v>1789.56</c:v>
                </c:pt>
                <c:pt idx="4447">
                  <c:v>1789.19</c:v>
                </c:pt>
                <c:pt idx="4448">
                  <c:v>1768.78</c:v>
                </c:pt>
                <c:pt idx="4449">
                  <c:v>1777.25</c:v>
                </c:pt>
                <c:pt idx="4450">
                  <c:v>1814.12</c:v>
                </c:pt>
                <c:pt idx="4451">
                  <c:v>1785.35</c:v>
                </c:pt>
                <c:pt idx="4452">
                  <c:v>1810.99</c:v>
                </c:pt>
                <c:pt idx="4453">
                  <c:v>1790.61</c:v>
                </c:pt>
                <c:pt idx="4454">
                  <c:v>1799.33</c:v>
                </c:pt>
                <c:pt idx="4455">
                  <c:v>1843.88</c:v>
                </c:pt>
                <c:pt idx="4456">
                  <c:v>1843.52</c:v>
                </c:pt>
                <c:pt idx="4457">
                  <c:v>1808.36</c:v>
                </c:pt>
                <c:pt idx="4458">
                  <c:v>1817.26</c:v>
                </c:pt>
                <c:pt idx="4459">
                  <c:v>1820.45</c:v>
                </c:pt>
                <c:pt idx="4460">
                  <c:v>1784.73</c:v>
                </c:pt>
                <c:pt idx="4461">
                  <c:v>1757.66</c:v>
                </c:pt>
                <c:pt idx="4462">
                  <c:v>1755.84</c:v>
                </c:pt>
                <c:pt idx="4463">
                  <c:v>1756.11</c:v>
                </c:pt>
                <c:pt idx="4464">
                  <c:v>1734.24</c:v>
                </c:pt>
                <c:pt idx="4465">
                  <c:v>1768.52</c:v>
                </c:pt>
                <c:pt idx="4466">
                  <c:v>1768.52</c:v>
                </c:pt>
                <c:pt idx="4467">
                  <c:v>1798.83</c:v>
                </c:pt>
                <c:pt idx="4468">
                  <c:v>1828.96</c:v>
                </c:pt>
                <c:pt idx="4469">
                  <c:v>1820.13</c:v>
                </c:pt>
                <c:pt idx="4470">
                  <c:v>1820.17</c:v>
                </c:pt>
                <c:pt idx="4471">
                  <c:v>1846.6</c:v>
                </c:pt>
                <c:pt idx="4472">
                  <c:v>1823.57</c:v>
                </c:pt>
                <c:pt idx="4473">
                  <c:v>1831.7</c:v>
                </c:pt>
                <c:pt idx="4474">
                  <c:v>1852.66</c:v>
                </c:pt>
                <c:pt idx="4475">
                  <c:v>1850</c:v>
                </c:pt>
                <c:pt idx="4476">
                  <c:v>1834.97</c:v>
                </c:pt>
                <c:pt idx="4477">
                  <c:v>1878.94</c:v>
                </c:pt>
                <c:pt idx="4478">
                  <c:v>1886.99</c:v>
                </c:pt>
                <c:pt idx="4479">
                  <c:v>1894.14</c:v>
                </c:pt>
                <c:pt idx="4480">
                  <c:v>1900.16</c:v>
                </c:pt>
                <c:pt idx="4481">
                  <c:v>1901.92</c:v>
                </c:pt>
                <c:pt idx="4482">
                  <c:v>1879.9</c:v>
                </c:pt>
                <c:pt idx="4483">
                  <c:v>1889.17</c:v>
                </c:pt>
                <c:pt idx="4484">
                  <c:v>1888.92</c:v>
                </c:pt>
                <c:pt idx="4485">
                  <c:v>1920.64</c:v>
                </c:pt>
                <c:pt idx="4486">
                  <c:v>1918.07</c:v>
                </c:pt>
                <c:pt idx="4487">
                  <c:v>1913.74</c:v>
                </c:pt>
                <c:pt idx="4488">
                  <c:v>1924.83</c:v>
                </c:pt>
                <c:pt idx="4489">
                  <c:v>1937.37</c:v>
                </c:pt>
                <c:pt idx="4490">
                  <c:v>1946.02</c:v>
                </c:pt>
                <c:pt idx="4491">
                  <c:v>1948.11</c:v>
                </c:pt>
                <c:pt idx="4492">
                  <c:v>1947</c:v>
                </c:pt>
                <c:pt idx="4493">
                  <c:v>1933.88</c:v>
                </c:pt>
                <c:pt idx="4494">
                  <c:v>1933.49</c:v>
                </c:pt>
                <c:pt idx="4495">
                  <c:v>1933.49</c:v>
                </c:pt>
                <c:pt idx="4496">
                  <c:v>1934.37</c:v>
                </c:pt>
                <c:pt idx="4497">
                  <c:v>1951.91</c:v>
                </c:pt>
                <c:pt idx="4498">
                  <c:v>1960.26</c:v>
                </c:pt>
                <c:pt idx="4499">
                  <c:v>1957.22</c:v>
                </c:pt>
                <c:pt idx="4500">
                  <c:v>1969.88</c:v>
                </c:pt>
                <c:pt idx="4501">
                  <c:v>1963.52</c:v>
                </c:pt>
                <c:pt idx="4502">
                  <c:v>1943.71</c:v>
                </c:pt>
                <c:pt idx="4503">
                  <c:v>1964.94</c:v>
                </c:pt>
                <c:pt idx="4504">
                  <c:v>1941.36</c:v>
                </c:pt>
                <c:pt idx="4505">
                  <c:v>1946.72</c:v>
                </c:pt>
                <c:pt idx="4506">
                  <c:v>1941.02</c:v>
                </c:pt>
                <c:pt idx="4507">
                  <c:v>1959.46</c:v>
                </c:pt>
                <c:pt idx="4508">
                  <c:v>1979.82</c:v>
                </c:pt>
                <c:pt idx="4509">
                  <c:v>1979.74</c:v>
                </c:pt>
                <c:pt idx="4510">
                  <c:v>1978.05</c:v>
                </c:pt>
                <c:pt idx="4511">
                  <c:v>1990.8</c:v>
                </c:pt>
                <c:pt idx="4512">
                  <c:v>1996.65</c:v>
                </c:pt>
                <c:pt idx="4513">
                  <c:v>1998.38</c:v>
                </c:pt>
                <c:pt idx="4514">
                  <c:v>1988.74</c:v>
                </c:pt>
                <c:pt idx="4515">
                  <c:v>1989.46</c:v>
                </c:pt>
                <c:pt idx="4516">
                  <c:v>1985.9</c:v>
                </c:pt>
                <c:pt idx="4517">
                  <c:v>1989.95</c:v>
                </c:pt>
                <c:pt idx="4518">
                  <c:v>1992.93</c:v>
                </c:pt>
                <c:pt idx="4519">
                  <c:v>1974.56</c:v>
                </c:pt>
                <c:pt idx="4520">
                  <c:v>1964.63</c:v>
                </c:pt>
                <c:pt idx="4521">
                  <c:v>1980.15</c:v>
                </c:pt>
                <c:pt idx="4522">
                  <c:v>1962.28</c:v>
                </c:pt>
                <c:pt idx="4523">
                  <c:v>1950.61</c:v>
                </c:pt>
                <c:pt idx="4524">
                  <c:v>1949.77</c:v>
                </c:pt>
                <c:pt idx="4525">
                  <c:v>1955.85</c:v>
                </c:pt>
                <c:pt idx="4526">
                  <c:v>1957.64</c:v>
                </c:pt>
                <c:pt idx="4527">
                  <c:v>1982.21</c:v>
                </c:pt>
                <c:pt idx="4528">
                  <c:v>1963.43</c:v>
                </c:pt>
                <c:pt idx="4529">
                  <c:v>1962.99</c:v>
                </c:pt>
                <c:pt idx="4530">
                  <c:v>1946.66</c:v>
                </c:pt>
                <c:pt idx="4531">
                  <c:v>1965.72</c:v>
                </c:pt>
                <c:pt idx="4532">
                  <c:v>1947.14</c:v>
                </c:pt>
                <c:pt idx="4533">
                  <c:v>1947.56</c:v>
                </c:pt>
                <c:pt idx="4534">
                  <c:v>1940.25</c:v>
                </c:pt>
                <c:pt idx="4535">
                  <c:v>1952.72</c:v>
                </c:pt>
                <c:pt idx="4536">
                  <c:v>1948.53</c:v>
                </c:pt>
                <c:pt idx="4537">
                  <c:v>1975.15</c:v>
                </c:pt>
                <c:pt idx="4538">
                  <c:v>1988.8</c:v>
                </c:pt>
                <c:pt idx="4539">
                  <c:v>1988.26</c:v>
                </c:pt>
                <c:pt idx="4540">
                  <c:v>1996.91</c:v>
                </c:pt>
                <c:pt idx="4541">
                  <c:v>1996.91</c:v>
                </c:pt>
                <c:pt idx="4542">
                  <c:v>1995.56</c:v>
                </c:pt>
                <c:pt idx="4543">
                  <c:v>1998.16</c:v>
                </c:pt>
                <c:pt idx="4544">
                  <c:v>2004.7</c:v>
                </c:pt>
                <c:pt idx="4545">
                  <c:v>1998.83</c:v>
                </c:pt>
                <c:pt idx="4546">
                  <c:v>2008.53</c:v>
                </c:pt>
                <c:pt idx="4547">
                  <c:v>2011.08</c:v>
                </c:pt>
                <c:pt idx="4548">
                  <c:v>2017.66</c:v>
                </c:pt>
                <c:pt idx="4549">
                  <c:v>2013.84</c:v>
                </c:pt>
                <c:pt idx="4550">
                  <c:v>1994.56</c:v>
                </c:pt>
                <c:pt idx="4551">
                  <c:v>1979.18</c:v>
                </c:pt>
                <c:pt idx="4552">
                  <c:v>1975.89</c:v>
                </c:pt>
                <c:pt idx="4553">
                  <c:v>1972.71</c:v>
                </c:pt>
                <c:pt idx="4554">
                  <c:v>1978.55</c:v>
                </c:pt>
                <c:pt idx="4555">
                  <c:v>1972.15</c:v>
                </c:pt>
                <c:pt idx="4556">
                  <c:v>1983.81</c:v>
                </c:pt>
                <c:pt idx="4557">
                  <c:v>1988.83</c:v>
                </c:pt>
                <c:pt idx="4558">
                  <c:v>1985.29</c:v>
                </c:pt>
                <c:pt idx="4559">
                  <c:v>2012.22</c:v>
                </c:pt>
                <c:pt idx="4560">
                  <c:v>1939.51</c:v>
                </c:pt>
                <c:pt idx="4561">
                  <c:v>1903.58</c:v>
                </c:pt>
                <c:pt idx="4562">
                  <c:v>1937.7</c:v>
                </c:pt>
                <c:pt idx="4563">
                  <c:v>1970.86</c:v>
                </c:pt>
                <c:pt idx="4564">
                  <c:v>1997.33</c:v>
                </c:pt>
                <c:pt idx="4565">
                  <c:v>2001.46</c:v>
                </c:pt>
                <c:pt idx="4566">
                  <c:v>2001.46</c:v>
                </c:pt>
                <c:pt idx="4567">
                  <c:v>1987.42</c:v>
                </c:pt>
                <c:pt idx="4568">
                  <c:v>1998.19</c:v>
                </c:pt>
                <c:pt idx="4569">
                  <c:v>1997.09</c:v>
                </c:pt>
                <c:pt idx="4570">
                  <c:v>2027.71</c:v>
                </c:pt>
                <c:pt idx="4571">
                  <c:v>2034.67</c:v>
                </c:pt>
                <c:pt idx="4572">
                  <c:v>2048.4499999999998</c:v>
                </c:pt>
                <c:pt idx="4573">
                  <c:v>2048.4899999999998</c:v>
                </c:pt>
                <c:pt idx="4574">
                  <c:v>2059.0300000000002</c:v>
                </c:pt>
                <c:pt idx="4575">
                  <c:v>2057.21</c:v>
                </c:pt>
                <c:pt idx="4576">
                  <c:v>2062.12</c:v>
                </c:pt>
                <c:pt idx="4577">
                  <c:v>2059.0300000000002</c:v>
                </c:pt>
                <c:pt idx="4578">
                  <c:v>2068.4</c:v>
                </c:pt>
                <c:pt idx="4579">
                  <c:v>2061.7399999999998</c:v>
                </c:pt>
                <c:pt idx="4580">
                  <c:v>2071.13</c:v>
                </c:pt>
                <c:pt idx="4581">
                  <c:v>2065.13</c:v>
                </c:pt>
                <c:pt idx="4582">
                  <c:v>2066.0100000000002</c:v>
                </c:pt>
                <c:pt idx="4583">
                  <c:v>2063.25</c:v>
                </c:pt>
                <c:pt idx="4584">
                  <c:v>2067.0300000000002</c:v>
                </c:pt>
                <c:pt idx="4585">
                  <c:v>2070.6799999999998</c:v>
                </c:pt>
                <c:pt idx="4586">
                  <c:v>2068.1</c:v>
                </c:pt>
                <c:pt idx="4587">
                  <c:v>2054.84</c:v>
                </c:pt>
                <c:pt idx="4588">
                  <c:v>2061.77</c:v>
                </c:pt>
                <c:pt idx="4589">
                  <c:v>2062.35</c:v>
                </c:pt>
                <c:pt idx="4590">
                  <c:v>2079.19</c:v>
                </c:pt>
                <c:pt idx="4591">
                  <c:v>2077.42</c:v>
                </c:pt>
                <c:pt idx="4592">
                  <c:v>2078.64</c:v>
                </c:pt>
                <c:pt idx="4593">
                  <c:v>2072.65</c:v>
                </c:pt>
                <c:pt idx="4594">
                  <c:v>2082.33</c:v>
                </c:pt>
                <c:pt idx="4595">
                  <c:v>2080.8000000000002</c:v>
                </c:pt>
                <c:pt idx="4596">
                  <c:v>2086.89</c:v>
                </c:pt>
                <c:pt idx="4597">
                  <c:v>2075.1</c:v>
                </c:pt>
                <c:pt idx="4598">
                  <c:v>2078.4499999999998</c:v>
                </c:pt>
                <c:pt idx="4599">
                  <c:v>2083.16</c:v>
                </c:pt>
                <c:pt idx="4600">
                  <c:v>2080.25</c:v>
                </c:pt>
                <c:pt idx="4601">
                  <c:v>2079.63</c:v>
                </c:pt>
                <c:pt idx="4602">
                  <c:v>2083.77</c:v>
                </c:pt>
                <c:pt idx="4603">
                  <c:v>2072.5100000000002</c:v>
                </c:pt>
                <c:pt idx="4604">
                  <c:v>2069.88</c:v>
                </c:pt>
                <c:pt idx="4605">
                  <c:v>2066.65</c:v>
                </c:pt>
                <c:pt idx="4606">
                  <c:v>2077.36</c:v>
                </c:pt>
                <c:pt idx="4607">
                  <c:v>2073.2399999999998</c:v>
                </c:pt>
                <c:pt idx="4608">
                  <c:v>2068.5700000000002</c:v>
                </c:pt>
                <c:pt idx="4609">
                  <c:v>2069.0100000000002</c:v>
                </c:pt>
                <c:pt idx="4610">
                  <c:v>2078.0500000000002</c:v>
                </c:pt>
                <c:pt idx="4611">
                  <c:v>2078.0500000000002</c:v>
                </c:pt>
                <c:pt idx="4612">
                  <c:v>2084.33</c:v>
                </c:pt>
                <c:pt idx="4613">
                  <c:v>2084.19</c:v>
                </c:pt>
                <c:pt idx="4614">
                  <c:v>2079.2800000000002</c:v>
                </c:pt>
                <c:pt idx="4615">
                  <c:v>2028.26</c:v>
                </c:pt>
                <c:pt idx="4616">
                  <c:v>2057.9699999999998</c:v>
                </c:pt>
                <c:pt idx="4617">
                  <c:v>2027.52</c:v>
                </c:pt>
                <c:pt idx="4618">
                  <c:v>2026.55</c:v>
                </c:pt>
                <c:pt idx="4619">
                  <c:v>2047.04</c:v>
                </c:pt>
                <c:pt idx="4620">
                  <c:v>2039.51</c:v>
                </c:pt>
                <c:pt idx="4621">
                  <c:v>2039.94</c:v>
                </c:pt>
                <c:pt idx="4622">
                  <c:v>2040.39</c:v>
                </c:pt>
                <c:pt idx="4623">
                  <c:v>2062.56</c:v>
                </c:pt>
                <c:pt idx="4624">
                  <c:v>2076.16</c:v>
                </c:pt>
                <c:pt idx="4625">
                  <c:v>2064.63</c:v>
                </c:pt>
                <c:pt idx="4626">
                  <c:v>2047.19</c:v>
                </c:pt>
                <c:pt idx="4627">
                  <c:v>2059.85</c:v>
                </c:pt>
                <c:pt idx="4628">
                  <c:v>2070.84</c:v>
                </c:pt>
                <c:pt idx="4629">
                  <c:v>2051.31</c:v>
                </c:pt>
                <c:pt idx="4630">
                  <c:v>2067.66</c:v>
                </c:pt>
                <c:pt idx="4631">
                  <c:v>2061.11</c:v>
                </c:pt>
                <c:pt idx="4632">
                  <c:v>2050.9699999999998</c:v>
                </c:pt>
                <c:pt idx="4633">
                  <c:v>2059.71</c:v>
                </c:pt>
                <c:pt idx="4634">
                  <c:v>2059.65</c:v>
                </c:pt>
                <c:pt idx="4635">
                  <c:v>2052.89</c:v>
                </c:pt>
                <c:pt idx="4636">
                  <c:v>2062.13</c:v>
                </c:pt>
                <c:pt idx="4637">
                  <c:v>2036.34</c:v>
                </c:pt>
                <c:pt idx="4638">
                  <c:v>2038.5</c:v>
                </c:pt>
                <c:pt idx="4639">
                  <c:v>2032.01</c:v>
                </c:pt>
                <c:pt idx="4640">
                  <c:v>2032.12</c:v>
                </c:pt>
                <c:pt idx="4641">
                  <c:v>2026.09</c:v>
                </c:pt>
                <c:pt idx="4642">
                  <c:v>2038.63</c:v>
                </c:pt>
                <c:pt idx="4643">
                  <c:v>2043.14</c:v>
                </c:pt>
                <c:pt idx="4644">
                  <c:v>2039.97</c:v>
                </c:pt>
                <c:pt idx="4645">
                  <c:v>2040.11</c:v>
                </c:pt>
                <c:pt idx="4646">
                  <c:v>2050.29</c:v>
                </c:pt>
                <c:pt idx="4647">
                  <c:v>2042.14</c:v>
                </c:pt>
                <c:pt idx="4648">
                  <c:v>2038.45</c:v>
                </c:pt>
                <c:pt idx="4649">
                  <c:v>2031.86</c:v>
                </c:pt>
                <c:pt idx="4650">
                  <c:v>2025.89</c:v>
                </c:pt>
                <c:pt idx="4651">
                  <c:v>2026.1</c:v>
                </c:pt>
                <c:pt idx="4652">
                  <c:v>2012.24</c:v>
                </c:pt>
                <c:pt idx="4653">
                  <c:v>1998.41</c:v>
                </c:pt>
                <c:pt idx="4654">
                  <c:v>1989.28</c:v>
                </c:pt>
                <c:pt idx="4655">
                  <c:v>1986.33</c:v>
                </c:pt>
                <c:pt idx="4656">
                  <c:v>2029.95</c:v>
                </c:pt>
                <c:pt idx="4657">
                  <c:v>2037.72</c:v>
                </c:pt>
                <c:pt idx="4658">
                  <c:v>2060.1799999999998</c:v>
                </c:pt>
                <c:pt idx="4659">
                  <c:v>2062.89</c:v>
                </c:pt>
                <c:pt idx="4660">
                  <c:v>2060.2399999999998</c:v>
                </c:pt>
                <c:pt idx="4661">
                  <c:v>2060.52</c:v>
                </c:pt>
                <c:pt idx="4662">
                  <c:v>2075.84</c:v>
                </c:pt>
                <c:pt idx="4663">
                  <c:v>2072.8200000000002</c:v>
                </c:pt>
                <c:pt idx="4664">
                  <c:v>2082.87</c:v>
                </c:pt>
                <c:pt idx="4665">
                  <c:v>2078.0500000000002</c:v>
                </c:pt>
                <c:pt idx="4666">
                  <c:v>2093.5700000000002</c:v>
                </c:pt>
                <c:pt idx="4667">
                  <c:v>2098.02</c:v>
                </c:pt>
                <c:pt idx="4668">
                  <c:v>2099.6999999999998</c:v>
                </c:pt>
                <c:pt idx="4669">
                  <c:v>2099.6999999999998</c:v>
                </c:pt>
                <c:pt idx="4670">
                  <c:v>2108.13</c:v>
                </c:pt>
                <c:pt idx="4671">
                  <c:v>2096.7600000000002</c:v>
                </c:pt>
                <c:pt idx="4672">
                  <c:v>2099.52</c:v>
                </c:pt>
                <c:pt idx="4673">
                  <c:v>2093.61</c:v>
                </c:pt>
                <c:pt idx="4674">
                  <c:v>2085</c:v>
                </c:pt>
                <c:pt idx="4675">
                  <c:v>2085.48</c:v>
                </c:pt>
                <c:pt idx="4676">
                  <c:v>2098.34</c:v>
                </c:pt>
                <c:pt idx="4677">
                  <c:v>2105.8000000000002</c:v>
                </c:pt>
                <c:pt idx="4678">
                  <c:v>2132.85</c:v>
                </c:pt>
                <c:pt idx="4679">
                  <c:v>2137.62</c:v>
                </c:pt>
                <c:pt idx="4680">
                  <c:v>2149.3000000000002</c:v>
                </c:pt>
                <c:pt idx="4681">
                  <c:v>2146.5700000000002</c:v>
                </c:pt>
                <c:pt idx="4682">
                  <c:v>2160.59</c:v>
                </c:pt>
                <c:pt idx="4683">
                  <c:v>2142.94</c:v>
                </c:pt>
                <c:pt idx="4684">
                  <c:v>2150.96</c:v>
                </c:pt>
                <c:pt idx="4685">
                  <c:v>2147.61</c:v>
                </c:pt>
                <c:pt idx="4686">
                  <c:v>2151.4899999999998</c:v>
                </c:pt>
                <c:pt idx="4687">
                  <c:v>2159.33</c:v>
                </c:pt>
                <c:pt idx="4688">
                  <c:v>2154.08</c:v>
                </c:pt>
                <c:pt idx="4689">
                  <c:v>2149.7600000000002</c:v>
                </c:pt>
                <c:pt idx="4690">
                  <c:v>2152.84</c:v>
                </c:pt>
                <c:pt idx="4691">
                  <c:v>2152.84</c:v>
                </c:pt>
                <c:pt idx="4692">
                  <c:v>2157.75</c:v>
                </c:pt>
                <c:pt idx="4693">
                  <c:v>2139.62</c:v>
                </c:pt>
                <c:pt idx="4694">
                  <c:v>2139.09</c:v>
                </c:pt>
                <c:pt idx="4695">
                  <c:v>2129.36</c:v>
                </c:pt>
                <c:pt idx="4696">
                  <c:v>2129.36</c:v>
                </c:pt>
                <c:pt idx="4697">
                  <c:v>2147.4699999999998</c:v>
                </c:pt>
                <c:pt idx="4698">
                  <c:v>2160.9299999999998</c:v>
                </c:pt>
                <c:pt idx="4699">
                  <c:v>2159.4</c:v>
                </c:pt>
                <c:pt idx="4700">
                  <c:v>2167.35</c:v>
                </c:pt>
                <c:pt idx="4701">
                  <c:v>2159.9499999999998</c:v>
                </c:pt>
                <c:pt idx="4702">
                  <c:v>2160.1799999999998</c:v>
                </c:pt>
                <c:pt idx="4703">
                  <c:v>2165.9499999999998</c:v>
                </c:pt>
                <c:pt idx="4704">
                  <c:v>2161.52</c:v>
                </c:pt>
                <c:pt idx="4705">
                  <c:v>2166.0300000000002</c:v>
                </c:pt>
                <c:pt idx="4706">
                  <c:v>2166.0300000000002</c:v>
                </c:pt>
                <c:pt idx="4707">
                  <c:v>2159.4499999999998</c:v>
                </c:pt>
                <c:pt idx="4708">
                  <c:v>2163.64</c:v>
                </c:pt>
                <c:pt idx="4709">
                  <c:v>2156.06</c:v>
                </c:pt>
                <c:pt idx="4710">
                  <c:v>2162.77</c:v>
                </c:pt>
                <c:pt idx="4711">
                  <c:v>2157.41</c:v>
                </c:pt>
                <c:pt idx="4712">
                  <c:v>2172.0100000000002</c:v>
                </c:pt>
                <c:pt idx="4713">
                  <c:v>2189.34</c:v>
                </c:pt>
                <c:pt idx="4714">
                  <c:v>2187.17</c:v>
                </c:pt>
                <c:pt idx="4715">
                  <c:v>2185.4699999999998</c:v>
                </c:pt>
                <c:pt idx="4716">
                  <c:v>2172.2800000000002</c:v>
                </c:pt>
                <c:pt idx="4717">
                  <c:v>2171.19</c:v>
                </c:pt>
                <c:pt idx="4718">
                  <c:v>2171.85</c:v>
                </c:pt>
                <c:pt idx="4719">
                  <c:v>2173.33</c:v>
                </c:pt>
                <c:pt idx="4720">
                  <c:v>2189.44</c:v>
                </c:pt>
                <c:pt idx="4721">
                  <c:v>2184.9</c:v>
                </c:pt>
                <c:pt idx="4722">
                  <c:v>2185.34</c:v>
                </c:pt>
                <c:pt idx="4723">
                  <c:v>2187.08</c:v>
                </c:pt>
                <c:pt idx="4724">
                  <c:v>2199.59</c:v>
                </c:pt>
                <c:pt idx="4725">
                  <c:v>2207.1999999999998</c:v>
                </c:pt>
                <c:pt idx="4726">
                  <c:v>2218.5100000000002</c:v>
                </c:pt>
                <c:pt idx="4727">
                  <c:v>2227.4499999999998</c:v>
                </c:pt>
                <c:pt idx="4728">
                  <c:v>2238.44</c:v>
                </c:pt>
                <c:pt idx="4729">
                  <c:v>2236.2399999999998</c:v>
                </c:pt>
                <c:pt idx="4730">
                  <c:v>2240.17</c:v>
                </c:pt>
                <c:pt idx="4731">
                  <c:v>2240.17</c:v>
                </c:pt>
                <c:pt idx="4732">
                  <c:v>2253.75</c:v>
                </c:pt>
                <c:pt idx="4733">
                  <c:v>2251.15</c:v>
                </c:pt>
                <c:pt idx="4734">
                  <c:v>2251.5100000000002</c:v>
                </c:pt>
                <c:pt idx="4735">
                  <c:v>2254.92</c:v>
                </c:pt>
                <c:pt idx="4736">
                  <c:v>2257.5500000000002</c:v>
                </c:pt>
                <c:pt idx="4737">
                  <c:v>2251.29</c:v>
                </c:pt>
                <c:pt idx="4738">
                  <c:v>2281.0100000000002</c:v>
                </c:pt>
                <c:pt idx="4739">
                  <c:v>2267.52</c:v>
                </c:pt>
                <c:pt idx="4740">
                  <c:v>2268.6</c:v>
                </c:pt>
                <c:pt idx="4741">
                  <c:v>2261.21</c:v>
                </c:pt>
                <c:pt idx="4742">
                  <c:v>2254.67</c:v>
                </c:pt>
                <c:pt idx="4743">
                  <c:v>2249.2800000000002</c:v>
                </c:pt>
                <c:pt idx="4744">
                  <c:v>2250.92</c:v>
                </c:pt>
                <c:pt idx="4745">
                  <c:v>2258.56</c:v>
                </c:pt>
                <c:pt idx="4746">
                  <c:v>2260.0500000000002</c:v>
                </c:pt>
                <c:pt idx="4747">
                  <c:v>2252.73</c:v>
                </c:pt>
                <c:pt idx="4748">
                  <c:v>2271.66</c:v>
                </c:pt>
                <c:pt idx="4749">
                  <c:v>2268.39</c:v>
                </c:pt>
                <c:pt idx="4750">
                  <c:v>2265.86</c:v>
                </c:pt>
                <c:pt idx="4751">
                  <c:v>2260.96</c:v>
                </c:pt>
                <c:pt idx="4752">
                  <c:v>2232.23</c:v>
                </c:pt>
                <c:pt idx="4753">
                  <c:v>2236.44</c:v>
                </c:pt>
                <c:pt idx="4754">
                  <c:v>2234</c:v>
                </c:pt>
                <c:pt idx="4755">
                  <c:v>2232.46</c:v>
                </c:pt>
                <c:pt idx="4756">
                  <c:v>2230.56</c:v>
                </c:pt>
                <c:pt idx="4757">
                  <c:v>2246.56</c:v>
                </c:pt>
                <c:pt idx="4758">
                  <c:v>2249.5100000000002</c:v>
                </c:pt>
                <c:pt idx="4759">
                  <c:v>2255.71</c:v>
                </c:pt>
                <c:pt idx="4760">
                  <c:v>2250.91</c:v>
                </c:pt>
                <c:pt idx="4761">
                  <c:v>2246.84</c:v>
                </c:pt>
                <c:pt idx="4762">
                  <c:v>2248.2399999999998</c:v>
                </c:pt>
                <c:pt idx="4763">
                  <c:v>2240.9299999999998</c:v>
                </c:pt>
                <c:pt idx="4764">
                  <c:v>2245.67</c:v>
                </c:pt>
                <c:pt idx="4765">
                  <c:v>2243.7399999999998</c:v>
                </c:pt>
                <c:pt idx="4766">
                  <c:v>2245.5300000000002</c:v>
                </c:pt>
                <c:pt idx="4767">
                  <c:v>2242.58</c:v>
                </c:pt>
                <c:pt idx="4768">
                  <c:v>2233.8200000000002</c:v>
                </c:pt>
                <c:pt idx="4769">
                  <c:v>2219.02</c:v>
                </c:pt>
                <c:pt idx="4770">
                  <c:v>2219.02</c:v>
                </c:pt>
                <c:pt idx="4771">
                  <c:v>2238.04</c:v>
                </c:pt>
                <c:pt idx="4772">
                  <c:v>2231.9499999999998</c:v>
                </c:pt>
                <c:pt idx="4773">
                  <c:v>2228.3000000000002</c:v>
                </c:pt>
                <c:pt idx="4774">
                  <c:v>2244.87</c:v>
                </c:pt>
                <c:pt idx="4775">
                  <c:v>2238.06</c:v>
                </c:pt>
                <c:pt idx="4776">
                  <c:v>2262.19</c:v>
                </c:pt>
                <c:pt idx="4777">
                  <c:v>2276.0700000000002</c:v>
                </c:pt>
                <c:pt idx="4778">
                  <c:v>2275.11</c:v>
                </c:pt>
                <c:pt idx="4779">
                  <c:v>2277.12</c:v>
                </c:pt>
                <c:pt idx="4780">
                  <c:v>2272.62</c:v>
                </c:pt>
                <c:pt idx="4781">
                  <c:v>2277.11</c:v>
                </c:pt>
                <c:pt idx="4782">
                  <c:v>2278.91</c:v>
                </c:pt>
                <c:pt idx="4783">
                  <c:v>2275.04</c:v>
                </c:pt>
                <c:pt idx="4784">
                  <c:v>2276.0300000000002</c:v>
                </c:pt>
                <c:pt idx="4785">
                  <c:v>2286.06</c:v>
                </c:pt>
                <c:pt idx="4786">
                  <c:v>2285.2199999999998</c:v>
                </c:pt>
                <c:pt idx="4787">
                  <c:v>2282.89</c:v>
                </c:pt>
                <c:pt idx="4788">
                  <c:v>2285.39</c:v>
                </c:pt>
                <c:pt idx="4789">
                  <c:v>2280.19</c:v>
                </c:pt>
                <c:pt idx="4790">
                  <c:v>2276.9699999999998</c:v>
                </c:pt>
                <c:pt idx="4791">
                  <c:v>2288.0500000000002</c:v>
                </c:pt>
                <c:pt idx="4792">
                  <c:v>2286.31</c:v>
                </c:pt>
                <c:pt idx="4793">
                  <c:v>2244.77</c:v>
                </c:pt>
                <c:pt idx="4794">
                  <c:v>2253.14</c:v>
                </c:pt>
                <c:pt idx="4795">
                  <c:v>2268.36</c:v>
                </c:pt>
                <c:pt idx="4796">
                  <c:v>2280.27</c:v>
                </c:pt>
                <c:pt idx="4797">
                  <c:v>2284.3000000000002</c:v>
                </c:pt>
                <c:pt idx="4798">
                  <c:v>2290.41</c:v>
                </c:pt>
                <c:pt idx="4799">
                  <c:v>2300.5</c:v>
                </c:pt>
                <c:pt idx="4800">
                  <c:v>2301.1999999999998</c:v>
                </c:pt>
                <c:pt idx="4801">
                  <c:v>2301.1999999999998</c:v>
                </c:pt>
                <c:pt idx="4802">
                  <c:v>2298.5300000000002</c:v>
                </c:pt>
                <c:pt idx="4803">
                  <c:v>2297.7600000000002</c:v>
                </c:pt>
                <c:pt idx="4804">
                  <c:v>2316.0300000000002</c:v>
                </c:pt>
                <c:pt idx="4805">
                  <c:v>2324.48</c:v>
                </c:pt>
                <c:pt idx="4806">
                  <c:v>2321.2600000000002</c:v>
                </c:pt>
                <c:pt idx="4807">
                  <c:v>2314.5500000000002</c:v>
                </c:pt>
                <c:pt idx="4808">
                  <c:v>2318.11</c:v>
                </c:pt>
                <c:pt idx="4809">
                  <c:v>2319</c:v>
                </c:pt>
                <c:pt idx="4810">
                  <c:v>2316.0700000000002</c:v>
                </c:pt>
                <c:pt idx="4811">
                  <c:v>2313.9</c:v>
                </c:pt>
                <c:pt idx="4812">
                  <c:v>2324.94</c:v>
                </c:pt>
                <c:pt idx="4813">
                  <c:v>2322.46</c:v>
                </c:pt>
                <c:pt idx="4814">
                  <c:v>2317.0700000000002</c:v>
                </c:pt>
                <c:pt idx="4815">
                  <c:v>2317.61</c:v>
                </c:pt>
                <c:pt idx="4816">
                  <c:v>2336.67</c:v>
                </c:pt>
                <c:pt idx="4817">
                  <c:v>2320.9499999999998</c:v>
                </c:pt>
                <c:pt idx="4818">
                  <c:v>2319.85</c:v>
                </c:pt>
                <c:pt idx="4819">
                  <c:v>2319.1999999999998</c:v>
                </c:pt>
                <c:pt idx="4820">
                  <c:v>2323.29</c:v>
                </c:pt>
                <c:pt idx="4821">
                  <c:v>2324.04</c:v>
                </c:pt>
                <c:pt idx="4822">
                  <c:v>2304.86</c:v>
                </c:pt>
                <c:pt idx="4823">
                  <c:v>2325.31</c:v>
                </c:pt>
                <c:pt idx="4824">
                  <c:v>2305.2199999999998</c:v>
                </c:pt>
                <c:pt idx="4825">
                  <c:v>2308.8200000000002</c:v>
                </c:pt>
                <c:pt idx="4826">
                  <c:v>2313.91</c:v>
                </c:pt>
                <c:pt idx="4827">
                  <c:v>2313.91</c:v>
                </c:pt>
                <c:pt idx="4828">
                  <c:v>231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D4-46CE-B920-EDB97AF74E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08825864"/>
        <c:axId val="408822728"/>
      </c:lineChart>
      <c:catAx>
        <c:axId val="408825864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408822728"/>
        <c:crosses val="autoZero"/>
        <c:auto val="0"/>
        <c:lblAlgn val="ctr"/>
        <c:lblOffset val="100"/>
        <c:noMultiLvlLbl val="0"/>
      </c:catAx>
      <c:valAx>
        <c:axId val="408822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408825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23862</xdr:colOff>
      <xdr:row>5858</xdr:row>
      <xdr:rowOff>38100</xdr:rowOff>
    </xdr:from>
    <xdr:to>
      <xdr:col>15</xdr:col>
      <xdr:colOff>161926</xdr:colOff>
      <xdr:row>5883</xdr:row>
      <xdr:rowOff>952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580472F-BF60-4876-99FA-0AA3B556E9E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BN5960"/>
  <sheetViews>
    <sheetView workbookViewId="0">
      <pane xSplit="1" ySplit="4" topLeftCell="B5944" activePane="bottomRight" state="frozen"/>
      <selection pane="topRight" activeCell="B1" sqref="B1"/>
      <selection pane="bottomLeft" activeCell="A5" sqref="A5"/>
      <selection pane="bottomRight" activeCell="E5951" sqref="E5951"/>
    </sheetView>
  </sheetViews>
  <sheetFormatPr baseColWidth="10" defaultRowHeight="15" x14ac:dyDescent="0.25"/>
  <cols>
    <col min="47" max="47" width="12" style="11" customWidth="1"/>
    <col min="48" max="48" width="13" style="11" customWidth="1"/>
  </cols>
  <sheetData>
    <row r="1" spans="1:66" x14ac:dyDescent="0.25">
      <c r="A1" s="1" t="s">
        <v>0</v>
      </c>
      <c r="B1" s="8" t="s">
        <v>4</v>
      </c>
      <c r="C1" s="8" t="s">
        <v>5</v>
      </c>
      <c r="D1" s="8" t="s">
        <v>6</v>
      </c>
      <c r="E1" s="8" t="s">
        <v>7</v>
      </c>
      <c r="F1" s="8" t="s">
        <v>8</v>
      </c>
      <c r="G1" s="8" t="s">
        <v>9</v>
      </c>
      <c r="H1" s="8" t="s">
        <v>10</v>
      </c>
      <c r="I1" s="8" t="s">
        <v>11</v>
      </c>
      <c r="J1" s="8" t="s">
        <v>12</v>
      </c>
      <c r="K1" s="8" t="s">
        <v>13</v>
      </c>
      <c r="L1" s="8" t="s">
        <v>14</v>
      </c>
      <c r="M1" s="8" t="s">
        <v>15</v>
      </c>
      <c r="N1" s="8" t="s">
        <v>16</v>
      </c>
      <c r="O1" s="8" t="s">
        <v>17</v>
      </c>
      <c r="P1" s="8" t="s">
        <v>18</v>
      </c>
      <c r="Q1" s="8" t="s">
        <v>19</v>
      </c>
      <c r="R1" s="8" t="s">
        <v>20</v>
      </c>
      <c r="S1" s="8" t="s">
        <v>21</v>
      </c>
      <c r="T1" s="8" t="s">
        <v>22</v>
      </c>
      <c r="U1" s="8" t="s">
        <v>23</v>
      </c>
      <c r="V1" s="8" t="s">
        <v>24</v>
      </c>
      <c r="W1" s="8" t="s">
        <v>25</v>
      </c>
      <c r="X1" s="8" t="s">
        <v>26</v>
      </c>
      <c r="Y1" s="8" t="s">
        <v>27</v>
      </c>
      <c r="Z1" s="15" t="s">
        <v>51</v>
      </c>
      <c r="AA1" s="14" t="s">
        <v>52</v>
      </c>
      <c r="AB1" s="14" t="s">
        <v>53</v>
      </c>
      <c r="AC1" s="14" t="s">
        <v>54</v>
      </c>
      <c r="AD1" s="14" t="s">
        <v>55</v>
      </c>
      <c r="AE1" s="14" t="s">
        <v>56</v>
      </c>
      <c r="AF1" s="14" t="s">
        <v>57</v>
      </c>
      <c r="AG1" s="14" t="s">
        <v>58</v>
      </c>
      <c r="AH1" s="14" t="s">
        <v>59</v>
      </c>
      <c r="AI1" s="14" t="s">
        <v>60</v>
      </c>
      <c r="AJ1" s="14" t="s">
        <v>61</v>
      </c>
      <c r="AK1" s="14" t="s">
        <v>62</v>
      </c>
      <c r="AL1" s="14" t="s">
        <v>63</v>
      </c>
      <c r="AM1" s="14" t="s">
        <v>64</v>
      </c>
      <c r="AN1" s="14" t="s">
        <v>65</v>
      </c>
      <c r="AO1" s="14" t="s">
        <v>66</v>
      </c>
      <c r="AP1" s="14" t="s">
        <v>67</v>
      </c>
      <c r="AQ1" s="14" t="s">
        <v>68</v>
      </c>
      <c r="AR1" s="14" t="s">
        <v>69</v>
      </c>
      <c r="AS1" s="14" t="s">
        <v>70</v>
      </c>
      <c r="AT1" s="14" t="s">
        <v>71</v>
      </c>
      <c r="AU1" s="21" t="s">
        <v>98</v>
      </c>
      <c r="AV1" s="21" t="s">
        <v>99</v>
      </c>
      <c r="AW1" s="21" t="s">
        <v>121</v>
      </c>
      <c r="AX1" s="21" t="s">
        <v>122</v>
      </c>
      <c r="AY1" s="21" t="s">
        <v>123</v>
      </c>
      <c r="AZ1" s="21" t="s">
        <v>124</v>
      </c>
      <c r="BA1" s="21" t="s">
        <v>125</v>
      </c>
      <c r="BB1" s="21" t="s">
        <v>126</v>
      </c>
      <c r="BC1" s="21" t="s">
        <v>127</v>
      </c>
      <c r="BD1" s="21" t="s">
        <v>128</v>
      </c>
      <c r="BE1" s="21" t="s">
        <v>129</v>
      </c>
      <c r="BF1" s="21" t="s">
        <v>130</v>
      </c>
      <c r="BG1" s="38" t="s">
        <v>131</v>
      </c>
      <c r="BH1" s="21" t="s">
        <v>132</v>
      </c>
      <c r="BI1" s="38" t="s">
        <v>133</v>
      </c>
      <c r="BJ1" s="38" t="s">
        <v>134</v>
      </c>
      <c r="BK1" s="21" t="s">
        <v>136</v>
      </c>
      <c r="BL1" s="21" t="s">
        <v>140</v>
      </c>
      <c r="BM1" s="38" t="s">
        <v>141</v>
      </c>
      <c r="BN1" s="38" t="s">
        <v>142</v>
      </c>
    </row>
    <row r="2" spans="1:66" x14ac:dyDescent="0.25">
      <c r="A2" s="1" t="s">
        <v>1</v>
      </c>
      <c r="B2" s="5" t="s">
        <v>28</v>
      </c>
      <c r="C2" s="5" t="s">
        <v>28</v>
      </c>
      <c r="D2" s="5" t="s">
        <v>28</v>
      </c>
      <c r="E2" s="5" t="s">
        <v>28</v>
      </c>
      <c r="F2" s="5" t="s">
        <v>28</v>
      </c>
      <c r="G2" s="5" t="s">
        <v>28</v>
      </c>
      <c r="H2" s="5" t="s">
        <v>28</v>
      </c>
      <c r="I2" s="5" t="s">
        <v>28</v>
      </c>
      <c r="J2" s="5" t="s">
        <v>28</v>
      </c>
      <c r="K2" s="5" t="s">
        <v>28</v>
      </c>
      <c r="L2" s="5" t="s">
        <v>28</v>
      </c>
      <c r="M2" s="5" t="s">
        <v>28</v>
      </c>
      <c r="N2" s="5" t="s">
        <v>28</v>
      </c>
      <c r="O2" s="5" t="s">
        <v>28</v>
      </c>
      <c r="P2" s="5" t="s">
        <v>28</v>
      </c>
      <c r="Q2" s="5" t="s">
        <v>28</v>
      </c>
      <c r="R2" s="5" t="s">
        <v>28</v>
      </c>
      <c r="S2" s="5" t="s">
        <v>28</v>
      </c>
      <c r="T2" s="5" t="s">
        <v>28</v>
      </c>
      <c r="U2" s="5" t="s">
        <v>28</v>
      </c>
      <c r="V2" s="5" t="s">
        <v>28</v>
      </c>
      <c r="W2" s="5" t="s">
        <v>28</v>
      </c>
      <c r="X2" s="5" t="s">
        <v>28</v>
      </c>
      <c r="Y2" s="5" t="s">
        <v>28</v>
      </c>
      <c r="Z2" s="15" t="s">
        <v>28</v>
      </c>
      <c r="AA2" s="11" t="s">
        <v>28</v>
      </c>
      <c r="AB2" s="11" t="s">
        <v>28</v>
      </c>
      <c r="AC2" s="11" t="s">
        <v>28</v>
      </c>
      <c r="AD2" s="11" t="s">
        <v>28</v>
      </c>
      <c r="AE2" s="11" t="s">
        <v>28</v>
      </c>
      <c r="AF2" s="11" t="s">
        <v>28</v>
      </c>
      <c r="AG2" s="11" t="s">
        <v>28</v>
      </c>
      <c r="AH2" s="11" t="s">
        <v>28</v>
      </c>
      <c r="AI2" s="11" t="s">
        <v>28</v>
      </c>
      <c r="AJ2" s="11" t="s">
        <v>28</v>
      </c>
      <c r="AK2" s="11" t="s">
        <v>28</v>
      </c>
      <c r="AL2" s="11" t="s">
        <v>28</v>
      </c>
      <c r="AM2" s="11" t="s">
        <v>28</v>
      </c>
      <c r="AN2" s="11" t="s">
        <v>28</v>
      </c>
      <c r="AO2" s="11" t="s">
        <v>28</v>
      </c>
      <c r="AP2" s="11" t="s">
        <v>28</v>
      </c>
      <c r="AQ2" s="11" t="s">
        <v>28</v>
      </c>
      <c r="AR2" s="11" t="s">
        <v>28</v>
      </c>
      <c r="AS2" s="11" t="s">
        <v>28</v>
      </c>
      <c r="AT2" s="11" t="s">
        <v>28</v>
      </c>
      <c r="AU2" s="21" t="s">
        <v>28</v>
      </c>
      <c r="AV2" s="21" t="s">
        <v>28</v>
      </c>
      <c r="AW2" s="21" t="s">
        <v>28</v>
      </c>
      <c r="AX2" s="21" t="s">
        <v>28</v>
      </c>
      <c r="AY2" s="21" t="s">
        <v>28</v>
      </c>
      <c r="AZ2" s="21" t="s">
        <v>28</v>
      </c>
      <c r="BA2" s="21" t="s">
        <v>28</v>
      </c>
      <c r="BB2" s="21" t="s">
        <v>28</v>
      </c>
      <c r="BC2" s="21" t="s">
        <v>28</v>
      </c>
      <c r="BD2" s="21" t="s">
        <v>28</v>
      </c>
      <c r="BE2" s="21" t="s">
        <v>28</v>
      </c>
      <c r="BF2" s="21" t="s">
        <v>28</v>
      </c>
      <c r="BG2" s="38" t="s">
        <v>28</v>
      </c>
      <c r="BH2" s="21" t="s">
        <v>28</v>
      </c>
      <c r="BI2" s="38" t="s">
        <v>28</v>
      </c>
      <c r="BJ2" s="38" t="s">
        <v>28</v>
      </c>
      <c r="BK2" s="21" t="s">
        <v>28</v>
      </c>
      <c r="BL2" s="21" t="s">
        <v>28</v>
      </c>
      <c r="BM2" s="38" t="s">
        <v>28</v>
      </c>
      <c r="BN2" s="38" t="s">
        <v>28</v>
      </c>
    </row>
    <row r="3" spans="1:66" x14ac:dyDescent="0.25">
      <c r="A3" s="1" t="s">
        <v>2</v>
      </c>
      <c r="B3" s="4" t="s">
        <v>2</v>
      </c>
      <c r="C3" s="4" t="s">
        <v>2</v>
      </c>
      <c r="D3" s="4" t="s">
        <v>2</v>
      </c>
      <c r="E3" s="4" t="s">
        <v>2</v>
      </c>
      <c r="F3" s="4" t="s">
        <v>2</v>
      </c>
      <c r="G3" s="4" t="s">
        <v>2</v>
      </c>
      <c r="H3" s="4" t="s">
        <v>2</v>
      </c>
      <c r="I3" s="4" t="s">
        <v>2</v>
      </c>
      <c r="J3" s="4" t="s">
        <v>2</v>
      </c>
      <c r="K3" s="4" t="s">
        <v>2</v>
      </c>
      <c r="L3" s="4" t="s">
        <v>2</v>
      </c>
      <c r="M3" s="4" t="s">
        <v>2</v>
      </c>
      <c r="N3" s="4" t="s">
        <v>2</v>
      </c>
      <c r="O3" s="4" t="s">
        <v>2</v>
      </c>
      <c r="P3" s="4" t="s">
        <v>2</v>
      </c>
      <c r="Q3" s="4" t="s">
        <v>2</v>
      </c>
      <c r="R3" s="4" t="s">
        <v>2</v>
      </c>
      <c r="S3" s="4" t="s">
        <v>2</v>
      </c>
      <c r="T3" s="4" t="s">
        <v>2</v>
      </c>
      <c r="U3" s="4" t="s">
        <v>2</v>
      </c>
      <c r="V3" s="4" t="s">
        <v>2</v>
      </c>
      <c r="W3" s="4" t="s">
        <v>2</v>
      </c>
      <c r="X3" s="4" t="s">
        <v>2</v>
      </c>
      <c r="Y3" s="4" t="s">
        <v>2</v>
      </c>
      <c r="Z3" s="16" t="s">
        <v>2</v>
      </c>
      <c r="AA3" s="10" t="s">
        <v>2</v>
      </c>
      <c r="AB3" s="10" t="s">
        <v>2</v>
      </c>
      <c r="AC3" s="10" t="s">
        <v>2</v>
      </c>
      <c r="AD3" s="10" t="s">
        <v>2</v>
      </c>
      <c r="AE3" s="10" t="s">
        <v>2</v>
      </c>
      <c r="AF3" s="10" t="s">
        <v>2</v>
      </c>
      <c r="AG3" s="10" t="s">
        <v>2</v>
      </c>
      <c r="AH3" s="10" t="s">
        <v>2</v>
      </c>
      <c r="AI3" s="10" t="s">
        <v>2</v>
      </c>
      <c r="AJ3" s="10" t="s">
        <v>2</v>
      </c>
      <c r="AK3" s="10" t="s">
        <v>2</v>
      </c>
      <c r="AL3" s="10" t="s">
        <v>2</v>
      </c>
      <c r="AM3" s="10" t="s">
        <v>2</v>
      </c>
      <c r="AN3" s="10" t="s">
        <v>2</v>
      </c>
      <c r="AO3" s="10" t="s">
        <v>2</v>
      </c>
      <c r="AP3" s="10" t="s">
        <v>2</v>
      </c>
      <c r="AQ3" s="10" t="s">
        <v>2</v>
      </c>
      <c r="AR3" s="10" t="s">
        <v>2</v>
      </c>
      <c r="AS3" s="10" t="s">
        <v>2</v>
      </c>
      <c r="AT3" s="10" t="s">
        <v>2</v>
      </c>
      <c r="AU3" s="22" t="s">
        <v>2</v>
      </c>
      <c r="AV3" s="22" t="s">
        <v>2</v>
      </c>
      <c r="AW3" s="22" t="s">
        <v>2</v>
      </c>
      <c r="AX3" s="22" t="s">
        <v>2</v>
      </c>
      <c r="AY3" s="22" t="s">
        <v>2</v>
      </c>
      <c r="AZ3" s="22" t="s">
        <v>2</v>
      </c>
      <c r="BA3" s="22" t="s">
        <v>2</v>
      </c>
      <c r="BB3" s="22" t="s">
        <v>2</v>
      </c>
      <c r="BC3" s="22" t="s">
        <v>2</v>
      </c>
      <c r="BD3" s="22" t="s">
        <v>2</v>
      </c>
      <c r="BE3" s="22" t="s">
        <v>2</v>
      </c>
      <c r="BF3" s="22" t="s">
        <v>2</v>
      </c>
      <c r="BG3" s="39" t="s">
        <v>2</v>
      </c>
      <c r="BH3" s="22" t="s">
        <v>2</v>
      </c>
      <c r="BI3" s="39" t="s">
        <v>2</v>
      </c>
      <c r="BJ3" s="39" t="s">
        <v>2</v>
      </c>
      <c r="BK3" s="22" t="s">
        <v>2</v>
      </c>
      <c r="BL3" s="22" t="s">
        <v>2</v>
      </c>
      <c r="BM3" s="39" t="s">
        <v>2</v>
      </c>
      <c r="BN3" s="39" t="s">
        <v>2</v>
      </c>
    </row>
    <row r="4" spans="1:66" x14ac:dyDescent="0.25">
      <c r="A4" s="2" t="s">
        <v>3</v>
      </c>
      <c r="B4" s="6" t="s">
        <v>29</v>
      </c>
      <c r="C4" s="6" t="s">
        <v>91</v>
      </c>
      <c r="D4" s="6" t="s">
        <v>30</v>
      </c>
      <c r="E4" s="6" t="s">
        <v>31</v>
      </c>
      <c r="F4" s="6" t="s">
        <v>32</v>
      </c>
      <c r="G4" s="6" t="s">
        <v>33</v>
      </c>
      <c r="H4" s="6" t="s">
        <v>34</v>
      </c>
      <c r="I4" s="6" t="s">
        <v>35</v>
      </c>
      <c r="J4" s="6" t="s">
        <v>36</v>
      </c>
      <c r="K4" s="6" t="s">
        <v>37</v>
      </c>
      <c r="L4" s="6" t="s">
        <v>92</v>
      </c>
      <c r="M4" s="6" t="s">
        <v>38</v>
      </c>
      <c r="N4" s="6" t="s">
        <v>39</v>
      </c>
      <c r="O4" s="6" t="s">
        <v>40</v>
      </c>
      <c r="P4" s="6" t="s">
        <v>41</v>
      </c>
      <c r="Q4" s="6" t="s">
        <v>42</v>
      </c>
      <c r="R4" s="6" t="s">
        <v>43</v>
      </c>
      <c r="S4" s="6" t="s">
        <v>44</v>
      </c>
      <c r="T4" s="6" t="s">
        <v>45</v>
      </c>
      <c r="U4" s="6" t="s">
        <v>46</v>
      </c>
      <c r="V4" s="6" t="s">
        <v>47</v>
      </c>
      <c r="W4" s="6" t="s">
        <v>93</v>
      </c>
      <c r="X4" s="6" t="s">
        <v>48</v>
      </c>
      <c r="Y4" s="6" t="s">
        <v>49</v>
      </c>
      <c r="Z4" s="17" t="s">
        <v>94</v>
      </c>
      <c r="AA4" s="12" t="s">
        <v>72</v>
      </c>
      <c r="AB4" s="12" t="s">
        <v>73</v>
      </c>
      <c r="AC4" s="12" t="s">
        <v>74</v>
      </c>
      <c r="AD4" s="12" t="s">
        <v>75</v>
      </c>
      <c r="AE4" s="12" t="s">
        <v>76</v>
      </c>
      <c r="AF4" s="12" t="s">
        <v>77</v>
      </c>
      <c r="AG4" s="12" t="s">
        <v>95</v>
      </c>
      <c r="AH4" s="12" t="s">
        <v>78</v>
      </c>
      <c r="AI4" s="12" t="s">
        <v>79</v>
      </c>
      <c r="AJ4" s="12" t="s">
        <v>80</v>
      </c>
      <c r="AK4" s="12" t="s">
        <v>81</v>
      </c>
      <c r="AL4" s="12" t="s">
        <v>82</v>
      </c>
      <c r="AM4" s="12" t="s">
        <v>96</v>
      </c>
      <c r="AN4" s="12" t="s">
        <v>83</v>
      </c>
      <c r="AO4" s="12" t="s">
        <v>84</v>
      </c>
      <c r="AP4" s="12" t="s">
        <v>85</v>
      </c>
      <c r="AQ4" s="12" t="s">
        <v>86</v>
      </c>
      <c r="AR4" s="12" t="s">
        <v>97</v>
      </c>
      <c r="AS4" s="12" t="s">
        <v>87</v>
      </c>
      <c r="AT4" s="12" t="s">
        <v>88</v>
      </c>
      <c r="AU4" s="23" t="s">
        <v>90</v>
      </c>
      <c r="AV4" s="23" t="s">
        <v>100</v>
      </c>
      <c r="AW4" s="23" t="s">
        <v>101</v>
      </c>
      <c r="AX4" s="23" t="s">
        <v>102</v>
      </c>
      <c r="AY4" s="23" t="s">
        <v>103</v>
      </c>
      <c r="AZ4" s="23" t="s">
        <v>104</v>
      </c>
      <c r="BA4" s="23" t="s">
        <v>105</v>
      </c>
      <c r="BB4" s="23" t="s">
        <v>106</v>
      </c>
      <c r="BC4" s="23" t="s">
        <v>107</v>
      </c>
      <c r="BD4" s="23" t="s">
        <v>108</v>
      </c>
      <c r="BE4" s="23" t="s">
        <v>109</v>
      </c>
      <c r="BF4" s="23" t="s">
        <v>110</v>
      </c>
      <c r="BG4" s="40" t="s">
        <v>111</v>
      </c>
      <c r="BH4" s="23" t="s">
        <v>119</v>
      </c>
      <c r="BI4" s="40" t="s">
        <v>113</v>
      </c>
      <c r="BJ4" s="40" t="s">
        <v>135</v>
      </c>
      <c r="BK4" s="23" t="s">
        <v>112</v>
      </c>
      <c r="BL4" s="23" t="s">
        <v>115</v>
      </c>
      <c r="BM4" s="40" t="s">
        <v>118</v>
      </c>
      <c r="BN4" s="40" t="s">
        <v>143</v>
      </c>
    </row>
    <row r="5" spans="1:66" x14ac:dyDescent="0.25">
      <c r="A5" s="19" t="e">
        <f ca="1">_xll.BDH($L$1,$L$3:$L$3,"02/01/1995","","Dir=V","Dts=S","Sort=A","Quote=C","QtTyp=Y","Days=W","Per=cd","DtFmt=D","Fill=P","UseDPDF=Y","FX="&amp;L2,"cols=2;rows=5956")</f>
        <v>#NAME?</v>
      </c>
      <c r="B5" s="25" t="e">
        <f ca="1">_xll.BDH(B1,B3:B3,"02/01/1995","","Dir=V","Dts=H","Sort=A","Quote=C","QtTyp=Y","Days=W","Per=cd","DtFmt=D","Fill=P","UseDPDF=Y","FX="&amp;B2,"cols=1;rows=5956")</f>
        <v>#NAME?</v>
      </c>
      <c r="C5" s="25" t="e">
        <f ca="1">_xll.BDH(C1,C3:C3,"02/01/1995","","Dir=V","Dts=H","Sort=A","Quote=C","QtTyp=Y","Days=W","Per=cd","DtFmt=D","Fill=P","UseDPDF=Y","FX="&amp;C2,"cols=1;rows=5956")</f>
        <v>#NAME?</v>
      </c>
      <c r="D5" s="25" t="e">
        <f ca="1">_xll.BDH(D1,D3:D3,"02/01/1995","","Dir=V","Dts=H","Sort=A","Quote=C","QtTyp=Y","Days=W","Per=cd","DtFmt=D","Fill=P","UseDPDF=Y","FX="&amp;D2,"cols=1;rows=5956")</f>
        <v>#NAME?</v>
      </c>
      <c r="E5" s="25" t="e">
        <f ca="1">_xll.BDH(E1,E3:E3,"02/01/1995","","Dir=V","Dts=H","Sort=A","Quote=C","QtTyp=Y","Days=W","Per=cd","DtFmt=D","Fill=P","UseDPDF=Y","FX="&amp;E2,"cols=1;rows=5956")</f>
        <v>#NAME?</v>
      </c>
      <c r="F5" s="25" t="e">
        <f ca="1">_xll.BDH(F1,F3:F3,"02/01/1995","","Dir=V","Dts=H","Sort=A","Quote=C","QtTyp=Y","Days=W","Per=cd","DtFmt=D","Fill=P","UseDPDF=Y","FX="&amp;F2,"cols=1;rows=5956")</f>
        <v>#NAME?</v>
      </c>
      <c r="G5" s="25" t="e">
        <f ca="1">_xll.BDH(G1,G3:G3,"02/01/1995","","Dir=V","Dts=H","Sort=A","Quote=C","QtTyp=Y","Days=W","Per=cd","DtFmt=D","Fill=P","UseDPDF=Y","FX="&amp;G2,"cols=1;rows=5956")</f>
        <v>#NAME?</v>
      </c>
      <c r="H5" s="25" t="e">
        <f ca="1">_xll.BDH(H1,H3:H3,"02/01/1995","","Dir=V","Dts=H","Sort=A","Quote=C","QtTyp=Y","Days=W","Per=cd","DtFmt=D","Fill=P","UseDPDF=Y","FX="&amp;H2,"cols=1;rows=5956")</f>
        <v>#NAME?</v>
      </c>
      <c r="I5" s="25" t="e">
        <f ca="1">_xll.BDH(I1,I3:I3,"02/01/1995","","Dir=V","Dts=H","Sort=A","Quote=C","QtTyp=Y","Days=W","Per=cd","DtFmt=D","Fill=P","UseDPDF=Y","FX="&amp;I2,"cols=1;rows=5956")</f>
        <v>#NAME?</v>
      </c>
      <c r="J5" s="25" t="e">
        <f ca="1">_xll.BDH(J1,J3:J3,"02/01/1995","","Dir=V","Dts=H","Sort=A","Quote=C","QtTyp=Y","Days=W","Per=cd","DtFmt=D","Fill=P","UseDPDF=Y","FX="&amp;J2,"cols=1;rows=5956")</f>
        <v>#NAME?</v>
      </c>
      <c r="K5" s="25" t="e">
        <f ca="1">_xll.BDH(K1,K3:K3,"02/01/1995","","Dir=V","Dts=H","Sort=A","Quote=C","QtTyp=Y","Days=W","Per=cd","DtFmt=D","Fill=P","UseDPDF=Y","FX="&amp;K2,"cols=1;rows=5956")</f>
        <v>#NAME?</v>
      </c>
      <c r="L5" s="25" t="e">
        <f ca="1">_xll.BDH(L1,L3:L3,"02/01/1995","","Dir=V","Dts=H","Sort=A","Quote=C","QtTyp=Y","Days=W","Per=cd","DtFmt=D","Fill=P","UseDPDF=Y","FX="&amp;L2,"cols=1;rows=5956")</f>
        <v>#NAME?</v>
      </c>
      <c r="M5" s="25" t="e">
        <f ca="1">_xll.BDH(M1,M3:M3,"02/01/1995","","Dir=V","Dts=H","Sort=A","Quote=C","QtTyp=Y","Days=W","Per=cd","DtFmt=D","Fill=P","UseDPDF=Y","FX="&amp;M2,"cols=1;rows=5956")</f>
        <v>#NAME?</v>
      </c>
      <c r="N5" s="25" t="e">
        <f ca="1">_xll.BDH(N1,N3:N3,"02/01/1995","","Dir=V","Dts=H","Sort=A","Quote=C","QtTyp=Y","Days=W","Per=cd","DtFmt=D","Fill=P","UseDPDF=Y","FX="&amp;N2,"cols=1;rows=5956")</f>
        <v>#NAME?</v>
      </c>
      <c r="O5" s="25" t="e">
        <f ca="1">_xll.BDH(O1,O3:O3,"02/01/1995","","Dir=V","Dts=H","Sort=A","Quote=C","QtTyp=Y","Days=W","Per=cd","DtFmt=D","Fill=P","UseDPDF=Y","FX="&amp;O2,"cols=1;rows=5956")</f>
        <v>#NAME?</v>
      </c>
      <c r="P5" s="25" t="e">
        <f ca="1">_xll.BDH(P1,P3:P3,"02/01/1995","","Dir=V","Dts=H","Sort=A","Quote=C","QtTyp=Y","Days=W","Per=cd","DtFmt=D","Fill=P","UseDPDF=Y","FX="&amp;P2,"cols=1;rows=5956")</f>
        <v>#NAME?</v>
      </c>
      <c r="Q5" s="25" t="e">
        <f ca="1">_xll.BDH(Q1,Q3:Q3,"02/01/1995","","Dir=V","Dts=H","Sort=A","Quote=C","QtTyp=Y","Days=W","Per=cd","DtFmt=D","Fill=P","UseDPDF=Y","FX="&amp;Q2,"cols=1;rows=5956")</f>
        <v>#NAME?</v>
      </c>
      <c r="R5" s="25" t="e">
        <f ca="1">_xll.BDH(R1,R3:R3,"02/01/1995","","Dir=V","Dts=H","Sort=A","Quote=C","QtTyp=Y","Days=W","Per=cd","DtFmt=D","Fill=P","UseDPDF=Y","FX="&amp;R2,"cols=1;rows=5956")</f>
        <v>#NAME?</v>
      </c>
      <c r="S5" s="25" t="e">
        <f ca="1">_xll.BDH(S1,S3:S3,"02/01/1995","","Dir=V","Dts=H","Sort=A","Quote=C","QtTyp=Y","Days=W","Per=cd","DtFmt=D","Fill=P","UseDPDF=Y","FX="&amp;S2,"cols=1;rows=5956")</f>
        <v>#NAME?</v>
      </c>
      <c r="T5" s="25" t="e">
        <f ca="1">_xll.BDH(T1,T3:T3,"02/01/1995","","Dir=V","Dts=H","Sort=A","Quote=C","QtTyp=Y","Days=W","Per=cd","DtFmt=D","Fill=P","UseDPDF=Y","FX="&amp;T2,"cols=1;rows=5956")</f>
        <v>#NAME?</v>
      </c>
      <c r="U5" s="25" t="e">
        <f ca="1">_xll.BDH(U1,U3:U3,"02/01/1995","","Dir=V","Dts=H","Sort=A","Quote=C","QtTyp=Y","Days=W","Per=cd","DtFmt=D","Fill=P","UseDPDF=Y","FX="&amp;U2,"cols=1;rows=5956")</f>
        <v>#NAME?</v>
      </c>
      <c r="V5" s="25" t="e">
        <f ca="1">_xll.BDH(V1,V3:V3,"02/01/1995","","Dir=V","Dts=H","Sort=A","Quote=C","QtTyp=Y","Days=W","Per=cd","DtFmt=D","Fill=P","UseDPDF=Y","FX="&amp;V2,"cols=1;rows=5956")</f>
        <v>#NAME?</v>
      </c>
      <c r="W5" s="25" t="e">
        <f ca="1">_xll.BDH(W1,W3:W3,"02/01/1995","","Dir=V","Dts=H","Sort=A","Quote=C","QtTyp=Y","Days=W","Per=cd","DtFmt=D","Fill=P","UseDPDF=Y","FX="&amp;W2,"cols=1;rows=5956")</f>
        <v>#NAME?</v>
      </c>
      <c r="X5" s="25" t="e">
        <f ca="1">_xll.BDH(X1,X3:X3,"02/01/1995","","Dir=V","Dts=H","Sort=A","Quote=C","QtTyp=Y","Days=W","Per=cd","DtFmt=D","Fill=P","UseDPDF=Y","FX="&amp;X2,"cols=1;rows=5956")</f>
        <v>#NAME?</v>
      </c>
      <c r="Y5" s="25" t="e">
        <f ca="1">_xll.BDH(Y1,Y3:Y3,"02/01/1995","","Dir=V","Dts=H","Sort=A","Quote=C","QtTyp=Y","Days=W","Per=cd","DtFmt=D","Fill=P","UseDPDF=Y","FX="&amp;Y2,"cols=1;rows=5956")</f>
        <v>#NAME?</v>
      </c>
      <c r="Z5" s="25" t="e">
        <f ca="1">_xll.BDH(Z1,Z3:Z3,"02/01/1995","","Dir=V","Dts=H","Sort=A","Quote=C","QtTyp=Y","Days=W","Per=cd","DtFmt=D","Fill=P","UseDPDF=Y","FX="&amp;Z2,"cols=1;rows=5956")</f>
        <v>#NAME?</v>
      </c>
      <c r="AA5" s="25" t="e">
        <f ca="1">_xll.BDH(AA1,AA3:AA3,"02/01/1995","","Dir=V","Dts=H","Sort=A","Quote=C","QtTyp=Y","Days=W","Per=cd","DtFmt=D","Fill=P","UseDPDF=Y","FX="&amp;AA2,"cols=1;rows=5956")</f>
        <v>#NAME?</v>
      </c>
      <c r="AB5" s="25" t="e">
        <f ca="1">_xll.BDH(AB1,AB3:AB3,"02/01/1995","","Dir=V","Dts=H","Sort=A","Quote=C","QtTyp=Y","Days=W","Per=cd","DtFmt=D","Fill=P","UseDPDF=Y","FX="&amp;AB2,"cols=1;rows=5956")</f>
        <v>#NAME?</v>
      </c>
      <c r="AC5" s="25" t="e">
        <f ca="1">_xll.BDH(AC1,AC3:AC3,"02/01/1995","","Dir=V","Dts=H","Sort=A","Quote=C","QtTyp=Y","Days=W","Per=cd","DtFmt=D","Fill=P","UseDPDF=Y","FX="&amp;AC2,"cols=1;rows=5956")</f>
        <v>#NAME?</v>
      </c>
      <c r="AD5" s="25" t="e">
        <f ca="1">_xll.BDH(AD1,AD3:AD3,"02/01/1995","","Dir=V","Dts=H","Sort=A","Quote=C","QtTyp=Y","Days=W","Per=cd","DtFmt=D","Fill=P","UseDPDF=Y","FX="&amp;AD2,"cols=1;rows=5956")</f>
        <v>#NAME?</v>
      </c>
      <c r="AE5" s="25" t="e">
        <f ca="1">_xll.BDH(AE1,AE3:AE3,"02/01/1995","","Dir=V","Dts=H","Sort=A","Quote=C","QtTyp=Y","Days=W","Per=cd","DtFmt=D","Fill=P","UseDPDF=Y","FX="&amp;AE2,"cols=1;rows=5956")</f>
        <v>#NAME?</v>
      </c>
      <c r="AF5" s="25" t="e">
        <f ca="1">_xll.BDH(AF1,AF3:AF3,"02/01/1995","","Dir=V","Dts=H","Sort=A","Quote=C","QtTyp=Y","Days=W","Per=cd","DtFmt=D","Fill=P","UseDPDF=Y","FX="&amp;AF2,"cols=1;rows=5956")</f>
        <v>#NAME?</v>
      </c>
      <c r="AG5" s="25" t="e">
        <f ca="1">_xll.BDH(AG1,AG3:AG3,"02/01/1995","","Dir=V","Dts=H","Sort=A","Quote=C","QtTyp=Y","Days=W","Per=cd","DtFmt=D","Fill=P","UseDPDF=Y","FX="&amp;AG2,"cols=1;rows=5956")</f>
        <v>#NAME?</v>
      </c>
      <c r="AH5" s="25" t="e">
        <f ca="1">_xll.BDH(AH1,AH3:AH3,"02/01/1995","","Dir=V","Dts=H","Sort=A","Quote=C","QtTyp=Y","Days=W","Per=cd","DtFmt=D","Fill=P","UseDPDF=Y","FX="&amp;AH2,"cols=1;rows=5956")</f>
        <v>#NAME?</v>
      </c>
      <c r="AI5" s="25" t="e">
        <f ca="1">_xll.BDH(AI1,AI3:AI3,"02/01/1995","","Dir=V","Dts=H","Sort=A","Quote=C","QtTyp=Y","Days=W","Per=cd","DtFmt=D","Fill=P","UseDPDF=Y","FX="&amp;AI2,"cols=1;rows=5956")</f>
        <v>#NAME?</v>
      </c>
      <c r="AJ5" s="25" t="e">
        <f ca="1">_xll.BDH(AJ1,AJ3:AJ3,"02/01/1995","","Dir=V","Dts=H","Sort=A","Quote=C","QtTyp=Y","Days=W","Per=cd","DtFmt=D","Fill=P","UseDPDF=Y","FX="&amp;AJ2,"cols=1;rows=5956")</f>
        <v>#NAME?</v>
      </c>
      <c r="AK5" s="25" t="e">
        <f ca="1">_xll.BDH(AK1,AK3:AK3,"02/01/1995","","Dir=V","Dts=H","Sort=A","Quote=C","QtTyp=Y","Days=W","Per=cd","DtFmt=D","Fill=P","UseDPDF=Y","FX="&amp;AK2,"cols=1;rows=5956")</f>
        <v>#NAME?</v>
      </c>
      <c r="AL5" s="25" t="e">
        <f ca="1">_xll.BDH(AL1,AL3:AL3,"02/01/1995","","Dir=V","Dts=H","Sort=A","Quote=C","QtTyp=Y","Days=W","Per=cd","DtFmt=D","Fill=P","UseDPDF=Y","FX="&amp;AL2,"cols=1;rows=5956")</f>
        <v>#NAME?</v>
      </c>
      <c r="AM5" s="25" t="e">
        <f ca="1">_xll.BDH(AM1,AM3:AM3,"02/01/1995","","Dir=V","Dts=H","Sort=A","Quote=C","QtTyp=Y","Days=W","Per=cd","DtFmt=D","Fill=P","UseDPDF=Y","FX="&amp;AM2,"cols=1;rows=5956")</f>
        <v>#NAME?</v>
      </c>
      <c r="AN5" s="25" t="e">
        <f ca="1">_xll.BDH(AN1,AN3:AN3,"02/01/1995","","Dir=V","Dts=H","Sort=A","Quote=C","QtTyp=Y","Days=W","Per=cd","DtFmt=D","Fill=P","UseDPDF=Y","FX="&amp;AN2,"cols=1;rows=5956")</f>
        <v>#NAME?</v>
      </c>
      <c r="AO5" s="25" t="e">
        <f ca="1">_xll.BDH(AO1,AO3:AO3,"02/01/1995","","Dir=V","Dts=H","Sort=A","Quote=C","QtTyp=Y","Days=W","Per=cd","DtFmt=D","Fill=P","UseDPDF=Y","FX="&amp;AO2,"cols=1;rows=5956")</f>
        <v>#NAME?</v>
      </c>
      <c r="AP5" s="25" t="e">
        <f ca="1">_xll.BDH(AP1,AP3:AP3,"02/01/1995","","Dir=V","Dts=H","Sort=A","Quote=C","QtTyp=Y","Days=W","Per=cd","DtFmt=D","Fill=P","UseDPDF=Y","FX="&amp;AP2,"cols=1;rows=5956")</f>
        <v>#NAME?</v>
      </c>
      <c r="AQ5" s="25" t="e">
        <f ca="1">_xll.BDH(AQ1,AQ3:AQ3,"02/01/1995","","Dir=V","Dts=H","Sort=A","Quote=C","QtTyp=Y","Days=W","Per=cd","DtFmt=D","Fill=P","UseDPDF=Y","FX="&amp;AQ2,"cols=1;rows=5956")</f>
        <v>#NAME?</v>
      </c>
      <c r="AR5" s="25" t="e">
        <f ca="1">_xll.BDH(AR1,AR3:AR3,"02/01/1995","","Dir=V","Dts=H","Sort=A","Quote=C","QtTyp=Y","Days=W","Per=cd","DtFmt=D","Fill=P","UseDPDF=Y","FX="&amp;AR2,"cols=1;rows=5956")</f>
        <v>#NAME?</v>
      </c>
      <c r="AS5" s="25" t="e">
        <f ca="1">_xll.BDH(AS1,AS3:AS3,"02/01/1995","","Dir=V","Dts=H","Sort=A","Quote=C","QtTyp=Y","Days=W","Per=cd","DtFmt=D","Fill=P","UseDPDF=Y","FX="&amp;AS2,"cols=1;rows=5956")</f>
        <v>#NAME?</v>
      </c>
      <c r="AT5" s="25" t="e">
        <f ca="1">_xll.BDH(AT1,AT3:AT3,"02/01/1995","","Dir=V","Dts=H","Sort=A","Quote=C","QtTyp=Y","Days=W","Per=cd","DtFmt=D","Fill=P","UseDPDF=Y","FX="&amp;AT2,"cols=1;rows=5956")</f>
        <v>#NAME?</v>
      </c>
      <c r="AU5" s="25" t="e">
        <f ca="1">_xll.BDH(AU1,AU3:AU3,"02/01/1995","","Dir=V","Dts=H","Sort=A","Quote=C","QtTyp=Y","Days=W","Per=cd","DtFmt=D","Fill=P","UseDPDF=Y","FX="&amp;AU2,"cols=1;rows=5956")</f>
        <v>#NAME?</v>
      </c>
      <c r="AV5" s="25" t="e">
        <f ca="1">BDH(AV1,AV3:AV3,"02/01/1995","","Dir=V","Dts=H","Sort=A","Quote=C","QtTyp=Y","Days=W","Per=cd","DtFmt=D","Fill=P","UseDPDF=Y","FX="&amp;AV2,"cols=1;rows=5959")</f>
        <v>#NAME?</v>
      </c>
      <c r="BH5" s="25" t="e">
        <v>#NAME?</v>
      </c>
      <c r="BI5" s="25" t="e">
        <v>#NAME?</v>
      </c>
      <c r="BJ5" s="25" t="e">
        <v>#NAME?</v>
      </c>
      <c r="BK5" s="25" t="e">
        <v>#NAME?</v>
      </c>
      <c r="BL5" s="25" t="e">
        <v>#NAME?</v>
      </c>
      <c r="BM5" s="25" t="e">
        <v>#NAME?</v>
      </c>
      <c r="BN5" s="25" t="e">
        <v>#NAME?</v>
      </c>
    </row>
    <row r="6" spans="1:66" x14ac:dyDescent="0.25">
      <c r="A6" s="2">
        <v>34702</v>
      </c>
      <c r="B6" s="5">
        <v>154.54</v>
      </c>
      <c r="C6" s="5">
        <v>1072.23</v>
      </c>
      <c r="D6" s="5">
        <v>9.2307100000000002</v>
      </c>
      <c r="E6" s="5">
        <v>8.8168500000000005</v>
      </c>
      <c r="F6" s="5" t="s">
        <v>50</v>
      </c>
      <c r="G6" s="5">
        <v>1465.9340199999999</v>
      </c>
      <c r="H6" s="5">
        <v>706.27</v>
      </c>
      <c r="I6" s="5">
        <v>4.7050599999999996</v>
      </c>
      <c r="J6" s="5">
        <v>310.56727000000001</v>
      </c>
      <c r="K6" s="5" t="s">
        <v>50</v>
      </c>
      <c r="L6" s="5">
        <v>0.22459999999999999</v>
      </c>
      <c r="M6" s="5">
        <v>100</v>
      </c>
      <c r="N6" s="5" t="s">
        <v>50</v>
      </c>
      <c r="O6" s="5">
        <v>849.56906000000004</v>
      </c>
      <c r="P6" s="5">
        <v>319.61072999999999</v>
      </c>
      <c r="Q6" s="5" t="s">
        <v>50</v>
      </c>
      <c r="R6" s="5">
        <v>252.09380999999999</v>
      </c>
      <c r="S6" s="5">
        <v>641.85359000000005</v>
      </c>
      <c r="T6" s="5">
        <v>0.28941</v>
      </c>
      <c r="U6" s="5">
        <v>133.99886000000001</v>
      </c>
      <c r="V6" s="5" t="s">
        <v>50</v>
      </c>
      <c r="W6" s="5">
        <v>50.857340000000001</v>
      </c>
      <c r="X6" s="5">
        <v>266.21870000000001</v>
      </c>
      <c r="Y6" s="5">
        <v>22.122920000000001</v>
      </c>
      <c r="Z6" s="11">
        <v>431.04</v>
      </c>
      <c r="AA6" s="11">
        <v>99693.035470000003</v>
      </c>
      <c r="AB6" s="11">
        <v>117.65736</v>
      </c>
      <c r="AC6" s="11">
        <v>46.458680000000001</v>
      </c>
      <c r="AD6" s="11">
        <v>966.39</v>
      </c>
      <c r="AE6" s="11">
        <v>29.282299999999999</v>
      </c>
      <c r="AF6" s="11" t="s">
        <v>50</v>
      </c>
      <c r="AG6" s="11">
        <v>64.082449999999994</v>
      </c>
      <c r="AH6" s="11">
        <v>135.93616</v>
      </c>
      <c r="AI6" s="11">
        <v>256.57256000000001</v>
      </c>
      <c r="AJ6" s="11" t="s">
        <v>50</v>
      </c>
      <c r="AK6" s="11">
        <v>11.48725</v>
      </c>
      <c r="AL6" s="11">
        <v>1152.4680000000001</v>
      </c>
      <c r="AM6" s="11">
        <v>3.5793499999999998</v>
      </c>
      <c r="AN6" s="11">
        <v>128.00232</v>
      </c>
      <c r="AO6" s="11">
        <v>0.88853000000000004</v>
      </c>
      <c r="AP6" s="11" t="s">
        <v>50</v>
      </c>
      <c r="AQ6" s="11">
        <v>11.20322</v>
      </c>
      <c r="AR6" s="11">
        <v>3.48719</v>
      </c>
      <c r="AS6" s="11">
        <v>5.82585</v>
      </c>
      <c r="AT6" s="11">
        <v>180.46</v>
      </c>
      <c r="AU6" s="26">
        <v>74.540000000000006</v>
      </c>
      <c r="AV6" s="26" t="s">
        <v>50</v>
      </c>
      <c r="AW6" t="s">
        <v>50</v>
      </c>
      <c r="AX6" t="s">
        <v>50</v>
      </c>
      <c r="AY6" t="s">
        <v>50</v>
      </c>
      <c r="AZ6" t="s">
        <v>50</v>
      </c>
      <c r="BA6" t="s">
        <v>50</v>
      </c>
      <c r="BB6" t="s">
        <v>50</v>
      </c>
      <c r="BC6" t="s">
        <v>50</v>
      </c>
      <c r="BD6" t="s">
        <v>50</v>
      </c>
      <c r="BE6" t="s">
        <v>50</v>
      </c>
      <c r="BF6" t="s">
        <v>50</v>
      </c>
      <c r="BG6" t="s">
        <v>50</v>
      </c>
      <c r="BH6" t="s">
        <v>50</v>
      </c>
      <c r="BI6" t="s">
        <v>50</v>
      </c>
      <c r="BJ6" t="s">
        <v>50</v>
      </c>
      <c r="BK6" t="s">
        <v>50</v>
      </c>
      <c r="BL6">
        <v>272.33695</v>
      </c>
      <c r="BM6" t="s">
        <v>50</v>
      </c>
      <c r="BN6" t="s">
        <v>50</v>
      </c>
    </row>
    <row r="7" spans="1:66" x14ac:dyDescent="0.25">
      <c r="A7" s="2">
        <v>34703</v>
      </c>
      <c r="B7" s="5">
        <v>159.88</v>
      </c>
      <c r="C7" s="5">
        <v>1002.49</v>
      </c>
      <c r="D7" s="5">
        <v>9.1350700000000007</v>
      </c>
      <c r="E7" s="5">
        <v>8.7886199999999999</v>
      </c>
      <c r="F7" s="5" t="s">
        <v>50</v>
      </c>
      <c r="G7" s="5">
        <v>1456.8599400000001</v>
      </c>
      <c r="H7" s="5">
        <v>679.05</v>
      </c>
      <c r="I7" s="5">
        <v>4.6692400000000003</v>
      </c>
      <c r="J7" s="5">
        <v>307.29250999999999</v>
      </c>
      <c r="K7" s="5" t="s">
        <v>50</v>
      </c>
      <c r="L7" s="5">
        <v>0.21944</v>
      </c>
      <c r="M7" s="5">
        <v>100</v>
      </c>
      <c r="N7" s="5" t="s">
        <v>50</v>
      </c>
      <c r="O7" s="5">
        <v>852.25626</v>
      </c>
      <c r="P7" s="5">
        <v>317.584</v>
      </c>
      <c r="Q7" s="5" t="s">
        <v>50</v>
      </c>
      <c r="R7" s="5">
        <v>254.13673</v>
      </c>
      <c r="S7" s="5">
        <v>643.75298999999995</v>
      </c>
      <c r="T7" s="5">
        <v>0.29161999999999999</v>
      </c>
      <c r="U7" s="5">
        <v>132.37123</v>
      </c>
      <c r="V7" s="5" t="s">
        <v>50</v>
      </c>
      <c r="W7" s="5">
        <v>50.28349</v>
      </c>
      <c r="X7" s="5">
        <v>267.74878000000001</v>
      </c>
      <c r="Y7" s="5">
        <v>22.135619999999999</v>
      </c>
      <c r="Z7" s="11">
        <v>432.55</v>
      </c>
      <c r="AA7" s="11">
        <v>100756.40084</v>
      </c>
      <c r="AB7" s="11">
        <v>116.70975</v>
      </c>
      <c r="AC7" s="11">
        <v>46.426409999999997</v>
      </c>
      <c r="AD7" s="11">
        <v>952.26</v>
      </c>
      <c r="AE7" s="11">
        <v>29.11795</v>
      </c>
      <c r="AF7" s="11" t="s">
        <v>50</v>
      </c>
      <c r="AG7" s="11">
        <v>63.598599999999998</v>
      </c>
      <c r="AH7" s="11">
        <v>135.35031000000001</v>
      </c>
      <c r="AI7" s="11">
        <v>253.40736999999999</v>
      </c>
      <c r="AJ7" s="11" t="s">
        <v>50</v>
      </c>
      <c r="AK7" s="11">
        <v>11.48725</v>
      </c>
      <c r="AL7" s="11">
        <v>1108.5160000000001</v>
      </c>
      <c r="AM7" s="11">
        <v>3.5842299999999998</v>
      </c>
      <c r="AN7" s="11">
        <v>128.81542999999999</v>
      </c>
      <c r="AO7" s="11">
        <v>0.88790000000000002</v>
      </c>
      <c r="AP7" s="11" t="s">
        <v>50</v>
      </c>
      <c r="AQ7" s="11">
        <v>11.16629</v>
      </c>
      <c r="AR7" s="11">
        <v>3.4731199999999998</v>
      </c>
      <c r="AS7" s="11">
        <v>5.81304</v>
      </c>
      <c r="AT7" s="11">
        <v>177.59</v>
      </c>
      <c r="AU7" s="26">
        <v>74.31</v>
      </c>
      <c r="AV7" s="26" t="s">
        <v>50</v>
      </c>
      <c r="AW7" t="s">
        <v>50</v>
      </c>
      <c r="AX7" t="s">
        <v>50</v>
      </c>
      <c r="AY7" t="s">
        <v>50</v>
      </c>
      <c r="AZ7" t="s">
        <v>50</v>
      </c>
      <c r="BA7" t="s">
        <v>50</v>
      </c>
      <c r="BB7" t="s">
        <v>50</v>
      </c>
      <c r="BC7" t="s">
        <v>50</v>
      </c>
      <c r="BD7" t="s">
        <v>50</v>
      </c>
      <c r="BE7" t="s">
        <v>50</v>
      </c>
      <c r="BF7" t="s">
        <v>50</v>
      </c>
      <c r="BG7" t="s">
        <v>50</v>
      </c>
      <c r="BH7" t="s">
        <v>50</v>
      </c>
      <c r="BI7" t="s">
        <v>50</v>
      </c>
      <c r="BJ7" t="s">
        <v>50</v>
      </c>
      <c r="BK7" t="s">
        <v>50</v>
      </c>
      <c r="BL7">
        <v>274.17189999999999</v>
      </c>
      <c r="BM7" t="s">
        <v>50</v>
      </c>
      <c r="BN7" t="s">
        <v>50</v>
      </c>
    </row>
    <row r="8" spans="1:66" x14ac:dyDescent="0.25">
      <c r="A8" s="2">
        <v>34704</v>
      </c>
      <c r="B8" s="5">
        <v>163.19999999999999</v>
      </c>
      <c r="C8" s="5">
        <v>1040.73</v>
      </c>
      <c r="D8" s="5">
        <v>9.1442399999999999</v>
      </c>
      <c r="E8" s="5">
        <v>8.7996499999999997</v>
      </c>
      <c r="F8" s="5" t="s">
        <v>50</v>
      </c>
      <c r="G8" s="5">
        <v>1450.65653</v>
      </c>
      <c r="H8" s="5">
        <v>691.15</v>
      </c>
      <c r="I8" s="5">
        <v>4.6089599999999997</v>
      </c>
      <c r="J8" s="5">
        <v>304.81866000000002</v>
      </c>
      <c r="K8" s="5" t="s">
        <v>50</v>
      </c>
      <c r="L8" s="5">
        <v>0.21428</v>
      </c>
      <c r="M8" s="5">
        <v>100</v>
      </c>
      <c r="N8" s="5" t="s">
        <v>50</v>
      </c>
      <c r="O8" s="5">
        <v>854.13172999999995</v>
      </c>
      <c r="P8" s="5">
        <v>318.26472999999999</v>
      </c>
      <c r="Q8" s="5" t="s">
        <v>50</v>
      </c>
      <c r="R8" s="5">
        <v>254.39706000000001</v>
      </c>
      <c r="S8" s="5">
        <v>642.89556000000005</v>
      </c>
      <c r="T8" s="5">
        <v>0.29339999999999999</v>
      </c>
      <c r="U8" s="5">
        <v>133.13767000000001</v>
      </c>
      <c r="V8" s="5" t="s">
        <v>50</v>
      </c>
      <c r="W8" s="5">
        <v>50.174529999999997</v>
      </c>
      <c r="X8" s="5">
        <v>269.80757999999997</v>
      </c>
      <c r="Y8" s="5">
        <v>22.341090000000001</v>
      </c>
      <c r="Z8" s="11">
        <v>432.13</v>
      </c>
      <c r="AA8" s="11">
        <v>103148.65263</v>
      </c>
      <c r="AB8" s="11">
        <v>116.83222000000001</v>
      </c>
      <c r="AC8" s="11">
        <v>46.687130000000003</v>
      </c>
      <c r="AD8" s="11">
        <v>956.17</v>
      </c>
      <c r="AE8" s="11">
        <v>29.248840000000001</v>
      </c>
      <c r="AF8" s="11" t="s">
        <v>50</v>
      </c>
      <c r="AG8" s="11">
        <v>63.381279999999997</v>
      </c>
      <c r="AH8" s="11">
        <v>135.27303000000001</v>
      </c>
      <c r="AI8" s="11">
        <v>256.07001000000002</v>
      </c>
      <c r="AJ8" s="11" t="s">
        <v>50</v>
      </c>
      <c r="AK8" s="11">
        <v>11.33306</v>
      </c>
      <c r="AL8" s="11">
        <v>1128.19</v>
      </c>
      <c r="AM8" s="11">
        <v>3.6917900000000001</v>
      </c>
      <c r="AN8" s="11">
        <v>129.10858999999999</v>
      </c>
      <c r="AO8" s="11">
        <v>0.89744999999999997</v>
      </c>
      <c r="AP8" s="11" t="s">
        <v>50</v>
      </c>
      <c r="AQ8" s="11">
        <v>11.166790000000001</v>
      </c>
      <c r="AR8" s="11">
        <v>3.5333000000000001</v>
      </c>
      <c r="AS8" s="11">
        <v>5.8226500000000003</v>
      </c>
      <c r="AT8" s="11">
        <v>174.69</v>
      </c>
      <c r="AU8" s="26">
        <v>73.34</v>
      </c>
      <c r="AV8" s="26" t="s">
        <v>50</v>
      </c>
      <c r="AW8" t="s">
        <v>50</v>
      </c>
      <c r="AX8" t="s">
        <v>50</v>
      </c>
      <c r="AY8" t="s">
        <v>50</v>
      </c>
      <c r="AZ8" t="s">
        <v>50</v>
      </c>
      <c r="BA8" t="s">
        <v>50</v>
      </c>
      <c r="BB8" t="s">
        <v>50</v>
      </c>
      <c r="BC8" t="s">
        <v>50</v>
      </c>
      <c r="BD8" t="s">
        <v>50</v>
      </c>
      <c r="BE8" t="s">
        <v>50</v>
      </c>
      <c r="BF8" t="s">
        <v>50</v>
      </c>
      <c r="BG8" t="s">
        <v>50</v>
      </c>
      <c r="BH8" t="s">
        <v>50</v>
      </c>
      <c r="BI8" t="s">
        <v>50</v>
      </c>
      <c r="BJ8" t="s">
        <v>50</v>
      </c>
      <c r="BK8" t="s">
        <v>50</v>
      </c>
      <c r="BL8">
        <v>273.58647999999999</v>
      </c>
      <c r="BM8" t="s">
        <v>50</v>
      </c>
      <c r="BN8" t="s">
        <v>50</v>
      </c>
    </row>
    <row r="9" spans="1:66" x14ac:dyDescent="0.25">
      <c r="A9" s="2">
        <v>34705</v>
      </c>
      <c r="B9" s="5">
        <v>163.86</v>
      </c>
      <c r="C9" s="5">
        <v>971.96</v>
      </c>
      <c r="D9" s="5">
        <v>9.0394400000000008</v>
      </c>
      <c r="E9" s="5">
        <v>8.7245600000000003</v>
      </c>
      <c r="F9" s="5" t="s">
        <v>50</v>
      </c>
      <c r="G9" s="5">
        <v>1453.1326200000001</v>
      </c>
      <c r="H9" s="5">
        <v>670.69</v>
      </c>
      <c r="I9" s="5">
        <v>4.5511299999999997</v>
      </c>
      <c r="J9" s="5">
        <v>303.13468999999998</v>
      </c>
      <c r="K9" s="5" t="s">
        <v>50</v>
      </c>
      <c r="L9" s="5">
        <v>0.21540000000000001</v>
      </c>
      <c r="M9" s="5">
        <v>100</v>
      </c>
      <c r="N9" s="5" t="s">
        <v>50</v>
      </c>
      <c r="O9" s="5">
        <v>846.95893000000001</v>
      </c>
      <c r="P9" s="5">
        <v>317.55353000000002</v>
      </c>
      <c r="Q9" s="5" t="s">
        <v>50</v>
      </c>
      <c r="R9" s="5">
        <v>253.11582000000001</v>
      </c>
      <c r="S9" s="5">
        <v>622.25945000000002</v>
      </c>
      <c r="T9" s="5">
        <v>0.29708000000000001</v>
      </c>
      <c r="U9" s="5">
        <v>131.52332999999999</v>
      </c>
      <c r="V9" s="5" t="s">
        <v>50</v>
      </c>
      <c r="W9" s="5">
        <v>50.150829999999999</v>
      </c>
      <c r="X9" s="5">
        <v>265.23457000000002</v>
      </c>
      <c r="Y9" s="5">
        <v>22.144100000000002</v>
      </c>
      <c r="Z9" s="11">
        <v>432.97</v>
      </c>
      <c r="AA9" s="11">
        <v>104053.87821</v>
      </c>
      <c r="AB9" s="11">
        <v>115.97407</v>
      </c>
      <c r="AC9" s="11">
        <v>46.384520000000002</v>
      </c>
      <c r="AD9" s="11">
        <v>947.65</v>
      </c>
      <c r="AE9" s="11">
        <v>29.222999999999999</v>
      </c>
      <c r="AF9" s="11" t="s">
        <v>50</v>
      </c>
      <c r="AG9" s="11">
        <v>63.50732</v>
      </c>
      <c r="AH9" s="11">
        <v>132.33670000000001</v>
      </c>
      <c r="AI9" s="11">
        <v>246.07665</v>
      </c>
      <c r="AJ9" s="11" t="s">
        <v>50</v>
      </c>
      <c r="AK9" s="11">
        <v>11.088469999999999</v>
      </c>
      <c r="AL9" s="11">
        <v>1109.511</v>
      </c>
      <c r="AM9" s="11">
        <v>3.7804799999999998</v>
      </c>
      <c r="AN9" s="11">
        <v>126.93075</v>
      </c>
      <c r="AO9" s="11">
        <v>0.89593</v>
      </c>
      <c r="AP9" s="11" t="s">
        <v>50</v>
      </c>
      <c r="AQ9" s="11">
        <v>11.13884</v>
      </c>
      <c r="AR9" s="11">
        <v>3.6043500000000002</v>
      </c>
      <c r="AS9" s="11">
        <v>5.8103600000000002</v>
      </c>
      <c r="AT9" s="11">
        <v>172.87</v>
      </c>
      <c r="AU9" s="26">
        <v>73.430000000000007</v>
      </c>
      <c r="AV9" s="26" t="s">
        <v>50</v>
      </c>
      <c r="AW9" t="s">
        <v>50</v>
      </c>
      <c r="AX9" t="s">
        <v>50</v>
      </c>
      <c r="AY9" t="s">
        <v>50</v>
      </c>
      <c r="AZ9" t="s">
        <v>50</v>
      </c>
      <c r="BA9" t="s">
        <v>50</v>
      </c>
      <c r="BB9" t="s">
        <v>50</v>
      </c>
      <c r="BC9" t="s">
        <v>50</v>
      </c>
      <c r="BD9" t="s">
        <v>50</v>
      </c>
      <c r="BE9" t="s">
        <v>50</v>
      </c>
      <c r="BF9" t="s">
        <v>50</v>
      </c>
      <c r="BG9" t="s">
        <v>50</v>
      </c>
      <c r="BH9" t="s">
        <v>50</v>
      </c>
      <c r="BI9" t="s">
        <v>50</v>
      </c>
      <c r="BJ9" t="s">
        <v>50</v>
      </c>
      <c r="BK9" t="s">
        <v>50</v>
      </c>
      <c r="BL9">
        <v>274.17189999999999</v>
      </c>
      <c r="BM9" t="s">
        <v>50</v>
      </c>
      <c r="BN9" t="s">
        <v>50</v>
      </c>
    </row>
    <row r="10" spans="1:66" x14ac:dyDescent="0.25">
      <c r="A10" s="2">
        <v>34708</v>
      </c>
      <c r="B10" s="5">
        <v>163.86</v>
      </c>
      <c r="C10" s="5">
        <v>968.58</v>
      </c>
      <c r="D10" s="5">
        <v>9.0879700000000003</v>
      </c>
      <c r="E10" s="5">
        <v>8.5566999999999993</v>
      </c>
      <c r="F10" s="5" t="s">
        <v>50</v>
      </c>
      <c r="G10" s="5">
        <v>1456.8894700000001</v>
      </c>
      <c r="H10" s="5">
        <v>633.67999999999995</v>
      </c>
      <c r="I10" s="5">
        <v>4.4955300000000005</v>
      </c>
      <c r="J10" s="5">
        <v>301.17991999999998</v>
      </c>
      <c r="K10" s="5" t="s">
        <v>50</v>
      </c>
      <c r="L10" s="5">
        <v>0.21937999999999999</v>
      </c>
      <c r="M10" s="5">
        <v>100</v>
      </c>
      <c r="N10" s="5" t="s">
        <v>50</v>
      </c>
      <c r="O10" s="5">
        <v>837.98414000000002</v>
      </c>
      <c r="P10" s="5">
        <v>316.69846999999999</v>
      </c>
      <c r="Q10" s="5" t="s">
        <v>50</v>
      </c>
      <c r="R10" s="5">
        <v>255.89751999999999</v>
      </c>
      <c r="S10" s="5">
        <v>606.88095999999996</v>
      </c>
      <c r="T10" s="5">
        <v>0.29326999999999998</v>
      </c>
      <c r="U10" s="5">
        <v>128.6772</v>
      </c>
      <c r="V10" s="5" t="s">
        <v>50</v>
      </c>
      <c r="W10" s="5">
        <v>49.94753</v>
      </c>
      <c r="X10" s="5">
        <v>268.77001000000001</v>
      </c>
      <c r="Y10" s="5">
        <v>22.867979999999999</v>
      </c>
      <c r="Z10" s="11">
        <v>432.69</v>
      </c>
      <c r="AA10" s="11">
        <v>102652.49305</v>
      </c>
      <c r="AB10" s="11">
        <v>115.76896000000001</v>
      </c>
      <c r="AC10" s="11">
        <v>47.038760000000003</v>
      </c>
      <c r="AD10" s="11">
        <v>921.05</v>
      </c>
      <c r="AE10" s="11">
        <v>29.39798</v>
      </c>
      <c r="AF10" s="11" t="s">
        <v>50</v>
      </c>
      <c r="AG10" s="11">
        <v>63.951880000000003</v>
      </c>
      <c r="AH10" s="11">
        <v>134.21681000000001</v>
      </c>
      <c r="AI10" s="11">
        <v>247.36077</v>
      </c>
      <c r="AJ10" s="11" t="s">
        <v>50</v>
      </c>
      <c r="AK10" s="11">
        <v>10.955640000000001</v>
      </c>
      <c r="AL10" s="11">
        <v>1073.575</v>
      </c>
      <c r="AM10" s="11">
        <v>3.82992</v>
      </c>
      <c r="AN10" s="11">
        <v>128.76852</v>
      </c>
      <c r="AO10" s="11">
        <v>0.88361000000000001</v>
      </c>
      <c r="AP10" s="11" t="s">
        <v>50</v>
      </c>
      <c r="AQ10" s="11">
        <v>11.25698</v>
      </c>
      <c r="AR10" s="11">
        <v>3.6625000000000001</v>
      </c>
      <c r="AS10" s="11">
        <v>5.7904499999999999</v>
      </c>
      <c r="AT10" s="11">
        <v>165.68</v>
      </c>
      <c r="AU10" s="26">
        <v>72.36</v>
      </c>
      <c r="AV10" s="26" t="s">
        <v>50</v>
      </c>
      <c r="AW10" t="s">
        <v>50</v>
      </c>
      <c r="AX10" t="s">
        <v>50</v>
      </c>
      <c r="AY10" t="s">
        <v>50</v>
      </c>
      <c r="AZ10" t="s">
        <v>50</v>
      </c>
      <c r="BA10" t="s">
        <v>50</v>
      </c>
      <c r="BB10" t="s">
        <v>50</v>
      </c>
      <c r="BC10" t="s">
        <v>50</v>
      </c>
      <c r="BD10" t="s">
        <v>50</v>
      </c>
      <c r="BE10" t="s">
        <v>50</v>
      </c>
      <c r="BF10" t="s">
        <v>50</v>
      </c>
      <c r="BG10" t="s">
        <v>50</v>
      </c>
      <c r="BH10" t="s">
        <v>50</v>
      </c>
      <c r="BI10" t="s">
        <v>50</v>
      </c>
      <c r="BJ10" t="s">
        <v>50</v>
      </c>
      <c r="BK10" t="s">
        <v>50</v>
      </c>
      <c r="BL10">
        <v>275.25326999999999</v>
      </c>
      <c r="BM10" t="s">
        <v>50</v>
      </c>
      <c r="BN10" t="s">
        <v>50</v>
      </c>
    </row>
    <row r="11" spans="1:66" x14ac:dyDescent="0.25">
      <c r="A11" s="2">
        <v>34709</v>
      </c>
      <c r="B11" s="5">
        <v>162.83000000000001</v>
      </c>
      <c r="C11" s="5">
        <v>844.39</v>
      </c>
      <c r="D11" s="5">
        <v>9.0618099999999995</v>
      </c>
      <c r="E11" s="5">
        <v>8.42544</v>
      </c>
      <c r="F11" s="5" t="s">
        <v>50</v>
      </c>
      <c r="G11" s="5">
        <v>1458.6176</v>
      </c>
      <c r="H11" s="5">
        <v>577.26</v>
      </c>
      <c r="I11" s="5">
        <v>4.3949699999999998</v>
      </c>
      <c r="J11" s="5">
        <v>302.73493000000002</v>
      </c>
      <c r="K11" s="5" t="s">
        <v>50</v>
      </c>
      <c r="L11" s="5">
        <v>0.21803</v>
      </c>
      <c r="M11" s="5">
        <v>95.11</v>
      </c>
      <c r="N11" s="5" t="s">
        <v>50</v>
      </c>
      <c r="O11" s="5">
        <v>822.52399000000003</v>
      </c>
      <c r="P11" s="5">
        <v>317.66865000000001</v>
      </c>
      <c r="Q11" s="5" t="s">
        <v>50</v>
      </c>
      <c r="R11" s="5">
        <v>255.45419999999999</v>
      </c>
      <c r="S11" s="5">
        <v>604.94419000000005</v>
      </c>
      <c r="T11" s="5">
        <v>0.28677999999999998</v>
      </c>
      <c r="U11" s="5">
        <v>126.5671</v>
      </c>
      <c r="V11" s="5" t="s">
        <v>50</v>
      </c>
      <c r="W11" s="5">
        <v>49.678809999999999</v>
      </c>
      <c r="X11" s="5">
        <v>267.45364000000001</v>
      </c>
      <c r="Y11" s="5">
        <v>21.612929999999999</v>
      </c>
      <c r="Z11" s="11">
        <v>433.61</v>
      </c>
      <c r="AA11" s="11">
        <v>102559.31577</v>
      </c>
      <c r="AB11" s="11">
        <v>115.38497</v>
      </c>
      <c r="AC11" s="11">
        <v>46.737319999999997</v>
      </c>
      <c r="AD11" s="11">
        <v>883.9</v>
      </c>
      <c r="AE11" s="11">
        <v>29.39733</v>
      </c>
      <c r="AF11" s="11" t="s">
        <v>50</v>
      </c>
      <c r="AG11" s="11">
        <v>64.999579999999995</v>
      </c>
      <c r="AH11" s="11">
        <v>133.49754999999999</v>
      </c>
      <c r="AI11" s="11">
        <v>240.85199</v>
      </c>
      <c r="AJ11" s="11" t="s">
        <v>50</v>
      </c>
      <c r="AK11" s="11">
        <v>10.809760000000001</v>
      </c>
      <c r="AL11" s="11">
        <v>1002.3390000000001</v>
      </c>
      <c r="AM11" s="11">
        <v>3.7955199999999998</v>
      </c>
      <c r="AN11" s="11">
        <v>128.38310000000001</v>
      </c>
      <c r="AO11" s="11">
        <v>0.87612999999999996</v>
      </c>
      <c r="AP11" s="11" t="s">
        <v>50</v>
      </c>
      <c r="AQ11" s="11">
        <v>11.25399</v>
      </c>
      <c r="AR11" s="11">
        <v>3.6112600000000001</v>
      </c>
      <c r="AS11" s="11">
        <v>5.7688899999999999</v>
      </c>
      <c r="AT11" s="11">
        <v>153.74</v>
      </c>
      <c r="AU11" s="26">
        <v>72.56</v>
      </c>
      <c r="AV11" s="26" t="s">
        <v>50</v>
      </c>
      <c r="AW11" t="s">
        <v>50</v>
      </c>
      <c r="AX11" t="s">
        <v>50</v>
      </c>
      <c r="AY11" t="s">
        <v>50</v>
      </c>
      <c r="AZ11" t="s">
        <v>50</v>
      </c>
      <c r="BA11" t="s">
        <v>50</v>
      </c>
      <c r="BB11" t="s">
        <v>50</v>
      </c>
      <c r="BC11" t="s">
        <v>50</v>
      </c>
      <c r="BD11" t="s">
        <v>50</v>
      </c>
      <c r="BE11" t="s">
        <v>50</v>
      </c>
      <c r="BF11" t="s">
        <v>50</v>
      </c>
      <c r="BG11" t="s">
        <v>50</v>
      </c>
      <c r="BH11" t="s">
        <v>50</v>
      </c>
      <c r="BI11" t="s">
        <v>50</v>
      </c>
      <c r="BJ11" t="s">
        <v>50</v>
      </c>
      <c r="BK11" t="s">
        <v>50</v>
      </c>
      <c r="BL11">
        <v>274.86115000000001</v>
      </c>
      <c r="BM11" t="s">
        <v>50</v>
      </c>
      <c r="BN11" t="s">
        <v>50</v>
      </c>
    </row>
    <row r="12" spans="1:66" x14ac:dyDescent="0.25">
      <c r="A12" s="2">
        <v>34710</v>
      </c>
      <c r="B12" s="5">
        <v>162.66</v>
      </c>
      <c r="C12" s="5">
        <v>886.93</v>
      </c>
      <c r="D12" s="5">
        <v>9.1734799999999996</v>
      </c>
      <c r="E12" s="5">
        <v>8.2605500000000003</v>
      </c>
      <c r="F12" s="5" t="s">
        <v>50</v>
      </c>
      <c r="G12" s="5">
        <v>1454.78691</v>
      </c>
      <c r="H12" s="5">
        <v>605.05999999999995</v>
      </c>
      <c r="I12" s="5">
        <v>4.3576699999999997</v>
      </c>
      <c r="J12" s="5">
        <v>304.81394999999998</v>
      </c>
      <c r="K12" s="5" t="s">
        <v>50</v>
      </c>
      <c r="L12" s="5">
        <v>0.22029000000000001</v>
      </c>
      <c r="M12" s="5">
        <v>89.87</v>
      </c>
      <c r="N12" s="5" t="s">
        <v>50</v>
      </c>
      <c r="O12" s="5">
        <v>822.88878999999997</v>
      </c>
      <c r="P12" s="5">
        <v>317.18927000000002</v>
      </c>
      <c r="Q12" s="5" t="s">
        <v>50</v>
      </c>
      <c r="R12" s="5">
        <v>255.76764</v>
      </c>
      <c r="S12" s="5">
        <v>592.73149999999998</v>
      </c>
      <c r="T12" s="5">
        <v>0.28277999999999998</v>
      </c>
      <c r="U12" s="5">
        <v>126.58016000000001</v>
      </c>
      <c r="V12" s="5" t="s">
        <v>50</v>
      </c>
      <c r="W12" s="5">
        <v>49.4634</v>
      </c>
      <c r="X12" s="5">
        <v>269.15546000000001</v>
      </c>
      <c r="Y12" s="5">
        <v>21.407139999999998</v>
      </c>
      <c r="Z12" s="11">
        <v>433.25</v>
      </c>
      <c r="AA12" s="11">
        <v>102955.69245</v>
      </c>
      <c r="AB12" s="11">
        <v>116.11398</v>
      </c>
      <c r="AC12" s="11">
        <v>46.720840000000003</v>
      </c>
      <c r="AD12" s="11">
        <v>909.93</v>
      </c>
      <c r="AE12" s="11">
        <v>29.49005</v>
      </c>
      <c r="AF12" s="11" t="s">
        <v>50</v>
      </c>
      <c r="AG12" s="11">
        <v>66.171530000000004</v>
      </c>
      <c r="AH12" s="11">
        <v>133.14001999999999</v>
      </c>
      <c r="AI12" s="11">
        <v>245.38703000000001</v>
      </c>
      <c r="AJ12" s="11" t="s">
        <v>50</v>
      </c>
      <c r="AK12" s="11">
        <v>10.853350000000001</v>
      </c>
      <c r="AL12" s="11">
        <v>1032.614</v>
      </c>
      <c r="AM12" s="11">
        <v>3.7053099999999999</v>
      </c>
      <c r="AN12" s="11">
        <v>128.31193999999999</v>
      </c>
      <c r="AO12" s="11">
        <v>0.86145000000000005</v>
      </c>
      <c r="AP12" s="11" t="s">
        <v>50</v>
      </c>
      <c r="AQ12" s="11">
        <v>11.32995</v>
      </c>
      <c r="AR12" s="11">
        <v>3.58284</v>
      </c>
      <c r="AS12" s="11">
        <v>5.6974099999999996</v>
      </c>
      <c r="AT12" s="11">
        <v>148.11000000000001</v>
      </c>
      <c r="AU12" s="26">
        <v>72.28</v>
      </c>
      <c r="AV12" s="26" t="s">
        <v>50</v>
      </c>
      <c r="AW12" t="s">
        <v>50</v>
      </c>
      <c r="AX12" t="s">
        <v>50</v>
      </c>
      <c r="AY12" t="s">
        <v>50</v>
      </c>
      <c r="AZ12" t="s">
        <v>50</v>
      </c>
      <c r="BA12" t="s">
        <v>50</v>
      </c>
      <c r="BB12" t="s">
        <v>50</v>
      </c>
      <c r="BC12" t="s">
        <v>50</v>
      </c>
      <c r="BD12" t="s">
        <v>50</v>
      </c>
      <c r="BE12" t="s">
        <v>50</v>
      </c>
      <c r="BF12" t="s">
        <v>50</v>
      </c>
      <c r="BG12" t="s">
        <v>50</v>
      </c>
      <c r="BH12" t="s">
        <v>50</v>
      </c>
      <c r="BI12" t="s">
        <v>50</v>
      </c>
      <c r="BJ12" t="s">
        <v>50</v>
      </c>
      <c r="BK12" t="s">
        <v>50</v>
      </c>
      <c r="BL12">
        <v>274.57103000000001</v>
      </c>
      <c r="BM12" t="s">
        <v>50</v>
      </c>
      <c r="BN12" t="s">
        <v>50</v>
      </c>
    </row>
    <row r="13" spans="1:66" x14ac:dyDescent="0.25">
      <c r="A13" s="2">
        <v>34711</v>
      </c>
      <c r="B13" s="5">
        <v>160.79</v>
      </c>
      <c r="C13" s="5">
        <v>941.26</v>
      </c>
      <c r="D13" s="5">
        <v>9.1883199999999992</v>
      </c>
      <c r="E13" s="5">
        <v>8.2267700000000001</v>
      </c>
      <c r="F13" s="5" t="s">
        <v>50</v>
      </c>
      <c r="G13" s="5">
        <v>1459.9108200000001</v>
      </c>
      <c r="H13" s="5">
        <v>657.73</v>
      </c>
      <c r="I13" s="5">
        <v>4.3422599999999996</v>
      </c>
      <c r="J13" s="5">
        <v>303.66644000000002</v>
      </c>
      <c r="K13" s="5" t="s">
        <v>50</v>
      </c>
      <c r="L13" s="5">
        <v>0.22081000000000001</v>
      </c>
      <c r="M13" s="5">
        <v>91.92</v>
      </c>
      <c r="N13" s="5" t="s">
        <v>50</v>
      </c>
      <c r="O13" s="5">
        <v>794.75756999999999</v>
      </c>
      <c r="P13" s="5">
        <v>313.78028999999998</v>
      </c>
      <c r="Q13" s="5" t="s">
        <v>50</v>
      </c>
      <c r="R13" s="5">
        <v>257.65032000000002</v>
      </c>
      <c r="S13" s="5">
        <v>596.00957000000005</v>
      </c>
      <c r="T13" s="5">
        <v>0.27346999999999999</v>
      </c>
      <c r="U13" s="5">
        <v>124.90073</v>
      </c>
      <c r="V13" s="5" t="s">
        <v>50</v>
      </c>
      <c r="W13" s="5">
        <v>50.125720000000001</v>
      </c>
      <c r="X13" s="5">
        <v>266.86696000000001</v>
      </c>
      <c r="Y13" s="5">
        <v>20.12604</v>
      </c>
      <c r="Z13" s="11">
        <v>433.2</v>
      </c>
      <c r="AA13" s="11">
        <v>101269.2865</v>
      </c>
      <c r="AB13" s="11">
        <v>116.28024000000001</v>
      </c>
      <c r="AC13" s="11">
        <v>46.577300000000001</v>
      </c>
      <c r="AD13" s="11">
        <v>938.06</v>
      </c>
      <c r="AE13" s="11">
        <v>29.539760000000001</v>
      </c>
      <c r="AF13" s="11" t="s">
        <v>50</v>
      </c>
      <c r="AG13" s="11">
        <v>65.717380000000006</v>
      </c>
      <c r="AH13" s="11">
        <v>132.88679999999999</v>
      </c>
      <c r="AI13" s="11">
        <v>242.72669999999999</v>
      </c>
      <c r="AJ13" s="11" t="s">
        <v>50</v>
      </c>
      <c r="AK13" s="11">
        <v>10.59341</v>
      </c>
      <c r="AL13" s="11">
        <v>1126.8050000000001</v>
      </c>
      <c r="AM13" s="11">
        <v>3.6804700000000001</v>
      </c>
      <c r="AN13" s="11">
        <v>128.33994999999999</v>
      </c>
      <c r="AO13" s="11">
        <v>0.80203000000000002</v>
      </c>
      <c r="AP13" s="11" t="s">
        <v>50</v>
      </c>
      <c r="AQ13" s="11">
        <v>11.392910000000001</v>
      </c>
      <c r="AR13" s="11">
        <v>3.5324299999999997</v>
      </c>
      <c r="AS13" s="11">
        <v>5.6786500000000002</v>
      </c>
      <c r="AT13" s="11">
        <v>154.30000000000001</v>
      </c>
      <c r="AU13" s="26">
        <v>72.89</v>
      </c>
      <c r="AV13" s="26" t="s">
        <v>50</v>
      </c>
      <c r="AW13" t="s">
        <v>50</v>
      </c>
      <c r="AX13" t="s">
        <v>50</v>
      </c>
      <c r="AY13" t="s">
        <v>50</v>
      </c>
      <c r="AZ13" t="s">
        <v>50</v>
      </c>
      <c r="BA13" t="s">
        <v>50</v>
      </c>
      <c r="BB13" t="s">
        <v>50</v>
      </c>
      <c r="BC13" t="s">
        <v>50</v>
      </c>
      <c r="BD13" t="s">
        <v>50</v>
      </c>
      <c r="BE13" t="s">
        <v>50</v>
      </c>
      <c r="BF13" t="s">
        <v>50</v>
      </c>
      <c r="BG13" t="s">
        <v>50</v>
      </c>
      <c r="BH13" t="s">
        <v>50</v>
      </c>
      <c r="BI13" t="s">
        <v>50</v>
      </c>
      <c r="BJ13" t="s">
        <v>50</v>
      </c>
      <c r="BK13" t="s">
        <v>50</v>
      </c>
      <c r="BL13">
        <v>275.16023999999999</v>
      </c>
      <c r="BM13" t="s">
        <v>50</v>
      </c>
      <c r="BN13" t="s">
        <v>50</v>
      </c>
    </row>
    <row r="14" spans="1:66" x14ac:dyDescent="0.25">
      <c r="A14" s="2">
        <v>34712</v>
      </c>
      <c r="B14" s="5">
        <v>161.66</v>
      </c>
      <c r="C14" s="5">
        <v>1022.73</v>
      </c>
      <c r="D14" s="5">
        <v>9.1425800000000006</v>
      </c>
      <c r="E14" s="5">
        <v>8.0478199999999998</v>
      </c>
      <c r="F14" s="5" t="s">
        <v>50</v>
      </c>
      <c r="G14" s="5">
        <v>1464.6282000000001</v>
      </c>
      <c r="H14" s="5">
        <v>702.16</v>
      </c>
      <c r="I14" s="5">
        <v>4.37249</v>
      </c>
      <c r="J14" s="5">
        <v>299.25067000000001</v>
      </c>
      <c r="K14" s="5" t="s">
        <v>50</v>
      </c>
      <c r="L14" s="5">
        <v>0.2147</v>
      </c>
      <c r="M14" s="5">
        <v>88.56</v>
      </c>
      <c r="N14" s="5" t="s">
        <v>50</v>
      </c>
      <c r="O14" s="5">
        <v>792.04296999999997</v>
      </c>
      <c r="P14" s="5">
        <v>313.71877999999998</v>
      </c>
      <c r="Q14" s="5" t="s">
        <v>50</v>
      </c>
      <c r="R14" s="5">
        <v>255.08623</v>
      </c>
      <c r="S14" s="5">
        <v>581.18268</v>
      </c>
      <c r="T14" s="5">
        <v>0.26479000000000003</v>
      </c>
      <c r="U14" s="5">
        <v>122.94056999999999</v>
      </c>
      <c r="V14" s="5" t="s">
        <v>50</v>
      </c>
      <c r="W14" s="5">
        <v>49.848770000000002</v>
      </c>
      <c r="X14" s="5">
        <v>268.04939000000002</v>
      </c>
      <c r="Y14" s="5">
        <v>20.15192</v>
      </c>
      <c r="Z14" s="11">
        <v>437.46</v>
      </c>
      <c r="AA14" s="11">
        <v>101724.40377999999</v>
      </c>
      <c r="AB14" s="11">
        <v>115.32947</v>
      </c>
      <c r="AC14" s="11">
        <v>46.12388</v>
      </c>
      <c r="AD14" s="11">
        <v>970.9</v>
      </c>
      <c r="AE14" s="11">
        <v>29.5093</v>
      </c>
      <c r="AF14" s="11" t="s">
        <v>50</v>
      </c>
      <c r="AG14" s="11">
        <v>64.622619999999998</v>
      </c>
      <c r="AH14" s="11">
        <v>132.96279000000001</v>
      </c>
      <c r="AI14" s="11">
        <v>246.59358</v>
      </c>
      <c r="AJ14" s="11" t="s">
        <v>50</v>
      </c>
      <c r="AK14" s="11">
        <v>10.55193</v>
      </c>
      <c r="AL14" s="11">
        <v>1174.066</v>
      </c>
      <c r="AM14" s="11">
        <v>3.67713</v>
      </c>
      <c r="AN14" s="11">
        <v>127.1747</v>
      </c>
      <c r="AO14" s="11">
        <v>0.81906000000000001</v>
      </c>
      <c r="AP14" s="11" t="s">
        <v>50</v>
      </c>
      <c r="AQ14" s="11">
        <v>11.361459999999999</v>
      </c>
      <c r="AR14" s="11">
        <v>3.5090300000000001</v>
      </c>
      <c r="AS14" s="11">
        <v>5.6786500000000002</v>
      </c>
      <c r="AT14" s="11">
        <v>166.97</v>
      </c>
      <c r="AU14" s="26">
        <v>72.95</v>
      </c>
      <c r="AV14" s="26" t="s">
        <v>50</v>
      </c>
      <c r="AW14" t="s">
        <v>50</v>
      </c>
      <c r="AX14" t="s">
        <v>50</v>
      </c>
      <c r="AY14" t="s">
        <v>50</v>
      </c>
      <c r="AZ14" t="s">
        <v>50</v>
      </c>
      <c r="BA14" t="s">
        <v>50</v>
      </c>
      <c r="BB14" t="s">
        <v>50</v>
      </c>
      <c r="BC14" t="s">
        <v>50</v>
      </c>
      <c r="BD14" t="s">
        <v>50</v>
      </c>
      <c r="BE14" t="s">
        <v>50</v>
      </c>
      <c r="BF14" t="s">
        <v>50</v>
      </c>
      <c r="BG14" t="s">
        <v>50</v>
      </c>
      <c r="BH14" t="s">
        <v>50</v>
      </c>
      <c r="BI14" t="s">
        <v>50</v>
      </c>
      <c r="BJ14" t="s">
        <v>50</v>
      </c>
      <c r="BK14" t="s">
        <v>50</v>
      </c>
      <c r="BL14">
        <v>275.16023999999999</v>
      </c>
      <c r="BM14" t="s">
        <v>50</v>
      </c>
      <c r="BN14" t="s">
        <v>50</v>
      </c>
    </row>
    <row r="15" spans="1:66" x14ac:dyDescent="0.25">
      <c r="A15" s="2">
        <v>34715</v>
      </c>
      <c r="B15" s="5">
        <v>163.92</v>
      </c>
      <c r="C15" s="5">
        <v>1000.68</v>
      </c>
      <c r="D15" s="5">
        <v>9.1444399999999995</v>
      </c>
      <c r="E15" s="5">
        <v>8.1146499999999993</v>
      </c>
      <c r="F15" s="5" t="s">
        <v>50</v>
      </c>
      <c r="G15" s="5">
        <v>1476.97542</v>
      </c>
      <c r="H15" s="5">
        <v>695.43</v>
      </c>
      <c r="I15" s="5">
        <v>4.4271000000000003</v>
      </c>
      <c r="J15" s="5">
        <v>303.53658000000001</v>
      </c>
      <c r="K15" s="5" t="s">
        <v>50</v>
      </c>
      <c r="L15" s="5">
        <v>0.20802000000000001</v>
      </c>
      <c r="M15" s="5">
        <v>88.02</v>
      </c>
      <c r="N15" s="5" t="s">
        <v>50</v>
      </c>
      <c r="O15" s="5">
        <v>805.97472000000005</v>
      </c>
      <c r="P15" s="5">
        <v>316.26468</v>
      </c>
      <c r="Q15" s="5" t="s">
        <v>50</v>
      </c>
      <c r="R15" s="5">
        <v>255.57959</v>
      </c>
      <c r="S15" s="5">
        <v>606.96456000000001</v>
      </c>
      <c r="T15" s="5">
        <v>0.27044000000000001</v>
      </c>
      <c r="U15" s="5">
        <v>125.27045</v>
      </c>
      <c r="V15" s="5" t="s">
        <v>50</v>
      </c>
      <c r="W15" s="5">
        <v>49.166539999999998</v>
      </c>
      <c r="X15" s="5">
        <v>270.80716000000001</v>
      </c>
      <c r="Y15" s="5">
        <v>20.13214</v>
      </c>
      <c r="Z15" s="11">
        <v>440.98</v>
      </c>
      <c r="AA15" s="11">
        <v>98643.973209999996</v>
      </c>
      <c r="AB15" s="11">
        <v>115.77713</v>
      </c>
      <c r="AC15" s="11">
        <v>46.488819999999997</v>
      </c>
      <c r="AD15" s="11">
        <v>973.53</v>
      </c>
      <c r="AE15" s="11">
        <v>29.53351</v>
      </c>
      <c r="AF15" s="11" t="s">
        <v>50</v>
      </c>
      <c r="AG15" s="11">
        <v>64.681160000000006</v>
      </c>
      <c r="AH15" s="11">
        <v>133.84421</v>
      </c>
      <c r="AI15" s="11">
        <v>245.74086</v>
      </c>
      <c r="AJ15" s="11" t="s">
        <v>50</v>
      </c>
      <c r="AK15" s="11">
        <v>10.45215</v>
      </c>
      <c r="AL15" s="11">
        <v>1163.0409999999999</v>
      </c>
      <c r="AM15" s="11">
        <v>3.6609500000000001</v>
      </c>
      <c r="AN15" s="11">
        <v>127.47418999999999</v>
      </c>
      <c r="AO15" s="11">
        <v>0.81032000000000004</v>
      </c>
      <c r="AP15" s="11" t="s">
        <v>50</v>
      </c>
      <c r="AQ15" s="11">
        <v>11.448589999999999</v>
      </c>
      <c r="AR15" s="11">
        <v>3.5005899999999999</v>
      </c>
      <c r="AS15" s="11">
        <v>5.6579199999999998</v>
      </c>
      <c r="AT15" s="11">
        <v>164.75</v>
      </c>
      <c r="AU15" s="26">
        <v>72.47</v>
      </c>
      <c r="AV15" s="26" t="s">
        <v>50</v>
      </c>
      <c r="AW15" t="s">
        <v>50</v>
      </c>
      <c r="AX15" t="s">
        <v>50</v>
      </c>
      <c r="AY15" t="s">
        <v>50</v>
      </c>
      <c r="AZ15" t="s">
        <v>50</v>
      </c>
      <c r="BA15" t="s">
        <v>50</v>
      </c>
      <c r="BB15" t="s">
        <v>50</v>
      </c>
      <c r="BC15" t="s">
        <v>50</v>
      </c>
      <c r="BD15" t="s">
        <v>50</v>
      </c>
      <c r="BE15" t="s">
        <v>50</v>
      </c>
      <c r="BF15" t="s">
        <v>50</v>
      </c>
      <c r="BG15" t="s">
        <v>50</v>
      </c>
      <c r="BH15" t="s">
        <v>50</v>
      </c>
      <c r="BI15" t="s">
        <v>50</v>
      </c>
      <c r="BJ15" t="s">
        <v>50</v>
      </c>
      <c r="BK15" t="s">
        <v>50</v>
      </c>
      <c r="BL15">
        <v>273.48174</v>
      </c>
      <c r="BM15" t="s">
        <v>50</v>
      </c>
      <c r="BN15" t="s">
        <v>50</v>
      </c>
    </row>
    <row r="16" spans="1:66" x14ac:dyDescent="0.25">
      <c r="A16" s="2">
        <v>34716</v>
      </c>
      <c r="B16" s="5">
        <v>170.08</v>
      </c>
      <c r="C16" s="5">
        <v>1019.92</v>
      </c>
      <c r="D16" s="5">
        <v>9.0444399999999998</v>
      </c>
      <c r="E16" s="5">
        <v>8.4260400000000004</v>
      </c>
      <c r="F16" s="5" t="s">
        <v>50</v>
      </c>
      <c r="G16" s="5">
        <v>1464.7004400000001</v>
      </c>
      <c r="H16" s="5">
        <v>721.14</v>
      </c>
      <c r="I16" s="5">
        <v>4.4285600000000001</v>
      </c>
      <c r="J16" s="5">
        <v>303.91001</v>
      </c>
      <c r="K16" s="5" t="s">
        <v>50</v>
      </c>
      <c r="L16" s="5">
        <v>0.20871000000000001</v>
      </c>
      <c r="M16" s="5">
        <v>88.39</v>
      </c>
      <c r="N16" s="5" t="s">
        <v>50</v>
      </c>
      <c r="O16" s="5">
        <v>807.30462</v>
      </c>
      <c r="P16" s="5">
        <v>313.15710999999999</v>
      </c>
      <c r="Q16" s="5" t="s">
        <v>50</v>
      </c>
      <c r="R16" s="5">
        <v>254.08474000000001</v>
      </c>
      <c r="S16" s="5">
        <v>614.60424</v>
      </c>
      <c r="T16" s="5">
        <v>0.27406000000000003</v>
      </c>
      <c r="U16" s="5">
        <v>127.59352</v>
      </c>
      <c r="V16" s="5" t="s">
        <v>50</v>
      </c>
      <c r="W16" s="5">
        <v>48.220030000000001</v>
      </c>
      <c r="X16" s="5">
        <v>269.59514000000001</v>
      </c>
      <c r="Y16" s="5">
        <v>20.323080000000001</v>
      </c>
      <c r="Z16" s="11">
        <v>441.43</v>
      </c>
      <c r="AA16" s="11">
        <v>97679.056750000003</v>
      </c>
      <c r="AB16" s="11">
        <v>115.19459999999999</v>
      </c>
      <c r="AC16" s="11">
        <v>46.456629999999997</v>
      </c>
      <c r="AD16" s="11">
        <v>966.71</v>
      </c>
      <c r="AE16" s="11">
        <v>29.794640000000001</v>
      </c>
      <c r="AF16" s="11" t="s">
        <v>50</v>
      </c>
      <c r="AG16" s="11">
        <v>65.089950000000002</v>
      </c>
      <c r="AH16" s="11">
        <v>132.58869999999999</v>
      </c>
      <c r="AI16" s="11">
        <v>245.51281</v>
      </c>
      <c r="AJ16" s="11" t="s">
        <v>50</v>
      </c>
      <c r="AK16" s="11">
        <v>10.40278</v>
      </c>
      <c r="AL16" s="11">
        <v>1173.0619999999999</v>
      </c>
      <c r="AM16" s="11">
        <v>3.6598899999999999</v>
      </c>
      <c r="AN16" s="11">
        <v>127.28642000000001</v>
      </c>
      <c r="AO16" s="11">
        <v>0.79566000000000003</v>
      </c>
      <c r="AP16" s="11" t="s">
        <v>50</v>
      </c>
      <c r="AQ16" s="11">
        <v>11.433389999999999</v>
      </c>
      <c r="AR16" s="11">
        <v>3.4700899999999999</v>
      </c>
      <c r="AS16" s="11">
        <v>5.6579199999999998</v>
      </c>
      <c r="AT16" s="11">
        <v>165.56</v>
      </c>
      <c r="AU16" s="26">
        <v>73.12</v>
      </c>
      <c r="AV16" s="26" t="s">
        <v>50</v>
      </c>
      <c r="AW16" t="s">
        <v>50</v>
      </c>
      <c r="AX16" t="s">
        <v>50</v>
      </c>
      <c r="AY16" t="s">
        <v>50</v>
      </c>
      <c r="AZ16" t="s">
        <v>50</v>
      </c>
      <c r="BA16" t="s">
        <v>50</v>
      </c>
      <c r="BB16" t="s">
        <v>50</v>
      </c>
      <c r="BC16" t="s">
        <v>50</v>
      </c>
      <c r="BD16" t="s">
        <v>50</v>
      </c>
      <c r="BE16" t="s">
        <v>50</v>
      </c>
      <c r="BF16" t="s">
        <v>50</v>
      </c>
      <c r="BG16" t="s">
        <v>50</v>
      </c>
      <c r="BH16" t="s">
        <v>50</v>
      </c>
      <c r="BI16" t="s">
        <v>50</v>
      </c>
      <c r="BJ16" t="s">
        <v>50</v>
      </c>
      <c r="BK16" t="s">
        <v>50</v>
      </c>
      <c r="BL16">
        <v>272.04833000000002</v>
      </c>
      <c r="BM16" t="s">
        <v>50</v>
      </c>
      <c r="BN16" t="s">
        <v>50</v>
      </c>
    </row>
    <row r="17" spans="1:66" x14ac:dyDescent="0.25">
      <c r="A17" s="2">
        <v>34717</v>
      </c>
      <c r="B17" s="5">
        <v>170.72</v>
      </c>
      <c r="C17" s="5">
        <v>974.39</v>
      </c>
      <c r="D17" s="5">
        <v>8.9603099999999998</v>
      </c>
      <c r="E17" s="5">
        <v>8.4718699999999991</v>
      </c>
      <c r="F17" s="5" t="s">
        <v>50</v>
      </c>
      <c r="G17" s="5">
        <v>1466.1855</v>
      </c>
      <c r="H17" s="5">
        <v>708.63</v>
      </c>
      <c r="I17" s="5">
        <v>4.4435099999999998</v>
      </c>
      <c r="J17" s="5">
        <v>306.14335</v>
      </c>
      <c r="K17" s="5" t="s">
        <v>50</v>
      </c>
      <c r="L17" s="5">
        <v>0.21223</v>
      </c>
      <c r="M17" s="5">
        <v>87.34</v>
      </c>
      <c r="N17" s="5" t="s">
        <v>50</v>
      </c>
      <c r="O17" s="5">
        <v>794.78702999999996</v>
      </c>
      <c r="P17" s="5">
        <v>315.65821</v>
      </c>
      <c r="Q17" s="5" t="s">
        <v>50</v>
      </c>
      <c r="R17" s="5">
        <v>254.84778</v>
      </c>
      <c r="S17" s="5">
        <v>619.09204</v>
      </c>
      <c r="T17" s="5">
        <v>0.27378000000000002</v>
      </c>
      <c r="U17" s="5">
        <v>125.81856000000001</v>
      </c>
      <c r="V17" s="5" t="s">
        <v>50</v>
      </c>
      <c r="W17" s="5">
        <v>48.280900000000003</v>
      </c>
      <c r="X17" s="5">
        <v>270.62374999999997</v>
      </c>
      <c r="Y17" s="5">
        <v>20.70204</v>
      </c>
      <c r="Z17" s="11">
        <v>440.78</v>
      </c>
      <c r="AA17" s="11">
        <v>98590.005699999994</v>
      </c>
      <c r="AB17" s="11">
        <v>114.32737</v>
      </c>
      <c r="AC17" s="11">
        <v>46.414499999999997</v>
      </c>
      <c r="AD17" s="11">
        <v>944.22</v>
      </c>
      <c r="AE17" s="11">
        <v>30.118739999999999</v>
      </c>
      <c r="AF17" s="11" t="s">
        <v>50</v>
      </c>
      <c r="AG17" s="11">
        <v>66.130080000000007</v>
      </c>
      <c r="AH17" s="11">
        <v>133.92466999999999</v>
      </c>
      <c r="AI17" s="11">
        <v>244.02652</v>
      </c>
      <c r="AJ17" s="11" t="s">
        <v>50</v>
      </c>
      <c r="AK17" s="11">
        <v>10.605840000000001</v>
      </c>
      <c r="AL17" s="11">
        <v>1149.2739999999999</v>
      </c>
      <c r="AM17" s="11">
        <v>3.6393399999999998</v>
      </c>
      <c r="AN17" s="11">
        <v>126.46565</v>
      </c>
      <c r="AO17" s="11">
        <v>0.78742000000000001</v>
      </c>
      <c r="AP17" s="11" t="s">
        <v>50</v>
      </c>
      <c r="AQ17" s="11">
        <v>11.506920000000001</v>
      </c>
      <c r="AR17" s="11">
        <v>3.45486</v>
      </c>
      <c r="AS17" s="11">
        <v>5.6126699999999996</v>
      </c>
      <c r="AT17" s="11">
        <v>163.69999999999999</v>
      </c>
      <c r="AU17" s="26">
        <v>71.290000000000006</v>
      </c>
      <c r="AV17" s="26" t="s">
        <v>50</v>
      </c>
      <c r="AW17" t="s">
        <v>50</v>
      </c>
      <c r="AX17" t="s">
        <v>50</v>
      </c>
      <c r="AY17" t="s">
        <v>50</v>
      </c>
      <c r="AZ17" t="s">
        <v>50</v>
      </c>
      <c r="BA17" t="s">
        <v>50</v>
      </c>
      <c r="BB17" t="s">
        <v>50</v>
      </c>
      <c r="BC17" t="s">
        <v>50</v>
      </c>
      <c r="BD17" t="s">
        <v>50</v>
      </c>
      <c r="BE17" t="s">
        <v>50</v>
      </c>
      <c r="BF17" t="s">
        <v>50</v>
      </c>
      <c r="BG17" t="s">
        <v>50</v>
      </c>
      <c r="BH17" t="s">
        <v>50</v>
      </c>
      <c r="BI17" t="s">
        <v>50</v>
      </c>
      <c r="BJ17" t="s">
        <v>50</v>
      </c>
      <c r="BK17" t="s">
        <v>50</v>
      </c>
      <c r="BL17">
        <v>272.35323</v>
      </c>
      <c r="BM17" t="s">
        <v>50</v>
      </c>
      <c r="BN17" t="s">
        <v>50</v>
      </c>
    </row>
    <row r="18" spans="1:66" x14ac:dyDescent="0.25">
      <c r="A18" s="2">
        <v>34718</v>
      </c>
      <c r="B18" s="5">
        <v>168.4</v>
      </c>
      <c r="C18" s="5">
        <v>922.92</v>
      </c>
      <c r="D18" s="5">
        <v>8.8744499999999995</v>
      </c>
      <c r="E18" s="5">
        <v>8.3167500000000008</v>
      </c>
      <c r="F18" s="5" t="s">
        <v>50</v>
      </c>
      <c r="G18" s="5">
        <v>1458.9952699999999</v>
      </c>
      <c r="H18" s="5">
        <v>677.2</v>
      </c>
      <c r="I18" s="5">
        <v>4.4561700000000002</v>
      </c>
      <c r="J18" s="5">
        <v>308.65296999999998</v>
      </c>
      <c r="K18" s="5" t="s">
        <v>50</v>
      </c>
      <c r="L18" s="5">
        <v>0.21448</v>
      </c>
      <c r="M18" s="5">
        <v>80.239999999999995</v>
      </c>
      <c r="N18" s="5" t="s">
        <v>50</v>
      </c>
      <c r="O18" s="5">
        <v>784.36847</v>
      </c>
      <c r="P18" s="5">
        <v>313.27731999999997</v>
      </c>
      <c r="Q18" s="5" t="s">
        <v>50</v>
      </c>
      <c r="R18" s="5">
        <v>256.25085999999999</v>
      </c>
      <c r="S18" s="5">
        <v>600.02401999999995</v>
      </c>
      <c r="T18" s="5">
        <v>0.27511999999999998</v>
      </c>
      <c r="U18" s="5">
        <v>123.41065</v>
      </c>
      <c r="V18" s="5" t="s">
        <v>50</v>
      </c>
      <c r="W18" s="5">
        <v>47.439190000000004</v>
      </c>
      <c r="X18" s="5">
        <v>268.71399000000002</v>
      </c>
      <c r="Y18" s="5">
        <v>20.643000000000001</v>
      </c>
      <c r="Z18" s="11">
        <v>438.35</v>
      </c>
      <c r="AA18" s="11">
        <v>97730.205270000006</v>
      </c>
      <c r="AB18" s="11">
        <v>113.85257</v>
      </c>
      <c r="AC18" s="11">
        <v>46.835039999999999</v>
      </c>
      <c r="AD18" s="11">
        <v>926.08</v>
      </c>
      <c r="AE18" s="11">
        <v>30.20112</v>
      </c>
      <c r="AF18" s="11" t="s">
        <v>50</v>
      </c>
      <c r="AG18" s="11">
        <v>67.54074</v>
      </c>
      <c r="AH18" s="11">
        <v>134.23569000000001</v>
      </c>
      <c r="AI18" s="11">
        <v>241.80963</v>
      </c>
      <c r="AJ18" s="11" t="s">
        <v>50</v>
      </c>
      <c r="AK18" s="11">
        <v>10.544549999999999</v>
      </c>
      <c r="AL18" s="11">
        <v>1107.0740000000001</v>
      </c>
      <c r="AM18" s="11">
        <v>3.6283099999999999</v>
      </c>
      <c r="AN18" s="11">
        <v>126.78019999999999</v>
      </c>
      <c r="AO18" s="11">
        <v>0.77185000000000004</v>
      </c>
      <c r="AP18" s="11" t="s">
        <v>50</v>
      </c>
      <c r="AQ18" s="11">
        <v>11.523569999999999</v>
      </c>
      <c r="AR18" s="11">
        <v>3.4473599999999998</v>
      </c>
      <c r="AS18" s="11">
        <v>5.5557699999999999</v>
      </c>
      <c r="AT18" s="11">
        <v>156.18</v>
      </c>
      <c r="AU18" s="26">
        <v>70.930000000000007</v>
      </c>
      <c r="AV18" s="26" t="s">
        <v>50</v>
      </c>
      <c r="AW18" t="s">
        <v>50</v>
      </c>
      <c r="AX18" t="s">
        <v>50</v>
      </c>
      <c r="AY18" t="s">
        <v>50</v>
      </c>
      <c r="AZ18" t="s">
        <v>50</v>
      </c>
      <c r="BA18" t="s">
        <v>50</v>
      </c>
      <c r="BB18" t="s">
        <v>50</v>
      </c>
      <c r="BC18" t="s">
        <v>50</v>
      </c>
      <c r="BD18" t="s">
        <v>50</v>
      </c>
      <c r="BE18" t="s">
        <v>50</v>
      </c>
      <c r="BF18" t="s">
        <v>50</v>
      </c>
      <c r="BG18" t="s">
        <v>50</v>
      </c>
      <c r="BH18" t="s">
        <v>50</v>
      </c>
      <c r="BI18" t="s">
        <v>50</v>
      </c>
      <c r="BJ18" t="s">
        <v>50</v>
      </c>
      <c r="BK18" t="s">
        <v>50</v>
      </c>
      <c r="BL18">
        <v>271.96303999999998</v>
      </c>
      <c r="BM18" t="s">
        <v>50</v>
      </c>
      <c r="BN18" t="s">
        <v>50</v>
      </c>
    </row>
    <row r="19" spans="1:66" x14ac:dyDescent="0.25">
      <c r="A19" s="2">
        <v>34719</v>
      </c>
      <c r="B19" s="5">
        <v>167.09</v>
      </c>
      <c r="C19" s="5">
        <v>910.4</v>
      </c>
      <c r="D19" s="5">
        <v>8.7190799999999999</v>
      </c>
      <c r="E19" s="5">
        <v>8.2115299999999998</v>
      </c>
      <c r="F19" s="5" t="s">
        <v>50</v>
      </c>
      <c r="G19" s="5">
        <v>1455.00756</v>
      </c>
      <c r="H19" s="5">
        <v>671.02</v>
      </c>
      <c r="I19" s="5">
        <v>4.4046399999999997</v>
      </c>
      <c r="J19" s="5">
        <v>307.50175999999999</v>
      </c>
      <c r="K19" s="5" t="s">
        <v>50</v>
      </c>
      <c r="L19" s="5">
        <v>0.21387</v>
      </c>
      <c r="M19" s="5">
        <v>83.28</v>
      </c>
      <c r="N19" s="5" t="s">
        <v>50</v>
      </c>
      <c r="O19" s="5">
        <v>764.54633000000001</v>
      </c>
      <c r="P19" s="5">
        <v>309.45695000000001</v>
      </c>
      <c r="Q19" s="5" t="s">
        <v>50</v>
      </c>
      <c r="R19" s="5">
        <v>257.08274</v>
      </c>
      <c r="S19" s="5">
        <v>588.39806999999996</v>
      </c>
      <c r="T19" s="5">
        <v>0.27027000000000001</v>
      </c>
      <c r="U19" s="5">
        <v>120.79677</v>
      </c>
      <c r="V19" s="5" t="s">
        <v>50</v>
      </c>
      <c r="W19" s="5">
        <v>47.345120000000001</v>
      </c>
      <c r="X19" s="5">
        <v>269.29813999999999</v>
      </c>
      <c r="Y19" s="5">
        <v>20.07085</v>
      </c>
      <c r="Z19" s="11">
        <v>436.37</v>
      </c>
      <c r="AA19" s="11">
        <v>96390.633419999998</v>
      </c>
      <c r="AB19" s="11">
        <v>112.41744</v>
      </c>
      <c r="AC19" s="11">
        <v>46.798340000000003</v>
      </c>
      <c r="AD19" s="11">
        <v>931.38</v>
      </c>
      <c r="AE19" s="11">
        <v>30.20112</v>
      </c>
      <c r="AF19" s="11" t="s">
        <v>50</v>
      </c>
      <c r="AG19" s="11">
        <v>66.7042</v>
      </c>
      <c r="AH19" s="11">
        <v>133.7569</v>
      </c>
      <c r="AI19" s="11">
        <v>242.30747</v>
      </c>
      <c r="AJ19" s="11" t="s">
        <v>50</v>
      </c>
      <c r="AK19" s="11">
        <v>10.187099999999999</v>
      </c>
      <c r="AL19" s="11">
        <v>1107.046</v>
      </c>
      <c r="AM19" s="11">
        <v>3.5795699999999999</v>
      </c>
      <c r="AN19" s="11">
        <v>126.98103999999999</v>
      </c>
      <c r="AO19" s="11">
        <v>0.78657999999999995</v>
      </c>
      <c r="AP19" s="11" t="s">
        <v>50</v>
      </c>
      <c r="AQ19" s="11">
        <v>11.56922</v>
      </c>
      <c r="AR19" s="11">
        <v>3.43702</v>
      </c>
      <c r="AS19" s="11">
        <v>5.5620799999999999</v>
      </c>
      <c r="AT19" s="11">
        <v>153.59</v>
      </c>
      <c r="AU19" s="26">
        <v>71.39</v>
      </c>
      <c r="AV19" s="26" t="s">
        <v>50</v>
      </c>
      <c r="AW19" t="s">
        <v>50</v>
      </c>
      <c r="AX19" t="s">
        <v>50</v>
      </c>
      <c r="AY19" t="s">
        <v>50</v>
      </c>
      <c r="AZ19" t="s">
        <v>50</v>
      </c>
      <c r="BA19" t="s">
        <v>50</v>
      </c>
      <c r="BB19" t="s">
        <v>50</v>
      </c>
      <c r="BC19" t="s">
        <v>50</v>
      </c>
      <c r="BD19" t="s">
        <v>50</v>
      </c>
      <c r="BE19" t="s">
        <v>50</v>
      </c>
      <c r="BF19" t="s">
        <v>50</v>
      </c>
      <c r="BG19" t="s">
        <v>50</v>
      </c>
      <c r="BH19" t="s">
        <v>50</v>
      </c>
      <c r="BI19" t="s">
        <v>50</v>
      </c>
      <c r="BJ19" t="s">
        <v>50</v>
      </c>
      <c r="BK19" t="s">
        <v>50</v>
      </c>
      <c r="BL19">
        <v>272.54874000000001</v>
      </c>
      <c r="BM19" t="s">
        <v>50</v>
      </c>
      <c r="BN19" t="s">
        <v>50</v>
      </c>
    </row>
    <row r="20" spans="1:66" x14ac:dyDescent="0.25">
      <c r="A20" s="2">
        <v>34722</v>
      </c>
      <c r="B20" s="5">
        <v>166.05</v>
      </c>
      <c r="C20" s="5">
        <v>897.1</v>
      </c>
      <c r="D20" s="5">
        <v>8.2895699999999994</v>
      </c>
      <c r="E20" s="5">
        <v>7.9530599999999998</v>
      </c>
      <c r="F20" s="5" t="s">
        <v>50</v>
      </c>
      <c r="G20" s="5">
        <v>1433.3630000000001</v>
      </c>
      <c r="H20" s="5">
        <v>655.97</v>
      </c>
      <c r="I20" s="5">
        <v>4.2906199999999997</v>
      </c>
      <c r="J20" s="5">
        <v>303.86299000000002</v>
      </c>
      <c r="K20" s="5" t="s">
        <v>50</v>
      </c>
      <c r="L20" s="5">
        <v>0.20532</v>
      </c>
      <c r="M20" s="5">
        <v>81.14</v>
      </c>
      <c r="N20" s="5" t="s">
        <v>50</v>
      </c>
      <c r="O20" s="5">
        <v>727.80695000000003</v>
      </c>
      <c r="P20" s="5">
        <v>306.93574000000001</v>
      </c>
      <c r="Q20" s="5" t="s">
        <v>50</v>
      </c>
      <c r="R20" s="5">
        <v>252.63050000000001</v>
      </c>
      <c r="S20" s="5">
        <v>562.97331999999994</v>
      </c>
      <c r="T20" s="5">
        <v>0.26539000000000001</v>
      </c>
      <c r="U20" s="5">
        <v>114.97485</v>
      </c>
      <c r="V20" s="5" t="s">
        <v>50</v>
      </c>
      <c r="W20" s="5">
        <v>46.720190000000002</v>
      </c>
      <c r="X20" s="5">
        <v>264.58377000000002</v>
      </c>
      <c r="Y20" s="5">
        <v>19.13673</v>
      </c>
      <c r="Z20" s="11">
        <v>437.31</v>
      </c>
      <c r="AA20" s="11">
        <v>92480.038969999994</v>
      </c>
      <c r="AB20" s="11">
        <v>111.51082</v>
      </c>
      <c r="AC20" s="11">
        <v>46.4377</v>
      </c>
      <c r="AD20" s="11">
        <v>916.7</v>
      </c>
      <c r="AE20" s="11">
        <v>30.054490000000001</v>
      </c>
      <c r="AF20" s="11" t="s">
        <v>50</v>
      </c>
      <c r="AG20" s="11">
        <v>66.473410000000001</v>
      </c>
      <c r="AH20" s="11">
        <v>132.13885999999999</v>
      </c>
      <c r="AI20" s="11">
        <v>233.25713999999999</v>
      </c>
      <c r="AJ20" s="11" t="s">
        <v>50</v>
      </c>
      <c r="AK20" s="11">
        <v>10.03261</v>
      </c>
      <c r="AL20" s="11">
        <v>1072.182</v>
      </c>
      <c r="AM20" s="11">
        <v>3.5819200000000002</v>
      </c>
      <c r="AN20" s="11">
        <v>124.57895000000001</v>
      </c>
      <c r="AO20" s="11">
        <v>0.79252</v>
      </c>
      <c r="AP20" s="11" t="s">
        <v>50</v>
      </c>
      <c r="AQ20" s="11">
        <v>11.65056</v>
      </c>
      <c r="AR20" s="11">
        <v>3.4353899999999999</v>
      </c>
      <c r="AS20" s="11">
        <v>5.4344099999999997</v>
      </c>
      <c r="AT20" s="11">
        <v>150.84</v>
      </c>
      <c r="AU20" s="26">
        <v>70.16</v>
      </c>
      <c r="AV20" s="26" t="s">
        <v>50</v>
      </c>
      <c r="AW20" t="s">
        <v>50</v>
      </c>
      <c r="AX20" t="s">
        <v>50</v>
      </c>
      <c r="AY20" t="s">
        <v>50</v>
      </c>
      <c r="AZ20" t="s">
        <v>50</v>
      </c>
      <c r="BA20" t="s">
        <v>50</v>
      </c>
      <c r="BB20" t="s">
        <v>50</v>
      </c>
      <c r="BC20" t="s">
        <v>50</v>
      </c>
      <c r="BD20" t="s">
        <v>50</v>
      </c>
      <c r="BE20" t="s">
        <v>50</v>
      </c>
      <c r="BF20" t="s">
        <v>50</v>
      </c>
      <c r="BG20" t="s">
        <v>50</v>
      </c>
      <c r="BH20" t="s">
        <v>50</v>
      </c>
      <c r="BI20" t="s">
        <v>50</v>
      </c>
      <c r="BJ20" t="s">
        <v>50</v>
      </c>
      <c r="BK20" t="s">
        <v>50</v>
      </c>
      <c r="BL20">
        <v>275.35820000000001</v>
      </c>
      <c r="BM20" t="s">
        <v>50</v>
      </c>
      <c r="BN20" t="s">
        <v>50</v>
      </c>
    </row>
    <row r="21" spans="1:66" x14ac:dyDescent="0.25">
      <c r="A21" s="2">
        <v>34723</v>
      </c>
      <c r="B21" s="5">
        <v>163.62</v>
      </c>
      <c r="C21" s="5">
        <v>901.04</v>
      </c>
      <c r="D21" s="5">
        <v>8.4133600000000008</v>
      </c>
      <c r="E21" s="5">
        <v>7.8539899999999996</v>
      </c>
      <c r="F21" s="5" t="s">
        <v>50</v>
      </c>
      <c r="G21" s="5">
        <v>1439.6599200000001</v>
      </c>
      <c r="H21" s="5">
        <v>664.7</v>
      </c>
      <c r="I21" s="5">
        <v>4.20702</v>
      </c>
      <c r="J21" s="5">
        <v>306.78602000000001</v>
      </c>
      <c r="K21" s="5" t="s">
        <v>50</v>
      </c>
      <c r="L21" s="5">
        <v>0.20221</v>
      </c>
      <c r="M21" s="5">
        <v>81.010000000000005</v>
      </c>
      <c r="N21" s="5" t="s">
        <v>50</v>
      </c>
      <c r="O21" s="5">
        <v>726.95750999999996</v>
      </c>
      <c r="P21" s="5">
        <v>310.17628000000002</v>
      </c>
      <c r="Q21" s="5" t="s">
        <v>50</v>
      </c>
      <c r="R21" s="5">
        <v>253.57445999999999</v>
      </c>
      <c r="S21" s="5">
        <v>568.29975999999999</v>
      </c>
      <c r="T21" s="5">
        <v>0.26304</v>
      </c>
      <c r="U21" s="5">
        <v>113.94362</v>
      </c>
      <c r="V21" s="5" t="s">
        <v>50</v>
      </c>
      <c r="W21" s="5">
        <v>46.635219999999997</v>
      </c>
      <c r="X21" s="5">
        <v>268.00171999999998</v>
      </c>
      <c r="Y21" s="5">
        <v>19.096920000000001</v>
      </c>
      <c r="Z21" s="11">
        <v>437.46</v>
      </c>
      <c r="AA21" s="11">
        <v>93285.501619999995</v>
      </c>
      <c r="AB21" s="11">
        <v>111.38082</v>
      </c>
      <c r="AC21" s="11">
        <v>46.437719999999999</v>
      </c>
      <c r="AD21" s="11">
        <v>924.99</v>
      </c>
      <c r="AE21" s="11">
        <v>29.995069999999998</v>
      </c>
      <c r="AF21" s="11" t="s">
        <v>50</v>
      </c>
      <c r="AG21" s="11">
        <v>65.629530000000003</v>
      </c>
      <c r="AH21" s="11">
        <v>133.06247999999999</v>
      </c>
      <c r="AI21" s="11">
        <v>228.07687999999999</v>
      </c>
      <c r="AJ21" s="11" t="s">
        <v>50</v>
      </c>
      <c r="AK21" s="11">
        <v>9.8114100000000004</v>
      </c>
      <c r="AL21" s="11">
        <v>1084.8240000000001</v>
      </c>
      <c r="AM21" s="11">
        <v>3.54697</v>
      </c>
      <c r="AN21" s="11">
        <v>124.20676</v>
      </c>
      <c r="AO21" s="11">
        <v>0.78868000000000005</v>
      </c>
      <c r="AP21" s="11" t="s">
        <v>50</v>
      </c>
      <c r="AQ21" s="11">
        <v>11.659940000000001</v>
      </c>
      <c r="AR21" s="11">
        <v>3.4166099999999999</v>
      </c>
      <c r="AS21" s="11">
        <v>5.1714200000000003</v>
      </c>
      <c r="AT21" s="11">
        <v>151.66999999999999</v>
      </c>
      <c r="AU21" s="26">
        <v>68.819999999999993</v>
      </c>
      <c r="AV21" s="26" t="s">
        <v>50</v>
      </c>
      <c r="AW21" t="s">
        <v>50</v>
      </c>
      <c r="AX21" t="s">
        <v>50</v>
      </c>
      <c r="AY21" t="s">
        <v>50</v>
      </c>
      <c r="AZ21" t="s">
        <v>50</v>
      </c>
      <c r="BA21" t="s">
        <v>50</v>
      </c>
      <c r="BB21" t="s">
        <v>50</v>
      </c>
      <c r="BC21" t="s">
        <v>50</v>
      </c>
      <c r="BD21" t="s">
        <v>50</v>
      </c>
      <c r="BE21" t="s">
        <v>50</v>
      </c>
      <c r="BF21" t="s">
        <v>50</v>
      </c>
      <c r="BG21" t="s">
        <v>50</v>
      </c>
      <c r="BH21" t="s">
        <v>50</v>
      </c>
      <c r="BI21" t="s">
        <v>50</v>
      </c>
      <c r="BJ21" t="s">
        <v>50</v>
      </c>
      <c r="BK21" t="s">
        <v>50</v>
      </c>
      <c r="BL21">
        <v>276.29109</v>
      </c>
      <c r="BM21" t="s">
        <v>50</v>
      </c>
      <c r="BN21" t="s">
        <v>50</v>
      </c>
    </row>
    <row r="22" spans="1:66" x14ac:dyDescent="0.25">
      <c r="A22" s="2">
        <v>34724</v>
      </c>
      <c r="B22" s="5">
        <v>162.66999999999999</v>
      </c>
      <c r="C22" s="5">
        <v>890.11</v>
      </c>
      <c r="D22" s="5">
        <v>8.4894700000000007</v>
      </c>
      <c r="E22" s="5">
        <v>7.9369800000000001</v>
      </c>
      <c r="F22" s="5" t="s">
        <v>50</v>
      </c>
      <c r="G22" s="5">
        <v>1440.73948</v>
      </c>
      <c r="H22" s="5">
        <v>665.09</v>
      </c>
      <c r="I22" s="5">
        <v>4.23712</v>
      </c>
      <c r="J22" s="5">
        <v>302.71710999999999</v>
      </c>
      <c r="K22" s="5" t="s">
        <v>50</v>
      </c>
      <c r="L22" s="5">
        <v>0.20419999999999999</v>
      </c>
      <c r="M22" s="5">
        <v>81.06</v>
      </c>
      <c r="N22" s="5" t="s">
        <v>50</v>
      </c>
      <c r="O22" s="5">
        <v>740.82500000000005</v>
      </c>
      <c r="P22" s="5">
        <v>312.43146000000002</v>
      </c>
      <c r="Q22" s="5" t="s">
        <v>50</v>
      </c>
      <c r="R22" s="5">
        <v>251.33104</v>
      </c>
      <c r="S22" s="5">
        <v>585.30583999999999</v>
      </c>
      <c r="T22" s="5">
        <v>0.26005</v>
      </c>
      <c r="U22" s="5">
        <v>118.01497000000001</v>
      </c>
      <c r="V22" s="5" t="s">
        <v>50</v>
      </c>
      <c r="W22" s="5">
        <v>46.228879999999997</v>
      </c>
      <c r="X22" s="5">
        <v>264.23444000000001</v>
      </c>
      <c r="Y22" s="5">
        <v>19.45899</v>
      </c>
      <c r="Z22" s="11">
        <v>439.02</v>
      </c>
      <c r="AA22" s="11">
        <v>92819.586030000006</v>
      </c>
      <c r="AB22" s="11">
        <v>111.15389999999999</v>
      </c>
      <c r="AC22" s="11">
        <v>46.342329999999997</v>
      </c>
      <c r="AD22" s="11">
        <v>930.75</v>
      </c>
      <c r="AE22" s="11">
        <v>30.19049</v>
      </c>
      <c r="AF22" s="11" t="s">
        <v>50</v>
      </c>
      <c r="AG22" s="11">
        <v>64.87706</v>
      </c>
      <c r="AH22" s="11">
        <v>132.71399</v>
      </c>
      <c r="AI22" s="11">
        <v>227.11187000000001</v>
      </c>
      <c r="AJ22" s="11" t="s">
        <v>50</v>
      </c>
      <c r="AK22" s="11">
        <v>10.028370000000001</v>
      </c>
      <c r="AL22" s="11">
        <v>1088.299</v>
      </c>
      <c r="AM22" s="11">
        <v>3.5368200000000001</v>
      </c>
      <c r="AN22" s="11">
        <v>125.58826000000001</v>
      </c>
      <c r="AO22" s="11">
        <v>0.78583999999999998</v>
      </c>
      <c r="AP22" s="11" t="s">
        <v>50</v>
      </c>
      <c r="AQ22" s="11">
        <v>11.716189999999999</v>
      </c>
      <c r="AR22" s="11">
        <v>3.4107099999999999</v>
      </c>
      <c r="AS22" s="11">
        <v>4.9907300000000001</v>
      </c>
      <c r="AT22" s="11">
        <v>150.97</v>
      </c>
      <c r="AU22" s="26">
        <v>69.709999999999994</v>
      </c>
      <c r="AV22" s="26" t="s">
        <v>50</v>
      </c>
      <c r="AW22" t="s">
        <v>50</v>
      </c>
      <c r="AX22" t="s">
        <v>50</v>
      </c>
      <c r="AY22" t="s">
        <v>50</v>
      </c>
      <c r="AZ22" t="s">
        <v>50</v>
      </c>
      <c r="BA22" t="s">
        <v>50</v>
      </c>
      <c r="BB22" t="s">
        <v>50</v>
      </c>
      <c r="BC22" t="s">
        <v>50</v>
      </c>
      <c r="BD22" t="s">
        <v>50</v>
      </c>
      <c r="BE22" t="s">
        <v>50</v>
      </c>
      <c r="BF22" t="s">
        <v>50</v>
      </c>
      <c r="BG22" t="s">
        <v>50</v>
      </c>
      <c r="BH22" t="s">
        <v>50</v>
      </c>
      <c r="BI22" t="s">
        <v>50</v>
      </c>
      <c r="BJ22" t="s">
        <v>50</v>
      </c>
      <c r="BK22" t="s">
        <v>50</v>
      </c>
      <c r="BL22">
        <v>275.09697999999997</v>
      </c>
      <c r="BM22" t="s">
        <v>50</v>
      </c>
      <c r="BN22" t="s">
        <v>50</v>
      </c>
    </row>
    <row r="23" spans="1:66" x14ac:dyDescent="0.25">
      <c r="A23" s="2">
        <v>34725</v>
      </c>
      <c r="B23" s="5">
        <v>163.06</v>
      </c>
      <c r="C23" s="5">
        <v>898.43</v>
      </c>
      <c r="D23" s="5">
        <v>8.4358299999999993</v>
      </c>
      <c r="E23" s="5">
        <v>7.9921699999999998</v>
      </c>
      <c r="F23" s="5" t="s">
        <v>50</v>
      </c>
      <c r="G23" s="5">
        <v>1451.17983</v>
      </c>
      <c r="H23" s="5">
        <v>677.83</v>
      </c>
      <c r="I23" s="5">
        <v>4.23611</v>
      </c>
      <c r="J23" s="5">
        <v>302.79622999999998</v>
      </c>
      <c r="K23" s="5" t="s">
        <v>50</v>
      </c>
      <c r="L23" s="5">
        <v>0.20935999999999999</v>
      </c>
      <c r="M23" s="5">
        <v>82.99</v>
      </c>
      <c r="N23" s="5" t="s">
        <v>50</v>
      </c>
      <c r="O23" s="5">
        <v>755.68600000000004</v>
      </c>
      <c r="P23" s="5">
        <v>311.43112000000002</v>
      </c>
      <c r="Q23" s="5" t="s">
        <v>50</v>
      </c>
      <c r="R23" s="5">
        <v>254.58303000000001</v>
      </c>
      <c r="S23" s="5">
        <v>589.78255000000001</v>
      </c>
      <c r="T23" s="5">
        <v>0.26180999999999999</v>
      </c>
      <c r="U23" s="5">
        <v>119.16515</v>
      </c>
      <c r="V23" s="5" t="s">
        <v>50</v>
      </c>
      <c r="W23" s="5">
        <v>45.237659999999998</v>
      </c>
      <c r="X23" s="5">
        <v>266.47320999999999</v>
      </c>
      <c r="Y23" s="5">
        <v>19.408149999999999</v>
      </c>
      <c r="Z23" s="11">
        <v>439.63</v>
      </c>
      <c r="AA23" s="11">
        <v>92936.728400000007</v>
      </c>
      <c r="AB23" s="11">
        <v>111.97028</v>
      </c>
      <c r="AC23" s="11">
        <v>46.497770000000003</v>
      </c>
      <c r="AD23" s="11">
        <v>932.26</v>
      </c>
      <c r="AE23" s="11">
        <v>30.226199999999999</v>
      </c>
      <c r="AF23" s="11" t="s">
        <v>50</v>
      </c>
      <c r="AG23" s="11">
        <v>65.423519999999996</v>
      </c>
      <c r="AH23" s="11">
        <v>134.56895</v>
      </c>
      <c r="AI23" s="11">
        <v>217.73590999999999</v>
      </c>
      <c r="AJ23" s="11" t="s">
        <v>50</v>
      </c>
      <c r="AK23" s="11">
        <v>10.05119</v>
      </c>
      <c r="AL23" s="11">
        <v>1094.9659999999999</v>
      </c>
      <c r="AM23" s="11">
        <v>3.4254699999999998</v>
      </c>
      <c r="AN23" s="11">
        <v>125.96417</v>
      </c>
      <c r="AO23" s="11">
        <v>0.75905</v>
      </c>
      <c r="AP23" s="11" t="s">
        <v>50</v>
      </c>
      <c r="AQ23" s="11">
        <v>11.668189999999999</v>
      </c>
      <c r="AR23" s="11">
        <v>3.3885800000000001</v>
      </c>
      <c r="AS23" s="11">
        <v>4.98285</v>
      </c>
      <c r="AT23" s="11">
        <v>153.91999999999999</v>
      </c>
      <c r="AU23" s="26">
        <v>69.069999999999993</v>
      </c>
      <c r="AV23" s="26" t="s">
        <v>50</v>
      </c>
      <c r="AW23" t="s">
        <v>50</v>
      </c>
      <c r="AX23" t="s">
        <v>50</v>
      </c>
      <c r="AY23" t="s">
        <v>50</v>
      </c>
      <c r="AZ23" t="s">
        <v>50</v>
      </c>
      <c r="BA23" t="s">
        <v>50</v>
      </c>
      <c r="BB23" t="s">
        <v>50</v>
      </c>
      <c r="BC23" t="s">
        <v>50</v>
      </c>
      <c r="BD23" t="s">
        <v>50</v>
      </c>
      <c r="BE23" t="s">
        <v>50</v>
      </c>
      <c r="BF23" t="s">
        <v>50</v>
      </c>
      <c r="BG23" t="s">
        <v>50</v>
      </c>
      <c r="BH23" t="s">
        <v>50</v>
      </c>
      <c r="BI23" t="s">
        <v>50</v>
      </c>
      <c r="BJ23" t="s">
        <v>50</v>
      </c>
      <c r="BK23" t="s">
        <v>50</v>
      </c>
      <c r="BL23">
        <v>274.11237999999997</v>
      </c>
      <c r="BM23" t="s">
        <v>50</v>
      </c>
      <c r="BN23" t="s">
        <v>50</v>
      </c>
    </row>
    <row r="24" spans="1:66" x14ac:dyDescent="0.25">
      <c r="A24" s="2">
        <v>34726</v>
      </c>
      <c r="B24" s="5">
        <v>164.57</v>
      </c>
      <c r="C24" s="5">
        <v>846.25</v>
      </c>
      <c r="D24" s="5">
        <v>8.4232399999999998</v>
      </c>
      <c r="E24" s="5">
        <v>7.9222400000000004</v>
      </c>
      <c r="F24" s="5" t="s">
        <v>50</v>
      </c>
      <c r="G24" s="5">
        <v>1455.5046</v>
      </c>
      <c r="H24" s="5">
        <v>662.16</v>
      </c>
      <c r="I24" s="5">
        <v>4.2926500000000001</v>
      </c>
      <c r="J24" s="5">
        <v>302.08510000000001</v>
      </c>
      <c r="K24" s="5" t="s">
        <v>50</v>
      </c>
      <c r="L24" s="5">
        <v>0.20583000000000001</v>
      </c>
      <c r="M24" s="5">
        <v>80.59</v>
      </c>
      <c r="N24" s="5" t="s">
        <v>50</v>
      </c>
      <c r="O24" s="5">
        <v>766.89612</v>
      </c>
      <c r="P24" s="5">
        <v>307.79615999999999</v>
      </c>
      <c r="Q24" s="5" t="s">
        <v>50</v>
      </c>
      <c r="R24" s="5">
        <v>253.75909999999999</v>
      </c>
      <c r="S24" s="5">
        <v>588.97181</v>
      </c>
      <c r="T24" s="5">
        <v>0.26484999999999997</v>
      </c>
      <c r="U24" s="5">
        <v>120.38038</v>
      </c>
      <c r="V24" s="5" t="s">
        <v>50</v>
      </c>
      <c r="W24" s="5">
        <v>45.240969999999997</v>
      </c>
      <c r="X24" s="5">
        <v>267.20188999999999</v>
      </c>
      <c r="Y24" s="5">
        <v>19.549499999999998</v>
      </c>
      <c r="Z24" s="11">
        <v>441.98</v>
      </c>
      <c r="AA24" s="11">
        <v>94472.806949999998</v>
      </c>
      <c r="AB24" s="11">
        <v>111.53739</v>
      </c>
      <c r="AC24" s="11">
        <v>46.574739999999998</v>
      </c>
      <c r="AD24" s="11">
        <v>930.64</v>
      </c>
      <c r="AE24" s="11">
        <v>30.22175</v>
      </c>
      <c r="AF24" s="11" t="s">
        <v>50</v>
      </c>
      <c r="AG24" s="11">
        <v>66.176159999999996</v>
      </c>
      <c r="AH24" s="11">
        <v>136.22456</v>
      </c>
      <c r="AI24" s="11">
        <v>212.38132999999999</v>
      </c>
      <c r="AJ24" s="11" t="s">
        <v>50</v>
      </c>
      <c r="AK24" s="11">
        <v>10.055020000000001</v>
      </c>
      <c r="AL24" s="11">
        <v>1086.8510000000001</v>
      </c>
      <c r="AM24" s="11">
        <v>3.3252600000000001</v>
      </c>
      <c r="AN24" s="11">
        <v>127.32577999999999</v>
      </c>
      <c r="AO24" s="11">
        <v>0.76322999999999996</v>
      </c>
      <c r="AP24" s="11" t="s">
        <v>50</v>
      </c>
      <c r="AQ24" s="11">
        <v>11.712490000000001</v>
      </c>
      <c r="AR24" s="11">
        <v>3.3771200000000001</v>
      </c>
      <c r="AS24" s="11">
        <v>4.9771900000000002</v>
      </c>
      <c r="AT24" s="11">
        <v>151.36000000000001</v>
      </c>
      <c r="AU24" s="26">
        <v>69.08</v>
      </c>
      <c r="AV24" s="26" t="s">
        <v>50</v>
      </c>
      <c r="AW24" t="s">
        <v>50</v>
      </c>
      <c r="AX24" t="s">
        <v>50</v>
      </c>
      <c r="AY24" t="s">
        <v>50</v>
      </c>
      <c r="AZ24" t="s">
        <v>50</v>
      </c>
      <c r="BA24" t="s">
        <v>50</v>
      </c>
      <c r="BB24" t="s">
        <v>50</v>
      </c>
      <c r="BC24" t="s">
        <v>50</v>
      </c>
      <c r="BD24" t="s">
        <v>50</v>
      </c>
      <c r="BE24" t="s">
        <v>50</v>
      </c>
      <c r="BF24" t="s">
        <v>50</v>
      </c>
      <c r="BG24" t="s">
        <v>50</v>
      </c>
      <c r="BH24" t="s">
        <v>50</v>
      </c>
      <c r="BI24" t="s">
        <v>50</v>
      </c>
      <c r="BJ24" t="s">
        <v>50</v>
      </c>
      <c r="BK24" t="s">
        <v>50</v>
      </c>
      <c r="BL24">
        <v>274.70229</v>
      </c>
      <c r="BM24" t="s">
        <v>50</v>
      </c>
      <c r="BN24" t="s">
        <v>50</v>
      </c>
    </row>
    <row r="25" spans="1:66" x14ac:dyDescent="0.25">
      <c r="A25" s="2">
        <v>34729</v>
      </c>
      <c r="B25" s="5">
        <v>164.46</v>
      </c>
      <c r="C25" s="5">
        <v>754.04</v>
      </c>
      <c r="D25" s="5">
        <v>8.8439800000000002</v>
      </c>
      <c r="E25" s="5">
        <v>7.8741300000000001</v>
      </c>
      <c r="F25" s="5" t="s">
        <v>50</v>
      </c>
      <c r="G25" s="5">
        <v>1448.1486299999999</v>
      </c>
      <c r="H25" s="5">
        <v>627.98</v>
      </c>
      <c r="I25" s="5">
        <v>4.3659699999999999</v>
      </c>
      <c r="J25" s="5">
        <v>301.38979999999998</v>
      </c>
      <c r="K25" s="5" t="s">
        <v>50</v>
      </c>
      <c r="L25" s="5">
        <v>0.21049000000000001</v>
      </c>
      <c r="M25" s="5">
        <v>80.86</v>
      </c>
      <c r="N25" s="5" t="s">
        <v>50</v>
      </c>
      <c r="O25" s="5">
        <v>783.43726000000004</v>
      </c>
      <c r="P25" s="5">
        <v>302.54257999999999</v>
      </c>
      <c r="Q25" s="5" t="s">
        <v>50</v>
      </c>
      <c r="R25" s="5">
        <v>254.58523</v>
      </c>
      <c r="S25" s="5">
        <v>591.80281000000002</v>
      </c>
      <c r="T25" s="5">
        <v>0.2651</v>
      </c>
      <c r="U25" s="5">
        <v>120.23931</v>
      </c>
      <c r="V25" s="5" t="s">
        <v>50</v>
      </c>
      <c r="W25" s="5">
        <v>44.600700000000003</v>
      </c>
      <c r="X25" s="5">
        <v>267.64438999999999</v>
      </c>
      <c r="Y25" s="5">
        <v>19.729939999999999</v>
      </c>
      <c r="Z25" s="11">
        <v>440.51</v>
      </c>
      <c r="AA25" s="11">
        <v>93844.672309999994</v>
      </c>
      <c r="AB25" s="11">
        <v>112.11096999999999</v>
      </c>
      <c r="AC25" s="11">
        <v>47.02572</v>
      </c>
      <c r="AD25" s="11">
        <v>905.71</v>
      </c>
      <c r="AE25" s="11">
        <v>30.025169999999999</v>
      </c>
      <c r="AF25" s="11" t="s">
        <v>50</v>
      </c>
      <c r="AG25" s="11">
        <v>67.217699999999994</v>
      </c>
      <c r="AH25" s="11">
        <v>136.67592999999999</v>
      </c>
      <c r="AI25" s="11">
        <v>207.93337</v>
      </c>
      <c r="AJ25" s="11" t="s">
        <v>50</v>
      </c>
      <c r="AK25" s="11">
        <v>10.04354</v>
      </c>
      <c r="AL25" s="11">
        <v>1034.6569999999999</v>
      </c>
      <c r="AM25" s="11">
        <v>3.2925499999999999</v>
      </c>
      <c r="AN25" s="11">
        <v>128.60593</v>
      </c>
      <c r="AO25" s="11">
        <v>0.72658</v>
      </c>
      <c r="AP25" s="11" t="s">
        <v>50</v>
      </c>
      <c r="AQ25" s="11">
        <v>11.67348</v>
      </c>
      <c r="AR25" s="11">
        <v>3.3708100000000001</v>
      </c>
      <c r="AS25" s="11">
        <v>5.032</v>
      </c>
      <c r="AT25" s="11">
        <v>138.12</v>
      </c>
      <c r="AU25" s="26">
        <v>71.72</v>
      </c>
      <c r="AV25" s="26" t="s">
        <v>50</v>
      </c>
      <c r="AW25" t="s">
        <v>50</v>
      </c>
      <c r="AX25" t="s">
        <v>50</v>
      </c>
      <c r="AY25" t="s">
        <v>50</v>
      </c>
      <c r="AZ25" t="s">
        <v>50</v>
      </c>
      <c r="BA25" t="s">
        <v>50</v>
      </c>
      <c r="BB25" t="s">
        <v>50</v>
      </c>
      <c r="BC25" t="s">
        <v>50</v>
      </c>
      <c r="BD25" t="s">
        <v>50</v>
      </c>
      <c r="BE25" t="s">
        <v>50</v>
      </c>
      <c r="BF25" t="s">
        <v>50</v>
      </c>
      <c r="BG25" t="s">
        <v>50</v>
      </c>
      <c r="BH25" t="s">
        <v>50</v>
      </c>
      <c r="BI25" t="s">
        <v>50</v>
      </c>
      <c r="BJ25" t="s">
        <v>50</v>
      </c>
      <c r="BK25" t="s">
        <v>50</v>
      </c>
      <c r="BL25">
        <v>273.90201000000002</v>
      </c>
      <c r="BM25" t="s">
        <v>50</v>
      </c>
      <c r="BN25" t="s">
        <v>50</v>
      </c>
    </row>
    <row r="26" spans="1:66" x14ac:dyDescent="0.25">
      <c r="A26" s="2">
        <v>34730</v>
      </c>
      <c r="B26" s="5">
        <v>163.96</v>
      </c>
      <c r="C26" s="5">
        <v>898.37</v>
      </c>
      <c r="D26" s="5">
        <v>8.7073199999999993</v>
      </c>
      <c r="E26" s="5">
        <v>7.8601400000000003</v>
      </c>
      <c r="F26" s="5" t="s">
        <v>50</v>
      </c>
      <c r="G26" s="5">
        <v>1435.1701399999999</v>
      </c>
      <c r="H26" s="5">
        <v>670.87</v>
      </c>
      <c r="I26" s="5">
        <v>4.4170300000000005</v>
      </c>
      <c r="J26" s="5">
        <v>295.03500000000003</v>
      </c>
      <c r="K26" s="5" t="s">
        <v>50</v>
      </c>
      <c r="L26" s="5">
        <v>0.21049000000000001</v>
      </c>
      <c r="M26" s="5">
        <v>78.010000000000005</v>
      </c>
      <c r="N26" s="5" t="s">
        <v>50</v>
      </c>
      <c r="O26" s="5">
        <v>782.09022000000004</v>
      </c>
      <c r="P26" s="5">
        <v>305.92345</v>
      </c>
      <c r="Q26" s="5" t="s">
        <v>50</v>
      </c>
      <c r="R26" s="5">
        <v>250.92225999999999</v>
      </c>
      <c r="S26" s="5">
        <v>591.68804999999998</v>
      </c>
      <c r="T26" s="5">
        <v>0.26224999999999998</v>
      </c>
      <c r="U26" s="5">
        <v>120.3098</v>
      </c>
      <c r="V26" s="5" t="s">
        <v>50</v>
      </c>
      <c r="W26" s="5">
        <v>44.13449</v>
      </c>
      <c r="X26" s="5">
        <v>263.38252</v>
      </c>
      <c r="Y26" s="5">
        <v>19.600750000000001</v>
      </c>
      <c r="Z26" s="11">
        <v>442.21</v>
      </c>
      <c r="AA26" s="11">
        <v>94967.453940000007</v>
      </c>
      <c r="AB26" s="11">
        <v>111.78482</v>
      </c>
      <c r="AC26" s="11">
        <v>46.264009999999999</v>
      </c>
      <c r="AD26" s="11">
        <v>925.8</v>
      </c>
      <c r="AE26" s="11">
        <v>30.377569999999999</v>
      </c>
      <c r="AF26" s="11" t="s">
        <v>50</v>
      </c>
      <c r="AG26" s="11">
        <v>65.926190000000005</v>
      </c>
      <c r="AH26" s="11">
        <v>137.36573000000001</v>
      </c>
      <c r="AI26" s="11">
        <v>197.37447</v>
      </c>
      <c r="AJ26" s="11" t="s">
        <v>50</v>
      </c>
      <c r="AK26" s="11">
        <v>10.04354</v>
      </c>
      <c r="AL26" s="11">
        <v>1090.9079999999999</v>
      </c>
      <c r="AM26" s="11">
        <v>3.2395</v>
      </c>
      <c r="AN26" s="11">
        <v>128.66955999999999</v>
      </c>
      <c r="AO26" s="11">
        <v>0.69710000000000005</v>
      </c>
      <c r="AP26" s="11" t="s">
        <v>50</v>
      </c>
      <c r="AQ26" s="11">
        <v>11.718500000000001</v>
      </c>
      <c r="AR26" s="11">
        <v>3.3541099999999999</v>
      </c>
      <c r="AS26" s="11">
        <v>5.0010300000000001</v>
      </c>
      <c r="AT26" s="11">
        <v>146.75</v>
      </c>
      <c r="AU26" s="26">
        <v>76.34</v>
      </c>
      <c r="AV26" s="26" t="s">
        <v>50</v>
      </c>
      <c r="AW26" t="s">
        <v>50</v>
      </c>
      <c r="AX26" t="s">
        <v>50</v>
      </c>
      <c r="AY26" t="s">
        <v>50</v>
      </c>
      <c r="AZ26" t="s">
        <v>50</v>
      </c>
      <c r="BA26" t="s">
        <v>50</v>
      </c>
      <c r="BB26" t="s">
        <v>50</v>
      </c>
      <c r="BC26" t="s">
        <v>50</v>
      </c>
      <c r="BD26" t="s">
        <v>50</v>
      </c>
      <c r="BE26" t="s">
        <v>50</v>
      </c>
      <c r="BF26" t="s">
        <v>50</v>
      </c>
      <c r="BG26" t="s">
        <v>50</v>
      </c>
      <c r="BH26" t="s">
        <v>50</v>
      </c>
      <c r="BI26" t="s">
        <v>50</v>
      </c>
      <c r="BJ26" t="s">
        <v>50</v>
      </c>
      <c r="BK26" t="s">
        <v>50</v>
      </c>
      <c r="BL26">
        <v>272.85507999999999</v>
      </c>
      <c r="BM26" t="s">
        <v>50</v>
      </c>
      <c r="BN26" t="s">
        <v>50</v>
      </c>
    </row>
    <row r="27" spans="1:66" x14ac:dyDescent="0.25">
      <c r="A27" s="2">
        <v>34731</v>
      </c>
      <c r="B27" s="5">
        <v>162.04</v>
      </c>
      <c r="C27" s="5">
        <v>911.2</v>
      </c>
      <c r="D27" s="5">
        <v>8.7174499999999995</v>
      </c>
      <c r="E27" s="5">
        <v>7.8571299999999997</v>
      </c>
      <c r="F27" s="5" t="s">
        <v>50</v>
      </c>
      <c r="G27" s="5">
        <v>1444.6027999999999</v>
      </c>
      <c r="H27" s="5">
        <v>687.05</v>
      </c>
      <c r="I27" s="5">
        <v>4.3964499999999997</v>
      </c>
      <c r="J27" s="5">
        <v>297.38387</v>
      </c>
      <c r="K27" s="5" t="s">
        <v>50</v>
      </c>
      <c r="L27" s="5">
        <v>0.21048</v>
      </c>
      <c r="M27" s="5">
        <v>77.17</v>
      </c>
      <c r="N27" s="5" t="s">
        <v>50</v>
      </c>
      <c r="O27" s="5">
        <v>782.79010000000005</v>
      </c>
      <c r="P27" s="5">
        <v>305.72122000000002</v>
      </c>
      <c r="Q27" s="5" t="s">
        <v>50</v>
      </c>
      <c r="R27" s="5">
        <v>252.45654999999999</v>
      </c>
      <c r="S27" s="5">
        <v>591.80281000000002</v>
      </c>
      <c r="T27" s="5">
        <v>0.26397999999999999</v>
      </c>
      <c r="U27" s="5">
        <v>120.52178000000001</v>
      </c>
      <c r="V27" s="5" t="s">
        <v>50</v>
      </c>
      <c r="W27" s="5">
        <v>45.026339999999998</v>
      </c>
      <c r="X27" s="5">
        <v>269.10896000000002</v>
      </c>
      <c r="Y27" s="5">
        <v>19.92287</v>
      </c>
      <c r="Z27" s="11">
        <v>442.49</v>
      </c>
      <c r="AA27" s="11">
        <v>94532.338409999997</v>
      </c>
      <c r="AB27" s="11">
        <v>111.35593</v>
      </c>
      <c r="AC27" s="11">
        <v>46.403210000000001</v>
      </c>
      <c r="AD27" s="11">
        <v>930.09</v>
      </c>
      <c r="AE27" s="11">
        <v>30.083010000000002</v>
      </c>
      <c r="AF27" s="11" t="s">
        <v>50</v>
      </c>
      <c r="AG27" s="11">
        <v>66.821470000000005</v>
      </c>
      <c r="AH27" s="11">
        <v>138.48652999999999</v>
      </c>
      <c r="AI27" s="11">
        <v>198.75467</v>
      </c>
      <c r="AJ27" s="11" t="s">
        <v>50</v>
      </c>
      <c r="AK27" s="11">
        <v>10.04354</v>
      </c>
      <c r="AL27" s="11">
        <v>1115.808</v>
      </c>
      <c r="AM27" s="11">
        <v>3.10907</v>
      </c>
      <c r="AN27" s="11">
        <v>129.40825000000001</v>
      </c>
      <c r="AO27" s="11">
        <v>0.70831999999999995</v>
      </c>
      <c r="AP27" s="11" t="s">
        <v>50</v>
      </c>
      <c r="AQ27" s="11">
        <v>11.718629999999999</v>
      </c>
      <c r="AR27" s="11">
        <v>3.2895500000000002</v>
      </c>
      <c r="AS27" s="11">
        <v>5.0575400000000004</v>
      </c>
      <c r="AT27" s="11">
        <v>154.03</v>
      </c>
      <c r="AU27" s="26">
        <v>76.290000000000006</v>
      </c>
      <c r="AV27" s="26" t="s">
        <v>50</v>
      </c>
      <c r="AW27" t="s">
        <v>50</v>
      </c>
      <c r="AX27" t="s">
        <v>50</v>
      </c>
      <c r="AY27" t="s">
        <v>50</v>
      </c>
      <c r="AZ27" t="s">
        <v>50</v>
      </c>
      <c r="BA27" t="s">
        <v>50</v>
      </c>
      <c r="BB27" t="s">
        <v>50</v>
      </c>
      <c r="BC27" t="s">
        <v>50</v>
      </c>
      <c r="BD27" t="s">
        <v>50</v>
      </c>
      <c r="BE27" t="s">
        <v>50</v>
      </c>
      <c r="BF27" t="s">
        <v>50</v>
      </c>
      <c r="BG27" t="s">
        <v>50</v>
      </c>
      <c r="BH27" t="s">
        <v>50</v>
      </c>
      <c r="BI27" t="s">
        <v>50</v>
      </c>
      <c r="BJ27" t="s">
        <v>50</v>
      </c>
      <c r="BK27" t="s">
        <v>50</v>
      </c>
      <c r="BL27">
        <v>271.08438999999998</v>
      </c>
      <c r="BM27" t="s">
        <v>50</v>
      </c>
      <c r="BN27" t="s">
        <v>50</v>
      </c>
    </row>
    <row r="28" spans="1:66" x14ac:dyDescent="0.25">
      <c r="A28" s="2">
        <v>34732</v>
      </c>
      <c r="B28" s="5">
        <v>162.66999999999999</v>
      </c>
      <c r="C28" s="5">
        <v>876.32</v>
      </c>
      <c r="D28" s="5">
        <v>8.6598199999999999</v>
      </c>
      <c r="E28" s="5">
        <v>7.8481800000000002</v>
      </c>
      <c r="F28" s="5" t="s">
        <v>50</v>
      </c>
      <c r="G28" s="5">
        <v>1456.0555300000001</v>
      </c>
      <c r="H28" s="5">
        <v>674.54</v>
      </c>
      <c r="I28" s="5">
        <v>4.4222799999999998</v>
      </c>
      <c r="J28" s="5">
        <v>300.58602000000002</v>
      </c>
      <c r="K28" s="5" t="s">
        <v>50</v>
      </c>
      <c r="L28" s="5">
        <v>0.21351000000000001</v>
      </c>
      <c r="M28" s="5">
        <v>76.91</v>
      </c>
      <c r="N28" s="5" t="s">
        <v>50</v>
      </c>
      <c r="O28" s="5">
        <v>789.07941000000005</v>
      </c>
      <c r="P28" s="5">
        <v>310.50393000000003</v>
      </c>
      <c r="Q28" s="5" t="s">
        <v>50</v>
      </c>
      <c r="R28" s="5">
        <v>253.74554000000001</v>
      </c>
      <c r="S28" s="5">
        <v>591.87933999999996</v>
      </c>
      <c r="T28" s="5">
        <v>0.26854</v>
      </c>
      <c r="U28" s="5">
        <v>120.49818999999999</v>
      </c>
      <c r="V28" s="5" t="s">
        <v>50</v>
      </c>
      <c r="W28" s="5">
        <v>46.027209999999997</v>
      </c>
      <c r="X28" s="5">
        <v>269.26740999999998</v>
      </c>
      <c r="Y28" s="5">
        <v>19.883990000000001</v>
      </c>
      <c r="Z28" s="11">
        <v>444.72</v>
      </c>
      <c r="AA28" s="11">
        <v>94937.093299999993</v>
      </c>
      <c r="AB28" s="11">
        <v>109.8399</v>
      </c>
      <c r="AC28" s="11">
        <v>46.6922</v>
      </c>
      <c r="AD28" s="11">
        <v>940.99</v>
      </c>
      <c r="AE28" s="11">
        <v>30.213840000000001</v>
      </c>
      <c r="AF28" s="11" t="s">
        <v>50</v>
      </c>
      <c r="AG28" s="11">
        <v>67.38843</v>
      </c>
      <c r="AH28" s="11">
        <v>138.15951000000001</v>
      </c>
      <c r="AI28" s="11">
        <v>192.55307999999999</v>
      </c>
      <c r="AJ28" s="11" t="s">
        <v>50</v>
      </c>
      <c r="AK28" s="11">
        <v>10.04354</v>
      </c>
      <c r="AL28" s="11">
        <v>1108.425</v>
      </c>
      <c r="AM28" s="11">
        <v>3.1369899999999999</v>
      </c>
      <c r="AN28" s="11">
        <v>130.09857</v>
      </c>
      <c r="AO28" s="11">
        <v>0.70155000000000001</v>
      </c>
      <c r="AP28" s="11" t="s">
        <v>50</v>
      </c>
      <c r="AQ28" s="11">
        <v>11.71238</v>
      </c>
      <c r="AR28" s="11">
        <v>3.2445200000000001</v>
      </c>
      <c r="AS28" s="11">
        <v>5.0854900000000001</v>
      </c>
      <c r="AT28" s="11">
        <v>151.58000000000001</v>
      </c>
      <c r="AU28" s="26">
        <v>75.7</v>
      </c>
      <c r="AV28" s="26" t="s">
        <v>50</v>
      </c>
      <c r="AW28" t="s">
        <v>50</v>
      </c>
      <c r="AX28" t="s">
        <v>50</v>
      </c>
      <c r="AY28" t="s">
        <v>50</v>
      </c>
      <c r="AZ28" t="s">
        <v>50</v>
      </c>
      <c r="BA28" t="s">
        <v>50</v>
      </c>
      <c r="BB28" t="s">
        <v>50</v>
      </c>
      <c r="BC28" t="s">
        <v>50</v>
      </c>
      <c r="BD28" t="s">
        <v>50</v>
      </c>
      <c r="BE28" t="s">
        <v>50</v>
      </c>
      <c r="BF28" t="s">
        <v>50</v>
      </c>
      <c r="BG28" t="s">
        <v>50</v>
      </c>
      <c r="BH28" t="s">
        <v>50</v>
      </c>
      <c r="BI28" t="s">
        <v>50</v>
      </c>
      <c r="BJ28" t="s">
        <v>50</v>
      </c>
      <c r="BK28" t="s">
        <v>50</v>
      </c>
      <c r="BL28">
        <v>272.05741999999998</v>
      </c>
      <c r="BM28" t="s">
        <v>50</v>
      </c>
      <c r="BN28" t="s">
        <v>50</v>
      </c>
    </row>
    <row r="29" spans="1:66" x14ac:dyDescent="0.25">
      <c r="A29" s="2">
        <v>34733</v>
      </c>
      <c r="B29" s="5">
        <v>161.82</v>
      </c>
      <c r="C29" s="5">
        <v>907.03</v>
      </c>
      <c r="D29" s="5">
        <v>8.5895600000000005</v>
      </c>
      <c r="E29" s="5">
        <v>7.9128299999999996</v>
      </c>
      <c r="F29" s="5" t="s">
        <v>50</v>
      </c>
      <c r="G29" s="5">
        <v>1450.22822</v>
      </c>
      <c r="H29" s="5">
        <v>678.26</v>
      </c>
      <c r="I29" s="5">
        <v>4.4719600000000002</v>
      </c>
      <c r="J29" s="5">
        <v>296.51296000000002</v>
      </c>
      <c r="K29" s="5" t="s">
        <v>50</v>
      </c>
      <c r="L29" s="5">
        <v>0.21088999999999999</v>
      </c>
      <c r="M29" s="5">
        <v>73.27</v>
      </c>
      <c r="N29" s="5" t="s">
        <v>50</v>
      </c>
      <c r="O29" s="5">
        <v>789.69650000000001</v>
      </c>
      <c r="P29" s="5">
        <v>315.67997000000003</v>
      </c>
      <c r="Q29" s="5" t="s">
        <v>50</v>
      </c>
      <c r="R29" s="5">
        <v>255.05806999999999</v>
      </c>
      <c r="S29" s="5">
        <v>603.28197999999998</v>
      </c>
      <c r="T29" s="5">
        <v>0.27327000000000001</v>
      </c>
      <c r="U29" s="5">
        <v>127.2358</v>
      </c>
      <c r="V29" s="5" t="s">
        <v>50</v>
      </c>
      <c r="W29" s="5">
        <v>46.799460000000003</v>
      </c>
      <c r="X29" s="5">
        <v>269.41895</v>
      </c>
      <c r="Y29" s="5">
        <v>20.59759</v>
      </c>
      <c r="Z29" s="11">
        <v>450.35</v>
      </c>
      <c r="AA29" s="11">
        <v>94147.055439999996</v>
      </c>
      <c r="AB29" s="11">
        <v>107.2666</v>
      </c>
      <c r="AC29" s="11">
        <v>46.40652</v>
      </c>
      <c r="AD29" s="11">
        <v>945.55</v>
      </c>
      <c r="AE29" s="11">
        <v>30.213840000000001</v>
      </c>
      <c r="AF29" s="11" t="s">
        <v>50</v>
      </c>
      <c r="AG29" s="11">
        <v>67.342860000000002</v>
      </c>
      <c r="AH29" s="11">
        <v>137.22811999999999</v>
      </c>
      <c r="AI29" s="11">
        <v>190.71360999999999</v>
      </c>
      <c r="AJ29" s="11" t="s">
        <v>50</v>
      </c>
      <c r="AK29" s="11">
        <v>10.039720000000001</v>
      </c>
      <c r="AL29" s="11">
        <v>1110.479</v>
      </c>
      <c r="AM29" s="11">
        <v>3.1720299999999999</v>
      </c>
      <c r="AN29" s="11">
        <v>128.90962999999999</v>
      </c>
      <c r="AO29" s="11">
        <v>0.70814999999999995</v>
      </c>
      <c r="AP29" s="11" t="s">
        <v>50</v>
      </c>
      <c r="AQ29" s="11">
        <v>11.69364</v>
      </c>
      <c r="AR29" s="11">
        <v>3.24777</v>
      </c>
      <c r="AS29" s="11">
        <v>5.0797299999999996</v>
      </c>
      <c r="AT29" s="11">
        <v>149.97999999999999</v>
      </c>
      <c r="AU29" s="26">
        <v>75.63</v>
      </c>
      <c r="AV29" s="26" t="s">
        <v>50</v>
      </c>
      <c r="AW29" t="s">
        <v>50</v>
      </c>
      <c r="AX29" t="s">
        <v>50</v>
      </c>
      <c r="AY29" t="s">
        <v>50</v>
      </c>
      <c r="AZ29" t="s">
        <v>50</v>
      </c>
      <c r="BA29" t="s">
        <v>50</v>
      </c>
      <c r="BB29" t="s">
        <v>50</v>
      </c>
      <c r="BC29" t="s">
        <v>50</v>
      </c>
      <c r="BD29" t="s">
        <v>50</v>
      </c>
      <c r="BE29" t="s">
        <v>50</v>
      </c>
      <c r="BF29" t="s">
        <v>50</v>
      </c>
      <c r="BG29" t="s">
        <v>50</v>
      </c>
      <c r="BH29" t="s">
        <v>50</v>
      </c>
      <c r="BI29" t="s">
        <v>50</v>
      </c>
      <c r="BJ29" t="s">
        <v>50</v>
      </c>
      <c r="BK29" t="s">
        <v>50</v>
      </c>
      <c r="BL29">
        <v>271.08438999999998</v>
      </c>
      <c r="BM29" t="s">
        <v>50</v>
      </c>
      <c r="BN29" t="s">
        <v>50</v>
      </c>
    </row>
    <row r="30" spans="1:66" x14ac:dyDescent="0.25">
      <c r="A30" s="2">
        <v>34736</v>
      </c>
      <c r="B30" s="5">
        <v>161.41</v>
      </c>
      <c r="C30" s="5">
        <v>898.86</v>
      </c>
      <c r="D30" s="5">
        <v>8.6911000000000005</v>
      </c>
      <c r="E30" s="5">
        <v>8.1078299999999999</v>
      </c>
      <c r="F30" s="5" t="s">
        <v>50</v>
      </c>
      <c r="G30" s="5">
        <v>1449.56177</v>
      </c>
      <c r="H30" s="5">
        <v>659.82</v>
      </c>
      <c r="I30" s="5">
        <v>4.4129399999999999</v>
      </c>
      <c r="J30" s="5">
        <v>298.54637000000002</v>
      </c>
      <c r="K30" s="5" t="s">
        <v>50</v>
      </c>
      <c r="L30" s="5">
        <v>0.21160000000000001</v>
      </c>
      <c r="M30" s="5">
        <v>70.62</v>
      </c>
      <c r="N30" s="5" t="s">
        <v>50</v>
      </c>
      <c r="O30" s="5">
        <v>800.75845000000004</v>
      </c>
      <c r="P30" s="5">
        <v>317.59161999999998</v>
      </c>
      <c r="Q30" s="5" t="s">
        <v>50</v>
      </c>
      <c r="R30" s="5">
        <v>257.37720000000002</v>
      </c>
      <c r="S30" s="5">
        <v>637.10496999999998</v>
      </c>
      <c r="T30" s="5">
        <v>0.27915000000000001</v>
      </c>
      <c r="U30" s="5">
        <v>133.96858</v>
      </c>
      <c r="V30" s="5" t="s">
        <v>50</v>
      </c>
      <c r="W30" s="5">
        <v>46.804589999999997</v>
      </c>
      <c r="X30" s="5">
        <v>272.76418000000001</v>
      </c>
      <c r="Y30" s="5">
        <v>21.669</v>
      </c>
      <c r="Z30" s="11">
        <v>452.91</v>
      </c>
      <c r="AA30" s="11">
        <v>94713.969360000003</v>
      </c>
      <c r="AB30" s="11">
        <v>107.10637</v>
      </c>
      <c r="AC30" s="11">
        <v>46.526760000000003</v>
      </c>
      <c r="AD30" s="11">
        <v>931.11</v>
      </c>
      <c r="AE30" s="11">
        <v>30.124569999999999</v>
      </c>
      <c r="AF30" s="11" t="s">
        <v>50</v>
      </c>
      <c r="AG30" s="11">
        <v>66.814189999999996</v>
      </c>
      <c r="AH30" s="11">
        <v>137.01839000000001</v>
      </c>
      <c r="AI30" s="11">
        <v>200.56933000000001</v>
      </c>
      <c r="AJ30" s="11" t="s">
        <v>50</v>
      </c>
      <c r="AK30" s="11">
        <v>10.2235</v>
      </c>
      <c r="AL30" s="11">
        <v>1105.0260000000001</v>
      </c>
      <c r="AM30" s="11">
        <v>3.2117300000000002</v>
      </c>
      <c r="AN30" s="11">
        <v>128.91175999999999</v>
      </c>
      <c r="AO30" s="11">
        <v>0.70377999999999996</v>
      </c>
      <c r="AP30" s="11" t="s">
        <v>50</v>
      </c>
      <c r="AQ30" s="11">
        <v>11.68497</v>
      </c>
      <c r="AR30" s="11">
        <v>3.1835100000000001</v>
      </c>
      <c r="AS30" s="11">
        <v>5.0613700000000001</v>
      </c>
      <c r="AT30" s="11">
        <v>145.16</v>
      </c>
      <c r="AU30" s="26">
        <v>73.16</v>
      </c>
      <c r="AV30" s="26" t="s">
        <v>50</v>
      </c>
      <c r="AW30" t="s">
        <v>50</v>
      </c>
      <c r="AX30" t="s">
        <v>50</v>
      </c>
      <c r="AY30" t="s">
        <v>50</v>
      </c>
      <c r="AZ30" t="s">
        <v>50</v>
      </c>
      <c r="BA30" t="s">
        <v>50</v>
      </c>
      <c r="BB30" t="s">
        <v>50</v>
      </c>
      <c r="BC30" t="s">
        <v>50</v>
      </c>
      <c r="BD30" t="s">
        <v>50</v>
      </c>
      <c r="BE30" t="s">
        <v>50</v>
      </c>
      <c r="BF30" t="s">
        <v>50</v>
      </c>
      <c r="BG30" t="s">
        <v>50</v>
      </c>
      <c r="BH30" t="s">
        <v>50</v>
      </c>
      <c r="BI30" t="s">
        <v>50</v>
      </c>
      <c r="BJ30" t="s">
        <v>50</v>
      </c>
      <c r="BK30" t="s">
        <v>50</v>
      </c>
      <c r="BL30">
        <v>268.93729999999999</v>
      </c>
      <c r="BM30" t="s">
        <v>50</v>
      </c>
      <c r="BN30" t="s">
        <v>50</v>
      </c>
    </row>
    <row r="31" spans="1:66" x14ac:dyDescent="0.25">
      <c r="A31" s="2">
        <v>34737</v>
      </c>
      <c r="B31" s="5">
        <v>161.16</v>
      </c>
      <c r="C31" s="5">
        <v>896.22</v>
      </c>
      <c r="D31" s="5">
        <v>8.6124399999999994</v>
      </c>
      <c r="E31" s="5">
        <v>8.1789000000000005</v>
      </c>
      <c r="F31" s="5" t="s">
        <v>50</v>
      </c>
      <c r="G31" s="5">
        <v>1452.1701800000001</v>
      </c>
      <c r="H31" s="5">
        <v>633.79</v>
      </c>
      <c r="I31" s="5">
        <v>4.3869699999999998</v>
      </c>
      <c r="J31" s="5">
        <v>293.41500000000002</v>
      </c>
      <c r="K31" s="5" t="s">
        <v>50</v>
      </c>
      <c r="L31" s="5">
        <v>0.20998</v>
      </c>
      <c r="M31" s="5">
        <v>63.59</v>
      </c>
      <c r="N31" s="5" t="s">
        <v>50</v>
      </c>
      <c r="O31" s="5">
        <v>792.43096000000003</v>
      </c>
      <c r="P31" s="5">
        <v>316.85894000000002</v>
      </c>
      <c r="Q31" s="5" t="s">
        <v>50</v>
      </c>
      <c r="R31" s="5">
        <v>256.58985000000001</v>
      </c>
      <c r="S31" s="5">
        <v>647.57457999999997</v>
      </c>
      <c r="T31" s="5">
        <v>0.28216999999999998</v>
      </c>
      <c r="U31" s="5">
        <v>134.60001</v>
      </c>
      <c r="V31" s="5" t="s">
        <v>50</v>
      </c>
      <c r="W31" s="5">
        <v>45.745750000000001</v>
      </c>
      <c r="X31" s="5">
        <v>271.87585999999999</v>
      </c>
      <c r="Y31" s="5">
        <v>21.556249999999999</v>
      </c>
      <c r="Z31" s="11">
        <v>452.69</v>
      </c>
      <c r="AA31" s="11">
        <v>96160.700639999995</v>
      </c>
      <c r="AB31" s="11">
        <v>106.47736</v>
      </c>
      <c r="AC31" s="11">
        <v>46.210360000000001</v>
      </c>
      <c r="AD31" s="11">
        <v>923.56</v>
      </c>
      <c r="AE31" s="11">
        <v>30.10746</v>
      </c>
      <c r="AF31" s="11" t="s">
        <v>50</v>
      </c>
      <c r="AG31" s="11">
        <v>65.989590000000007</v>
      </c>
      <c r="AH31" s="11">
        <v>136.70671999999999</v>
      </c>
      <c r="AI31" s="11">
        <v>213.93315999999999</v>
      </c>
      <c r="AJ31" s="11" t="s">
        <v>50</v>
      </c>
      <c r="AK31" s="11">
        <v>10.40949</v>
      </c>
      <c r="AL31" s="11">
        <v>1091.963</v>
      </c>
      <c r="AM31" s="11">
        <v>3.2948300000000001</v>
      </c>
      <c r="AN31" s="11">
        <v>128.48938999999999</v>
      </c>
      <c r="AO31" s="11">
        <v>0.69596999999999998</v>
      </c>
      <c r="AP31" s="11" t="s">
        <v>50</v>
      </c>
      <c r="AQ31" s="11">
        <v>11.68247</v>
      </c>
      <c r="AR31" s="11">
        <v>3.1608900000000002</v>
      </c>
      <c r="AS31" s="11">
        <v>5.1618899999999996</v>
      </c>
      <c r="AT31" s="11">
        <v>143.75</v>
      </c>
      <c r="AU31" s="26">
        <v>73.08</v>
      </c>
      <c r="AV31" s="26" t="s">
        <v>50</v>
      </c>
      <c r="AW31" t="s">
        <v>50</v>
      </c>
      <c r="AX31" t="s">
        <v>50</v>
      </c>
      <c r="AY31" t="s">
        <v>50</v>
      </c>
      <c r="AZ31" t="s">
        <v>50</v>
      </c>
      <c r="BA31" t="s">
        <v>50</v>
      </c>
      <c r="BB31" t="s">
        <v>50</v>
      </c>
      <c r="BC31" t="s">
        <v>50</v>
      </c>
      <c r="BD31" t="s">
        <v>50</v>
      </c>
      <c r="BE31" t="s">
        <v>50</v>
      </c>
      <c r="BF31" t="s">
        <v>50</v>
      </c>
      <c r="BG31" t="s">
        <v>50</v>
      </c>
      <c r="BH31" t="s">
        <v>50</v>
      </c>
      <c r="BI31" t="s">
        <v>50</v>
      </c>
      <c r="BJ31" t="s">
        <v>50</v>
      </c>
      <c r="BK31" t="s">
        <v>50</v>
      </c>
      <c r="BL31">
        <v>266.96147999999999</v>
      </c>
      <c r="BM31" t="s">
        <v>50</v>
      </c>
      <c r="BN31" t="s">
        <v>50</v>
      </c>
    </row>
    <row r="32" spans="1:66" x14ac:dyDescent="0.25">
      <c r="A32" s="2">
        <v>34738</v>
      </c>
      <c r="B32" s="5">
        <v>161.97</v>
      </c>
      <c r="C32" s="5">
        <v>881.56</v>
      </c>
      <c r="D32" s="5">
        <v>8.5207200000000007</v>
      </c>
      <c r="E32" s="5">
        <v>8.4363799999999998</v>
      </c>
      <c r="F32" s="5" t="s">
        <v>50</v>
      </c>
      <c r="G32" s="5">
        <v>1448.35904</v>
      </c>
      <c r="H32" s="5">
        <v>620.29</v>
      </c>
      <c r="I32" s="5">
        <v>4.3415999999999997</v>
      </c>
      <c r="J32" s="5">
        <v>289.02690999999999</v>
      </c>
      <c r="K32" s="5" t="s">
        <v>50</v>
      </c>
      <c r="L32" s="5">
        <v>0.21351000000000001</v>
      </c>
      <c r="M32" s="5">
        <v>64.31</v>
      </c>
      <c r="N32" s="5" t="s">
        <v>50</v>
      </c>
      <c r="O32" s="5">
        <v>788.32681000000002</v>
      </c>
      <c r="P32" s="5">
        <v>317.37599</v>
      </c>
      <c r="Q32" s="5" t="s">
        <v>50</v>
      </c>
      <c r="R32" s="5">
        <v>256.65186999999997</v>
      </c>
      <c r="S32" s="5">
        <v>642.54812000000004</v>
      </c>
      <c r="T32" s="5">
        <v>0.27936</v>
      </c>
      <c r="U32" s="5">
        <v>133.78424999999999</v>
      </c>
      <c r="V32" s="5" t="s">
        <v>50</v>
      </c>
      <c r="W32" s="5">
        <v>45.402549999999998</v>
      </c>
      <c r="X32" s="5">
        <v>269.84321</v>
      </c>
      <c r="Y32" s="5">
        <v>21.311630000000001</v>
      </c>
      <c r="Z32" s="11">
        <v>452.95</v>
      </c>
      <c r="AA32" s="11">
        <v>96249.337419999996</v>
      </c>
      <c r="AB32" s="11">
        <v>105.73061</v>
      </c>
      <c r="AC32" s="11">
        <v>45.992640000000002</v>
      </c>
      <c r="AD32" s="11">
        <v>917.7</v>
      </c>
      <c r="AE32" s="11">
        <v>30.1707</v>
      </c>
      <c r="AF32" s="11" t="s">
        <v>50</v>
      </c>
      <c r="AG32" s="11">
        <v>66.049120000000002</v>
      </c>
      <c r="AH32" s="11">
        <v>135.40072000000001</v>
      </c>
      <c r="AI32" s="11">
        <v>208.36600000000001</v>
      </c>
      <c r="AJ32" s="11" t="s">
        <v>50</v>
      </c>
      <c r="AK32" s="11">
        <v>10.399369999999999</v>
      </c>
      <c r="AL32" s="11">
        <v>1082.123</v>
      </c>
      <c r="AM32" s="11">
        <v>3.4025300000000001</v>
      </c>
      <c r="AN32" s="11">
        <v>128.68450999999999</v>
      </c>
      <c r="AO32" s="11">
        <v>0.68974000000000002</v>
      </c>
      <c r="AP32" s="11" t="s">
        <v>50</v>
      </c>
      <c r="AQ32" s="11">
        <v>11.649050000000001</v>
      </c>
      <c r="AR32" s="11">
        <v>3.1424300000000001</v>
      </c>
      <c r="AS32" s="11">
        <v>5.2522500000000001</v>
      </c>
      <c r="AT32" s="11">
        <v>140.94</v>
      </c>
      <c r="AU32" s="26">
        <v>73.569999999999993</v>
      </c>
      <c r="AV32" s="26" t="s">
        <v>50</v>
      </c>
      <c r="AW32" t="s">
        <v>50</v>
      </c>
      <c r="AX32" t="s">
        <v>50</v>
      </c>
      <c r="AY32" t="s">
        <v>50</v>
      </c>
      <c r="AZ32" t="s">
        <v>50</v>
      </c>
      <c r="BA32" t="s">
        <v>50</v>
      </c>
      <c r="BB32" t="s">
        <v>50</v>
      </c>
      <c r="BC32" t="s">
        <v>50</v>
      </c>
      <c r="BD32" t="s">
        <v>50</v>
      </c>
      <c r="BE32" t="s">
        <v>50</v>
      </c>
      <c r="BF32" t="s">
        <v>50</v>
      </c>
      <c r="BG32" t="s">
        <v>50</v>
      </c>
      <c r="BH32" t="s">
        <v>50</v>
      </c>
      <c r="BI32" t="s">
        <v>50</v>
      </c>
      <c r="BJ32" t="s">
        <v>50</v>
      </c>
      <c r="BK32" t="s">
        <v>50</v>
      </c>
      <c r="BL32">
        <v>263.38238000000001</v>
      </c>
      <c r="BM32" t="s">
        <v>50</v>
      </c>
      <c r="BN32" t="s">
        <v>50</v>
      </c>
    </row>
    <row r="33" spans="1:66" x14ac:dyDescent="0.25">
      <c r="A33" s="2">
        <v>34739</v>
      </c>
      <c r="B33" s="5">
        <v>160.49</v>
      </c>
      <c r="C33" s="5">
        <v>848.65</v>
      </c>
      <c r="D33" s="5">
        <v>8.4436300000000006</v>
      </c>
      <c r="E33" s="5">
        <v>8.5851900000000008</v>
      </c>
      <c r="F33" s="5" t="s">
        <v>50</v>
      </c>
      <c r="G33" s="5">
        <v>1464.2964899999999</v>
      </c>
      <c r="H33" s="5">
        <v>595.75</v>
      </c>
      <c r="I33" s="5">
        <v>4.34077</v>
      </c>
      <c r="J33" s="5">
        <v>291.45175</v>
      </c>
      <c r="K33" s="5" t="s">
        <v>50</v>
      </c>
      <c r="L33" s="5">
        <v>0.21518000000000001</v>
      </c>
      <c r="M33" s="5">
        <v>61.11</v>
      </c>
      <c r="N33" s="5" t="s">
        <v>50</v>
      </c>
      <c r="O33" s="5">
        <v>788.62861999999996</v>
      </c>
      <c r="P33" s="5">
        <v>317.62702000000002</v>
      </c>
      <c r="Q33" s="5" t="s">
        <v>50</v>
      </c>
      <c r="R33" s="5">
        <v>259.00734999999997</v>
      </c>
      <c r="S33" s="5">
        <v>652.04579000000001</v>
      </c>
      <c r="T33" s="5">
        <v>0.27853</v>
      </c>
      <c r="U33" s="5">
        <v>134.90745000000001</v>
      </c>
      <c r="V33" s="5" t="s">
        <v>50</v>
      </c>
      <c r="W33" s="5">
        <v>46.149929999999998</v>
      </c>
      <c r="X33" s="5">
        <v>274.43398999999999</v>
      </c>
      <c r="Y33" s="5">
        <v>21.255179999999999</v>
      </c>
      <c r="Z33" s="11">
        <v>452.01</v>
      </c>
      <c r="AA33" s="11">
        <v>96962.872759999998</v>
      </c>
      <c r="AB33" s="11">
        <v>106.99590000000001</v>
      </c>
      <c r="AC33" s="11">
        <v>46.198430000000002</v>
      </c>
      <c r="AD33" s="11">
        <v>912.33</v>
      </c>
      <c r="AE33" s="11">
        <v>30.085940000000001</v>
      </c>
      <c r="AF33" s="11" t="s">
        <v>50</v>
      </c>
      <c r="AG33" s="11">
        <v>66.151439999999994</v>
      </c>
      <c r="AH33" s="11">
        <v>136.26</v>
      </c>
      <c r="AI33" s="11">
        <v>210.49863999999999</v>
      </c>
      <c r="AJ33" s="11" t="s">
        <v>50</v>
      </c>
      <c r="AK33" s="11">
        <v>10.43393</v>
      </c>
      <c r="AL33" s="11">
        <v>1046.788</v>
      </c>
      <c r="AM33" s="11">
        <v>3.32009</v>
      </c>
      <c r="AN33" s="11">
        <v>129.40195</v>
      </c>
      <c r="AO33" s="11">
        <v>0.69286000000000003</v>
      </c>
      <c r="AP33" s="11" t="s">
        <v>50</v>
      </c>
      <c r="AQ33" s="11">
        <v>11.678889999999999</v>
      </c>
      <c r="AR33" s="11">
        <v>3.1224400000000001</v>
      </c>
      <c r="AS33" s="11">
        <v>5.3505000000000003</v>
      </c>
      <c r="AT33" s="11">
        <v>136.38</v>
      </c>
      <c r="AU33" s="26">
        <v>73.709999999999994</v>
      </c>
      <c r="AV33" s="26" t="s">
        <v>50</v>
      </c>
      <c r="AW33" t="s">
        <v>50</v>
      </c>
      <c r="AX33" t="s">
        <v>50</v>
      </c>
      <c r="AY33" t="s">
        <v>50</v>
      </c>
      <c r="AZ33" t="s">
        <v>50</v>
      </c>
      <c r="BA33" t="s">
        <v>50</v>
      </c>
      <c r="BB33" t="s">
        <v>50</v>
      </c>
      <c r="BC33" t="s">
        <v>50</v>
      </c>
      <c r="BD33" t="s">
        <v>50</v>
      </c>
      <c r="BE33" t="s">
        <v>50</v>
      </c>
      <c r="BF33" t="s">
        <v>50</v>
      </c>
      <c r="BG33" t="s">
        <v>50</v>
      </c>
      <c r="BH33" t="s">
        <v>50</v>
      </c>
      <c r="BI33" t="s">
        <v>50</v>
      </c>
      <c r="BJ33" t="s">
        <v>50</v>
      </c>
      <c r="BK33" t="s">
        <v>50</v>
      </c>
      <c r="BL33">
        <v>263.57024000000001</v>
      </c>
      <c r="BM33" t="s">
        <v>50</v>
      </c>
      <c r="BN33" t="s">
        <v>50</v>
      </c>
    </row>
    <row r="34" spans="1:66" x14ac:dyDescent="0.25">
      <c r="A34" s="2">
        <v>34740</v>
      </c>
      <c r="B34" s="5">
        <v>158.19</v>
      </c>
      <c r="C34" s="5">
        <v>872.41</v>
      </c>
      <c r="D34" s="5">
        <v>8.5314300000000003</v>
      </c>
      <c r="E34" s="5">
        <v>8.6552600000000002</v>
      </c>
      <c r="F34" s="5" t="s">
        <v>50</v>
      </c>
      <c r="G34" s="5">
        <v>1475.78071</v>
      </c>
      <c r="H34" s="5">
        <v>583.52</v>
      </c>
      <c r="I34" s="5">
        <v>4.3202400000000001</v>
      </c>
      <c r="J34" s="5">
        <v>293.39319</v>
      </c>
      <c r="K34" s="5" t="s">
        <v>50</v>
      </c>
      <c r="L34" s="5">
        <v>0.21323</v>
      </c>
      <c r="M34" s="5">
        <v>61.69</v>
      </c>
      <c r="N34" s="5" t="s">
        <v>50</v>
      </c>
      <c r="O34" s="5">
        <v>783.90914999999995</v>
      </c>
      <c r="P34" s="5">
        <v>316.44177000000002</v>
      </c>
      <c r="Q34" s="5" t="s">
        <v>50</v>
      </c>
      <c r="R34" s="5">
        <v>261.24592000000001</v>
      </c>
      <c r="S34" s="5">
        <v>649.02355999999997</v>
      </c>
      <c r="T34" s="5">
        <v>0.28073999999999999</v>
      </c>
      <c r="U34" s="5">
        <v>136.15895</v>
      </c>
      <c r="V34" s="5" t="s">
        <v>50</v>
      </c>
      <c r="W34" s="5">
        <v>46.01728</v>
      </c>
      <c r="X34" s="5">
        <v>276.49698999999998</v>
      </c>
      <c r="Y34" s="5">
        <v>21.112580000000001</v>
      </c>
      <c r="Z34" s="11">
        <v>452.77</v>
      </c>
      <c r="AA34" s="11">
        <v>96794.755139999994</v>
      </c>
      <c r="AB34" s="11">
        <v>106.57894</v>
      </c>
      <c r="AC34" s="11">
        <v>46.793309999999998</v>
      </c>
      <c r="AD34" s="11">
        <v>912.9</v>
      </c>
      <c r="AE34" s="11">
        <v>30.09037</v>
      </c>
      <c r="AF34" s="11" t="s">
        <v>50</v>
      </c>
      <c r="AG34" s="11">
        <v>65.932959999999994</v>
      </c>
      <c r="AH34" s="11">
        <v>137.21287000000001</v>
      </c>
      <c r="AI34" s="11">
        <v>210.2277</v>
      </c>
      <c r="AJ34" s="11" t="s">
        <v>50</v>
      </c>
      <c r="AK34" s="11">
        <v>10.419169999999999</v>
      </c>
      <c r="AL34" s="11">
        <v>1044.818</v>
      </c>
      <c r="AM34" s="11">
        <v>3.2825699999999998</v>
      </c>
      <c r="AN34" s="11">
        <v>130.80526</v>
      </c>
      <c r="AO34" s="11">
        <v>0.70848</v>
      </c>
      <c r="AP34" s="11" t="s">
        <v>50</v>
      </c>
      <c r="AQ34" s="11">
        <v>11.69796</v>
      </c>
      <c r="AR34" s="11">
        <v>2.9516200000000001</v>
      </c>
      <c r="AS34" s="11">
        <v>5.3505000000000003</v>
      </c>
      <c r="AT34" s="11">
        <v>136.91999999999999</v>
      </c>
      <c r="AU34" s="26">
        <v>74.14</v>
      </c>
      <c r="AV34" s="26" t="s">
        <v>50</v>
      </c>
      <c r="AW34" t="s">
        <v>50</v>
      </c>
      <c r="AX34" t="s">
        <v>50</v>
      </c>
      <c r="AY34" t="s">
        <v>50</v>
      </c>
      <c r="AZ34" t="s">
        <v>50</v>
      </c>
      <c r="BA34" t="s">
        <v>50</v>
      </c>
      <c r="BB34" t="s">
        <v>50</v>
      </c>
      <c r="BC34" t="s">
        <v>50</v>
      </c>
      <c r="BD34" t="s">
        <v>50</v>
      </c>
      <c r="BE34" t="s">
        <v>50</v>
      </c>
      <c r="BF34" t="s">
        <v>50</v>
      </c>
      <c r="BG34" t="s">
        <v>50</v>
      </c>
      <c r="BH34" t="s">
        <v>50</v>
      </c>
      <c r="BI34" t="s">
        <v>50</v>
      </c>
      <c r="BJ34" t="s">
        <v>50</v>
      </c>
      <c r="BK34" t="s">
        <v>50</v>
      </c>
      <c r="BL34">
        <v>263.57024000000001</v>
      </c>
      <c r="BM34" t="s">
        <v>50</v>
      </c>
      <c r="BN34" t="s">
        <v>50</v>
      </c>
    </row>
    <row r="35" spans="1:66" x14ac:dyDescent="0.25">
      <c r="A35" s="2">
        <v>34743</v>
      </c>
      <c r="B35" s="5">
        <v>156.88</v>
      </c>
      <c r="C35" s="5">
        <v>825.39</v>
      </c>
      <c r="D35" s="5">
        <v>8.5562000000000005</v>
      </c>
      <c r="E35" s="5">
        <v>8.8668899999999997</v>
      </c>
      <c r="F35" s="5" t="s">
        <v>50</v>
      </c>
      <c r="G35" s="5">
        <v>1462.53087</v>
      </c>
      <c r="H35" s="5">
        <v>583.85</v>
      </c>
      <c r="I35" s="5">
        <v>4.2854700000000001</v>
      </c>
      <c r="J35" s="5">
        <v>293.90667999999999</v>
      </c>
      <c r="K35" s="5" t="s">
        <v>50</v>
      </c>
      <c r="L35" s="5">
        <v>0.21249999999999999</v>
      </c>
      <c r="M35" s="5">
        <v>61.08</v>
      </c>
      <c r="N35" s="5" t="s">
        <v>50</v>
      </c>
      <c r="O35" s="5">
        <v>791.37220000000002</v>
      </c>
      <c r="P35" s="5">
        <v>315.59195</v>
      </c>
      <c r="Q35" s="5" t="s">
        <v>50</v>
      </c>
      <c r="R35" s="5">
        <v>260.73779000000002</v>
      </c>
      <c r="S35" s="5">
        <v>646.24163999999996</v>
      </c>
      <c r="T35" s="5">
        <v>0.28347</v>
      </c>
      <c r="U35" s="5">
        <v>136.20827</v>
      </c>
      <c r="V35" s="5" t="s">
        <v>50</v>
      </c>
      <c r="W35" s="5">
        <v>45.833269999999999</v>
      </c>
      <c r="X35" s="5">
        <v>274.27170999999998</v>
      </c>
      <c r="Y35" s="5">
        <v>20.832249999999998</v>
      </c>
      <c r="Z35" s="11">
        <v>453.06</v>
      </c>
      <c r="AA35" s="11">
        <v>96648.893700000001</v>
      </c>
      <c r="AB35" s="11">
        <v>107.48848</v>
      </c>
      <c r="AC35" s="11">
        <v>46.726349999999996</v>
      </c>
      <c r="AD35" s="11">
        <v>903.39</v>
      </c>
      <c r="AE35" s="11">
        <v>30.123380000000001</v>
      </c>
      <c r="AF35" s="11" t="s">
        <v>50</v>
      </c>
      <c r="AG35" s="11">
        <v>66.251930000000002</v>
      </c>
      <c r="AH35" s="11">
        <v>136.12318999999999</v>
      </c>
      <c r="AI35" s="11">
        <v>206.79924</v>
      </c>
      <c r="AJ35" s="11" t="s">
        <v>50</v>
      </c>
      <c r="AK35" s="11">
        <v>10.30509</v>
      </c>
      <c r="AL35" s="11">
        <v>1028.357</v>
      </c>
      <c r="AM35" s="11">
        <v>3.2783199999999999</v>
      </c>
      <c r="AN35" s="11">
        <v>130.37038999999999</v>
      </c>
      <c r="AO35" s="11">
        <v>0.70057000000000003</v>
      </c>
      <c r="AP35" s="11" t="s">
        <v>50</v>
      </c>
      <c r="AQ35" s="11">
        <v>11.764659999999999</v>
      </c>
      <c r="AR35" s="11">
        <v>2.8466900000000002</v>
      </c>
      <c r="AS35" s="11">
        <v>5.1786700000000003</v>
      </c>
      <c r="AT35" s="11">
        <v>135.27000000000001</v>
      </c>
      <c r="AU35" s="26">
        <v>75.37</v>
      </c>
      <c r="AV35" s="26" t="s">
        <v>50</v>
      </c>
      <c r="AW35" t="s">
        <v>50</v>
      </c>
      <c r="AX35" t="s">
        <v>50</v>
      </c>
      <c r="AY35" t="s">
        <v>50</v>
      </c>
      <c r="AZ35" t="s">
        <v>50</v>
      </c>
      <c r="BA35" t="s">
        <v>50</v>
      </c>
      <c r="BB35" t="s">
        <v>50</v>
      </c>
      <c r="BC35" t="s">
        <v>50</v>
      </c>
      <c r="BD35" t="s">
        <v>50</v>
      </c>
      <c r="BE35" t="s">
        <v>50</v>
      </c>
      <c r="BF35" t="s">
        <v>50</v>
      </c>
      <c r="BG35" t="s">
        <v>50</v>
      </c>
      <c r="BH35" t="s">
        <v>50</v>
      </c>
      <c r="BI35" t="s">
        <v>50</v>
      </c>
      <c r="BJ35" t="s">
        <v>50</v>
      </c>
      <c r="BK35" t="s">
        <v>50</v>
      </c>
      <c r="BL35">
        <v>268.16741999999999</v>
      </c>
      <c r="BM35" t="s">
        <v>50</v>
      </c>
      <c r="BN35" t="s">
        <v>50</v>
      </c>
    </row>
    <row r="36" spans="1:66" x14ac:dyDescent="0.25">
      <c r="A36" s="2">
        <v>34744</v>
      </c>
      <c r="B36" s="5">
        <v>155.52000000000001</v>
      </c>
      <c r="C36" s="5">
        <v>808.8</v>
      </c>
      <c r="D36" s="5">
        <v>8.4527599999999996</v>
      </c>
      <c r="E36" s="5">
        <v>8.8943499999999993</v>
      </c>
      <c r="F36" s="5" t="s">
        <v>50</v>
      </c>
      <c r="G36" s="5">
        <v>1453.7095400000001</v>
      </c>
      <c r="H36" s="5">
        <v>565.54999999999995</v>
      </c>
      <c r="I36" s="5">
        <v>4.2877799999999997</v>
      </c>
      <c r="J36" s="5">
        <v>291.68659000000002</v>
      </c>
      <c r="K36" s="5" t="s">
        <v>50</v>
      </c>
      <c r="L36" s="5">
        <v>0.20888999999999999</v>
      </c>
      <c r="M36" s="5">
        <v>60.24</v>
      </c>
      <c r="N36" s="5" t="s">
        <v>50</v>
      </c>
      <c r="O36" s="5">
        <v>789.55078000000003</v>
      </c>
      <c r="P36" s="5">
        <v>317.08217000000002</v>
      </c>
      <c r="Q36" s="5" t="s">
        <v>50</v>
      </c>
      <c r="R36" s="5">
        <v>262.86360000000002</v>
      </c>
      <c r="S36" s="5">
        <v>638.80925000000002</v>
      </c>
      <c r="T36" s="5">
        <v>0.28350999999999998</v>
      </c>
      <c r="U36" s="5">
        <v>135.12880999999999</v>
      </c>
      <c r="V36" s="5" t="s">
        <v>50</v>
      </c>
      <c r="W36" s="5">
        <v>45.600160000000002</v>
      </c>
      <c r="X36" s="5">
        <v>278.29408000000001</v>
      </c>
      <c r="Y36" s="5">
        <v>20.836410000000001</v>
      </c>
      <c r="Z36" s="11">
        <v>453.93</v>
      </c>
      <c r="AA36" s="11">
        <v>97795.921010000005</v>
      </c>
      <c r="AB36" s="11">
        <v>109.07968</v>
      </c>
      <c r="AC36" s="11">
        <v>46.919029999999999</v>
      </c>
      <c r="AD36" s="11">
        <v>882.57</v>
      </c>
      <c r="AE36" s="11">
        <v>30.522639999999999</v>
      </c>
      <c r="AF36" s="11" t="s">
        <v>50</v>
      </c>
      <c r="AG36" s="11">
        <v>66.167299999999997</v>
      </c>
      <c r="AH36" s="11">
        <v>136.87437</v>
      </c>
      <c r="AI36" s="11">
        <v>210.72579999999999</v>
      </c>
      <c r="AJ36" s="11" t="s">
        <v>50</v>
      </c>
      <c r="AK36" s="11">
        <v>10.30363</v>
      </c>
      <c r="AL36" s="11">
        <v>1005.931</v>
      </c>
      <c r="AM36" s="11">
        <v>3.2713800000000002</v>
      </c>
      <c r="AN36" s="11">
        <v>131.15319</v>
      </c>
      <c r="AO36" s="11">
        <v>0.68618999999999997</v>
      </c>
      <c r="AP36" s="11" t="s">
        <v>50</v>
      </c>
      <c r="AQ36" s="11">
        <v>11.816509999999999</v>
      </c>
      <c r="AR36" s="11">
        <v>2.8415699999999999</v>
      </c>
      <c r="AS36" s="11">
        <v>5.1762499999999996</v>
      </c>
      <c r="AT36" s="11">
        <v>146.83000000000001</v>
      </c>
      <c r="AU36" s="26">
        <v>75.36</v>
      </c>
      <c r="AV36" s="26" t="s">
        <v>50</v>
      </c>
      <c r="AW36" t="s">
        <v>50</v>
      </c>
      <c r="AX36" t="s">
        <v>50</v>
      </c>
      <c r="AY36" t="s">
        <v>50</v>
      </c>
      <c r="AZ36" t="s">
        <v>50</v>
      </c>
      <c r="BA36" t="s">
        <v>50</v>
      </c>
      <c r="BB36" t="s">
        <v>50</v>
      </c>
      <c r="BC36" t="s">
        <v>50</v>
      </c>
      <c r="BD36" t="s">
        <v>50</v>
      </c>
      <c r="BE36" t="s">
        <v>50</v>
      </c>
      <c r="BF36" t="s">
        <v>50</v>
      </c>
      <c r="BG36" t="s">
        <v>50</v>
      </c>
      <c r="BH36" t="s">
        <v>50</v>
      </c>
      <c r="BI36" t="s">
        <v>50</v>
      </c>
      <c r="BJ36" t="s">
        <v>50</v>
      </c>
      <c r="BK36" t="s">
        <v>50</v>
      </c>
      <c r="BL36">
        <v>267.32024000000001</v>
      </c>
      <c r="BM36" t="s">
        <v>50</v>
      </c>
      <c r="BN36" t="s">
        <v>50</v>
      </c>
    </row>
    <row r="37" spans="1:66" x14ac:dyDescent="0.25">
      <c r="A37" s="2">
        <v>34745</v>
      </c>
      <c r="B37" s="5">
        <v>154.47</v>
      </c>
      <c r="C37" s="5">
        <v>749.32</v>
      </c>
      <c r="D37" s="5">
        <v>8.3895099999999996</v>
      </c>
      <c r="E37" s="5">
        <v>8.9330300000000005</v>
      </c>
      <c r="F37" s="5" t="s">
        <v>50</v>
      </c>
      <c r="G37" s="5">
        <v>1456.72084</v>
      </c>
      <c r="H37" s="5">
        <v>544.62</v>
      </c>
      <c r="I37" s="5">
        <v>4.2545900000000003</v>
      </c>
      <c r="J37" s="5">
        <v>294.66370999999998</v>
      </c>
      <c r="K37" s="5" t="s">
        <v>50</v>
      </c>
      <c r="L37" s="5">
        <v>0.20577000000000001</v>
      </c>
      <c r="M37" s="5">
        <v>58.67</v>
      </c>
      <c r="N37" s="5" t="s">
        <v>50</v>
      </c>
      <c r="O37" s="5">
        <v>797.52819</v>
      </c>
      <c r="P37" s="5">
        <v>317.02787000000001</v>
      </c>
      <c r="Q37" s="5" t="s">
        <v>50</v>
      </c>
      <c r="R37" s="5">
        <v>262.24700999999999</v>
      </c>
      <c r="S37" s="5">
        <v>659.71460999999999</v>
      </c>
      <c r="T37" s="5">
        <v>0.28682000000000002</v>
      </c>
      <c r="U37" s="5">
        <v>136.39766</v>
      </c>
      <c r="V37" s="5" t="s">
        <v>50</v>
      </c>
      <c r="W37" s="5">
        <v>45.50844</v>
      </c>
      <c r="X37" s="5">
        <v>277.4905</v>
      </c>
      <c r="Y37" s="5">
        <v>20.87725</v>
      </c>
      <c r="Z37" s="11">
        <v>455.87</v>
      </c>
      <c r="AA37" s="11">
        <v>98410.620769999994</v>
      </c>
      <c r="AB37" s="11">
        <v>109.78252999999999</v>
      </c>
      <c r="AC37" s="11">
        <v>46.951900000000002</v>
      </c>
      <c r="AD37" s="11">
        <v>872.3</v>
      </c>
      <c r="AE37" s="11">
        <v>30.830749999999998</v>
      </c>
      <c r="AF37" s="11" t="s">
        <v>50</v>
      </c>
      <c r="AG37" s="11">
        <v>66.376350000000002</v>
      </c>
      <c r="AH37" s="11">
        <v>136.09655000000001</v>
      </c>
      <c r="AI37" s="11">
        <v>215.13606999999999</v>
      </c>
      <c r="AJ37" s="11" t="s">
        <v>50</v>
      </c>
      <c r="AK37" s="11">
        <v>10.418419999999999</v>
      </c>
      <c r="AL37" s="11">
        <v>949.14</v>
      </c>
      <c r="AM37" s="11">
        <v>3.2690000000000001</v>
      </c>
      <c r="AN37" s="11">
        <v>130.41672</v>
      </c>
      <c r="AO37" s="11">
        <v>0.69274000000000002</v>
      </c>
      <c r="AP37" s="11" t="s">
        <v>50</v>
      </c>
      <c r="AQ37" s="11">
        <v>11.851940000000001</v>
      </c>
      <c r="AR37" s="11">
        <v>2.9070800000000001</v>
      </c>
      <c r="AS37" s="11">
        <v>5.1933600000000002</v>
      </c>
      <c r="AT37" s="11">
        <v>145.4</v>
      </c>
      <c r="AU37" s="26">
        <v>75.88</v>
      </c>
      <c r="AV37" s="26" t="s">
        <v>50</v>
      </c>
      <c r="AW37" t="s">
        <v>50</v>
      </c>
      <c r="AX37" t="s">
        <v>50</v>
      </c>
      <c r="AY37" t="s">
        <v>50</v>
      </c>
      <c r="AZ37" t="s">
        <v>50</v>
      </c>
      <c r="BA37" t="s">
        <v>50</v>
      </c>
      <c r="BB37" t="s">
        <v>50</v>
      </c>
      <c r="BC37" t="s">
        <v>50</v>
      </c>
      <c r="BD37" t="s">
        <v>50</v>
      </c>
      <c r="BE37" t="s">
        <v>50</v>
      </c>
      <c r="BF37" t="s">
        <v>50</v>
      </c>
      <c r="BG37" t="s">
        <v>50</v>
      </c>
      <c r="BH37" t="s">
        <v>50</v>
      </c>
      <c r="BI37" t="s">
        <v>50</v>
      </c>
      <c r="BJ37" t="s">
        <v>50</v>
      </c>
      <c r="BK37" t="s">
        <v>50</v>
      </c>
      <c r="BL37">
        <v>268.07400999999999</v>
      </c>
      <c r="BM37" t="s">
        <v>50</v>
      </c>
      <c r="BN37" t="s">
        <v>50</v>
      </c>
    </row>
    <row r="38" spans="1:66" x14ac:dyDescent="0.25">
      <c r="A38" s="2">
        <v>34746</v>
      </c>
      <c r="B38" s="5">
        <v>154.18</v>
      </c>
      <c r="C38" s="5">
        <v>755.57</v>
      </c>
      <c r="D38" s="5">
        <v>8.3856999999999999</v>
      </c>
      <c r="E38" s="5">
        <v>8.9697600000000008</v>
      </c>
      <c r="F38" s="5" t="s">
        <v>50</v>
      </c>
      <c r="G38" s="5">
        <v>1461.08267</v>
      </c>
      <c r="H38" s="5">
        <v>511.86</v>
      </c>
      <c r="I38" s="5">
        <v>4.1709800000000001</v>
      </c>
      <c r="J38" s="5">
        <v>297.00907000000001</v>
      </c>
      <c r="K38" s="5" t="s">
        <v>50</v>
      </c>
      <c r="L38" s="5">
        <v>0.20477999999999999</v>
      </c>
      <c r="M38" s="5">
        <v>59.06</v>
      </c>
      <c r="N38" s="5" t="s">
        <v>50</v>
      </c>
      <c r="O38" s="5">
        <v>806.87383</v>
      </c>
      <c r="P38" s="5">
        <v>314.83760999999998</v>
      </c>
      <c r="Q38" s="5" t="s">
        <v>50</v>
      </c>
      <c r="R38" s="5">
        <v>264.30619000000002</v>
      </c>
      <c r="S38" s="5">
        <v>663.05916000000002</v>
      </c>
      <c r="T38" s="5">
        <v>0.28603000000000001</v>
      </c>
      <c r="U38" s="5">
        <v>137.69523000000001</v>
      </c>
      <c r="V38" s="5" t="s">
        <v>50</v>
      </c>
      <c r="W38" s="5">
        <v>45.176139999999997</v>
      </c>
      <c r="X38" s="5">
        <v>275.38175999999999</v>
      </c>
      <c r="Y38" s="5">
        <v>21.26238</v>
      </c>
      <c r="Z38" s="11">
        <v>456.54</v>
      </c>
      <c r="AA38" s="11">
        <v>98370.207259999996</v>
      </c>
      <c r="AB38" s="11">
        <v>110.35294</v>
      </c>
      <c r="AC38" s="11">
        <v>47.412179999999999</v>
      </c>
      <c r="AD38" s="11">
        <v>840.29</v>
      </c>
      <c r="AE38" s="11">
        <v>31.022279999999999</v>
      </c>
      <c r="AF38" s="11" t="s">
        <v>50</v>
      </c>
      <c r="AG38" s="11">
        <v>66.97533</v>
      </c>
      <c r="AH38" s="11">
        <v>136.60135</v>
      </c>
      <c r="AI38" s="11">
        <v>216.79379</v>
      </c>
      <c r="AJ38" s="11" t="s">
        <v>50</v>
      </c>
      <c r="AK38" s="11">
        <v>10.53162</v>
      </c>
      <c r="AL38" s="11">
        <v>886.21500000000003</v>
      </c>
      <c r="AM38" s="11">
        <v>3.28694</v>
      </c>
      <c r="AN38" s="11">
        <v>131.63084000000001</v>
      </c>
      <c r="AO38" s="11">
        <v>0.70304999999999995</v>
      </c>
      <c r="AP38" s="11" t="s">
        <v>50</v>
      </c>
      <c r="AQ38" s="11">
        <v>12.06823</v>
      </c>
      <c r="AR38" s="11">
        <v>2.9090199999999999</v>
      </c>
      <c r="AS38" s="11">
        <v>5.2489400000000002</v>
      </c>
      <c r="AT38" s="11">
        <v>143.33000000000001</v>
      </c>
      <c r="AU38" s="26">
        <v>74.39</v>
      </c>
      <c r="AV38" s="26" t="s">
        <v>50</v>
      </c>
      <c r="AW38" t="s">
        <v>50</v>
      </c>
      <c r="AX38" t="s">
        <v>50</v>
      </c>
      <c r="AY38" t="s">
        <v>50</v>
      </c>
      <c r="AZ38" t="s">
        <v>50</v>
      </c>
      <c r="BA38" t="s">
        <v>50</v>
      </c>
      <c r="BB38" t="s">
        <v>50</v>
      </c>
      <c r="BC38" t="s">
        <v>50</v>
      </c>
      <c r="BD38" t="s">
        <v>50</v>
      </c>
      <c r="BE38" t="s">
        <v>50</v>
      </c>
      <c r="BF38" t="s">
        <v>50</v>
      </c>
      <c r="BG38" t="s">
        <v>50</v>
      </c>
      <c r="BH38" t="s">
        <v>50</v>
      </c>
      <c r="BI38" t="s">
        <v>50</v>
      </c>
      <c r="BJ38" t="s">
        <v>50</v>
      </c>
      <c r="BK38" t="s">
        <v>50</v>
      </c>
      <c r="BL38">
        <v>268.80372</v>
      </c>
      <c r="BM38" t="s">
        <v>50</v>
      </c>
      <c r="BN38" t="s">
        <v>50</v>
      </c>
    </row>
    <row r="39" spans="1:66" x14ac:dyDescent="0.25">
      <c r="A39" s="2">
        <v>34747</v>
      </c>
      <c r="B39" s="5">
        <v>156.29</v>
      </c>
      <c r="C39" s="5">
        <v>793.57</v>
      </c>
      <c r="D39" s="5">
        <v>8.5068800000000007</v>
      </c>
      <c r="E39" s="5">
        <v>8.8422999999999998</v>
      </c>
      <c r="F39" s="5" t="s">
        <v>50</v>
      </c>
      <c r="G39" s="5">
        <v>1461.6785</v>
      </c>
      <c r="H39" s="5">
        <v>531.01</v>
      </c>
      <c r="I39" s="5">
        <v>4.12981</v>
      </c>
      <c r="J39" s="5">
        <v>292.38434999999998</v>
      </c>
      <c r="K39" s="5" t="s">
        <v>50</v>
      </c>
      <c r="L39" s="5">
        <v>0.20077</v>
      </c>
      <c r="M39" s="5">
        <v>58.36</v>
      </c>
      <c r="N39" s="5" t="s">
        <v>50</v>
      </c>
      <c r="O39" s="5">
        <v>802.30101999999999</v>
      </c>
      <c r="P39" s="5">
        <v>316.09032000000002</v>
      </c>
      <c r="Q39" s="5" t="s">
        <v>50</v>
      </c>
      <c r="R39" s="5">
        <v>264.14632999999998</v>
      </c>
      <c r="S39" s="5">
        <v>655.82421999999997</v>
      </c>
      <c r="T39" s="5">
        <v>0.28444999999999998</v>
      </c>
      <c r="U39" s="5">
        <v>138.45796999999999</v>
      </c>
      <c r="V39" s="5" t="s">
        <v>50</v>
      </c>
      <c r="W39" s="5">
        <v>44.899270000000001</v>
      </c>
      <c r="X39" s="5">
        <v>273.65458000000001</v>
      </c>
      <c r="Y39" s="5">
        <v>21.213370000000001</v>
      </c>
      <c r="Z39" s="11">
        <v>453.58</v>
      </c>
      <c r="AA39" s="11">
        <v>99685.099969999996</v>
      </c>
      <c r="AB39" s="11">
        <v>112.49784</v>
      </c>
      <c r="AC39" s="11">
        <v>47.630279999999999</v>
      </c>
      <c r="AD39" s="11">
        <v>852.17</v>
      </c>
      <c r="AE39" s="11">
        <v>31.02685</v>
      </c>
      <c r="AF39" s="11" t="s">
        <v>50</v>
      </c>
      <c r="AG39" s="11">
        <v>66.867639999999994</v>
      </c>
      <c r="AH39" s="11">
        <v>137.39249000000001</v>
      </c>
      <c r="AI39" s="11">
        <v>217.42321999999999</v>
      </c>
      <c r="AJ39" s="11" t="s">
        <v>50</v>
      </c>
      <c r="AK39" s="11">
        <v>10.538460000000001</v>
      </c>
      <c r="AL39" s="11">
        <v>926.24199999999996</v>
      </c>
      <c r="AM39" s="11">
        <v>3.2953899999999998</v>
      </c>
      <c r="AN39" s="11">
        <v>131.75432000000001</v>
      </c>
      <c r="AO39" s="11">
        <v>0.69993000000000005</v>
      </c>
      <c r="AP39" s="11" t="s">
        <v>50</v>
      </c>
      <c r="AQ39" s="11">
        <v>12.060779999999999</v>
      </c>
      <c r="AR39" s="11">
        <v>2.90632</v>
      </c>
      <c r="AS39" s="11">
        <v>5.2489400000000002</v>
      </c>
      <c r="AT39" s="11">
        <v>145.25</v>
      </c>
      <c r="AU39" s="26">
        <v>74.290000000000006</v>
      </c>
      <c r="AV39" s="26" t="s">
        <v>50</v>
      </c>
      <c r="AW39" t="s">
        <v>50</v>
      </c>
      <c r="AX39" t="s">
        <v>50</v>
      </c>
      <c r="AY39" t="s">
        <v>50</v>
      </c>
      <c r="AZ39" t="s">
        <v>50</v>
      </c>
      <c r="BA39" t="s">
        <v>50</v>
      </c>
      <c r="BB39" t="s">
        <v>50</v>
      </c>
      <c r="BC39" t="s">
        <v>50</v>
      </c>
      <c r="BD39" t="s">
        <v>50</v>
      </c>
      <c r="BE39" t="s">
        <v>50</v>
      </c>
      <c r="BF39" t="s">
        <v>50</v>
      </c>
      <c r="BG39" t="s">
        <v>50</v>
      </c>
      <c r="BH39" t="s">
        <v>50</v>
      </c>
      <c r="BI39" t="s">
        <v>50</v>
      </c>
      <c r="BJ39" t="s">
        <v>50</v>
      </c>
      <c r="BK39" t="s">
        <v>50</v>
      </c>
      <c r="BL39">
        <v>268.80372</v>
      </c>
      <c r="BM39" t="s">
        <v>50</v>
      </c>
      <c r="BN39" t="s">
        <v>50</v>
      </c>
    </row>
    <row r="40" spans="1:66" x14ac:dyDescent="0.25">
      <c r="A40" s="2">
        <v>34750</v>
      </c>
      <c r="B40" s="5">
        <v>159.01</v>
      </c>
      <c r="C40" s="5">
        <v>796.62</v>
      </c>
      <c r="D40" s="5">
        <v>8.5001700000000007</v>
      </c>
      <c r="E40" s="5">
        <v>8.6301299999999994</v>
      </c>
      <c r="F40" s="5" t="s">
        <v>50</v>
      </c>
      <c r="G40" s="5">
        <v>1450.24938</v>
      </c>
      <c r="H40" s="5">
        <v>525.16</v>
      </c>
      <c r="I40" s="5">
        <v>4.0949</v>
      </c>
      <c r="J40" s="5">
        <v>291.69036999999997</v>
      </c>
      <c r="K40" s="5" t="s">
        <v>50</v>
      </c>
      <c r="L40" s="5">
        <v>0.20494000000000001</v>
      </c>
      <c r="M40" s="5">
        <v>59.17</v>
      </c>
      <c r="N40" s="5" t="s">
        <v>50</v>
      </c>
      <c r="O40" s="5">
        <v>798.74144999999999</v>
      </c>
      <c r="P40" s="5">
        <v>316.02472</v>
      </c>
      <c r="Q40" s="5" t="s">
        <v>50</v>
      </c>
      <c r="R40" s="5">
        <v>265.34676999999999</v>
      </c>
      <c r="S40" s="5">
        <v>644.12969999999996</v>
      </c>
      <c r="T40" s="5">
        <v>0.28488999999999998</v>
      </c>
      <c r="U40" s="5">
        <v>137.67675</v>
      </c>
      <c r="V40" s="5" t="s">
        <v>50</v>
      </c>
      <c r="W40" s="5">
        <v>44.948749999999997</v>
      </c>
      <c r="X40" s="5">
        <v>275.63261</v>
      </c>
      <c r="Y40" s="5">
        <v>21.062760000000001</v>
      </c>
      <c r="Z40" s="11">
        <v>453.58</v>
      </c>
      <c r="AA40" s="11">
        <v>101955.61960999999</v>
      </c>
      <c r="AB40" s="11">
        <v>112.91625999999999</v>
      </c>
      <c r="AC40" s="11">
        <v>47.655889999999999</v>
      </c>
      <c r="AD40" s="11">
        <v>857.08</v>
      </c>
      <c r="AE40" s="11">
        <v>31.294789999999999</v>
      </c>
      <c r="AF40" s="11" t="s">
        <v>50</v>
      </c>
      <c r="AG40" s="11">
        <v>66.853719999999996</v>
      </c>
      <c r="AH40" s="11">
        <v>135.44757999999999</v>
      </c>
      <c r="AI40" s="11">
        <v>213.87485000000001</v>
      </c>
      <c r="AJ40" s="11" t="s">
        <v>50</v>
      </c>
      <c r="AK40" s="11">
        <v>10.489940000000001</v>
      </c>
      <c r="AL40" s="11">
        <v>934.702</v>
      </c>
      <c r="AM40" s="11">
        <v>3.3092299999999999</v>
      </c>
      <c r="AN40" s="11">
        <v>131.36924999999999</v>
      </c>
      <c r="AO40" s="11">
        <v>0.72104999999999997</v>
      </c>
      <c r="AP40" s="11" t="s">
        <v>50</v>
      </c>
      <c r="AQ40" s="11">
        <v>12.17958</v>
      </c>
      <c r="AR40" s="11">
        <v>2.8607900000000002</v>
      </c>
      <c r="AS40" s="11">
        <v>5.28613</v>
      </c>
      <c r="AT40" s="11">
        <v>145.87</v>
      </c>
      <c r="AU40" s="26">
        <v>72.17</v>
      </c>
      <c r="AV40" s="26" t="s">
        <v>50</v>
      </c>
      <c r="AW40" t="s">
        <v>50</v>
      </c>
      <c r="AX40" t="s">
        <v>50</v>
      </c>
      <c r="AY40" t="s">
        <v>50</v>
      </c>
      <c r="AZ40" t="s">
        <v>50</v>
      </c>
      <c r="BA40" t="s">
        <v>50</v>
      </c>
      <c r="BB40" t="s">
        <v>50</v>
      </c>
      <c r="BC40" t="s">
        <v>50</v>
      </c>
      <c r="BD40" t="s">
        <v>50</v>
      </c>
      <c r="BE40" t="s">
        <v>50</v>
      </c>
      <c r="BF40" t="s">
        <v>50</v>
      </c>
      <c r="BG40" t="s">
        <v>50</v>
      </c>
      <c r="BH40" t="s">
        <v>50</v>
      </c>
      <c r="BI40" t="s">
        <v>50</v>
      </c>
      <c r="BJ40" t="s">
        <v>50</v>
      </c>
      <c r="BK40" t="s">
        <v>50</v>
      </c>
      <c r="BL40">
        <v>272.81137000000001</v>
      </c>
      <c r="BM40" t="s">
        <v>50</v>
      </c>
      <c r="BN40" t="s">
        <v>50</v>
      </c>
    </row>
    <row r="41" spans="1:66" x14ac:dyDescent="0.25">
      <c r="A41" s="2">
        <v>34751</v>
      </c>
      <c r="B41" s="5">
        <v>158.18</v>
      </c>
      <c r="C41" s="5">
        <v>758.97</v>
      </c>
      <c r="D41" s="5">
        <v>8.5370399999999993</v>
      </c>
      <c r="E41" s="5">
        <v>8.7752700000000008</v>
      </c>
      <c r="F41" s="5" t="s">
        <v>50</v>
      </c>
      <c r="G41" s="5">
        <v>1452.78766</v>
      </c>
      <c r="H41" s="5">
        <v>500.71</v>
      </c>
      <c r="I41" s="5">
        <v>4.0072700000000001</v>
      </c>
      <c r="J41" s="5">
        <v>294.81409000000002</v>
      </c>
      <c r="K41" s="5" t="s">
        <v>50</v>
      </c>
      <c r="L41" s="5">
        <v>0.20318</v>
      </c>
      <c r="M41" s="5">
        <v>59.35</v>
      </c>
      <c r="N41" s="5" t="s">
        <v>50</v>
      </c>
      <c r="O41" s="5">
        <v>797.45885999999996</v>
      </c>
      <c r="P41" s="5">
        <v>317.28005999999999</v>
      </c>
      <c r="Q41" s="5" t="s">
        <v>50</v>
      </c>
      <c r="R41" s="5">
        <v>266.23624000000001</v>
      </c>
      <c r="S41" s="5">
        <v>658.47371999999996</v>
      </c>
      <c r="T41" s="5">
        <v>0.28611999999999999</v>
      </c>
      <c r="U41" s="5">
        <v>135.40369000000001</v>
      </c>
      <c r="V41" s="5" t="s">
        <v>50</v>
      </c>
      <c r="W41" s="5">
        <v>44.618180000000002</v>
      </c>
      <c r="X41" s="5">
        <v>276.01990000000001</v>
      </c>
      <c r="Y41" s="5">
        <v>20.955359999999999</v>
      </c>
      <c r="Z41" s="11">
        <v>453.68</v>
      </c>
      <c r="AA41" s="11">
        <v>102095.0686</v>
      </c>
      <c r="AB41" s="11">
        <v>113.14476999999999</v>
      </c>
      <c r="AC41" s="11">
        <v>47.403709999999997</v>
      </c>
      <c r="AD41" s="11">
        <v>857.82</v>
      </c>
      <c r="AE41" s="11">
        <v>31.568850000000001</v>
      </c>
      <c r="AF41" s="11" t="s">
        <v>50</v>
      </c>
      <c r="AG41" s="11">
        <v>66.982010000000002</v>
      </c>
      <c r="AH41" s="11">
        <v>132.08833999999999</v>
      </c>
      <c r="AI41" s="11">
        <v>205.95099999999999</v>
      </c>
      <c r="AJ41" s="11" t="s">
        <v>50</v>
      </c>
      <c r="AK41" s="11">
        <v>10.522780000000001</v>
      </c>
      <c r="AL41" s="11">
        <v>921.21100000000001</v>
      </c>
      <c r="AM41" s="11">
        <v>3.3407499999999999</v>
      </c>
      <c r="AN41" s="11">
        <v>131.51772</v>
      </c>
      <c r="AO41" s="11">
        <v>0.72445999999999999</v>
      </c>
      <c r="AP41" s="11" t="s">
        <v>50</v>
      </c>
      <c r="AQ41" s="11">
        <v>12.19969</v>
      </c>
      <c r="AR41" s="11">
        <v>2.7974700000000001</v>
      </c>
      <c r="AS41" s="11">
        <v>5.2846200000000003</v>
      </c>
      <c r="AT41" s="11">
        <v>144.05000000000001</v>
      </c>
      <c r="AU41" s="26">
        <v>71.36</v>
      </c>
      <c r="AV41" s="26" t="s">
        <v>50</v>
      </c>
      <c r="AW41" t="s">
        <v>50</v>
      </c>
      <c r="AX41" t="s">
        <v>50</v>
      </c>
      <c r="AY41" t="s">
        <v>50</v>
      </c>
      <c r="AZ41" t="s">
        <v>50</v>
      </c>
      <c r="BA41" t="s">
        <v>50</v>
      </c>
      <c r="BB41" t="s">
        <v>50</v>
      </c>
      <c r="BC41" t="s">
        <v>50</v>
      </c>
      <c r="BD41" t="s">
        <v>50</v>
      </c>
      <c r="BE41" t="s">
        <v>50</v>
      </c>
      <c r="BF41" t="s">
        <v>50</v>
      </c>
      <c r="BG41" t="s">
        <v>50</v>
      </c>
      <c r="BH41" t="s">
        <v>50</v>
      </c>
      <c r="BI41" t="s">
        <v>50</v>
      </c>
      <c r="BJ41" t="s">
        <v>50</v>
      </c>
      <c r="BK41" t="s">
        <v>50</v>
      </c>
      <c r="BL41">
        <v>272.01539000000002</v>
      </c>
      <c r="BM41" t="s">
        <v>50</v>
      </c>
      <c r="BN41" t="s">
        <v>50</v>
      </c>
    </row>
    <row r="42" spans="1:66" x14ac:dyDescent="0.25">
      <c r="A42" s="2">
        <v>34752</v>
      </c>
      <c r="B42" s="5">
        <v>157.29</v>
      </c>
      <c r="C42" s="5">
        <v>740.91</v>
      </c>
      <c r="D42" s="5">
        <v>8.5626599999999993</v>
      </c>
      <c r="E42" s="5">
        <v>8.63537</v>
      </c>
      <c r="F42" s="5" t="s">
        <v>50</v>
      </c>
      <c r="G42" s="5">
        <v>1453.52512</v>
      </c>
      <c r="H42" s="5">
        <v>510.97</v>
      </c>
      <c r="I42" s="5">
        <v>3.9416099999999998</v>
      </c>
      <c r="J42" s="5">
        <v>297.76474000000002</v>
      </c>
      <c r="K42" s="5" t="s">
        <v>50</v>
      </c>
      <c r="L42" s="5">
        <v>0.20613999999999999</v>
      </c>
      <c r="M42" s="5">
        <v>58.45</v>
      </c>
      <c r="N42" s="5" t="s">
        <v>50</v>
      </c>
      <c r="O42" s="5">
        <v>787.22342000000003</v>
      </c>
      <c r="P42" s="5">
        <v>318.52354000000003</v>
      </c>
      <c r="Q42" s="5" t="s">
        <v>50</v>
      </c>
      <c r="R42" s="5">
        <v>265.84456999999998</v>
      </c>
      <c r="S42" s="5">
        <v>645.50440000000003</v>
      </c>
      <c r="T42" s="5">
        <v>0.28532999999999997</v>
      </c>
      <c r="U42" s="5">
        <v>131.06984</v>
      </c>
      <c r="V42" s="5" t="s">
        <v>50</v>
      </c>
      <c r="W42" s="5">
        <v>44.272959999999998</v>
      </c>
      <c r="X42" s="5">
        <v>273.88472999999999</v>
      </c>
      <c r="Y42" s="5">
        <v>20.61149</v>
      </c>
      <c r="Z42" s="11">
        <v>456.08</v>
      </c>
      <c r="AA42" s="11">
        <v>103136.88347</v>
      </c>
      <c r="AB42" s="11">
        <v>114.38178000000001</v>
      </c>
      <c r="AC42" s="11">
        <v>47.22278</v>
      </c>
      <c r="AD42" s="11">
        <v>859.67</v>
      </c>
      <c r="AE42" s="11">
        <v>31.54365</v>
      </c>
      <c r="AF42" s="11" t="s">
        <v>50</v>
      </c>
      <c r="AG42" s="11">
        <v>66.966610000000003</v>
      </c>
      <c r="AH42" s="11">
        <v>131.35105999999999</v>
      </c>
      <c r="AI42" s="11">
        <v>203.44438</v>
      </c>
      <c r="AJ42" s="11" t="s">
        <v>50</v>
      </c>
      <c r="AK42" s="11">
        <v>10.467169999999999</v>
      </c>
      <c r="AL42" s="11">
        <v>891.505</v>
      </c>
      <c r="AM42" s="11">
        <v>3.3407499999999999</v>
      </c>
      <c r="AN42" s="11">
        <v>130.26741999999999</v>
      </c>
      <c r="AO42" s="11">
        <v>0.72404000000000002</v>
      </c>
      <c r="AP42" s="11" t="s">
        <v>50</v>
      </c>
      <c r="AQ42" s="11">
        <v>12.16028</v>
      </c>
      <c r="AR42" s="11">
        <v>2.7476400000000001</v>
      </c>
      <c r="AS42" s="11">
        <v>5.2846200000000003</v>
      </c>
      <c r="AT42" s="11">
        <v>142.44999999999999</v>
      </c>
      <c r="AU42" s="26">
        <v>69.510000000000005</v>
      </c>
      <c r="AV42" s="26" t="s">
        <v>50</v>
      </c>
      <c r="AW42" t="s">
        <v>50</v>
      </c>
      <c r="AX42" t="s">
        <v>50</v>
      </c>
      <c r="AY42" t="s">
        <v>50</v>
      </c>
      <c r="AZ42" t="s">
        <v>50</v>
      </c>
      <c r="BA42" t="s">
        <v>50</v>
      </c>
      <c r="BB42" t="s">
        <v>50</v>
      </c>
      <c r="BC42" t="s">
        <v>50</v>
      </c>
      <c r="BD42" t="s">
        <v>50</v>
      </c>
      <c r="BE42" t="s">
        <v>50</v>
      </c>
      <c r="BF42" t="s">
        <v>50</v>
      </c>
      <c r="BG42" t="s">
        <v>50</v>
      </c>
      <c r="BH42" t="s">
        <v>50</v>
      </c>
      <c r="BI42" t="s">
        <v>50</v>
      </c>
      <c r="BJ42" t="s">
        <v>50</v>
      </c>
      <c r="BK42" t="s">
        <v>50</v>
      </c>
      <c r="BL42">
        <v>271.85048</v>
      </c>
      <c r="BM42" t="s">
        <v>50</v>
      </c>
      <c r="BN42" t="s">
        <v>50</v>
      </c>
    </row>
    <row r="43" spans="1:66" x14ac:dyDescent="0.25">
      <c r="A43" s="2">
        <v>34753</v>
      </c>
      <c r="B43" s="5">
        <v>157.36000000000001</v>
      </c>
      <c r="C43" s="5">
        <v>732.47</v>
      </c>
      <c r="D43" s="5">
        <v>8.4778300000000009</v>
      </c>
      <c r="E43" s="5">
        <v>8.5978399999999997</v>
      </c>
      <c r="F43" s="5" t="s">
        <v>50</v>
      </c>
      <c r="G43" s="5">
        <v>1474.3798099999999</v>
      </c>
      <c r="H43" s="5">
        <v>563.61</v>
      </c>
      <c r="I43" s="5">
        <v>4.0928500000000003</v>
      </c>
      <c r="J43" s="5">
        <v>299.32902000000001</v>
      </c>
      <c r="K43" s="5" t="s">
        <v>50</v>
      </c>
      <c r="L43" s="5">
        <v>0.20469000000000001</v>
      </c>
      <c r="M43" s="5">
        <v>60.88</v>
      </c>
      <c r="N43" s="5" t="s">
        <v>50</v>
      </c>
      <c r="O43" s="5">
        <v>793.56591000000003</v>
      </c>
      <c r="P43" s="5">
        <v>321.34572000000003</v>
      </c>
      <c r="Q43" s="5" t="s">
        <v>50</v>
      </c>
      <c r="R43" s="5">
        <v>268.02697999999998</v>
      </c>
      <c r="S43" s="5">
        <v>648.95808</v>
      </c>
      <c r="T43" s="5">
        <v>0.28417999999999999</v>
      </c>
      <c r="U43" s="5">
        <v>132.26060000000001</v>
      </c>
      <c r="V43" s="5" t="s">
        <v>50</v>
      </c>
      <c r="W43" s="5">
        <v>44.435850000000002</v>
      </c>
      <c r="X43" s="5">
        <v>274.57114999999999</v>
      </c>
      <c r="Y43" s="5">
        <v>20.806429999999999</v>
      </c>
      <c r="Z43" s="11">
        <v>458.15</v>
      </c>
      <c r="AA43" s="11">
        <v>102238.8403</v>
      </c>
      <c r="AB43" s="11">
        <v>114.54635</v>
      </c>
      <c r="AC43" s="11">
        <v>47.371409999999997</v>
      </c>
      <c r="AD43" s="11">
        <v>882.45</v>
      </c>
      <c r="AE43" s="11">
        <v>31.275390000000002</v>
      </c>
      <c r="AF43" s="11" t="s">
        <v>50</v>
      </c>
      <c r="AG43" s="11">
        <v>66.697450000000003</v>
      </c>
      <c r="AH43" s="11">
        <v>133.52869999999999</v>
      </c>
      <c r="AI43" s="11">
        <v>207.27776</v>
      </c>
      <c r="AJ43" s="11" t="s">
        <v>50</v>
      </c>
      <c r="AK43" s="11">
        <v>10.38528</v>
      </c>
      <c r="AL43" s="11">
        <v>919.01</v>
      </c>
      <c r="AM43" s="11">
        <v>3.3345500000000001</v>
      </c>
      <c r="AN43" s="11">
        <v>131.78201999999999</v>
      </c>
      <c r="AO43" s="11">
        <v>0.72863</v>
      </c>
      <c r="AP43" s="11" t="s">
        <v>50</v>
      </c>
      <c r="AQ43" s="11">
        <v>12.131640000000001</v>
      </c>
      <c r="AR43" s="11">
        <v>2.7383199999999999</v>
      </c>
      <c r="AS43" s="11">
        <v>5.3233199999999998</v>
      </c>
      <c r="AT43" s="11">
        <v>142.54</v>
      </c>
      <c r="AU43" s="26">
        <v>68.59</v>
      </c>
      <c r="AV43" s="26" t="s">
        <v>50</v>
      </c>
      <c r="AW43" t="s">
        <v>50</v>
      </c>
      <c r="AX43" t="s">
        <v>50</v>
      </c>
      <c r="AY43" t="s">
        <v>50</v>
      </c>
      <c r="AZ43" t="s">
        <v>50</v>
      </c>
      <c r="BA43" t="s">
        <v>50</v>
      </c>
      <c r="BB43" t="s">
        <v>50</v>
      </c>
      <c r="BC43" t="s">
        <v>50</v>
      </c>
      <c r="BD43" t="s">
        <v>50</v>
      </c>
      <c r="BE43" t="s">
        <v>50</v>
      </c>
      <c r="BF43" t="s">
        <v>50</v>
      </c>
      <c r="BG43" t="s">
        <v>50</v>
      </c>
      <c r="BH43" t="s">
        <v>50</v>
      </c>
      <c r="BI43" t="s">
        <v>50</v>
      </c>
      <c r="BJ43" t="s">
        <v>50</v>
      </c>
      <c r="BK43" t="s">
        <v>50</v>
      </c>
      <c r="BL43">
        <v>272.24162999999999</v>
      </c>
      <c r="BM43" t="s">
        <v>50</v>
      </c>
      <c r="BN43" t="s">
        <v>50</v>
      </c>
    </row>
    <row r="44" spans="1:66" x14ac:dyDescent="0.25">
      <c r="A44" s="2">
        <v>34754</v>
      </c>
      <c r="B44" s="5">
        <v>156.19999999999999</v>
      </c>
      <c r="C44" s="5">
        <v>689.23</v>
      </c>
      <c r="D44" s="5">
        <v>8.3832400000000007</v>
      </c>
      <c r="E44" s="5">
        <v>8.7795699999999997</v>
      </c>
      <c r="F44" s="5" t="s">
        <v>50</v>
      </c>
      <c r="G44" s="5">
        <v>1465.5206800000001</v>
      </c>
      <c r="H44" s="5">
        <v>570.01</v>
      </c>
      <c r="I44" s="5">
        <v>4.2033199999999997</v>
      </c>
      <c r="J44" s="5">
        <v>303.01055000000002</v>
      </c>
      <c r="K44" s="5" t="s">
        <v>50</v>
      </c>
      <c r="L44" s="5">
        <v>0.20276</v>
      </c>
      <c r="M44" s="5">
        <v>59.69</v>
      </c>
      <c r="N44" s="5" t="s">
        <v>50</v>
      </c>
      <c r="O44" s="5">
        <v>806.05011000000002</v>
      </c>
      <c r="P44" s="5">
        <v>320.78867000000002</v>
      </c>
      <c r="Q44" s="5" t="s">
        <v>50</v>
      </c>
      <c r="R44" s="5">
        <v>268.46494999999999</v>
      </c>
      <c r="S44" s="5">
        <v>668.16876999999999</v>
      </c>
      <c r="T44" s="5">
        <v>0.28684999999999999</v>
      </c>
      <c r="U44" s="5">
        <v>134.99216999999999</v>
      </c>
      <c r="V44" s="5" t="s">
        <v>50</v>
      </c>
      <c r="W44" s="5">
        <v>44.589860000000002</v>
      </c>
      <c r="X44" s="5">
        <v>275.98038000000003</v>
      </c>
      <c r="Y44" s="5">
        <v>21.052150000000001</v>
      </c>
      <c r="Z44" s="11">
        <v>458.93</v>
      </c>
      <c r="AA44" s="11">
        <v>102978.20897000001</v>
      </c>
      <c r="AB44" s="11">
        <v>115.15579</v>
      </c>
      <c r="AC44" s="11">
        <v>47.35698</v>
      </c>
      <c r="AD44" s="11">
        <v>905.04</v>
      </c>
      <c r="AE44" s="11">
        <v>31.275390000000002</v>
      </c>
      <c r="AF44" s="11" t="s">
        <v>50</v>
      </c>
      <c r="AG44" s="11">
        <v>67.352459999999994</v>
      </c>
      <c r="AH44" s="11">
        <v>133.42389</v>
      </c>
      <c r="AI44" s="11">
        <v>224.09146000000001</v>
      </c>
      <c r="AJ44" s="11" t="s">
        <v>50</v>
      </c>
      <c r="AK44" s="11">
        <v>10.45782</v>
      </c>
      <c r="AL44" s="11">
        <v>918.50599999999997</v>
      </c>
      <c r="AM44" s="11">
        <v>3.30185</v>
      </c>
      <c r="AN44" s="11">
        <v>132.52537000000001</v>
      </c>
      <c r="AO44" s="11">
        <v>0.72853999999999997</v>
      </c>
      <c r="AP44" s="11" t="s">
        <v>50</v>
      </c>
      <c r="AQ44" s="11">
        <v>12.20322</v>
      </c>
      <c r="AR44" s="11">
        <v>2.7679200000000002</v>
      </c>
      <c r="AS44" s="11">
        <v>5.3233199999999998</v>
      </c>
      <c r="AT44" s="11">
        <v>142.63999999999999</v>
      </c>
      <c r="AU44" s="26">
        <v>68.61</v>
      </c>
      <c r="AV44" s="26" t="s">
        <v>50</v>
      </c>
      <c r="AW44" t="s">
        <v>50</v>
      </c>
      <c r="AX44" t="s">
        <v>50</v>
      </c>
      <c r="AY44" t="s">
        <v>50</v>
      </c>
      <c r="AZ44" t="s">
        <v>50</v>
      </c>
      <c r="BA44" t="s">
        <v>50</v>
      </c>
      <c r="BB44" t="s">
        <v>50</v>
      </c>
      <c r="BC44" t="s">
        <v>50</v>
      </c>
      <c r="BD44" t="s">
        <v>50</v>
      </c>
      <c r="BE44" t="s">
        <v>50</v>
      </c>
      <c r="BF44" t="s">
        <v>50</v>
      </c>
      <c r="BG44" t="s">
        <v>50</v>
      </c>
      <c r="BH44" t="s">
        <v>50</v>
      </c>
      <c r="BI44" t="s">
        <v>50</v>
      </c>
      <c r="BJ44" t="s">
        <v>50</v>
      </c>
      <c r="BK44" t="s">
        <v>50</v>
      </c>
      <c r="BL44">
        <v>272.24162999999999</v>
      </c>
      <c r="BM44" t="s">
        <v>50</v>
      </c>
      <c r="BN44" t="s">
        <v>50</v>
      </c>
    </row>
    <row r="45" spans="1:66" x14ac:dyDescent="0.25">
      <c r="A45" s="2">
        <v>34757</v>
      </c>
      <c r="B45" s="5">
        <v>154.27000000000001</v>
      </c>
      <c r="C45" s="5">
        <v>647.47</v>
      </c>
      <c r="D45" s="5">
        <v>8.0944599999999998</v>
      </c>
      <c r="E45" s="5">
        <v>8.7008600000000005</v>
      </c>
      <c r="F45" s="5" t="s">
        <v>50</v>
      </c>
      <c r="G45" s="5">
        <v>1454.5045399999999</v>
      </c>
      <c r="H45" s="5">
        <v>570.01</v>
      </c>
      <c r="I45" s="5">
        <v>4.20533</v>
      </c>
      <c r="J45" s="5">
        <v>300.06461999999999</v>
      </c>
      <c r="K45" s="5" t="s">
        <v>50</v>
      </c>
      <c r="L45" s="5">
        <v>0.20684</v>
      </c>
      <c r="M45" s="5">
        <v>59.3</v>
      </c>
      <c r="N45" s="5" t="s">
        <v>50</v>
      </c>
      <c r="O45" s="5">
        <v>796.86590000000001</v>
      </c>
      <c r="P45" s="5">
        <v>317.12945999999999</v>
      </c>
      <c r="Q45" s="5" t="s">
        <v>50</v>
      </c>
      <c r="R45" s="5">
        <v>268.80723</v>
      </c>
      <c r="S45" s="5">
        <v>661.36418000000003</v>
      </c>
      <c r="T45" s="5">
        <v>0.28465000000000001</v>
      </c>
      <c r="U45" s="5">
        <v>132.63907</v>
      </c>
      <c r="V45" s="5" t="s">
        <v>50</v>
      </c>
      <c r="W45" s="5">
        <v>44.367640000000002</v>
      </c>
      <c r="X45" s="5">
        <v>270.23791999999997</v>
      </c>
      <c r="Y45" s="5">
        <v>20.63308</v>
      </c>
      <c r="Z45" s="11">
        <v>455.32</v>
      </c>
      <c r="AA45" s="11">
        <v>103073.19972999999</v>
      </c>
      <c r="AB45" s="11">
        <v>114.67426</v>
      </c>
      <c r="AC45" s="11">
        <v>47.30885</v>
      </c>
      <c r="AD45" s="11">
        <v>895.14</v>
      </c>
      <c r="AE45" s="11">
        <v>31.46987</v>
      </c>
      <c r="AF45" s="11" t="s">
        <v>50</v>
      </c>
      <c r="AG45" s="11">
        <v>67.040360000000007</v>
      </c>
      <c r="AH45" s="11">
        <v>131.35935000000001</v>
      </c>
      <c r="AI45" s="11">
        <v>213.0771</v>
      </c>
      <c r="AJ45" s="11" t="s">
        <v>50</v>
      </c>
      <c r="AK45" s="11">
        <v>10.154109999999999</v>
      </c>
      <c r="AL45" s="11">
        <v>875.14400000000001</v>
      </c>
      <c r="AM45" s="11">
        <v>3.2688199999999998</v>
      </c>
      <c r="AN45" s="11">
        <v>131.62723</v>
      </c>
      <c r="AO45" s="11">
        <v>0.72324999999999995</v>
      </c>
      <c r="AP45" s="11" t="s">
        <v>50</v>
      </c>
      <c r="AQ45" s="11">
        <v>12.23484</v>
      </c>
      <c r="AR45" s="11">
        <v>2.7997800000000002</v>
      </c>
      <c r="AS45" s="11">
        <v>5.2606200000000003</v>
      </c>
      <c r="AT45" s="11">
        <v>139.25</v>
      </c>
      <c r="AU45" s="26">
        <v>68.2</v>
      </c>
      <c r="AV45" s="26" t="s">
        <v>50</v>
      </c>
      <c r="AW45" t="s">
        <v>50</v>
      </c>
      <c r="AX45" t="s">
        <v>50</v>
      </c>
      <c r="AY45" t="s">
        <v>50</v>
      </c>
      <c r="AZ45" t="s">
        <v>50</v>
      </c>
      <c r="BA45" t="s">
        <v>50</v>
      </c>
      <c r="BB45" t="s">
        <v>50</v>
      </c>
      <c r="BC45" t="s">
        <v>50</v>
      </c>
      <c r="BD45" t="s">
        <v>50</v>
      </c>
      <c r="BE45" t="s">
        <v>50</v>
      </c>
      <c r="BF45" t="s">
        <v>50</v>
      </c>
      <c r="BG45" t="s">
        <v>50</v>
      </c>
      <c r="BH45" t="s">
        <v>50</v>
      </c>
      <c r="BI45" t="s">
        <v>50</v>
      </c>
      <c r="BJ45" t="s">
        <v>50</v>
      </c>
      <c r="BK45" t="s">
        <v>50</v>
      </c>
      <c r="BL45">
        <v>270.75393000000003</v>
      </c>
      <c r="BM45" t="s">
        <v>50</v>
      </c>
      <c r="BN45" t="s">
        <v>50</v>
      </c>
    </row>
    <row r="46" spans="1:66" x14ac:dyDescent="0.25">
      <c r="A46" s="2">
        <v>34758</v>
      </c>
      <c r="B46" s="5">
        <v>152.86000000000001</v>
      </c>
      <c r="C46" s="5">
        <v>683.99</v>
      </c>
      <c r="D46" s="5">
        <v>8.3376900000000003</v>
      </c>
      <c r="E46" s="5">
        <v>8.7582799999999992</v>
      </c>
      <c r="F46" s="5" t="s">
        <v>50</v>
      </c>
      <c r="G46" s="5">
        <v>1447.3728900000001</v>
      </c>
      <c r="H46" s="5">
        <v>570.01</v>
      </c>
      <c r="I46" s="5">
        <v>4.1831300000000002</v>
      </c>
      <c r="J46" s="5">
        <v>304.07961999999998</v>
      </c>
      <c r="K46" s="5" t="s">
        <v>50</v>
      </c>
      <c r="L46" s="5">
        <v>0.20624999999999999</v>
      </c>
      <c r="M46" s="5">
        <v>62.43</v>
      </c>
      <c r="N46" s="5" t="s">
        <v>50</v>
      </c>
      <c r="O46" s="5">
        <v>812.59114999999997</v>
      </c>
      <c r="P46" s="5">
        <v>320.61196000000001</v>
      </c>
      <c r="Q46" s="5" t="s">
        <v>50</v>
      </c>
      <c r="R46" s="5">
        <v>268.97210999999999</v>
      </c>
      <c r="S46" s="5">
        <v>680.09484999999995</v>
      </c>
      <c r="T46" s="5">
        <v>0.28411999999999998</v>
      </c>
      <c r="U46" s="5">
        <v>136.62222</v>
      </c>
      <c r="V46" s="5" t="s">
        <v>50</v>
      </c>
      <c r="W46" s="5">
        <v>44.390540000000001</v>
      </c>
      <c r="X46" s="5">
        <v>269.98136</v>
      </c>
      <c r="Y46" s="5">
        <v>20.900870000000001</v>
      </c>
      <c r="Z46" s="11">
        <v>458.69</v>
      </c>
      <c r="AA46" s="11">
        <v>100670.9455</v>
      </c>
      <c r="AB46" s="11">
        <v>116.94067</v>
      </c>
      <c r="AC46" s="11">
        <v>47.172789999999999</v>
      </c>
      <c r="AD46" s="11">
        <v>891.28</v>
      </c>
      <c r="AE46" s="11">
        <v>31.707419999999999</v>
      </c>
      <c r="AF46" s="11" t="s">
        <v>50</v>
      </c>
      <c r="AG46" s="11">
        <v>67.076750000000004</v>
      </c>
      <c r="AH46" s="11">
        <v>133.29771</v>
      </c>
      <c r="AI46" s="11">
        <v>208.34917999999999</v>
      </c>
      <c r="AJ46" s="11" t="s">
        <v>50</v>
      </c>
      <c r="AK46" s="11">
        <v>10.360519999999999</v>
      </c>
      <c r="AL46" s="11">
        <v>869.36199999999997</v>
      </c>
      <c r="AM46" s="11">
        <v>3.2589700000000001</v>
      </c>
      <c r="AN46" s="11">
        <v>133.43704</v>
      </c>
      <c r="AO46" s="11">
        <v>0.71223999999999998</v>
      </c>
      <c r="AP46" s="11" t="s">
        <v>50</v>
      </c>
      <c r="AQ46" s="11">
        <v>12.312060000000001</v>
      </c>
      <c r="AR46" s="11">
        <v>2.8385699999999998</v>
      </c>
      <c r="AS46" s="11">
        <v>5.2529599999999999</v>
      </c>
      <c r="AT46" s="11">
        <v>136.72</v>
      </c>
      <c r="AU46" s="26">
        <v>67.61</v>
      </c>
      <c r="AV46" s="26" t="s">
        <v>50</v>
      </c>
      <c r="AW46" t="s">
        <v>50</v>
      </c>
      <c r="AX46" t="s">
        <v>50</v>
      </c>
      <c r="AY46" t="s">
        <v>50</v>
      </c>
      <c r="AZ46" t="s">
        <v>50</v>
      </c>
      <c r="BA46" t="s">
        <v>50</v>
      </c>
      <c r="BB46" t="s">
        <v>50</v>
      </c>
      <c r="BC46" t="s">
        <v>50</v>
      </c>
      <c r="BD46" t="s">
        <v>50</v>
      </c>
      <c r="BE46" t="s">
        <v>50</v>
      </c>
      <c r="BF46" t="s">
        <v>50</v>
      </c>
      <c r="BG46" t="s">
        <v>50</v>
      </c>
      <c r="BH46" t="s">
        <v>50</v>
      </c>
      <c r="BI46" t="s">
        <v>50</v>
      </c>
      <c r="BJ46" t="s">
        <v>50</v>
      </c>
      <c r="BK46" t="s">
        <v>50</v>
      </c>
      <c r="BL46">
        <v>271.20783</v>
      </c>
      <c r="BM46" t="s">
        <v>50</v>
      </c>
      <c r="BN46" t="s">
        <v>50</v>
      </c>
    </row>
    <row r="47" spans="1:66" x14ac:dyDescent="0.25">
      <c r="A47" s="2">
        <v>34759</v>
      </c>
      <c r="B47" s="5">
        <v>152.44</v>
      </c>
      <c r="C47" s="5">
        <v>683</v>
      </c>
      <c r="D47" s="5">
        <v>8.1617599999999992</v>
      </c>
      <c r="E47" s="5">
        <v>8.6902299999999997</v>
      </c>
      <c r="F47" s="5" t="s">
        <v>50</v>
      </c>
      <c r="G47" s="5">
        <v>1461.39777</v>
      </c>
      <c r="H47" s="5">
        <v>568.66999999999996</v>
      </c>
      <c r="I47" s="5">
        <v>4.2300399999999998</v>
      </c>
      <c r="J47" s="5">
        <v>302.08152000000001</v>
      </c>
      <c r="K47" s="5" t="s">
        <v>50</v>
      </c>
      <c r="L47" s="5">
        <v>0.20624999999999999</v>
      </c>
      <c r="M47" s="5">
        <v>62.52</v>
      </c>
      <c r="N47" s="5" t="s">
        <v>50</v>
      </c>
      <c r="O47" s="5">
        <v>806.72181999999998</v>
      </c>
      <c r="P47" s="5">
        <v>316.74392999999998</v>
      </c>
      <c r="Q47" s="5" t="s">
        <v>50</v>
      </c>
      <c r="R47" s="5">
        <v>268.69384000000002</v>
      </c>
      <c r="S47" s="5">
        <v>678.51901999999995</v>
      </c>
      <c r="T47" s="5">
        <v>0.28384999999999999</v>
      </c>
      <c r="U47" s="5">
        <v>136.63828000000001</v>
      </c>
      <c r="V47" s="5" t="s">
        <v>50</v>
      </c>
      <c r="W47" s="5">
        <v>45.353409999999997</v>
      </c>
      <c r="X47" s="5">
        <v>272.79428999999999</v>
      </c>
      <c r="Y47" s="5">
        <v>20.898060000000001</v>
      </c>
      <c r="Z47" s="11">
        <v>457.01</v>
      </c>
      <c r="AA47" s="11">
        <v>102092.91463</v>
      </c>
      <c r="AB47" s="11">
        <v>117.49168</v>
      </c>
      <c r="AC47" s="11">
        <v>46.838659999999997</v>
      </c>
      <c r="AD47" s="11">
        <v>880.78</v>
      </c>
      <c r="AE47" s="11">
        <v>32.06044</v>
      </c>
      <c r="AF47" s="11" t="s">
        <v>50</v>
      </c>
      <c r="AG47" s="11">
        <v>67.148300000000006</v>
      </c>
      <c r="AH47" s="11">
        <v>132.73723000000001</v>
      </c>
      <c r="AI47" s="11">
        <v>209.54795999999999</v>
      </c>
      <c r="AJ47" s="11" t="s">
        <v>50</v>
      </c>
      <c r="AK47" s="11">
        <v>10.083349999999999</v>
      </c>
      <c r="AL47" s="11">
        <v>825.33699999999999</v>
      </c>
      <c r="AM47" s="11">
        <v>3.2031800000000001</v>
      </c>
      <c r="AN47" s="11">
        <v>132.55440999999999</v>
      </c>
      <c r="AO47" s="11">
        <v>0.70903000000000005</v>
      </c>
      <c r="AP47" s="11" t="s">
        <v>50</v>
      </c>
      <c r="AQ47" s="11">
        <v>12.306419999999999</v>
      </c>
      <c r="AR47" s="11">
        <v>2.8513600000000001</v>
      </c>
      <c r="AS47" s="11">
        <v>5.27217</v>
      </c>
      <c r="AT47" s="11">
        <v>135.83000000000001</v>
      </c>
      <c r="AU47" s="26">
        <v>67.72</v>
      </c>
      <c r="AV47" s="26" t="s">
        <v>50</v>
      </c>
      <c r="AW47" t="s">
        <v>50</v>
      </c>
      <c r="AX47" t="s">
        <v>50</v>
      </c>
      <c r="AY47" t="s">
        <v>50</v>
      </c>
      <c r="AZ47" t="s">
        <v>50</v>
      </c>
      <c r="BA47" t="s">
        <v>50</v>
      </c>
      <c r="BB47" t="s">
        <v>50</v>
      </c>
      <c r="BC47" t="s">
        <v>50</v>
      </c>
      <c r="BD47" t="s">
        <v>50</v>
      </c>
      <c r="BE47" t="s">
        <v>50</v>
      </c>
      <c r="BF47" t="s">
        <v>50</v>
      </c>
      <c r="BG47" t="s">
        <v>50</v>
      </c>
      <c r="BH47" t="s">
        <v>50</v>
      </c>
      <c r="BI47" t="s">
        <v>50</v>
      </c>
      <c r="BJ47" t="s">
        <v>50</v>
      </c>
      <c r="BK47" t="s">
        <v>50</v>
      </c>
      <c r="BL47">
        <v>271.51661000000001</v>
      </c>
      <c r="BM47" t="s">
        <v>50</v>
      </c>
      <c r="BN47" t="s">
        <v>50</v>
      </c>
    </row>
    <row r="48" spans="1:66" x14ac:dyDescent="0.25">
      <c r="A48" s="2">
        <v>34760</v>
      </c>
      <c r="B48" s="5">
        <v>153.41999999999999</v>
      </c>
      <c r="C48" s="5">
        <v>662.87</v>
      </c>
      <c r="D48" s="5">
        <v>8.4059699999999999</v>
      </c>
      <c r="E48" s="5">
        <v>8.6891599999999993</v>
      </c>
      <c r="F48" s="5" t="s">
        <v>50</v>
      </c>
      <c r="G48" s="5">
        <v>1466.4032999999999</v>
      </c>
      <c r="H48" s="5">
        <v>527.21</v>
      </c>
      <c r="I48" s="5">
        <v>4.2755999999999998</v>
      </c>
      <c r="J48" s="5">
        <v>302.59419000000003</v>
      </c>
      <c r="K48" s="5" t="s">
        <v>50</v>
      </c>
      <c r="L48" s="5">
        <v>0.20981</v>
      </c>
      <c r="M48" s="5">
        <v>63.4</v>
      </c>
      <c r="N48" s="5" t="s">
        <v>50</v>
      </c>
      <c r="O48" s="5">
        <v>808.30168000000003</v>
      </c>
      <c r="P48" s="5">
        <v>315.02328999999997</v>
      </c>
      <c r="Q48" s="5" t="s">
        <v>50</v>
      </c>
      <c r="R48" s="5">
        <v>269.87277</v>
      </c>
      <c r="S48" s="5">
        <v>672.36625000000004</v>
      </c>
      <c r="T48" s="5">
        <v>0.28398000000000001</v>
      </c>
      <c r="U48" s="5">
        <v>136.69183000000001</v>
      </c>
      <c r="V48" s="5" t="s">
        <v>50</v>
      </c>
      <c r="W48" s="5">
        <v>45.54374</v>
      </c>
      <c r="X48" s="5">
        <v>268.88967000000002</v>
      </c>
      <c r="Y48" s="5">
        <v>20.79297</v>
      </c>
      <c r="Z48" s="11">
        <v>456.56</v>
      </c>
      <c r="AA48" s="11">
        <v>103691.40625</v>
      </c>
      <c r="AB48" s="11">
        <v>117.97669</v>
      </c>
      <c r="AC48" s="11">
        <v>47.031100000000002</v>
      </c>
      <c r="AD48" s="11">
        <v>859.15</v>
      </c>
      <c r="AE48" s="11">
        <v>32.06044</v>
      </c>
      <c r="AF48" s="11" t="s">
        <v>50</v>
      </c>
      <c r="AG48" s="11">
        <v>66.90795</v>
      </c>
      <c r="AH48" s="11">
        <v>132.28213</v>
      </c>
      <c r="AI48" s="11">
        <v>212.66246000000001</v>
      </c>
      <c r="AJ48" s="11" t="s">
        <v>50</v>
      </c>
      <c r="AK48" s="11">
        <v>10.30036</v>
      </c>
      <c r="AL48" s="11">
        <v>770.71299999999997</v>
      </c>
      <c r="AM48" s="11">
        <v>3.15341</v>
      </c>
      <c r="AN48" s="11">
        <v>133.26062999999999</v>
      </c>
      <c r="AO48" s="11">
        <v>0.71106000000000003</v>
      </c>
      <c r="AP48" s="11" t="s">
        <v>50</v>
      </c>
      <c r="AQ48" s="11">
        <v>12.269640000000001</v>
      </c>
      <c r="AR48" s="11">
        <v>2.8913600000000002</v>
      </c>
      <c r="AS48" s="11">
        <v>5.2755799999999997</v>
      </c>
      <c r="AT48" s="11">
        <v>136.22999999999999</v>
      </c>
      <c r="AU48" s="26">
        <v>69.75</v>
      </c>
      <c r="AV48" s="26" t="s">
        <v>50</v>
      </c>
      <c r="AW48" t="s">
        <v>50</v>
      </c>
      <c r="AX48" t="s">
        <v>50</v>
      </c>
      <c r="AY48" t="s">
        <v>50</v>
      </c>
      <c r="AZ48" t="s">
        <v>50</v>
      </c>
      <c r="BA48" t="s">
        <v>50</v>
      </c>
      <c r="BB48" t="s">
        <v>50</v>
      </c>
      <c r="BC48" t="s">
        <v>50</v>
      </c>
      <c r="BD48" t="s">
        <v>50</v>
      </c>
      <c r="BE48" t="s">
        <v>50</v>
      </c>
      <c r="BF48" t="s">
        <v>50</v>
      </c>
      <c r="BG48" t="s">
        <v>50</v>
      </c>
      <c r="BH48" t="s">
        <v>50</v>
      </c>
      <c r="BI48" t="s">
        <v>50</v>
      </c>
      <c r="BJ48" t="s">
        <v>50</v>
      </c>
      <c r="BK48" t="s">
        <v>50</v>
      </c>
      <c r="BL48">
        <v>271.51661000000001</v>
      </c>
      <c r="BM48" t="s">
        <v>50</v>
      </c>
      <c r="BN48" t="s">
        <v>50</v>
      </c>
    </row>
    <row r="49" spans="1:66" x14ac:dyDescent="0.25">
      <c r="A49" s="2">
        <v>34761</v>
      </c>
      <c r="B49" s="5">
        <v>154.18</v>
      </c>
      <c r="C49" s="5">
        <v>633.21</v>
      </c>
      <c r="D49" s="5">
        <v>8.5989799999999992</v>
      </c>
      <c r="E49" s="5">
        <v>8.5715199999999996</v>
      </c>
      <c r="F49" s="5" t="s">
        <v>50</v>
      </c>
      <c r="G49" s="5">
        <v>1497.10517</v>
      </c>
      <c r="H49" s="5">
        <v>523.87</v>
      </c>
      <c r="I49" s="5">
        <v>4.2716799999999999</v>
      </c>
      <c r="J49" s="5">
        <v>299.49049000000002</v>
      </c>
      <c r="K49" s="5" t="s">
        <v>50</v>
      </c>
      <c r="L49" s="5">
        <v>0.20901</v>
      </c>
      <c r="M49" s="5">
        <v>63.61</v>
      </c>
      <c r="N49" s="5" t="s">
        <v>50</v>
      </c>
      <c r="O49" s="5">
        <v>809.36434999999994</v>
      </c>
      <c r="P49" s="5">
        <v>315.62488000000002</v>
      </c>
      <c r="Q49" s="5" t="s">
        <v>50</v>
      </c>
      <c r="R49" s="5">
        <v>274.54248000000001</v>
      </c>
      <c r="S49" s="5">
        <v>666.23019999999997</v>
      </c>
      <c r="T49" s="5">
        <v>0.28410999999999997</v>
      </c>
      <c r="U49" s="5">
        <v>136.77760000000001</v>
      </c>
      <c r="V49" s="5" t="s">
        <v>50</v>
      </c>
      <c r="W49" s="5">
        <v>45.877450000000003</v>
      </c>
      <c r="X49" s="5">
        <v>268.97215</v>
      </c>
      <c r="Y49" s="5">
        <v>20.509170000000001</v>
      </c>
      <c r="Z49" s="11">
        <v>456.98</v>
      </c>
      <c r="AA49" s="11">
        <v>103691.40625</v>
      </c>
      <c r="AB49" s="11">
        <v>119.65311</v>
      </c>
      <c r="AC49" s="11">
        <v>47.877270000000003</v>
      </c>
      <c r="AD49" s="11">
        <v>843.39</v>
      </c>
      <c r="AE49" s="11">
        <v>32.06044</v>
      </c>
      <c r="AF49" s="11" t="s">
        <v>50</v>
      </c>
      <c r="AG49" s="11">
        <v>66.881609999999995</v>
      </c>
      <c r="AH49" s="11">
        <v>131.41849999999999</v>
      </c>
      <c r="AI49" s="11">
        <v>217.17298</v>
      </c>
      <c r="AJ49" s="11" t="s">
        <v>50</v>
      </c>
      <c r="AK49" s="11">
        <v>10.401859999999999</v>
      </c>
      <c r="AL49" s="11">
        <v>787.39800000000002</v>
      </c>
      <c r="AM49" s="11">
        <v>3.1103999999999998</v>
      </c>
      <c r="AN49" s="11">
        <v>134.9246</v>
      </c>
      <c r="AO49" s="11">
        <v>0.70221999999999996</v>
      </c>
      <c r="AP49" s="11" t="s">
        <v>50</v>
      </c>
      <c r="AQ49" s="11">
        <v>12.45201</v>
      </c>
      <c r="AR49" s="11">
        <v>2.9393899999999999</v>
      </c>
      <c r="AS49" s="11">
        <v>5.2755799999999997</v>
      </c>
      <c r="AT49" s="11">
        <v>133.12</v>
      </c>
      <c r="AU49" s="26">
        <v>70.069999999999993</v>
      </c>
      <c r="AV49" s="26" t="s">
        <v>50</v>
      </c>
      <c r="AW49" t="s">
        <v>50</v>
      </c>
      <c r="AX49" t="s">
        <v>50</v>
      </c>
      <c r="AY49" t="s">
        <v>50</v>
      </c>
      <c r="AZ49" t="s">
        <v>50</v>
      </c>
      <c r="BA49" t="s">
        <v>50</v>
      </c>
      <c r="BB49" t="s">
        <v>50</v>
      </c>
      <c r="BC49" t="s">
        <v>50</v>
      </c>
      <c r="BD49" t="s">
        <v>50</v>
      </c>
      <c r="BE49" t="s">
        <v>50</v>
      </c>
      <c r="BF49" t="s">
        <v>50</v>
      </c>
      <c r="BG49" t="s">
        <v>50</v>
      </c>
      <c r="BH49" t="s">
        <v>50</v>
      </c>
      <c r="BI49" t="s">
        <v>50</v>
      </c>
      <c r="BJ49" t="s">
        <v>50</v>
      </c>
      <c r="BK49" t="s">
        <v>50</v>
      </c>
      <c r="BL49">
        <v>271.51661000000001</v>
      </c>
      <c r="BM49" t="s">
        <v>50</v>
      </c>
      <c r="BN49" t="s">
        <v>50</v>
      </c>
    </row>
    <row r="50" spans="1:66" x14ac:dyDescent="0.25">
      <c r="A50" s="2">
        <v>34764</v>
      </c>
      <c r="B50" s="5">
        <v>153.06</v>
      </c>
      <c r="C50" s="5">
        <v>611.24</v>
      </c>
      <c r="D50" s="5">
        <v>8.7424700000000009</v>
      </c>
      <c r="E50" s="5">
        <v>8.4832099999999997</v>
      </c>
      <c r="F50" s="5" t="s">
        <v>50</v>
      </c>
      <c r="G50" s="5">
        <v>1490.7856099999999</v>
      </c>
      <c r="H50" s="5">
        <v>495.38</v>
      </c>
      <c r="I50" s="5">
        <v>4.2557</v>
      </c>
      <c r="J50" s="5">
        <v>298.46373999999997</v>
      </c>
      <c r="K50" s="5" t="s">
        <v>50</v>
      </c>
      <c r="L50" s="5">
        <v>0.21376000000000001</v>
      </c>
      <c r="M50" s="5">
        <v>63.26</v>
      </c>
      <c r="N50" s="5" t="s">
        <v>50</v>
      </c>
      <c r="O50" s="5">
        <v>809.60784000000001</v>
      </c>
      <c r="P50" s="5">
        <v>315.26819</v>
      </c>
      <c r="Q50" s="5" t="s">
        <v>50</v>
      </c>
      <c r="R50" s="5">
        <v>278.24516</v>
      </c>
      <c r="S50" s="5">
        <v>658.36689000000001</v>
      </c>
      <c r="T50" s="5">
        <v>0.28398000000000001</v>
      </c>
      <c r="U50" s="5">
        <v>133.23201</v>
      </c>
      <c r="V50" s="5" t="s">
        <v>50</v>
      </c>
      <c r="W50" s="5">
        <v>46.34601</v>
      </c>
      <c r="X50" s="5">
        <v>264.12335000000002</v>
      </c>
      <c r="Y50" s="5">
        <v>20.045739999999999</v>
      </c>
      <c r="Z50" s="11">
        <v>456.8</v>
      </c>
      <c r="AA50" s="11">
        <v>107270.69607000001</v>
      </c>
      <c r="AB50" s="11">
        <v>120.39664</v>
      </c>
      <c r="AC50" s="11">
        <v>47.662329999999997</v>
      </c>
      <c r="AD50" s="11">
        <v>810.43</v>
      </c>
      <c r="AE50" s="11">
        <v>32.678150000000002</v>
      </c>
      <c r="AF50" s="11" t="s">
        <v>50</v>
      </c>
      <c r="AG50" s="11">
        <v>66.622209999999995</v>
      </c>
      <c r="AH50" s="11">
        <v>129.78236999999999</v>
      </c>
      <c r="AI50" s="11">
        <v>223.55969999999999</v>
      </c>
      <c r="AJ50" s="11" t="s">
        <v>50</v>
      </c>
      <c r="AK50" s="11">
        <v>10.364520000000001</v>
      </c>
      <c r="AL50" s="11">
        <v>773.36400000000003</v>
      </c>
      <c r="AM50" s="11">
        <v>3.0853700000000002</v>
      </c>
      <c r="AN50" s="11">
        <v>132.87692000000001</v>
      </c>
      <c r="AO50" s="11">
        <v>0.71986000000000006</v>
      </c>
      <c r="AP50" s="11" t="s">
        <v>50</v>
      </c>
      <c r="AQ50" s="11">
        <v>12.864179999999999</v>
      </c>
      <c r="AR50" s="11">
        <v>3.01681</v>
      </c>
      <c r="AS50" s="11">
        <v>5.2659500000000001</v>
      </c>
      <c r="AT50" s="11">
        <v>131.81</v>
      </c>
      <c r="AU50" s="26">
        <v>69.599999999999994</v>
      </c>
      <c r="AV50" s="26" t="s">
        <v>50</v>
      </c>
      <c r="AW50" t="s">
        <v>50</v>
      </c>
      <c r="AX50" t="s">
        <v>50</v>
      </c>
      <c r="AY50" t="s">
        <v>50</v>
      </c>
      <c r="AZ50" t="s">
        <v>50</v>
      </c>
      <c r="BA50" t="s">
        <v>50</v>
      </c>
      <c r="BB50" t="s">
        <v>50</v>
      </c>
      <c r="BC50" t="s">
        <v>50</v>
      </c>
      <c r="BD50" t="s">
        <v>50</v>
      </c>
      <c r="BE50" t="s">
        <v>50</v>
      </c>
      <c r="BF50" t="s">
        <v>50</v>
      </c>
      <c r="BG50" t="s">
        <v>50</v>
      </c>
      <c r="BH50" t="s">
        <v>50</v>
      </c>
      <c r="BI50" t="s">
        <v>50</v>
      </c>
      <c r="BJ50" t="s">
        <v>50</v>
      </c>
      <c r="BK50" t="s">
        <v>50</v>
      </c>
      <c r="BL50">
        <v>273.67038000000002</v>
      </c>
      <c r="BM50" t="s">
        <v>50</v>
      </c>
      <c r="BN50" t="s">
        <v>50</v>
      </c>
    </row>
    <row r="51" spans="1:66" x14ac:dyDescent="0.25">
      <c r="A51" s="2">
        <v>34765</v>
      </c>
      <c r="B51" s="5">
        <v>150.19999999999999</v>
      </c>
      <c r="C51" s="5">
        <v>593.45000000000005</v>
      </c>
      <c r="D51" s="5">
        <v>8.8579000000000008</v>
      </c>
      <c r="E51" s="5">
        <v>8.3931699999999996</v>
      </c>
      <c r="F51" s="5" t="s">
        <v>50</v>
      </c>
      <c r="G51" s="5">
        <v>1483.1450600000001</v>
      </c>
      <c r="H51" s="5">
        <v>457.33</v>
      </c>
      <c r="I51" s="5">
        <v>4.2272499999999997</v>
      </c>
      <c r="J51" s="5">
        <v>298.12508000000003</v>
      </c>
      <c r="K51" s="5" t="s">
        <v>50</v>
      </c>
      <c r="L51" s="5">
        <v>0.21506</v>
      </c>
      <c r="M51" s="5">
        <v>63.54</v>
      </c>
      <c r="N51" s="5" t="s">
        <v>50</v>
      </c>
      <c r="O51" s="5">
        <v>817.24801000000002</v>
      </c>
      <c r="P51" s="5">
        <v>314.52809000000002</v>
      </c>
      <c r="Q51" s="5" t="s">
        <v>50</v>
      </c>
      <c r="R51" s="5">
        <v>283.79178999999999</v>
      </c>
      <c r="S51" s="5">
        <v>664.78434000000004</v>
      </c>
      <c r="T51" s="5">
        <v>0.28154000000000001</v>
      </c>
      <c r="U51" s="5">
        <v>132.06442999999999</v>
      </c>
      <c r="V51" s="5" t="s">
        <v>50</v>
      </c>
      <c r="W51" s="5">
        <v>46.380139999999997</v>
      </c>
      <c r="X51" s="5">
        <v>263.41030000000001</v>
      </c>
      <c r="Y51" s="5">
        <v>20.113250000000001</v>
      </c>
      <c r="Z51" s="11">
        <v>453.39</v>
      </c>
      <c r="AA51" s="11">
        <v>107175.98127</v>
      </c>
      <c r="AB51" s="11">
        <v>120.49973</v>
      </c>
      <c r="AC51" s="11">
        <v>47.305480000000003</v>
      </c>
      <c r="AD51" s="11">
        <v>789.95</v>
      </c>
      <c r="AE51" s="11">
        <v>32.680709999999998</v>
      </c>
      <c r="AF51" s="11" t="s">
        <v>50</v>
      </c>
      <c r="AG51" s="11">
        <v>66.790419999999997</v>
      </c>
      <c r="AH51" s="11">
        <v>131.74749</v>
      </c>
      <c r="AI51" s="11">
        <v>224.65969999999999</v>
      </c>
      <c r="AJ51" s="11" t="s">
        <v>50</v>
      </c>
      <c r="AK51" s="11">
        <v>10.39184</v>
      </c>
      <c r="AL51" s="11">
        <v>726.45799999999997</v>
      </c>
      <c r="AM51" s="11">
        <v>3.0954000000000002</v>
      </c>
      <c r="AN51" s="11">
        <v>134.21472</v>
      </c>
      <c r="AO51" s="11">
        <v>0.71748000000000001</v>
      </c>
      <c r="AP51" s="11" t="s">
        <v>50</v>
      </c>
      <c r="AQ51" s="11">
        <v>12.56115</v>
      </c>
      <c r="AR51" s="11">
        <v>3.0569700000000002</v>
      </c>
      <c r="AS51" s="11">
        <v>5.2588299999999997</v>
      </c>
      <c r="AT51" s="11">
        <v>129.91999999999999</v>
      </c>
      <c r="AU51" s="26">
        <v>70.52</v>
      </c>
      <c r="AV51" s="26" t="s">
        <v>50</v>
      </c>
      <c r="AW51" t="s">
        <v>50</v>
      </c>
      <c r="AX51" t="s">
        <v>50</v>
      </c>
      <c r="AY51" t="s">
        <v>50</v>
      </c>
      <c r="AZ51" t="s">
        <v>50</v>
      </c>
      <c r="BA51" t="s">
        <v>50</v>
      </c>
      <c r="BB51" t="s">
        <v>50</v>
      </c>
      <c r="BC51" t="s">
        <v>50</v>
      </c>
      <c r="BD51" t="s">
        <v>50</v>
      </c>
      <c r="BE51" t="s">
        <v>50</v>
      </c>
      <c r="BF51" t="s">
        <v>50</v>
      </c>
      <c r="BG51" t="s">
        <v>50</v>
      </c>
      <c r="BH51" t="s">
        <v>50</v>
      </c>
      <c r="BI51" t="s">
        <v>50</v>
      </c>
      <c r="BJ51" t="s">
        <v>50</v>
      </c>
      <c r="BK51" t="s">
        <v>50</v>
      </c>
      <c r="BL51">
        <v>271.48577999999998</v>
      </c>
      <c r="BM51" t="s">
        <v>50</v>
      </c>
      <c r="BN51" t="s">
        <v>50</v>
      </c>
    </row>
    <row r="52" spans="1:66" x14ac:dyDescent="0.25">
      <c r="A52" s="2">
        <v>34766</v>
      </c>
      <c r="B52" s="5">
        <v>146.97999999999999</v>
      </c>
      <c r="C52" s="5">
        <v>567.75</v>
      </c>
      <c r="D52" s="5">
        <v>8.6996000000000002</v>
      </c>
      <c r="E52" s="5">
        <v>8.20641</v>
      </c>
      <c r="F52" s="5" t="s">
        <v>50</v>
      </c>
      <c r="G52" s="5">
        <v>1463.9188799999999</v>
      </c>
      <c r="H52" s="5">
        <v>418.47</v>
      </c>
      <c r="I52" s="5">
        <v>4.2075899999999997</v>
      </c>
      <c r="J52" s="5">
        <v>296.43414999999999</v>
      </c>
      <c r="K52" s="5" t="s">
        <v>50</v>
      </c>
      <c r="L52" s="5">
        <v>0.21595</v>
      </c>
      <c r="M52" s="5">
        <v>63.54</v>
      </c>
      <c r="N52" s="5" t="s">
        <v>50</v>
      </c>
      <c r="O52" s="5">
        <v>802.42020000000002</v>
      </c>
      <c r="P52" s="5">
        <v>318.99133</v>
      </c>
      <c r="Q52" s="5" t="s">
        <v>50</v>
      </c>
      <c r="R52" s="5">
        <v>275.92694999999998</v>
      </c>
      <c r="S52" s="5">
        <v>646.84990000000005</v>
      </c>
      <c r="T52" s="5">
        <v>0.2727</v>
      </c>
      <c r="U52" s="5">
        <v>130.15523999999999</v>
      </c>
      <c r="V52" s="5" t="s">
        <v>50</v>
      </c>
      <c r="W52" s="5">
        <v>46.106229999999996</v>
      </c>
      <c r="X52" s="5">
        <v>266.26571999999999</v>
      </c>
      <c r="Y52" s="5">
        <v>19.656400000000001</v>
      </c>
      <c r="Z52" s="11">
        <v>454.56</v>
      </c>
      <c r="AA52" s="11">
        <v>109483.79848</v>
      </c>
      <c r="AB52" s="11">
        <v>118.80609</v>
      </c>
      <c r="AC52" s="11">
        <v>46.443399999999997</v>
      </c>
      <c r="AD52" s="11">
        <v>749.44</v>
      </c>
      <c r="AE52" s="11">
        <v>32.924390000000002</v>
      </c>
      <c r="AF52" s="11" t="s">
        <v>50</v>
      </c>
      <c r="AG52" s="11">
        <v>66.305310000000006</v>
      </c>
      <c r="AH52" s="11">
        <v>127.98224999999999</v>
      </c>
      <c r="AI52" s="11">
        <v>223.77609000000001</v>
      </c>
      <c r="AJ52" s="11" t="s">
        <v>50</v>
      </c>
      <c r="AK52" s="11">
        <v>10.406330000000001</v>
      </c>
      <c r="AL52" s="11">
        <v>709.60400000000004</v>
      </c>
      <c r="AM52" s="11">
        <v>2.9788700000000001</v>
      </c>
      <c r="AN52" s="11">
        <v>130.8991</v>
      </c>
      <c r="AO52" s="11">
        <v>0.7238</v>
      </c>
      <c r="AP52" s="11" t="s">
        <v>50</v>
      </c>
      <c r="AQ52" s="11">
        <v>12.93187</v>
      </c>
      <c r="AR52" s="11">
        <v>3.15673</v>
      </c>
      <c r="AS52" s="11">
        <v>5.1646999999999998</v>
      </c>
      <c r="AT52" s="11">
        <v>121.65</v>
      </c>
      <c r="AU52" s="26">
        <v>71.39</v>
      </c>
      <c r="AV52" s="26" t="s">
        <v>50</v>
      </c>
      <c r="AW52" t="s">
        <v>50</v>
      </c>
      <c r="AX52" t="s">
        <v>50</v>
      </c>
      <c r="AY52" t="s">
        <v>50</v>
      </c>
      <c r="AZ52" t="s">
        <v>50</v>
      </c>
      <c r="BA52" t="s">
        <v>50</v>
      </c>
      <c r="BB52" t="s">
        <v>50</v>
      </c>
      <c r="BC52" t="s">
        <v>50</v>
      </c>
      <c r="BD52" t="s">
        <v>50</v>
      </c>
      <c r="BE52" t="s">
        <v>50</v>
      </c>
      <c r="BF52" t="s">
        <v>50</v>
      </c>
      <c r="BG52" t="s">
        <v>50</v>
      </c>
      <c r="BH52" t="s">
        <v>50</v>
      </c>
      <c r="BI52" t="s">
        <v>50</v>
      </c>
      <c r="BJ52" t="s">
        <v>50</v>
      </c>
      <c r="BK52" t="s">
        <v>50</v>
      </c>
      <c r="BL52">
        <v>273.93790000000001</v>
      </c>
      <c r="BM52" t="s">
        <v>50</v>
      </c>
      <c r="BN52" t="s">
        <v>50</v>
      </c>
    </row>
    <row r="53" spans="1:66" x14ac:dyDescent="0.25">
      <c r="A53" s="2">
        <v>34767</v>
      </c>
      <c r="B53" s="5">
        <v>142.65</v>
      </c>
      <c r="C53" s="5">
        <v>551.26</v>
      </c>
      <c r="D53" s="5">
        <v>8.8001699999999996</v>
      </c>
      <c r="E53" s="5">
        <v>8.2030999999999992</v>
      </c>
      <c r="F53" s="5" t="s">
        <v>50</v>
      </c>
      <c r="G53" s="5">
        <v>1457.9657500000001</v>
      </c>
      <c r="H53" s="5">
        <v>382.48</v>
      </c>
      <c r="I53" s="5">
        <v>4.1994100000000003</v>
      </c>
      <c r="J53" s="5">
        <v>297.1386</v>
      </c>
      <c r="K53" s="5" t="s">
        <v>50</v>
      </c>
      <c r="L53" s="5">
        <v>0.21695999999999999</v>
      </c>
      <c r="M53" s="5">
        <v>64.599999999999994</v>
      </c>
      <c r="N53" s="5" t="s">
        <v>50</v>
      </c>
      <c r="O53" s="5">
        <v>810.22328000000005</v>
      </c>
      <c r="P53" s="5">
        <v>318.35471999999999</v>
      </c>
      <c r="Q53" s="5" t="s">
        <v>50</v>
      </c>
      <c r="R53" s="5">
        <v>270.42424</v>
      </c>
      <c r="S53" s="5">
        <v>658.27728000000002</v>
      </c>
      <c r="T53" s="5">
        <v>0.27310000000000001</v>
      </c>
      <c r="U53" s="5">
        <v>132.69192000000001</v>
      </c>
      <c r="V53" s="5" t="s">
        <v>50</v>
      </c>
      <c r="W53" s="5">
        <v>45.458379999999998</v>
      </c>
      <c r="X53" s="5">
        <v>263.90465</v>
      </c>
      <c r="Y53" s="5">
        <v>19.766639999999999</v>
      </c>
      <c r="Z53" s="11">
        <v>454.42</v>
      </c>
      <c r="AA53" s="11">
        <v>107946.39861</v>
      </c>
      <c r="AB53" s="11">
        <v>119.11208999999999</v>
      </c>
      <c r="AC53" s="11">
        <v>47.195880000000002</v>
      </c>
      <c r="AD53" s="11">
        <v>714.83</v>
      </c>
      <c r="AE53" s="11">
        <v>32.986269999999998</v>
      </c>
      <c r="AF53" s="11" t="s">
        <v>50</v>
      </c>
      <c r="AG53" s="11">
        <v>66.695049999999995</v>
      </c>
      <c r="AH53" s="11">
        <v>125.31968999999999</v>
      </c>
      <c r="AI53" s="11">
        <v>224.42214999999999</v>
      </c>
      <c r="AJ53" s="11" t="s">
        <v>50</v>
      </c>
      <c r="AK53" s="11">
        <v>10.31245</v>
      </c>
      <c r="AL53" s="11">
        <v>710.04399999999998</v>
      </c>
      <c r="AM53" s="11">
        <v>2.9910000000000001</v>
      </c>
      <c r="AN53" s="11">
        <v>130.27883</v>
      </c>
      <c r="AO53" s="11">
        <v>0.72614999999999996</v>
      </c>
      <c r="AP53" s="11" t="s">
        <v>50</v>
      </c>
      <c r="AQ53" s="11">
        <v>12.996779999999999</v>
      </c>
      <c r="AR53" s="11">
        <v>3.1697899999999999</v>
      </c>
      <c r="AS53" s="11">
        <v>5.1641500000000002</v>
      </c>
      <c r="AT53" s="11">
        <v>118.66</v>
      </c>
      <c r="AU53" s="26">
        <v>72.92</v>
      </c>
      <c r="AV53" s="26" t="s">
        <v>50</v>
      </c>
      <c r="AW53" t="s">
        <v>50</v>
      </c>
      <c r="AX53" t="s">
        <v>50</v>
      </c>
      <c r="AY53" t="s">
        <v>50</v>
      </c>
      <c r="AZ53" t="s">
        <v>50</v>
      </c>
      <c r="BA53" t="s">
        <v>50</v>
      </c>
      <c r="BB53" t="s">
        <v>50</v>
      </c>
      <c r="BC53" t="s">
        <v>50</v>
      </c>
      <c r="BD53" t="s">
        <v>50</v>
      </c>
      <c r="BE53" t="s">
        <v>50</v>
      </c>
      <c r="BF53" t="s">
        <v>50</v>
      </c>
      <c r="BG53" t="s">
        <v>50</v>
      </c>
      <c r="BH53" t="s">
        <v>50</v>
      </c>
      <c r="BI53" t="s">
        <v>50</v>
      </c>
      <c r="BJ53" t="s">
        <v>50</v>
      </c>
      <c r="BK53" t="s">
        <v>50</v>
      </c>
      <c r="BL53">
        <v>272.13961999999998</v>
      </c>
      <c r="BM53" t="s">
        <v>50</v>
      </c>
      <c r="BN53" t="s">
        <v>50</v>
      </c>
    </row>
    <row r="54" spans="1:66" x14ac:dyDescent="0.25">
      <c r="A54" s="2">
        <v>34768</v>
      </c>
      <c r="B54" s="5">
        <v>143.35</v>
      </c>
      <c r="C54" s="5">
        <v>658.94</v>
      </c>
      <c r="D54" s="5">
        <v>8.6512100000000007</v>
      </c>
      <c r="E54" s="5">
        <v>8.1227</v>
      </c>
      <c r="F54" s="5" t="s">
        <v>50</v>
      </c>
      <c r="G54" s="5">
        <v>1438.0235600000001</v>
      </c>
      <c r="H54" s="5">
        <v>453.64</v>
      </c>
      <c r="I54" s="5">
        <v>4.2582899999999997</v>
      </c>
      <c r="J54" s="5">
        <v>297.23151999999999</v>
      </c>
      <c r="K54" s="5" t="s">
        <v>50</v>
      </c>
      <c r="L54" s="5">
        <v>0.21786</v>
      </c>
      <c r="M54" s="5">
        <v>66.61</v>
      </c>
      <c r="N54" s="5" t="s">
        <v>50</v>
      </c>
      <c r="O54" s="5">
        <v>803.62960999999996</v>
      </c>
      <c r="P54" s="5">
        <v>321.61588999999998</v>
      </c>
      <c r="Q54" s="5" t="s">
        <v>50</v>
      </c>
      <c r="R54" s="5">
        <v>266.71028000000001</v>
      </c>
      <c r="S54" s="5">
        <v>647.96122000000003</v>
      </c>
      <c r="T54" s="5">
        <v>0.27204</v>
      </c>
      <c r="U54" s="5">
        <v>129.96445</v>
      </c>
      <c r="V54" s="5" t="s">
        <v>50</v>
      </c>
      <c r="W54" s="5">
        <v>44.72193</v>
      </c>
      <c r="X54" s="5">
        <v>264.99295000000001</v>
      </c>
      <c r="Y54" s="5">
        <v>19.331800000000001</v>
      </c>
      <c r="Z54" s="11">
        <v>460.52</v>
      </c>
      <c r="AA54" s="11">
        <v>110100.04522</v>
      </c>
      <c r="AB54" s="11">
        <v>116.28391000000001</v>
      </c>
      <c r="AC54" s="11">
        <v>46.247959999999999</v>
      </c>
      <c r="AD54" s="11">
        <v>779.79</v>
      </c>
      <c r="AE54" s="11">
        <v>32.986269999999998</v>
      </c>
      <c r="AF54" s="11" t="s">
        <v>50</v>
      </c>
      <c r="AG54" s="11">
        <v>66.276030000000006</v>
      </c>
      <c r="AH54" s="11">
        <v>126.59043</v>
      </c>
      <c r="AI54" s="11">
        <v>219.48444000000001</v>
      </c>
      <c r="AJ54" s="11" t="s">
        <v>50</v>
      </c>
      <c r="AK54" s="11">
        <v>10.393979999999999</v>
      </c>
      <c r="AL54" s="11">
        <v>802.74400000000003</v>
      </c>
      <c r="AM54" s="11">
        <v>2.8694600000000001</v>
      </c>
      <c r="AN54" s="11">
        <v>129.46949000000001</v>
      </c>
      <c r="AO54" s="11">
        <v>0.72992000000000001</v>
      </c>
      <c r="AP54" s="11" t="s">
        <v>50</v>
      </c>
      <c r="AQ54" s="11">
        <v>12.85073</v>
      </c>
      <c r="AR54" s="11">
        <v>3.0215399999999999</v>
      </c>
      <c r="AS54" s="11">
        <v>5.1641500000000002</v>
      </c>
      <c r="AT54" s="11">
        <v>121.74</v>
      </c>
      <c r="AU54" s="26">
        <v>72.319999999999993</v>
      </c>
      <c r="AV54" s="26" t="s">
        <v>50</v>
      </c>
      <c r="AW54" t="s">
        <v>50</v>
      </c>
      <c r="AX54" t="s">
        <v>50</v>
      </c>
      <c r="AY54" t="s">
        <v>50</v>
      </c>
      <c r="AZ54" t="s">
        <v>50</v>
      </c>
      <c r="BA54" t="s">
        <v>50</v>
      </c>
      <c r="BB54" t="s">
        <v>50</v>
      </c>
      <c r="BC54" t="s">
        <v>50</v>
      </c>
      <c r="BD54" t="s">
        <v>50</v>
      </c>
      <c r="BE54" t="s">
        <v>50</v>
      </c>
      <c r="BF54" t="s">
        <v>50</v>
      </c>
      <c r="BG54" t="s">
        <v>50</v>
      </c>
      <c r="BH54" t="s">
        <v>50</v>
      </c>
      <c r="BI54" t="s">
        <v>50</v>
      </c>
      <c r="BJ54" t="s">
        <v>50</v>
      </c>
      <c r="BK54" t="s">
        <v>50</v>
      </c>
      <c r="BL54">
        <v>271.54543000000001</v>
      </c>
      <c r="BM54" t="s">
        <v>50</v>
      </c>
      <c r="BN54" t="s">
        <v>50</v>
      </c>
    </row>
    <row r="55" spans="1:66" x14ac:dyDescent="0.25">
      <c r="A55" s="2">
        <v>34771</v>
      </c>
      <c r="B55" s="5">
        <v>143.28</v>
      </c>
      <c r="C55" s="5">
        <v>641.74</v>
      </c>
      <c r="D55" s="5">
        <v>8.6622199999999996</v>
      </c>
      <c r="E55" s="5">
        <v>8.2104599999999994</v>
      </c>
      <c r="F55" s="5" t="s">
        <v>50</v>
      </c>
      <c r="G55" s="5">
        <v>1449.7511099999999</v>
      </c>
      <c r="H55" s="5">
        <v>455.57</v>
      </c>
      <c r="I55" s="5">
        <v>4.13645</v>
      </c>
      <c r="J55" s="5">
        <v>300.70623999999998</v>
      </c>
      <c r="K55" s="5" t="s">
        <v>50</v>
      </c>
      <c r="L55" s="5">
        <v>0.22486999999999999</v>
      </c>
      <c r="M55" s="5">
        <v>66.58</v>
      </c>
      <c r="N55" s="5" t="s">
        <v>50</v>
      </c>
      <c r="O55" s="5">
        <v>803.12816999999995</v>
      </c>
      <c r="P55" s="5">
        <v>321.74006000000003</v>
      </c>
      <c r="Q55" s="5" t="s">
        <v>50</v>
      </c>
      <c r="R55" s="5">
        <v>266.57159000000001</v>
      </c>
      <c r="S55" s="5">
        <v>659.92178999999999</v>
      </c>
      <c r="T55" s="5">
        <v>0.26835999999999999</v>
      </c>
      <c r="U55" s="5">
        <v>129.98763</v>
      </c>
      <c r="V55" s="5" t="s">
        <v>50</v>
      </c>
      <c r="W55" s="5">
        <v>45.467190000000002</v>
      </c>
      <c r="X55" s="5">
        <v>262.65337</v>
      </c>
      <c r="Y55" s="5">
        <v>19.07188</v>
      </c>
      <c r="Z55" s="11">
        <v>460.67</v>
      </c>
      <c r="AA55" s="11">
        <v>110221.80585</v>
      </c>
      <c r="AB55" s="11">
        <v>116.89985</v>
      </c>
      <c r="AC55" s="11">
        <v>46.913539999999998</v>
      </c>
      <c r="AD55" s="11">
        <v>815.84</v>
      </c>
      <c r="AE55" s="11">
        <v>33.363410000000002</v>
      </c>
      <c r="AF55" s="11" t="s">
        <v>50</v>
      </c>
      <c r="AG55" s="11">
        <v>66.840819999999994</v>
      </c>
      <c r="AH55" s="11">
        <v>127.22957</v>
      </c>
      <c r="AI55" s="11">
        <v>215.56307000000001</v>
      </c>
      <c r="AJ55" s="11" t="s">
        <v>50</v>
      </c>
      <c r="AK55" s="11">
        <v>10.45351</v>
      </c>
      <c r="AL55" s="11">
        <v>864.26700000000005</v>
      </c>
      <c r="AM55" s="11">
        <v>2.8395200000000003</v>
      </c>
      <c r="AN55" s="11">
        <v>128.84936999999999</v>
      </c>
      <c r="AO55" s="11">
        <v>0.69420999999999999</v>
      </c>
      <c r="AP55" s="11" t="s">
        <v>50</v>
      </c>
      <c r="AQ55" s="11">
        <v>12.698879999999999</v>
      </c>
      <c r="AR55" s="11">
        <v>3.0574300000000001</v>
      </c>
      <c r="AS55" s="11">
        <v>4.9357199999999999</v>
      </c>
      <c r="AT55" s="11">
        <v>128.26</v>
      </c>
      <c r="AU55" s="26">
        <v>72.95</v>
      </c>
      <c r="AV55" s="26" t="s">
        <v>50</v>
      </c>
      <c r="AW55" t="s">
        <v>50</v>
      </c>
      <c r="AX55" t="s">
        <v>50</v>
      </c>
      <c r="AY55" t="s">
        <v>50</v>
      </c>
      <c r="AZ55" t="s">
        <v>50</v>
      </c>
      <c r="BA55" t="s">
        <v>50</v>
      </c>
      <c r="BB55" t="s">
        <v>50</v>
      </c>
      <c r="BC55" t="s">
        <v>50</v>
      </c>
      <c r="BD55" t="s">
        <v>50</v>
      </c>
      <c r="BE55" t="s">
        <v>50</v>
      </c>
      <c r="BF55" t="s">
        <v>50</v>
      </c>
      <c r="BG55" t="s">
        <v>50</v>
      </c>
      <c r="BH55" t="s">
        <v>50</v>
      </c>
      <c r="BI55" t="s">
        <v>50</v>
      </c>
      <c r="BJ55" t="s">
        <v>50</v>
      </c>
      <c r="BK55" t="s">
        <v>50</v>
      </c>
      <c r="BL55">
        <v>266.54838000000001</v>
      </c>
      <c r="BM55" t="s">
        <v>50</v>
      </c>
      <c r="BN55" t="s">
        <v>50</v>
      </c>
    </row>
    <row r="56" spans="1:66" x14ac:dyDescent="0.25">
      <c r="A56" s="2">
        <v>34772</v>
      </c>
      <c r="B56" s="5">
        <v>141.88999999999999</v>
      </c>
      <c r="C56" s="5">
        <v>627.75</v>
      </c>
      <c r="D56" s="5">
        <v>8.5532400000000006</v>
      </c>
      <c r="E56" s="5">
        <v>8.1792300000000004</v>
      </c>
      <c r="F56" s="5" t="s">
        <v>50</v>
      </c>
      <c r="G56" s="5">
        <v>1462.32384</v>
      </c>
      <c r="H56" s="5">
        <v>508.05</v>
      </c>
      <c r="I56" s="5">
        <v>4.1858500000000003</v>
      </c>
      <c r="J56" s="5">
        <v>300.02926000000002</v>
      </c>
      <c r="K56" s="5" t="s">
        <v>50</v>
      </c>
      <c r="L56" s="5">
        <v>0.22534000000000001</v>
      </c>
      <c r="M56" s="5">
        <v>65.8</v>
      </c>
      <c r="N56" s="5" t="s">
        <v>50</v>
      </c>
      <c r="O56" s="5">
        <v>799.07120999999995</v>
      </c>
      <c r="P56" s="5">
        <v>322.15832999999998</v>
      </c>
      <c r="Q56" s="5" t="s">
        <v>50</v>
      </c>
      <c r="R56" s="5">
        <v>267.35165999999998</v>
      </c>
      <c r="S56" s="5">
        <v>658.37719000000004</v>
      </c>
      <c r="T56" s="5">
        <v>0.26451000000000002</v>
      </c>
      <c r="U56" s="5">
        <v>129.33499</v>
      </c>
      <c r="V56" s="5" t="s">
        <v>50</v>
      </c>
      <c r="W56" s="5">
        <v>45.648969999999998</v>
      </c>
      <c r="X56" s="5">
        <v>269.55977000000001</v>
      </c>
      <c r="Y56" s="5">
        <v>18.80256</v>
      </c>
      <c r="Z56" s="11">
        <v>463.69</v>
      </c>
      <c r="AA56" s="11">
        <v>110539.92952000001</v>
      </c>
      <c r="AB56" s="11">
        <v>116.45954999999999</v>
      </c>
      <c r="AC56" s="11">
        <v>47.106160000000003</v>
      </c>
      <c r="AD56" s="11">
        <v>875.02</v>
      </c>
      <c r="AE56" s="11">
        <v>33.728760000000001</v>
      </c>
      <c r="AF56" s="11" t="s">
        <v>50</v>
      </c>
      <c r="AG56" s="11">
        <v>66.138750000000002</v>
      </c>
      <c r="AH56" s="11">
        <v>128.9659</v>
      </c>
      <c r="AI56" s="11">
        <v>210.51297</v>
      </c>
      <c r="AJ56" s="11" t="s">
        <v>50</v>
      </c>
      <c r="AK56" s="11">
        <v>10.41794</v>
      </c>
      <c r="AL56" s="11">
        <v>933.09</v>
      </c>
      <c r="AM56" s="11">
        <v>2.8826399999999999</v>
      </c>
      <c r="AN56" s="11">
        <v>129.95886999999999</v>
      </c>
      <c r="AO56" s="11">
        <v>0.70272000000000001</v>
      </c>
      <c r="AP56" s="11" t="s">
        <v>50</v>
      </c>
      <c r="AQ56" s="11">
        <v>12.644539999999999</v>
      </c>
      <c r="AR56" s="11">
        <v>3.0774900000000001</v>
      </c>
      <c r="AS56" s="11">
        <v>4.9404300000000001</v>
      </c>
      <c r="AT56" s="11">
        <v>139.21</v>
      </c>
      <c r="AU56" s="26">
        <v>73.97</v>
      </c>
      <c r="AV56" s="26" t="s">
        <v>50</v>
      </c>
      <c r="AW56" t="s">
        <v>50</v>
      </c>
      <c r="AX56" t="s">
        <v>50</v>
      </c>
      <c r="AY56" t="s">
        <v>50</v>
      </c>
      <c r="AZ56" t="s">
        <v>50</v>
      </c>
      <c r="BA56" t="s">
        <v>50</v>
      </c>
      <c r="BB56" t="s">
        <v>50</v>
      </c>
      <c r="BC56" t="s">
        <v>50</v>
      </c>
      <c r="BD56" t="s">
        <v>50</v>
      </c>
      <c r="BE56" t="s">
        <v>50</v>
      </c>
      <c r="BF56" t="s">
        <v>50</v>
      </c>
      <c r="BG56" t="s">
        <v>50</v>
      </c>
      <c r="BH56" t="s">
        <v>50</v>
      </c>
      <c r="BI56" t="s">
        <v>50</v>
      </c>
      <c r="BJ56" t="s">
        <v>50</v>
      </c>
      <c r="BK56" t="s">
        <v>50</v>
      </c>
      <c r="BL56">
        <v>265.19580000000002</v>
      </c>
      <c r="BM56" t="s">
        <v>50</v>
      </c>
      <c r="BN56" t="s">
        <v>50</v>
      </c>
    </row>
    <row r="57" spans="1:66" x14ac:dyDescent="0.25">
      <c r="A57" s="2">
        <v>34773</v>
      </c>
      <c r="B57" s="5">
        <v>142.21</v>
      </c>
      <c r="C57" s="5">
        <v>607.66</v>
      </c>
      <c r="D57" s="5">
        <v>8.7786200000000001</v>
      </c>
      <c r="E57" s="5">
        <v>8.2643199999999997</v>
      </c>
      <c r="F57" s="5" t="s">
        <v>50</v>
      </c>
      <c r="G57" s="5">
        <v>1471.8149599999999</v>
      </c>
      <c r="H57" s="5">
        <v>494.62</v>
      </c>
      <c r="I57" s="5">
        <v>4.1557500000000003</v>
      </c>
      <c r="J57" s="5">
        <v>304.37884000000003</v>
      </c>
      <c r="K57" s="5" t="s">
        <v>50</v>
      </c>
      <c r="L57" s="5">
        <v>0.22475999999999999</v>
      </c>
      <c r="M57" s="5">
        <v>66.22</v>
      </c>
      <c r="N57" s="5" t="s">
        <v>50</v>
      </c>
      <c r="O57" s="5">
        <v>810.11614999999995</v>
      </c>
      <c r="P57" s="5">
        <v>324.52658000000002</v>
      </c>
      <c r="Q57" s="5" t="s">
        <v>50</v>
      </c>
      <c r="R57" s="5">
        <v>274.17237999999998</v>
      </c>
      <c r="S57" s="5">
        <v>680.20719999999994</v>
      </c>
      <c r="T57" s="5">
        <v>0.26812999999999998</v>
      </c>
      <c r="U57" s="5">
        <v>130.60113000000001</v>
      </c>
      <c r="V57" s="5" t="s">
        <v>50</v>
      </c>
      <c r="W57" s="5">
        <v>46.377540000000003</v>
      </c>
      <c r="X57" s="5">
        <v>270.60374999999999</v>
      </c>
      <c r="Y57" s="5">
        <v>18.68263</v>
      </c>
      <c r="Z57" s="11">
        <v>462.53</v>
      </c>
      <c r="AA57" s="11">
        <v>108494.93118</v>
      </c>
      <c r="AB57" s="11">
        <v>118.78610999999999</v>
      </c>
      <c r="AC57" s="11">
        <v>48.106729999999999</v>
      </c>
      <c r="AD57" s="11">
        <v>861.98</v>
      </c>
      <c r="AE57" s="11">
        <v>33.637149999999998</v>
      </c>
      <c r="AF57" s="11" t="s">
        <v>50</v>
      </c>
      <c r="AG57" s="11">
        <v>67.194599999999994</v>
      </c>
      <c r="AH57" s="11">
        <v>130.61545000000001</v>
      </c>
      <c r="AI57" s="11">
        <v>209.32990000000001</v>
      </c>
      <c r="AJ57" s="11" t="s">
        <v>50</v>
      </c>
      <c r="AK57" s="11">
        <v>10.53632</v>
      </c>
      <c r="AL57" s="11">
        <v>903.36400000000003</v>
      </c>
      <c r="AM57" s="11">
        <v>2.9779100000000001</v>
      </c>
      <c r="AN57" s="11">
        <v>132.82391000000001</v>
      </c>
      <c r="AO57" s="11">
        <v>0.70272000000000001</v>
      </c>
      <c r="AP57" s="11" t="s">
        <v>50</v>
      </c>
      <c r="AQ57" s="11">
        <v>12.851089999999999</v>
      </c>
      <c r="AR57" s="11">
        <v>3.08765</v>
      </c>
      <c r="AS57" s="11">
        <v>4.8461499999999997</v>
      </c>
      <c r="AT57" s="11">
        <v>145.38999999999999</v>
      </c>
      <c r="AU57" s="26">
        <v>75.03</v>
      </c>
      <c r="AV57" s="26" t="s">
        <v>50</v>
      </c>
      <c r="AW57" t="s">
        <v>50</v>
      </c>
      <c r="AX57" t="s">
        <v>50</v>
      </c>
      <c r="AY57" t="s">
        <v>50</v>
      </c>
      <c r="AZ57" t="s">
        <v>50</v>
      </c>
      <c r="BA57" t="s">
        <v>50</v>
      </c>
      <c r="BB57" t="s">
        <v>50</v>
      </c>
      <c r="BC57" t="s">
        <v>50</v>
      </c>
      <c r="BD57" t="s">
        <v>50</v>
      </c>
      <c r="BE57" t="s">
        <v>50</v>
      </c>
      <c r="BF57" t="s">
        <v>50</v>
      </c>
      <c r="BG57" t="s">
        <v>50</v>
      </c>
      <c r="BH57" t="s">
        <v>50</v>
      </c>
      <c r="BI57" t="s">
        <v>50</v>
      </c>
      <c r="BJ57" t="s">
        <v>50</v>
      </c>
      <c r="BK57" t="s">
        <v>50</v>
      </c>
      <c r="BL57">
        <v>265.69184999999999</v>
      </c>
      <c r="BM57" t="s">
        <v>50</v>
      </c>
      <c r="BN57" t="s">
        <v>50</v>
      </c>
    </row>
    <row r="58" spans="1:66" x14ac:dyDescent="0.25">
      <c r="A58" s="2">
        <v>34774</v>
      </c>
      <c r="B58" s="5">
        <v>142.27000000000001</v>
      </c>
      <c r="C58" s="5">
        <v>584.94000000000005</v>
      </c>
      <c r="D58" s="5">
        <v>8.5912600000000001</v>
      </c>
      <c r="E58" s="5">
        <v>8.2171500000000002</v>
      </c>
      <c r="F58" s="5" t="s">
        <v>50</v>
      </c>
      <c r="G58" s="5">
        <v>1485.6043299999999</v>
      </c>
      <c r="H58" s="5">
        <v>523.23</v>
      </c>
      <c r="I58" s="5">
        <v>4.1115000000000004</v>
      </c>
      <c r="J58" s="5">
        <v>305.70411999999999</v>
      </c>
      <c r="K58" s="5" t="s">
        <v>50</v>
      </c>
      <c r="L58" s="5">
        <v>0.22566</v>
      </c>
      <c r="M58" s="5">
        <v>67.02</v>
      </c>
      <c r="N58" s="5" t="s">
        <v>50</v>
      </c>
      <c r="O58" s="5">
        <v>810.74873000000002</v>
      </c>
      <c r="P58" s="5">
        <v>325.06691999999998</v>
      </c>
      <c r="Q58" s="5" t="s">
        <v>50</v>
      </c>
      <c r="R58" s="5">
        <v>273.32576</v>
      </c>
      <c r="S58" s="5">
        <v>678.98031000000003</v>
      </c>
      <c r="T58" s="5">
        <v>0.26661000000000001</v>
      </c>
      <c r="U58" s="5">
        <v>130.97987000000001</v>
      </c>
      <c r="V58" s="5" t="s">
        <v>50</v>
      </c>
      <c r="W58" s="5">
        <v>46.35087</v>
      </c>
      <c r="X58" s="5">
        <v>269.14335999999997</v>
      </c>
      <c r="Y58" s="5">
        <v>18.48263</v>
      </c>
      <c r="Z58" s="11">
        <v>465.8</v>
      </c>
      <c r="AA58" s="11">
        <v>108405.34802</v>
      </c>
      <c r="AB58" s="11">
        <v>118.27979000000001</v>
      </c>
      <c r="AC58" s="11">
        <v>47.749450000000003</v>
      </c>
      <c r="AD58" s="11">
        <v>861.89</v>
      </c>
      <c r="AE58" s="11">
        <v>33.399509999999999</v>
      </c>
      <c r="AF58" s="11" t="s">
        <v>50</v>
      </c>
      <c r="AG58" s="11">
        <v>68.022800000000004</v>
      </c>
      <c r="AH58" s="11">
        <v>129.43822</v>
      </c>
      <c r="AI58" s="11">
        <v>207.75071</v>
      </c>
      <c r="AJ58" s="11" t="s">
        <v>50</v>
      </c>
      <c r="AK58" s="11">
        <v>10.57053</v>
      </c>
      <c r="AL58" s="11">
        <v>926.51</v>
      </c>
      <c r="AM58" s="11">
        <v>3.0640399999999999</v>
      </c>
      <c r="AN58" s="11">
        <v>132.05592999999999</v>
      </c>
      <c r="AO58" s="11">
        <v>0.70989000000000002</v>
      </c>
      <c r="AP58" s="11" t="s">
        <v>50</v>
      </c>
      <c r="AQ58" s="11">
        <v>12.823219999999999</v>
      </c>
      <c r="AR58" s="11">
        <v>3.08765</v>
      </c>
      <c r="AS58" s="11">
        <v>4.7217099999999999</v>
      </c>
      <c r="AT58" s="11">
        <v>146.80000000000001</v>
      </c>
      <c r="AU58" s="26">
        <v>75.069999999999993</v>
      </c>
      <c r="AV58" s="26" t="s">
        <v>50</v>
      </c>
      <c r="AW58" t="s">
        <v>50</v>
      </c>
      <c r="AX58" t="s">
        <v>50</v>
      </c>
      <c r="AY58" t="s">
        <v>50</v>
      </c>
      <c r="AZ58" t="s">
        <v>50</v>
      </c>
      <c r="BA58" t="s">
        <v>50</v>
      </c>
      <c r="BB58" t="s">
        <v>50</v>
      </c>
      <c r="BC58" t="s">
        <v>50</v>
      </c>
      <c r="BD58" t="s">
        <v>50</v>
      </c>
      <c r="BE58" t="s">
        <v>50</v>
      </c>
      <c r="BF58" t="s">
        <v>50</v>
      </c>
      <c r="BG58" t="s">
        <v>50</v>
      </c>
      <c r="BH58" t="s">
        <v>50</v>
      </c>
      <c r="BI58" t="s">
        <v>50</v>
      </c>
      <c r="BJ58" t="s">
        <v>50</v>
      </c>
      <c r="BK58" t="s">
        <v>50</v>
      </c>
      <c r="BL58">
        <v>265.61439000000001</v>
      </c>
      <c r="BM58" t="s">
        <v>50</v>
      </c>
      <c r="BN58" t="s">
        <v>50</v>
      </c>
    </row>
    <row r="59" spans="1:66" x14ac:dyDescent="0.25">
      <c r="A59" s="2">
        <v>34775</v>
      </c>
      <c r="B59" s="5">
        <v>141.94</v>
      </c>
      <c r="C59" s="5">
        <v>607.74</v>
      </c>
      <c r="D59" s="5">
        <v>8.6210100000000001</v>
      </c>
      <c r="E59" s="5">
        <v>8.2406100000000002</v>
      </c>
      <c r="F59" s="5" t="s">
        <v>50</v>
      </c>
      <c r="G59" s="5">
        <v>1479.41056</v>
      </c>
      <c r="H59" s="5">
        <v>497.08</v>
      </c>
      <c r="I59" s="5">
        <v>4.1154099999999998</v>
      </c>
      <c r="J59" s="5">
        <v>302.83654000000001</v>
      </c>
      <c r="K59" s="5" t="s">
        <v>50</v>
      </c>
      <c r="L59" s="5">
        <v>0.22625000000000001</v>
      </c>
      <c r="M59" s="5">
        <v>67.77</v>
      </c>
      <c r="N59" s="5" t="s">
        <v>50</v>
      </c>
      <c r="O59" s="5">
        <v>818.02517999999998</v>
      </c>
      <c r="P59" s="5">
        <v>326.08965000000001</v>
      </c>
      <c r="Q59" s="5" t="s">
        <v>50</v>
      </c>
      <c r="R59" s="5">
        <v>276.69200999999998</v>
      </c>
      <c r="S59" s="5">
        <v>692.53773999999999</v>
      </c>
      <c r="T59" s="5">
        <v>0.26649</v>
      </c>
      <c r="U59" s="5">
        <v>133.08706000000001</v>
      </c>
      <c r="V59" s="5" t="s">
        <v>50</v>
      </c>
      <c r="W59" s="5">
        <v>46.31541</v>
      </c>
      <c r="X59" s="5">
        <v>267.27330000000001</v>
      </c>
      <c r="Y59" s="5">
        <v>19.222639999999998</v>
      </c>
      <c r="Z59" s="11">
        <v>465.8</v>
      </c>
      <c r="AA59" s="11">
        <v>115162.11171</v>
      </c>
      <c r="AB59" s="11">
        <v>118.10263</v>
      </c>
      <c r="AC59" s="11">
        <v>48.078299999999999</v>
      </c>
      <c r="AD59" s="11">
        <v>852.44</v>
      </c>
      <c r="AE59" s="11">
        <v>33.399509999999999</v>
      </c>
      <c r="AF59" s="11" t="s">
        <v>50</v>
      </c>
      <c r="AG59" s="11">
        <v>67.132189999999994</v>
      </c>
      <c r="AH59" s="11">
        <v>130.68631999999999</v>
      </c>
      <c r="AI59" s="11">
        <v>206.72348</v>
      </c>
      <c r="AJ59" s="11" t="s">
        <v>50</v>
      </c>
      <c r="AK59" s="11">
        <v>10.62337</v>
      </c>
      <c r="AL59" s="11">
        <v>910.98800000000006</v>
      </c>
      <c r="AM59" s="11">
        <v>3.05796</v>
      </c>
      <c r="AN59" s="11">
        <v>133.16108</v>
      </c>
      <c r="AO59" s="11">
        <v>0.71384000000000003</v>
      </c>
      <c r="AP59" s="11" t="s">
        <v>50</v>
      </c>
      <c r="AQ59" s="11">
        <v>12.97227</v>
      </c>
      <c r="AR59" s="11">
        <v>3.0887099999999998</v>
      </c>
      <c r="AS59" s="11">
        <v>4.7217099999999999</v>
      </c>
      <c r="AT59" s="11">
        <v>149.47999999999999</v>
      </c>
      <c r="AU59" s="26">
        <v>74.58</v>
      </c>
      <c r="AV59" s="26" t="s">
        <v>50</v>
      </c>
      <c r="AW59" t="s">
        <v>50</v>
      </c>
      <c r="AX59" t="s">
        <v>50</v>
      </c>
      <c r="AY59" t="s">
        <v>50</v>
      </c>
      <c r="AZ59" t="s">
        <v>50</v>
      </c>
      <c r="BA59" t="s">
        <v>50</v>
      </c>
      <c r="BB59" t="s">
        <v>50</v>
      </c>
      <c r="BC59" t="s">
        <v>50</v>
      </c>
      <c r="BD59" t="s">
        <v>50</v>
      </c>
      <c r="BE59" t="s">
        <v>50</v>
      </c>
      <c r="BF59" t="s">
        <v>50</v>
      </c>
      <c r="BG59" t="s">
        <v>50</v>
      </c>
      <c r="BH59" t="s">
        <v>50</v>
      </c>
      <c r="BI59" t="s">
        <v>50</v>
      </c>
      <c r="BJ59" t="s">
        <v>50</v>
      </c>
      <c r="BK59" t="s">
        <v>50</v>
      </c>
      <c r="BL59">
        <v>265.61439000000001</v>
      </c>
      <c r="BM59" t="s">
        <v>50</v>
      </c>
      <c r="BN59" t="s">
        <v>50</v>
      </c>
    </row>
    <row r="60" spans="1:66" x14ac:dyDescent="0.25">
      <c r="A60" s="2">
        <v>34778</v>
      </c>
      <c r="B60" s="5">
        <v>141.94</v>
      </c>
      <c r="C60" s="5">
        <v>593.16</v>
      </c>
      <c r="D60" s="5">
        <v>8.5453100000000006</v>
      </c>
      <c r="E60" s="5">
        <v>8.2881900000000002</v>
      </c>
      <c r="F60" s="5" t="s">
        <v>50</v>
      </c>
      <c r="G60" s="5">
        <v>1490.28745</v>
      </c>
      <c r="H60" s="5">
        <v>476.6</v>
      </c>
      <c r="I60" s="5">
        <v>4.1186800000000003</v>
      </c>
      <c r="J60" s="5">
        <v>296.28226000000001</v>
      </c>
      <c r="K60" s="5" t="s">
        <v>50</v>
      </c>
      <c r="L60" s="5">
        <v>0.23024</v>
      </c>
      <c r="M60" s="5">
        <v>69.06</v>
      </c>
      <c r="N60" s="5" t="s">
        <v>50</v>
      </c>
      <c r="O60" s="5">
        <v>818.53210000000001</v>
      </c>
      <c r="P60" s="5">
        <v>328.80414999999999</v>
      </c>
      <c r="Q60" s="5" t="s">
        <v>50</v>
      </c>
      <c r="R60" s="5">
        <v>276.10775000000001</v>
      </c>
      <c r="S60" s="5">
        <v>697.08636999999999</v>
      </c>
      <c r="T60" s="5">
        <v>0.26783000000000001</v>
      </c>
      <c r="U60" s="5">
        <v>134.22568000000001</v>
      </c>
      <c r="V60" s="5" t="s">
        <v>50</v>
      </c>
      <c r="W60" s="5">
        <v>45.970379999999999</v>
      </c>
      <c r="X60" s="5">
        <v>267.81452999999999</v>
      </c>
      <c r="Y60" s="5">
        <v>19.3033</v>
      </c>
      <c r="Z60" s="11">
        <v>466.69</v>
      </c>
      <c r="AA60" s="11">
        <v>119071.04492</v>
      </c>
      <c r="AB60" s="11">
        <v>116.38845999999999</v>
      </c>
      <c r="AC60" s="11">
        <v>47.744230000000002</v>
      </c>
      <c r="AD60" s="11">
        <v>853.54</v>
      </c>
      <c r="AE60" s="11">
        <v>33.847850000000001</v>
      </c>
      <c r="AF60" s="11" t="s">
        <v>50</v>
      </c>
      <c r="AG60" s="11">
        <v>66.716189999999997</v>
      </c>
      <c r="AH60" s="11">
        <v>130.58498</v>
      </c>
      <c r="AI60" s="11">
        <v>204.88014000000001</v>
      </c>
      <c r="AJ60" s="11" t="s">
        <v>50</v>
      </c>
      <c r="AK60" s="11">
        <v>10.567869999999999</v>
      </c>
      <c r="AL60" s="11">
        <v>910.09</v>
      </c>
      <c r="AM60" s="11">
        <v>3.0152199999999998</v>
      </c>
      <c r="AN60" s="11">
        <v>132.16234</v>
      </c>
      <c r="AO60" s="11">
        <v>0.71562999999999999</v>
      </c>
      <c r="AP60" s="11" t="s">
        <v>50</v>
      </c>
      <c r="AQ60" s="11">
        <v>12.927350000000001</v>
      </c>
      <c r="AR60" s="11">
        <v>3.0347200000000001</v>
      </c>
      <c r="AS60" s="11">
        <v>4.5184699999999998</v>
      </c>
      <c r="AT60" s="11">
        <v>146.63</v>
      </c>
      <c r="AU60" s="26">
        <v>77.23</v>
      </c>
      <c r="AV60" s="26" t="s">
        <v>50</v>
      </c>
      <c r="AW60" t="s">
        <v>50</v>
      </c>
      <c r="AX60" t="s">
        <v>50</v>
      </c>
      <c r="AY60" t="s">
        <v>50</v>
      </c>
      <c r="AZ60" t="s">
        <v>50</v>
      </c>
      <c r="BA60" t="s">
        <v>50</v>
      </c>
      <c r="BB60" t="s">
        <v>50</v>
      </c>
      <c r="BC60" t="s">
        <v>50</v>
      </c>
      <c r="BD60" t="s">
        <v>50</v>
      </c>
      <c r="BE60" t="s">
        <v>50</v>
      </c>
      <c r="BF60" t="s">
        <v>50</v>
      </c>
      <c r="BG60" t="s">
        <v>50</v>
      </c>
      <c r="BH60" t="s">
        <v>50</v>
      </c>
      <c r="BI60" t="s">
        <v>50</v>
      </c>
      <c r="BJ60" t="s">
        <v>50</v>
      </c>
      <c r="BK60" t="s">
        <v>50</v>
      </c>
      <c r="BL60">
        <v>263.67932000000002</v>
      </c>
      <c r="BM60" t="s">
        <v>50</v>
      </c>
      <c r="BN60" t="s">
        <v>50</v>
      </c>
    </row>
    <row r="61" spans="1:66" x14ac:dyDescent="0.25">
      <c r="A61" s="2">
        <v>34779</v>
      </c>
      <c r="B61" s="5">
        <v>141.94</v>
      </c>
      <c r="C61" s="5">
        <v>591.48</v>
      </c>
      <c r="D61" s="5">
        <v>8.5510599999999997</v>
      </c>
      <c r="E61" s="5">
        <v>8.3613999999999997</v>
      </c>
      <c r="F61" s="5" t="s">
        <v>50</v>
      </c>
      <c r="G61" s="5">
        <v>1502.3168700000001</v>
      </c>
      <c r="H61" s="5">
        <v>497.99</v>
      </c>
      <c r="I61" s="5">
        <v>4.1134500000000003</v>
      </c>
      <c r="J61" s="5">
        <v>299.06727000000001</v>
      </c>
      <c r="K61" s="5" t="s">
        <v>50</v>
      </c>
      <c r="L61" s="5">
        <v>0.22753000000000001</v>
      </c>
      <c r="M61" s="5">
        <v>69.14</v>
      </c>
      <c r="N61" s="5" t="s">
        <v>50</v>
      </c>
      <c r="O61" s="5">
        <v>819.01373999999998</v>
      </c>
      <c r="P61" s="5">
        <v>329.73248999999998</v>
      </c>
      <c r="Q61" s="5" t="s">
        <v>50</v>
      </c>
      <c r="R61" s="5">
        <v>272.03496000000001</v>
      </c>
      <c r="S61" s="5">
        <v>695.74950000000001</v>
      </c>
      <c r="T61" s="5">
        <v>0.26840999999999998</v>
      </c>
      <c r="U61" s="5">
        <v>133.17636999999999</v>
      </c>
      <c r="V61" s="5" t="s">
        <v>50</v>
      </c>
      <c r="W61" s="5">
        <v>45.900829999999999</v>
      </c>
      <c r="X61" s="5">
        <v>268.41561000000002</v>
      </c>
      <c r="Y61" s="5">
        <v>19.360810000000001</v>
      </c>
      <c r="Z61" s="11">
        <v>465.4</v>
      </c>
      <c r="AA61" s="11">
        <v>119879.12714</v>
      </c>
      <c r="AB61" s="11">
        <v>115.70486</v>
      </c>
      <c r="AC61" s="11">
        <v>47.382440000000003</v>
      </c>
      <c r="AD61" s="11">
        <v>857.68</v>
      </c>
      <c r="AE61" s="11">
        <v>34.024509999999999</v>
      </c>
      <c r="AF61" s="11" t="s">
        <v>50</v>
      </c>
      <c r="AG61" s="11">
        <v>66.850520000000003</v>
      </c>
      <c r="AH61" s="11">
        <v>129.96037000000001</v>
      </c>
      <c r="AI61" s="11">
        <v>200.99279999999999</v>
      </c>
      <c r="AJ61" s="11" t="s">
        <v>50</v>
      </c>
      <c r="AK61" s="11">
        <v>10.53675</v>
      </c>
      <c r="AL61" s="11">
        <v>918.83900000000006</v>
      </c>
      <c r="AM61" s="11">
        <v>2.98082</v>
      </c>
      <c r="AN61" s="11">
        <v>131.6859</v>
      </c>
      <c r="AO61" s="11">
        <v>0.72504000000000002</v>
      </c>
      <c r="AP61" s="11" t="s">
        <v>50</v>
      </c>
      <c r="AQ61" s="11">
        <v>12.789849999999999</v>
      </c>
      <c r="AR61" s="11">
        <v>3.03024</v>
      </c>
      <c r="AS61" s="11">
        <v>4.4116400000000002</v>
      </c>
      <c r="AT61" s="11">
        <v>150.76</v>
      </c>
      <c r="AU61" s="26">
        <v>76.09</v>
      </c>
      <c r="AV61" s="26" t="s">
        <v>50</v>
      </c>
      <c r="AW61" t="s">
        <v>50</v>
      </c>
      <c r="AX61" t="s">
        <v>50</v>
      </c>
      <c r="AY61" t="s">
        <v>50</v>
      </c>
      <c r="AZ61" t="s">
        <v>50</v>
      </c>
      <c r="BA61" t="s">
        <v>50</v>
      </c>
      <c r="BB61" t="s">
        <v>50</v>
      </c>
      <c r="BC61" t="s">
        <v>50</v>
      </c>
      <c r="BD61" t="s">
        <v>50</v>
      </c>
      <c r="BE61" t="s">
        <v>50</v>
      </c>
      <c r="BF61" t="s">
        <v>50</v>
      </c>
      <c r="BG61" t="s">
        <v>50</v>
      </c>
      <c r="BH61" t="s">
        <v>50</v>
      </c>
      <c r="BI61" t="s">
        <v>50</v>
      </c>
      <c r="BJ61" t="s">
        <v>50</v>
      </c>
      <c r="BK61" t="s">
        <v>50</v>
      </c>
      <c r="BL61">
        <v>264.78751999999997</v>
      </c>
      <c r="BM61" t="s">
        <v>50</v>
      </c>
      <c r="BN61" t="s">
        <v>50</v>
      </c>
    </row>
    <row r="62" spans="1:66" x14ac:dyDescent="0.25">
      <c r="A62" s="2">
        <v>34780</v>
      </c>
      <c r="B62" s="5">
        <v>140.44999999999999</v>
      </c>
      <c r="C62" s="5">
        <v>591.79999999999995</v>
      </c>
      <c r="D62" s="5">
        <v>8.4645600000000005</v>
      </c>
      <c r="E62" s="5">
        <v>8.36022</v>
      </c>
      <c r="F62" s="5" t="s">
        <v>50</v>
      </c>
      <c r="G62" s="5">
        <v>1505.82375</v>
      </c>
      <c r="H62" s="5">
        <v>494.42</v>
      </c>
      <c r="I62" s="5">
        <v>4.1075900000000001</v>
      </c>
      <c r="J62" s="5">
        <v>294.85842000000002</v>
      </c>
      <c r="K62" s="5" t="s">
        <v>50</v>
      </c>
      <c r="L62" s="5">
        <v>0.22681999999999999</v>
      </c>
      <c r="M62" s="5">
        <v>69.05</v>
      </c>
      <c r="N62" s="5" t="s">
        <v>50</v>
      </c>
      <c r="O62" s="5">
        <v>817.96531000000004</v>
      </c>
      <c r="P62" s="5">
        <v>331.32501999999999</v>
      </c>
      <c r="Q62" s="5" t="s">
        <v>50</v>
      </c>
      <c r="R62" s="5">
        <v>274.51114000000001</v>
      </c>
      <c r="S62" s="5">
        <v>689.75685999999996</v>
      </c>
      <c r="T62" s="5">
        <v>0.26756000000000002</v>
      </c>
      <c r="U62" s="5">
        <v>132.76168999999999</v>
      </c>
      <c r="V62" s="5" t="s">
        <v>50</v>
      </c>
      <c r="W62" s="5">
        <v>45.769069999999999</v>
      </c>
      <c r="X62" s="5">
        <v>265.68106999999998</v>
      </c>
      <c r="Y62" s="5">
        <v>19.806979999999999</v>
      </c>
      <c r="Z62" s="11">
        <v>465.96</v>
      </c>
      <c r="AA62" s="11">
        <v>121055.3254</v>
      </c>
      <c r="AB62" s="11">
        <v>115.08226999999999</v>
      </c>
      <c r="AC62" s="11">
        <v>47.171109999999999</v>
      </c>
      <c r="AD62" s="11">
        <v>867.56</v>
      </c>
      <c r="AE62" s="11">
        <v>33.695079999999997</v>
      </c>
      <c r="AF62" s="11" t="s">
        <v>50</v>
      </c>
      <c r="AG62" s="11">
        <v>66.588250000000002</v>
      </c>
      <c r="AH62" s="11">
        <v>129.95248000000001</v>
      </c>
      <c r="AI62" s="11">
        <v>197.58804000000001</v>
      </c>
      <c r="AJ62" s="11" t="s">
        <v>50</v>
      </c>
      <c r="AK62" s="11">
        <v>10.45983</v>
      </c>
      <c r="AL62" s="11">
        <v>918.92200000000003</v>
      </c>
      <c r="AM62" s="11">
        <v>2.9115500000000001</v>
      </c>
      <c r="AN62" s="11">
        <v>132.63507000000001</v>
      </c>
      <c r="AO62" s="11">
        <v>0.72099000000000002</v>
      </c>
      <c r="AP62" s="11" t="s">
        <v>50</v>
      </c>
      <c r="AQ62" s="11">
        <v>12.88754</v>
      </c>
      <c r="AR62" s="11">
        <v>3.0053700000000001</v>
      </c>
      <c r="AS62" s="11">
        <v>4.4407800000000002</v>
      </c>
      <c r="AT62" s="11">
        <v>154.15</v>
      </c>
      <c r="AU62" s="26">
        <v>75.150000000000006</v>
      </c>
      <c r="AV62" s="26" t="s">
        <v>50</v>
      </c>
      <c r="AW62" t="s">
        <v>50</v>
      </c>
      <c r="AX62" t="s">
        <v>50</v>
      </c>
      <c r="AY62" t="s">
        <v>50</v>
      </c>
      <c r="AZ62" t="s">
        <v>50</v>
      </c>
      <c r="BA62" t="s">
        <v>50</v>
      </c>
      <c r="BB62" t="s">
        <v>50</v>
      </c>
      <c r="BC62" t="s">
        <v>50</v>
      </c>
      <c r="BD62" t="s">
        <v>50</v>
      </c>
      <c r="BE62" t="s">
        <v>50</v>
      </c>
      <c r="BF62" t="s">
        <v>50</v>
      </c>
      <c r="BG62" t="s">
        <v>50</v>
      </c>
      <c r="BH62" t="s">
        <v>50</v>
      </c>
      <c r="BI62" t="s">
        <v>50</v>
      </c>
      <c r="BJ62" t="s">
        <v>50</v>
      </c>
      <c r="BK62" t="s">
        <v>50</v>
      </c>
      <c r="BL62">
        <v>264.65014000000002</v>
      </c>
      <c r="BM62" t="s">
        <v>50</v>
      </c>
      <c r="BN62" t="s">
        <v>50</v>
      </c>
    </row>
    <row r="63" spans="1:66" x14ac:dyDescent="0.25">
      <c r="A63" s="2">
        <v>34781</v>
      </c>
      <c r="B63" s="5">
        <v>139.5</v>
      </c>
      <c r="C63" s="5">
        <v>611.72</v>
      </c>
      <c r="D63" s="5">
        <v>8.4126300000000001</v>
      </c>
      <c r="E63" s="5">
        <v>8.35623</v>
      </c>
      <c r="F63" s="5" t="s">
        <v>50</v>
      </c>
      <c r="G63" s="5">
        <v>1511.61682</v>
      </c>
      <c r="H63" s="5">
        <v>511.45</v>
      </c>
      <c r="I63" s="5">
        <v>4.0151399999999997</v>
      </c>
      <c r="J63" s="5">
        <v>294.81153</v>
      </c>
      <c r="K63" s="5" t="s">
        <v>50</v>
      </c>
      <c r="L63" s="5">
        <v>0.22971</v>
      </c>
      <c r="M63" s="5">
        <v>70.02</v>
      </c>
      <c r="N63" s="5" t="s">
        <v>50</v>
      </c>
      <c r="O63" s="5">
        <v>815.86285999999996</v>
      </c>
      <c r="P63" s="5">
        <v>333.22156999999999</v>
      </c>
      <c r="Q63" s="5" t="s">
        <v>50</v>
      </c>
      <c r="R63" s="5">
        <v>272.11097000000001</v>
      </c>
      <c r="S63" s="5">
        <v>685.39878999999996</v>
      </c>
      <c r="T63" s="5">
        <v>0.26923000000000002</v>
      </c>
      <c r="U63" s="5">
        <v>132.14971</v>
      </c>
      <c r="V63" s="5" t="s">
        <v>50</v>
      </c>
      <c r="W63" s="5">
        <v>45.661250000000003</v>
      </c>
      <c r="X63" s="5">
        <v>261.82580000000002</v>
      </c>
      <c r="Y63" s="5">
        <v>19.769020000000001</v>
      </c>
      <c r="Z63" s="11">
        <v>465.89</v>
      </c>
      <c r="AA63" s="11">
        <v>121311.02936</v>
      </c>
      <c r="AB63" s="11">
        <v>114.42628999999999</v>
      </c>
      <c r="AC63" s="11">
        <v>46.904919999999997</v>
      </c>
      <c r="AD63" s="11">
        <v>871.79</v>
      </c>
      <c r="AE63" s="11">
        <v>33.959800000000001</v>
      </c>
      <c r="AF63" s="11" t="s">
        <v>50</v>
      </c>
      <c r="AG63" s="11">
        <v>66.18038</v>
      </c>
      <c r="AH63" s="11">
        <v>128.49454</v>
      </c>
      <c r="AI63" s="11">
        <v>193.53698</v>
      </c>
      <c r="AJ63" s="11" t="s">
        <v>50</v>
      </c>
      <c r="AK63" s="11">
        <v>10.392759999999999</v>
      </c>
      <c r="AL63" s="11">
        <v>902.875</v>
      </c>
      <c r="AM63" s="11">
        <v>2.8345099999999999</v>
      </c>
      <c r="AN63" s="11">
        <v>130.88602</v>
      </c>
      <c r="AO63" s="11">
        <v>0.70621999999999996</v>
      </c>
      <c r="AP63" s="11" t="s">
        <v>50</v>
      </c>
      <c r="AQ63" s="11">
        <v>12.78922</v>
      </c>
      <c r="AR63" s="11">
        <v>2.9962599999999999</v>
      </c>
      <c r="AS63" s="11">
        <v>4.4443799999999998</v>
      </c>
      <c r="AT63" s="11">
        <v>153.97</v>
      </c>
      <c r="AU63" s="26">
        <v>75.09</v>
      </c>
      <c r="AV63" s="26" t="s">
        <v>50</v>
      </c>
      <c r="AW63" t="s">
        <v>50</v>
      </c>
      <c r="AX63" t="s">
        <v>50</v>
      </c>
      <c r="AY63" t="s">
        <v>50</v>
      </c>
      <c r="AZ63" t="s">
        <v>50</v>
      </c>
      <c r="BA63" t="s">
        <v>50</v>
      </c>
      <c r="BB63" t="s">
        <v>50</v>
      </c>
      <c r="BC63" t="s">
        <v>50</v>
      </c>
      <c r="BD63" t="s">
        <v>50</v>
      </c>
      <c r="BE63" t="s">
        <v>50</v>
      </c>
      <c r="BF63" t="s">
        <v>50</v>
      </c>
      <c r="BG63" t="s">
        <v>50</v>
      </c>
      <c r="BH63" t="s">
        <v>50</v>
      </c>
      <c r="BI63" t="s">
        <v>50</v>
      </c>
      <c r="BJ63" t="s">
        <v>50</v>
      </c>
      <c r="BK63" t="s">
        <v>50</v>
      </c>
      <c r="BL63">
        <v>262.17678000000001</v>
      </c>
      <c r="BM63" t="s">
        <v>50</v>
      </c>
      <c r="BN63" t="s">
        <v>50</v>
      </c>
    </row>
    <row r="64" spans="1:66" x14ac:dyDescent="0.25">
      <c r="A64" s="2">
        <v>34782</v>
      </c>
      <c r="B64" s="5">
        <v>138.91999999999999</v>
      </c>
      <c r="C64" s="5">
        <v>658.03</v>
      </c>
      <c r="D64" s="5">
        <v>8.2988099999999996</v>
      </c>
      <c r="E64" s="5">
        <v>8.4560600000000008</v>
      </c>
      <c r="F64" s="5" t="s">
        <v>50</v>
      </c>
      <c r="G64" s="5">
        <v>1520.2902300000001</v>
      </c>
      <c r="H64" s="5">
        <v>545.12</v>
      </c>
      <c r="I64" s="5">
        <v>4.0210999999999997</v>
      </c>
      <c r="J64" s="5">
        <v>296.9837</v>
      </c>
      <c r="K64" s="5" t="s">
        <v>50</v>
      </c>
      <c r="L64" s="5">
        <v>0.2324</v>
      </c>
      <c r="M64" s="5">
        <v>70.06</v>
      </c>
      <c r="N64" s="5" t="s">
        <v>50</v>
      </c>
      <c r="O64" s="5">
        <v>810.56311000000005</v>
      </c>
      <c r="P64" s="5">
        <v>336.62160999999998</v>
      </c>
      <c r="Q64" s="5" t="s">
        <v>50</v>
      </c>
      <c r="R64" s="5">
        <v>274.24853000000002</v>
      </c>
      <c r="S64" s="5">
        <v>685.61195999999995</v>
      </c>
      <c r="T64" s="5">
        <v>0.26646999999999998</v>
      </c>
      <c r="U64" s="5">
        <v>132.34083000000001</v>
      </c>
      <c r="V64" s="5" t="s">
        <v>50</v>
      </c>
      <c r="W64" s="5">
        <v>45.272269999999999</v>
      </c>
      <c r="X64" s="5">
        <v>264.64120000000003</v>
      </c>
      <c r="Y64" s="5">
        <v>19.51042</v>
      </c>
      <c r="Z64" s="11">
        <v>470.66</v>
      </c>
      <c r="AA64" s="11">
        <v>124866.84188000001</v>
      </c>
      <c r="AB64" s="11">
        <v>113.66427</v>
      </c>
      <c r="AC64" s="11">
        <v>46.267890000000001</v>
      </c>
      <c r="AD64" s="11">
        <v>903.7</v>
      </c>
      <c r="AE64" s="11">
        <v>33.934759999999997</v>
      </c>
      <c r="AF64" s="11" t="s">
        <v>50</v>
      </c>
      <c r="AG64" s="11">
        <v>66.410629999999998</v>
      </c>
      <c r="AH64" s="11">
        <v>127.80370000000001</v>
      </c>
      <c r="AI64" s="11">
        <v>195.78664000000001</v>
      </c>
      <c r="AJ64" s="11" t="s">
        <v>50</v>
      </c>
      <c r="AK64" s="11">
        <v>10.358219999999999</v>
      </c>
      <c r="AL64" s="11">
        <v>945.21299999999997</v>
      </c>
      <c r="AM64" s="11">
        <v>2.8553699999999997</v>
      </c>
      <c r="AN64" s="11">
        <v>130.57934</v>
      </c>
      <c r="AO64" s="11">
        <v>0.70033999999999996</v>
      </c>
      <c r="AP64" s="11" t="s">
        <v>50</v>
      </c>
      <c r="AQ64" s="11">
        <v>12.854900000000001</v>
      </c>
      <c r="AR64" s="11">
        <v>2.9938899999999999</v>
      </c>
      <c r="AS64" s="11">
        <v>4.4407800000000002</v>
      </c>
      <c r="AT64" s="11">
        <v>154.81</v>
      </c>
      <c r="AU64" s="26">
        <v>74.72</v>
      </c>
      <c r="AV64" s="26" t="s">
        <v>50</v>
      </c>
      <c r="AW64" t="s">
        <v>50</v>
      </c>
      <c r="AX64" t="s">
        <v>50</v>
      </c>
      <c r="AY64" t="s">
        <v>50</v>
      </c>
      <c r="AZ64" t="s">
        <v>50</v>
      </c>
      <c r="BA64" t="s">
        <v>50</v>
      </c>
      <c r="BB64" t="s">
        <v>50</v>
      </c>
      <c r="BC64" t="s">
        <v>50</v>
      </c>
      <c r="BD64" t="s">
        <v>50</v>
      </c>
      <c r="BE64" t="s">
        <v>50</v>
      </c>
      <c r="BF64" t="s">
        <v>50</v>
      </c>
      <c r="BG64" t="s">
        <v>50</v>
      </c>
      <c r="BH64" t="s">
        <v>50</v>
      </c>
      <c r="BI64" t="s">
        <v>50</v>
      </c>
      <c r="BJ64" t="s">
        <v>50</v>
      </c>
      <c r="BK64" t="s">
        <v>50</v>
      </c>
      <c r="BL64">
        <v>265.03480999999999</v>
      </c>
      <c r="BM64" t="s">
        <v>50</v>
      </c>
      <c r="BN64" t="s">
        <v>50</v>
      </c>
    </row>
    <row r="65" spans="1:66" x14ac:dyDescent="0.25">
      <c r="A65" s="2">
        <v>34785</v>
      </c>
      <c r="B65" s="5">
        <v>138.36000000000001</v>
      </c>
      <c r="C65" s="5">
        <v>696.66</v>
      </c>
      <c r="D65" s="5">
        <v>8.4605399999999999</v>
      </c>
      <c r="E65" s="5">
        <v>8.6214700000000004</v>
      </c>
      <c r="F65" s="5" t="s">
        <v>50</v>
      </c>
      <c r="G65" s="5">
        <v>1522.9353699999999</v>
      </c>
      <c r="H65" s="5">
        <v>545.02</v>
      </c>
      <c r="I65" s="5">
        <v>4.0300900000000004</v>
      </c>
      <c r="J65" s="5">
        <v>297.45852000000002</v>
      </c>
      <c r="K65" s="5" t="s">
        <v>50</v>
      </c>
      <c r="L65" s="5">
        <v>0.22955999999999999</v>
      </c>
      <c r="M65" s="5">
        <v>70.02</v>
      </c>
      <c r="N65" s="5" t="s">
        <v>50</v>
      </c>
      <c r="O65" s="5">
        <v>813.89832999999999</v>
      </c>
      <c r="P65" s="5">
        <v>335.97386</v>
      </c>
      <c r="Q65" s="5" t="s">
        <v>50</v>
      </c>
      <c r="R65" s="5">
        <v>277.18632000000002</v>
      </c>
      <c r="S65" s="5">
        <v>705.04763000000003</v>
      </c>
      <c r="T65" s="5">
        <v>0.26654</v>
      </c>
      <c r="U65" s="5">
        <v>132.32547</v>
      </c>
      <c r="V65" s="5" t="s">
        <v>50</v>
      </c>
      <c r="W65" s="5">
        <v>45.060160000000003</v>
      </c>
      <c r="X65" s="5">
        <v>267.28998000000001</v>
      </c>
      <c r="Y65" s="5">
        <v>19.55151</v>
      </c>
      <c r="Z65" s="11">
        <v>472.67</v>
      </c>
      <c r="AA65" s="11">
        <v>127132.07661</v>
      </c>
      <c r="AB65" s="11">
        <v>114.13236999999999</v>
      </c>
      <c r="AC65" s="11">
        <v>47.07593</v>
      </c>
      <c r="AD65" s="11">
        <v>893.35</v>
      </c>
      <c r="AE65" s="11">
        <v>33.550809999999998</v>
      </c>
      <c r="AF65" s="11" t="s">
        <v>50</v>
      </c>
      <c r="AG65" s="11">
        <v>67.046149999999997</v>
      </c>
      <c r="AH65" s="11">
        <v>129.98875000000001</v>
      </c>
      <c r="AI65" s="11">
        <v>197.44582</v>
      </c>
      <c r="AJ65" s="11" t="s">
        <v>50</v>
      </c>
      <c r="AK65" s="11">
        <v>10.365030000000001</v>
      </c>
      <c r="AL65" s="11">
        <v>989.279</v>
      </c>
      <c r="AM65" s="11">
        <v>2.8405300000000002</v>
      </c>
      <c r="AN65" s="11">
        <v>131.15270000000001</v>
      </c>
      <c r="AO65" s="11">
        <v>0.68779999999999997</v>
      </c>
      <c r="AP65" s="11" t="s">
        <v>50</v>
      </c>
      <c r="AQ65" s="11">
        <v>12.84154</v>
      </c>
      <c r="AR65" s="11">
        <v>2.9670199999999998</v>
      </c>
      <c r="AS65" s="11">
        <v>4.5269500000000003</v>
      </c>
      <c r="AT65" s="11">
        <v>159.28</v>
      </c>
      <c r="AU65" s="26">
        <v>74.260000000000005</v>
      </c>
      <c r="AV65" s="26" t="s">
        <v>50</v>
      </c>
      <c r="AW65" t="s">
        <v>50</v>
      </c>
      <c r="AX65" t="s">
        <v>50</v>
      </c>
      <c r="AY65" t="s">
        <v>50</v>
      </c>
      <c r="AZ65" t="s">
        <v>50</v>
      </c>
      <c r="BA65" t="s">
        <v>50</v>
      </c>
      <c r="BB65" t="s">
        <v>50</v>
      </c>
      <c r="BC65" t="s">
        <v>50</v>
      </c>
      <c r="BD65" t="s">
        <v>50</v>
      </c>
      <c r="BE65" t="s">
        <v>50</v>
      </c>
      <c r="BF65" t="s">
        <v>50</v>
      </c>
      <c r="BG65" t="s">
        <v>50</v>
      </c>
      <c r="BH65" t="s">
        <v>50</v>
      </c>
      <c r="BI65" t="s">
        <v>50</v>
      </c>
      <c r="BJ65" t="s">
        <v>50</v>
      </c>
      <c r="BK65" t="s">
        <v>50</v>
      </c>
      <c r="BL65">
        <v>265.53129999999999</v>
      </c>
      <c r="BM65" t="s">
        <v>50</v>
      </c>
      <c r="BN65" t="s">
        <v>50</v>
      </c>
    </row>
    <row r="66" spans="1:66" x14ac:dyDescent="0.25">
      <c r="A66" s="2">
        <v>34786</v>
      </c>
      <c r="B66" s="5">
        <v>138.86000000000001</v>
      </c>
      <c r="C66" s="5">
        <v>692.48</v>
      </c>
      <c r="D66" s="5">
        <v>8.88185</v>
      </c>
      <c r="E66" s="5">
        <v>8.6416500000000003</v>
      </c>
      <c r="F66" s="5" t="s">
        <v>50</v>
      </c>
      <c r="G66" s="5">
        <v>1524.73577</v>
      </c>
      <c r="H66" s="5">
        <v>528.66999999999996</v>
      </c>
      <c r="I66" s="5">
        <v>4.0184600000000001</v>
      </c>
      <c r="J66" s="5">
        <v>296.27544999999998</v>
      </c>
      <c r="K66" s="5" t="s">
        <v>50</v>
      </c>
      <c r="L66" s="5">
        <v>0.22814999999999999</v>
      </c>
      <c r="M66" s="5">
        <v>69.849999999999994</v>
      </c>
      <c r="N66" s="5" t="s">
        <v>50</v>
      </c>
      <c r="O66" s="5">
        <v>820.03805999999997</v>
      </c>
      <c r="P66" s="5">
        <v>334.89690999999999</v>
      </c>
      <c r="Q66" s="5" t="s">
        <v>50</v>
      </c>
      <c r="R66" s="5">
        <v>276.78097000000002</v>
      </c>
      <c r="S66" s="5">
        <v>714.52283999999997</v>
      </c>
      <c r="T66" s="5">
        <v>0.26802999999999999</v>
      </c>
      <c r="U66" s="5">
        <v>134.64803000000001</v>
      </c>
      <c r="V66" s="5" t="s">
        <v>50</v>
      </c>
      <c r="W66" s="5">
        <v>45.288460000000001</v>
      </c>
      <c r="X66" s="5">
        <v>264.80270000000002</v>
      </c>
      <c r="Y66" s="5">
        <v>19.71002</v>
      </c>
      <c r="Z66" s="11">
        <v>473.43</v>
      </c>
      <c r="AA66" s="11">
        <v>126121.98893000001</v>
      </c>
      <c r="AB66" s="11">
        <v>114.18181</v>
      </c>
      <c r="AC66" s="11">
        <v>47.414279999999998</v>
      </c>
      <c r="AD66" s="11">
        <v>888.78</v>
      </c>
      <c r="AE66" s="11">
        <v>33.45881</v>
      </c>
      <c r="AF66" s="11" t="s">
        <v>50</v>
      </c>
      <c r="AG66" s="11">
        <v>68.343829999999997</v>
      </c>
      <c r="AH66" s="11">
        <v>129.93118999999999</v>
      </c>
      <c r="AI66" s="11">
        <v>191.70178999999999</v>
      </c>
      <c r="AJ66" s="11" t="s">
        <v>50</v>
      </c>
      <c r="AK66" s="11">
        <v>10.32527</v>
      </c>
      <c r="AL66" s="11">
        <v>1003.367</v>
      </c>
      <c r="AM66" s="11">
        <v>2.8518300000000001</v>
      </c>
      <c r="AN66" s="11">
        <v>130.30260999999999</v>
      </c>
      <c r="AO66" s="11">
        <v>0.68735999999999997</v>
      </c>
      <c r="AP66" s="11" t="s">
        <v>50</v>
      </c>
      <c r="AQ66" s="11">
        <v>12.86989</v>
      </c>
      <c r="AR66" s="11">
        <v>2.9553099999999999</v>
      </c>
      <c r="AS66" s="11">
        <v>4.5314899999999998</v>
      </c>
      <c r="AT66" s="11">
        <v>159.37</v>
      </c>
      <c r="AU66" s="26">
        <v>75.08</v>
      </c>
      <c r="AV66" s="26" t="s">
        <v>50</v>
      </c>
      <c r="AW66" t="s">
        <v>50</v>
      </c>
      <c r="AX66" t="s">
        <v>50</v>
      </c>
      <c r="AY66" t="s">
        <v>50</v>
      </c>
      <c r="AZ66" t="s">
        <v>50</v>
      </c>
      <c r="BA66" t="s">
        <v>50</v>
      </c>
      <c r="BB66" t="s">
        <v>50</v>
      </c>
      <c r="BC66" t="s">
        <v>50</v>
      </c>
      <c r="BD66" t="s">
        <v>50</v>
      </c>
      <c r="BE66" t="s">
        <v>50</v>
      </c>
      <c r="BF66" t="s">
        <v>50</v>
      </c>
      <c r="BG66" t="s">
        <v>50</v>
      </c>
      <c r="BH66" t="s">
        <v>50</v>
      </c>
      <c r="BI66" t="s">
        <v>50</v>
      </c>
      <c r="BJ66" t="s">
        <v>50</v>
      </c>
      <c r="BK66" t="s">
        <v>50</v>
      </c>
      <c r="BL66">
        <v>264.52422000000001</v>
      </c>
      <c r="BM66" t="s">
        <v>50</v>
      </c>
      <c r="BN66" t="s">
        <v>50</v>
      </c>
    </row>
    <row r="67" spans="1:66" x14ac:dyDescent="0.25">
      <c r="A67" s="2">
        <v>34787</v>
      </c>
      <c r="B67" s="5">
        <v>136.9</v>
      </c>
      <c r="C67" s="5">
        <v>687.17</v>
      </c>
      <c r="D67" s="5">
        <v>8.8942099999999993</v>
      </c>
      <c r="E67" s="5">
        <v>8.8052899999999994</v>
      </c>
      <c r="F67" s="5" t="s">
        <v>50</v>
      </c>
      <c r="G67" s="5">
        <v>1530.3815199999999</v>
      </c>
      <c r="H67" s="5">
        <v>518.70000000000005</v>
      </c>
      <c r="I67" s="5">
        <v>4.0008400000000002</v>
      </c>
      <c r="J67" s="5">
        <v>293.91606999999999</v>
      </c>
      <c r="K67" s="5" t="s">
        <v>50</v>
      </c>
      <c r="L67" s="5">
        <v>0.22456999999999999</v>
      </c>
      <c r="M67" s="5">
        <v>68.400000000000006</v>
      </c>
      <c r="N67" s="5" t="s">
        <v>50</v>
      </c>
      <c r="O67" s="5">
        <v>823.57710999999995</v>
      </c>
      <c r="P67" s="5">
        <v>334.39737000000002</v>
      </c>
      <c r="Q67" s="5" t="s">
        <v>50</v>
      </c>
      <c r="R67" s="5">
        <v>278.58069</v>
      </c>
      <c r="S67" s="5">
        <v>708.12697000000003</v>
      </c>
      <c r="T67" s="5">
        <v>0.26929999999999998</v>
      </c>
      <c r="U67" s="5">
        <v>137.90083999999999</v>
      </c>
      <c r="V67" s="5" t="s">
        <v>50</v>
      </c>
      <c r="W67" s="5">
        <v>45.338320000000003</v>
      </c>
      <c r="X67" s="5">
        <v>261.53653000000003</v>
      </c>
      <c r="Y67" s="5">
        <v>20.087869999999999</v>
      </c>
      <c r="Z67" s="11">
        <v>472.87</v>
      </c>
      <c r="AA67" s="11">
        <v>131496.76266000001</v>
      </c>
      <c r="AB67" s="11">
        <v>114.1626</v>
      </c>
      <c r="AC67" s="11">
        <v>47.444270000000003</v>
      </c>
      <c r="AD67" s="11">
        <v>883.41</v>
      </c>
      <c r="AE67" s="11">
        <v>33.273899999999998</v>
      </c>
      <c r="AF67" s="11" t="s">
        <v>50</v>
      </c>
      <c r="AG67" s="11">
        <v>68.454740000000001</v>
      </c>
      <c r="AH67" s="11">
        <v>128.77608000000001</v>
      </c>
      <c r="AI67" s="11">
        <v>193.14947000000001</v>
      </c>
      <c r="AJ67" s="11" t="s">
        <v>50</v>
      </c>
      <c r="AK67" s="11">
        <v>10.32527</v>
      </c>
      <c r="AL67" s="11">
        <v>1001.61</v>
      </c>
      <c r="AM67" s="11">
        <v>2.86659</v>
      </c>
      <c r="AN67" s="11">
        <v>127.7304</v>
      </c>
      <c r="AO67" s="11">
        <v>0.69616999999999996</v>
      </c>
      <c r="AP67" s="11" t="s">
        <v>50</v>
      </c>
      <c r="AQ67" s="11">
        <v>12.96171</v>
      </c>
      <c r="AR67" s="11">
        <v>2.9421599999999999</v>
      </c>
      <c r="AS67" s="11">
        <v>4.5879000000000003</v>
      </c>
      <c r="AT67" s="11">
        <v>153.26</v>
      </c>
      <c r="AU67" s="26">
        <v>76.290000000000006</v>
      </c>
      <c r="AV67" s="26" t="s">
        <v>50</v>
      </c>
      <c r="AW67" t="s">
        <v>50</v>
      </c>
      <c r="AX67" t="s">
        <v>50</v>
      </c>
      <c r="AY67" t="s">
        <v>50</v>
      </c>
      <c r="AZ67" t="s">
        <v>50</v>
      </c>
      <c r="BA67" t="s">
        <v>50</v>
      </c>
      <c r="BB67" t="s">
        <v>50</v>
      </c>
      <c r="BC67" t="s">
        <v>50</v>
      </c>
      <c r="BD67" t="s">
        <v>50</v>
      </c>
      <c r="BE67" t="s">
        <v>50</v>
      </c>
      <c r="BF67" t="s">
        <v>50</v>
      </c>
      <c r="BG67" t="s">
        <v>50</v>
      </c>
      <c r="BH67" t="s">
        <v>50</v>
      </c>
      <c r="BI67" t="s">
        <v>50</v>
      </c>
      <c r="BJ67" t="s">
        <v>50</v>
      </c>
      <c r="BK67" t="s">
        <v>50</v>
      </c>
      <c r="BL67">
        <v>267.89618000000002</v>
      </c>
      <c r="BM67" t="s">
        <v>50</v>
      </c>
      <c r="BN67" t="s">
        <v>50</v>
      </c>
    </row>
    <row r="68" spans="1:66" x14ac:dyDescent="0.25">
      <c r="A68" s="2">
        <v>34788</v>
      </c>
      <c r="B68" s="5">
        <v>136.88</v>
      </c>
      <c r="C68" s="5">
        <v>704.12</v>
      </c>
      <c r="D68" s="5">
        <v>8.8195599999999992</v>
      </c>
      <c r="E68" s="5">
        <v>8.8476999999999997</v>
      </c>
      <c r="F68" s="5" t="s">
        <v>50</v>
      </c>
      <c r="G68" s="5">
        <v>1537.4716800000001</v>
      </c>
      <c r="H68" s="5">
        <v>514.91999999999996</v>
      </c>
      <c r="I68" s="5">
        <v>4.0429399999999998</v>
      </c>
      <c r="J68" s="5">
        <v>295.05540999999999</v>
      </c>
      <c r="K68" s="5" t="s">
        <v>50</v>
      </c>
      <c r="L68" s="5">
        <v>0.22123000000000001</v>
      </c>
      <c r="M68" s="5">
        <v>67.55</v>
      </c>
      <c r="N68" s="5" t="s">
        <v>50</v>
      </c>
      <c r="O68" s="5">
        <v>817.04043000000001</v>
      </c>
      <c r="P68" s="5">
        <v>336.39526999999998</v>
      </c>
      <c r="Q68" s="5" t="s">
        <v>50</v>
      </c>
      <c r="R68" s="5">
        <v>274.96190000000001</v>
      </c>
      <c r="S68" s="5">
        <v>702.95039999999995</v>
      </c>
      <c r="T68" s="5">
        <v>0.26883000000000001</v>
      </c>
      <c r="U68" s="5">
        <v>136.15357</v>
      </c>
      <c r="V68" s="5" t="s">
        <v>50</v>
      </c>
      <c r="W68" s="5">
        <v>45.355429999999998</v>
      </c>
      <c r="X68" s="5">
        <v>264.04966000000002</v>
      </c>
      <c r="Y68" s="5">
        <v>19.873080000000002</v>
      </c>
      <c r="Z68" s="11">
        <v>471.59</v>
      </c>
      <c r="AA68" s="11">
        <v>136821.20749</v>
      </c>
      <c r="AB68" s="11">
        <v>110.98412</v>
      </c>
      <c r="AC68" s="11">
        <v>47.121760000000002</v>
      </c>
      <c r="AD68" s="11">
        <v>893.43</v>
      </c>
      <c r="AE68" s="11">
        <v>33.39723</v>
      </c>
      <c r="AF68" s="11" t="s">
        <v>50</v>
      </c>
      <c r="AG68" s="11">
        <v>68.567099999999996</v>
      </c>
      <c r="AH68" s="11">
        <v>128.47811999999999</v>
      </c>
      <c r="AI68" s="11">
        <v>198.75373999999999</v>
      </c>
      <c r="AJ68" s="11" t="s">
        <v>50</v>
      </c>
      <c r="AK68" s="11">
        <v>10.426410000000001</v>
      </c>
      <c r="AL68" s="11">
        <v>1040.0940000000001</v>
      </c>
      <c r="AM68" s="11">
        <v>2.8631199999999999</v>
      </c>
      <c r="AN68" s="11">
        <v>127.75257000000001</v>
      </c>
      <c r="AO68" s="11">
        <v>0.69420000000000004</v>
      </c>
      <c r="AP68" s="11" t="s">
        <v>50</v>
      </c>
      <c r="AQ68" s="11">
        <v>13.09529</v>
      </c>
      <c r="AR68" s="11">
        <v>2.9297300000000002</v>
      </c>
      <c r="AS68" s="11">
        <v>4.6074099999999998</v>
      </c>
      <c r="AT68" s="11">
        <v>147.43</v>
      </c>
      <c r="AU68" s="26">
        <v>76.28</v>
      </c>
      <c r="AV68" s="26" t="s">
        <v>50</v>
      </c>
      <c r="AW68" t="s">
        <v>50</v>
      </c>
      <c r="AX68" t="s">
        <v>50</v>
      </c>
      <c r="AY68" t="s">
        <v>50</v>
      </c>
      <c r="AZ68" t="s">
        <v>50</v>
      </c>
      <c r="BA68" t="s">
        <v>50</v>
      </c>
      <c r="BB68" t="s">
        <v>50</v>
      </c>
      <c r="BC68" t="s">
        <v>50</v>
      </c>
      <c r="BD68" t="s">
        <v>50</v>
      </c>
      <c r="BE68" t="s">
        <v>50</v>
      </c>
      <c r="BF68" t="s">
        <v>50</v>
      </c>
      <c r="BG68" t="s">
        <v>50</v>
      </c>
      <c r="BH68" t="s">
        <v>50</v>
      </c>
      <c r="BI68" t="s">
        <v>50</v>
      </c>
      <c r="BJ68" t="s">
        <v>50</v>
      </c>
      <c r="BK68" t="s">
        <v>50</v>
      </c>
      <c r="BL68">
        <v>271.21075999999999</v>
      </c>
      <c r="BM68" t="s">
        <v>50</v>
      </c>
      <c r="BN68" t="s">
        <v>50</v>
      </c>
    </row>
    <row r="69" spans="1:66" x14ac:dyDescent="0.25">
      <c r="A69" s="2">
        <v>34789</v>
      </c>
      <c r="B69" s="5">
        <v>136.91</v>
      </c>
      <c r="C69" s="5">
        <v>696.38</v>
      </c>
      <c r="D69" s="5">
        <v>9.0687499999999996</v>
      </c>
      <c r="E69" s="5">
        <v>8.7721099999999996</v>
      </c>
      <c r="F69" s="5" t="s">
        <v>50</v>
      </c>
      <c r="G69" s="5">
        <v>1541.5743199999999</v>
      </c>
      <c r="H69" s="5">
        <v>493.07</v>
      </c>
      <c r="I69" s="5">
        <v>4.02393</v>
      </c>
      <c r="J69" s="5">
        <v>300.34757999999999</v>
      </c>
      <c r="K69" s="5" t="s">
        <v>50</v>
      </c>
      <c r="L69" s="5">
        <v>0.22259000000000001</v>
      </c>
      <c r="M69" s="5">
        <v>67.819999999999993</v>
      </c>
      <c r="N69" s="5" t="s">
        <v>50</v>
      </c>
      <c r="O69" s="5">
        <v>830.21839999999997</v>
      </c>
      <c r="P69" s="5">
        <v>335.02990999999997</v>
      </c>
      <c r="Q69" s="5" t="s">
        <v>50</v>
      </c>
      <c r="R69" s="5">
        <v>283.55335000000002</v>
      </c>
      <c r="S69" s="5">
        <v>695.29633000000001</v>
      </c>
      <c r="T69" s="5">
        <v>0.26883000000000001</v>
      </c>
      <c r="U69" s="5">
        <v>137.06744</v>
      </c>
      <c r="V69" s="5" t="s">
        <v>50</v>
      </c>
      <c r="W69" s="5">
        <v>46.238840000000003</v>
      </c>
      <c r="X69" s="5">
        <v>265.62382000000002</v>
      </c>
      <c r="Y69" s="5">
        <v>19.824339999999999</v>
      </c>
      <c r="Z69" s="11">
        <v>470.04</v>
      </c>
      <c r="AA69" s="11">
        <v>138068.91175</v>
      </c>
      <c r="AB69" s="11">
        <v>114.59698</v>
      </c>
      <c r="AC69" s="11">
        <v>48.47016</v>
      </c>
      <c r="AD69" s="11">
        <v>890.44</v>
      </c>
      <c r="AE69" s="11">
        <v>33.39723</v>
      </c>
      <c r="AF69" s="11" t="s">
        <v>50</v>
      </c>
      <c r="AG69" s="11">
        <v>69.265370000000004</v>
      </c>
      <c r="AH69" s="11">
        <v>130.60947999999999</v>
      </c>
      <c r="AI69" s="11">
        <v>202.61519000000001</v>
      </c>
      <c r="AJ69" s="11" t="s">
        <v>50</v>
      </c>
      <c r="AK69" s="11">
        <v>10.43247</v>
      </c>
      <c r="AL69" s="11">
        <v>1030.307</v>
      </c>
      <c r="AM69" s="11">
        <v>2.8500199999999998</v>
      </c>
      <c r="AN69" s="11">
        <v>131.86779999999999</v>
      </c>
      <c r="AO69" s="11">
        <v>0.69467999999999996</v>
      </c>
      <c r="AP69" s="11" t="s">
        <v>50</v>
      </c>
      <c r="AQ69" s="11">
        <v>13.150919999999999</v>
      </c>
      <c r="AR69" s="11">
        <v>2.89289</v>
      </c>
      <c r="AS69" s="11">
        <v>4.6118899999999998</v>
      </c>
      <c r="AT69" s="11">
        <v>142.68</v>
      </c>
      <c r="AU69" s="26">
        <v>77.12</v>
      </c>
      <c r="AV69" s="26" t="s">
        <v>50</v>
      </c>
      <c r="AW69" t="s">
        <v>50</v>
      </c>
      <c r="AX69" t="s">
        <v>50</v>
      </c>
      <c r="AY69" t="s">
        <v>50</v>
      </c>
      <c r="AZ69" t="s">
        <v>50</v>
      </c>
      <c r="BA69" t="s">
        <v>50</v>
      </c>
      <c r="BB69" t="s">
        <v>50</v>
      </c>
      <c r="BC69" t="s">
        <v>50</v>
      </c>
      <c r="BD69" t="s">
        <v>50</v>
      </c>
      <c r="BE69" t="s">
        <v>50</v>
      </c>
      <c r="BF69" t="s">
        <v>50</v>
      </c>
      <c r="BG69" t="s">
        <v>50</v>
      </c>
      <c r="BH69" t="s">
        <v>50</v>
      </c>
      <c r="BI69" t="s">
        <v>50</v>
      </c>
      <c r="BJ69" t="s">
        <v>50</v>
      </c>
      <c r="BK69" t="s">
        <v>50</v>
      </c>
      <c r="BL69">
        <v>272.2013</v>
      </c>
      <c r="BM69" t="s">
        <v>50</v>
      </c>
      <c r="BN69" t="s">
        <v>50</v>
      </c>
    </row>
    <row r="70" spans="1:66" x14ac:dyDescent="0.25">
      <c r="A70" s="2">
        <v>34792</v>
      </c>
      <c r="B70" s="5">
        <v>137.07</v>
      </c>
      <c r="C70" s="5">
        <v>721.5</v>
      </c>
      <c r="D70" s="5">
        <v>8.6668400000000005</v>
      </c>
      <c r="E70" s="5">
        <v>8.5918399999999995</v>
      </c>
      <c r="F70" s="5" t="s">
        <v>50</v>
      </c>
      <c r="G70" s="5">
        <v>1539.2625</v>
      </c>
      <c r="H70" s="5">
        <v>477.41</v>
      </c>
      <c r="I70" s="5">
        <v>4.0715700000000004</v>
      </c>
      <c r="J70" s="5">
        <v>297.68002999999999</v>
      </c>
      <c r="K70" s="5" t="s">
        <v>50</v>
      </c>
      <c r="L70" s="5">
        <v>0.22119</v>
      </c>
      <c r="M70" s="5">
        <v>68.05</v>
      </c>
      <c r="N70" s="5" t="s">
        <v>50</v>
      </c>
      <c r="O70" s="5">
        <v>823.23360000000002</v>
      </c>
      <c r="P70" s="5">
        <v>331.48872999999998</v>
      </c>
      <c r="Q70" s="5" t="s">
        <v>50</v>
      </c>
      <c r="R70" s="5">
        <v>284.79595999999998</v>
      </c>
      <c r="S70" s="5">
        <v>679.76656000000003</v>
      </c>
      <c r="T70" s="5">
        <v>0.26545000000000002</v>
      </c>
      <c r="U70" s="5">
        <v>134.66189</v>
      </c>
      <c r="V70" s="5" t="s">
        <v>50</v>
      </c>
      <c r="W70" s="5">
        <v>46.501420000000003</v>
      </c>
      <c r="X70" s="5">
        <v>265.49518</v>
      </c>
      <c r="Y70" s="5">
        <v>19.399799999999999</v>
      </c>
      <c r="Z70" s="11">
        <v>471.44</v>
      </c>
      <c r="AA70" s="11">
        <v>142635.07561</v>
      </c>
      <c r="AB70" s="11">
        <v>115.52773999999999</v>
      </c>
      <c r="AC70" s="11">
        <v>48.6218</v>
      </c>
      <c r="AD70" s="11">
        <v>888.04</v>
      </c>
      <c r="AE70" s="11">
        <v>33.644309999999997</v>
      </c>
      <c r="AF70" s="11" t="s">
        <v>50</v>
      </c>
      <c r="AG70" s="11">
        <v>69.317620000000005</v>
      </c>
      <c r="AH70" s="11">
        <v>130.8544</v>
      </c>
      <c r="AI70" s="11">
        <v>199.52782999999999</v>
      </c>
      <c r="AJ70" s="11" t="s">
        <v>50</v>
      </c>
      <c r="AK70" s="11">
        <v>10.572609999999999</v>
      </c>
      <c r="AL70" s="11">
        <v>1018.3630000000001</v>
      </c>
      <c r="AM70" s="11">
        <v>2.85385</v>
      </c>
      <c r="AN70" s="11">
        <v>132.86351999999999</v>
      </c>
      <c r="AO70" s="11">
        <v>0.69728999999999997</v>
      </c>
      <c r="AP70" s="11" t="s">
        <v>50</v>
      </c>
      <c r="AQ70" s="11">
        <v>13.212149999999999</v>
      </c>
      <c r="AR70" s="11">
        <v>2.8616899999999998</v>
      </c>
      <c r="AS70" s="11">
        <v>4.61836</v>
      </c>
      <c r="AT70" s="11">
        <v>148.21</v>
      </c>
      <c r="AU70" s="26">
        <v>73.47</v>
      </c>
      <c r="AV70" s="26" t="s">
        <v>50</v>
      </c>
      <c r="AW70" t="s">
        <v>50</v>
      </c>
      <c r="AX70" t="s">
        <v>50</v>
      </c>
      <c r="AY70" t="s">
        <v>50</v>
      </c>
      <c r="AZ70" t="s">
        <v>50</v>
      </c>
      <c r="BA70" t="s">
        <v>50</v>
      </c>
      <c r="BB70" t="s">
        <v>50</v>
      </c>
      <c r="BC70" t="s">
        <v>50</v>
      </c>
      <c r="BD70" t="s">
        <v>50</v>
      </c>
      <c r="BE70" t="s">
        <v>50</v>
      </c>
      <c r="BF70" t="s">
        <v>50</v>
      </c>
      <c r="BG70" t="s">
        <v>50</v>
      </c>
      <c r="BH70" t="s">
        <v>50</v>
      </c>
      <c r="BI70" t="s">
        <v>50</v>
      </c>
      <c r="BJ70" t="s">
        <v>50</v>
      </c>
      <c r="BK70" t="s">
        <v>50</v>
      </c>
      <c r="BL70">
        <v>278.96681000000001</v>
      </c>
      <c r="BM70" t="s">
        <v>50</v>
      </c>
      <c r="BN70" t="s">
        <v>50</v>
      </c>
    </row>
    <row r="71" spans="1:66" x14ac:dyDescent="0.25">
      <c r="A71" s="2">
        <v>34793</v>
      </c>
      <c r="B71" s="5">
        <v>136.28</v>
      </c>
      <c r="C71" s="5">
        <v>737.84</v>
      </c>
      <c r="D71" s="5">
        <v>8.8187499999999996</v>
      </c>
      <c r="E71" s="5">
        <v>8.5615000000000006</v>
      </c>
      <c r="F71" s="5" t="s">
        <v>50</v>
      </c>
      <c r="G71" s="5">
        <v>1544.23398</v>
      </c>
      <c r="H71" s="5">
        <v>510.49</v>
      </c>
      <c r="I71" s="5">
        <v>4.1380699999999999</v>
      </c>
      <c r="J71" s="5">
        <v>304.42705999999998</v>
      </c>
      <c r="K71" s="5" t="s">
        <v>50</v>
      </c>
      <c r="L71" s="5">
        <v>0.21967999999999999</v>
      </c>
      <c r="M71" s="5">
        <v>66.75</v>
      </c>
      <c r="N71" s="5" t="s">
        <v>50</v>
      </c>
      <c r="O71" s="5">
        <v>820.37369000000001</v>
      </c>
      <c r="P71" s="5">
        <v>329.81536999999997</v>
      </c>
      <c r="Q71" s="5" t="s">
        <v>50</v>
      </c>
      <c r="R71" s="5">
        <v>284.06304</v>
      </c>
      <c r="S71" s="5">
        <v>687.13134000000002</v>
      </c>
      <c r="T71" s="5">
        <v>0.26674999999999999</v>
      </c>
      <c r="U71" s="5">
        <v>135.60479000000001</v>
      </c>
      <c r="V71" s="5" t="s">
        <v>50</v>
      </c>
      <c r="W71" s="5">
        <v>47.121850000000002</v>
      </c>
      <c r="X71" s="5">
        <v>270.48827</v>
      </c>
      <c r="Y71" s="5">
        <v>19.320830000000001</v>
      </c>
      <c r="Z71" s="11">
        <v>474.74</v>
      </c>
      <c r="AA71" s="11">
        <v>146905.56408000001</v>
      </c>
      <c r="AB71" s="11">
        <v>114.91961000000001</v>
      </c>
      <c r="AC71" s="11">
        <v>48.798520000000003</v>
      </c>
      <c r="AD71" s="11">
        <v>908.59</v>
      </c>
      <c r="AE71" s="11">
        <v>34.502200000000002</v>
      </c>
      <c r="AF71" s="11" t="s">
        <v>50</v>
      </c>
      <c r="AG71" s="11">
        <v>70.159729999999996</v>
      </c>
      <c r="AH71" s="11">
        <v>133.50988000000001</v>
      </c>
      <c r="AI71" s="11">
        <v>204.45433</v>
      </c>
      <c r="AJ71" s="11" t="s">
        <v>50</v>
      </c>
      <c r="AK71" s="11">
        <v>10.572609999999999</v>
      </c>
      <c r="AL71" s="11">
        <v>1038.875</v>
      </c>
      <c r="AM71" s="11">
        <v>2.8437200000000002</v>
      </c>
      <c r="AN71" s="11">
        <v>133.20505</v>
      </c>
      <c r="AO71" s="11">
        <v>0.69942000000000004</v>
      </c>
      <c r="AP71" s="11" t="s">
        <v>50</v>
      </c>
      <c r="AQ71" s="11">
        <v>13.130610000000001</v>
      </c>
      <c r="AR71" s="11">
        <v>2.8789899999999999</v>
      </c>
      <c r="AS71" s="11">
        <v>4.6728899999999998</v>
      </c>
      <c r="AT71" s="11">
        <v>152.38999999999999</v>
      </c>
      <c r="AU71" s="26">
        <v>73.510000000000005</v>
      </c>
      <c r="AV71" s="26" t="s">
        <v>50</v>
      </c>
      <c r="AW71" t="s">
        <v>50</v>
      </c>
      <c r="AX71" t="s">
        <v>50</v>
      </c>
      <c r="AY71" t="s">
        <v>50</v>
      </c>
      <c r="AZ71" t="s">
        <v>50</v>
      </c>
      <c r="BA71" t="s">
        <v>50</v>
      </c>
      <c r="BB71" t="s">
        <v>50</v>
      </c>
      <c r="BC71" t="s">
        <v>50</v>
      </c>
      <c r="BD71" t="s">
        <v>50</v>
      </c>
      <c r="BE71" t="s">
        <v>50</v>
      </c>
      <c r="BF71" t="s">
        <v>50</v>
      </c>
      <c r="BG71" t="s">
        <v>50</v>
      </c>
      <c r="BH71" t="s">
        <v>50</v>
      </c>
      <c r="BI71" t="s">
        <v>50</v>
      </c>
      <c r="BJ71" t="s">
        <v>50</v>
      </c>
      <c r="BK71" t="s">
        <v>50</v>
      </c>
      <c r="BL71">
        <v>278.88934</v>
      </c>
      <c r="BM71" t="s">
        <v>50</v>
      </c>
      <c r="BN71" t="s">
        <v>50</v>
      </c>
    </row>
    <row r="72" spans="1:66" x14ac:dyDescent="0.25">
      <c r="A72" s="2">
        <v>34794</v>
      </c>
      <c r="B72" s="5">
        <v>134.66999999999999</v>
      </c>
      <c r="C72" s="5">
        <v>751.74</v>
      </c>
      <c r="D72" s="5">
        <v>8.9172700000000003</v>
      </c>
      <c r="E72" s="5">
        <v>8.5683299999999996</v>
      </c>
      <c r="F72" s="5" t="s">
        <v>50</v>
      </c>
      <c r="G72" s="5">
        <v>1555.4571599999999</v>
      </c>
      <c r="H72" s="5">
        <v>518.96</v>
      </c>
      <c r="I72" s="5">
        <v>4.1958200000000003</v>
      </c>
      <c r="J72" s="5">
        <v>313.65361000000001</v>
      </c>
      <c r="K72" s="5" t="s">
        <v>50</v>
      </c>
      <c r="L72" s="5">
        <v>0.21967999999999999</v>
      </c>
      <c r="M72" s="5">
        <v>66.11</v>
      </c>
      <c r="N72" s="5" t="s">
        <v>50</v>
      </c>
      <c r="O72" s="5">
        <v>832.99329999999998</v>
      </c>
      <c r="P72" s="5">
        <v>333.37144999999998</v>
      </c>
      <c r="Q72" s="5" t="s">
        <v>50</v>
      </c>
      <c r="R72" s="5">
        <v>286.23734999999999</v>
      </c>
      <c r="S72" s="5">
        <v>687.14022999999997</v>
      </c>
      <c r="T72" s="5">
        <v>0.27032</v>
      </c>
      <c r="U72" s="5">
        <v>141.11246</v>
      </c>
      <c r="V72" s="5" t="s">
        <v>50</v>
      </c>
      <c r="W72" s="5">
        <v>47.243450000000003</v>
      </c>
      <c r="X72" s="5">
        <v>270.74558000000002</v>
      </c>
      <c r="Y72" s="5">
        <v>19.348299999999998</v>
      </c>
      <c r="Z72" s="11">
        <v>475.07</v>
      </c>
      <c r="AA72" s="11">
        <v>149202.04381</v>
      </c>
      <c r="AB72" s="11">
        <v>114.93665</v>
      </c>
      <c r="AC72" s="11">
        <v>49.109780000000001</v>
      </c>
      <c r="AD72" s="11">
        <v>929.76</v>
      </c>
      <c r="AE72" s="11">
        <v>34.932389999999998</v>
      </c>
      <c r="AF72" s="11" t="s">
        <v>50</v>
      </c>
      <c r="AG72" s="11">
        <v>72.123140000000006</v>
      </c>
      <c r="AH72" s="11">
        <v>134.57613000000001</v>
      </c>
      <c r="AI72" s="11">
        <v>214.17848000000001</v>
      </c>
      <c r="AJ72" s="11" t="s">
        <v>50</v>
      </c>
      <c r="AK72" s="11">
        <v>10.686590000000001</v>
      </c>
      <c r="AL72" s="11">
        <v>1024.058</v>
      </c>
      <c r="AM72" s="11">
        <v>2.8536200000000003</v>
      </c>
      <c r="AN72" s="11">
        <v>134.28684000000001</v>
      </c>
      <c r="AO72" s="11">
        <v>0.70167000000000002</v>
      </c>
      <c r="AP72" s="11" t="s">
        <v>50</v>
      </c>
      <c r="AQ72" s="11">
        <v>13.050280000000001</v>
      </c>
      <c r="AR72" s="11">
        <v>2.86822</v>
      </c>
      <c r="AS72" s="11">
        <v>4.7884700000000002</v>
      </c>
      <c r="AT72" s="11">
        <v>156.97999999999999</v>
      </c>
      <c r="AU72" s="26">
        <v>73.91</v>
      </c>
      <c r="AV72" s="26" t="s">
        <v>50</v>
      </c>
      <c r="AW72" t="s">
        <v>50</v>
      </c>
      <c r="AX72" t="s">
        <v>50</v>
      </c>
      <c r="AY72" t="s">
        <v>50</v>
      </c>
      <c r="AZ72" t="s">
        <v>50</v>
      </c>
      <c r="BA72" t="s">
        <v>50</v>
      </c>
      <c r="BB72" t="s">
        <v>50</v>
      </c>
      <c r="BC72" t="s">
        <v>50</v>
      </c>
      <c r="BD72" t="s">
        <v>50</v>
      </c>
      <c r="BE72" t="s">
        <v>50</v>
      </c>
      <c r="BF72" t="s">
        <v>50</v>
      </c>
      <c r="BG72" t="s">
        <v>50</v>
      </c>
      <c r="BH72" t="s">
        <v>50</v>
      </c>
      <c r="BI72" t="s">
        <v>50</v>
      </c>
      <c r="BJ72" t="s">
        <v>50</v>
      </c>
      <c r="BK72" t="s">
        <v>50</v>
      </c>
      <c r="BL72">
        <v>279.16404999999997</v>
      </c>
      <c r="BM72" t="s">
        <v>50</v>
      </c>
      <c r="BN72" t="s">
        <v>50</v>
      </c>
    </row>
    <row r="73" spans="1:66" x14ac:dyDescent="0.25">
      <c r="A73" s="2">
        <v>34795</v>
      </c>
      <c r="B73" s="5">
        <v>133.11000000000001</v>
      </c>
      <c r="C73" s="5">
        <v>755.17</v>
      </c>
      <c r="D73" s="5">
        <v>8.9396299999999993</v>
      </c>
      <c r="E73" s="5">
        <v>8.5083900000000003</v>
      </c>
      <c r="F73" s="5" t="s">
        <v>50</v>
      </c>
      <c r="G73" s="5">
        <v>1557.92175</v>
      </c>
      <c r="H73" s="5">
        <v>531.04</v>
      </c>
      <c r="I73" s="5">
        <v>4.25352</v>
      </c>
      <c r="J73" s="5">
        <v>313.35973000000001</v>
      </c>
      <c r="K73" s="5" t="s">
        <v>50</v>
      </c>
      <c r="L73" s="5">
        <v>0.21872</v>
      </c>
      <c r="M73" s="5">
        <v>65.7</v>
      </c>
      <c r="N73" s="5" t="s">
        <v>50</v>
      </c>
      <c r="O73" s="5">
        <v>832.99171999999999</v>
      </c>
      <c r="P73" s="5">
        <v>333.57033000000001</v>
      </c>
      <c r="Q73" s="5" t="s">
        <v>50</v>
      </c>
      <c r="R73" s="5">
        <v>288.24946999999997</v>
      </c>
      <c r="S73" s="5">
        <v>679.12311999999997</v>
      </c>
      <c r="T73" s="5">
        <v>0.27162999999999998</v>
      </c>
      <c r="U73" s="5">
        <v>138.52504999999999</v>
      </c>
      <c r="V73" s="5" t="s">
        <v>50</v>
      </c>
      <c r="W73" s="5">
        <v>47.388779999999997</v>
      </c>
      <c r="X73" s="5">
        <v>272.74025</v>
      </c>
      <c r="Y73" s="5">
        <v>19.3719</v>
      </c>
      <c r="Z73" s="11">
        <v>475.42</v>
      </c>
      <c r="AA73" s="11">
        <v>151400.90216</v>
      </c>
      <c r="AB73" s="11">
        <v>116.94502</v>
      </c>
      <c r="AC73" s="11">
        <v>50.003749999999997</v>
      </c>
      <c r="AD73" s="11">
        <v>937.85</v>
      </c>
      <c r="AE73" s="11">
        <v>34.439399999999999</v>
      </c>
      <c r="AF73" s="11" t="s">
        <v>50</v>
      </c>
      <c r="AG73" s="11">
        <v>72.379779999999997</v>
      </c>
      <c r="AH73" s="11">
        <v>136.67236</v>
      </c>
      <c r="AI73" s="11">
        <v>220.70026999999999</v>
      </c>
      <c r="AJ73" s="11" t="s">
        <v>50</v>
      </c>
      <c r="AK73" s="11">
        <v>10.5685</v>
      </c>
      <c r="AL73" s="11">
        <v>1038.1759999999999</v>
      </c>
      <c r="AM73" s="11">
        <v>2.8562400000000001</v>
      </c>
      <c r="AN73" s="11">
        <v>134.36533</v>
      </c>
      <c r="AO73" s="11">
        <v>0.70542000000000005</v>
      </c>
      <c r="AP73" s="11" t="s">
        <v>50</v>
      </c>
      <c r="AQ73" s="11">
        <v>13.0754</v>
      </c>
      <c r="AR73" s="11">
        <v>2.8891900000000001</v>
      </c>
      <c r="AS73" s="11">
        <v>4.7266300000000001</v>
      </c>
      <c r="AT73" s="11">
        <v>170.54</v>
      </c>
      <c r="AU73" s="26">
        <v>73.930000000000007</v>
      </c>
      <c r="AV73" s="26" t="s">
        <v>50</v>
      </c>
      <c r="AW73" t="s">
        <v>50</v>
      </c>
      <c r="AX73" t="s">
        <v>50</v>
      </c>
      <c r="AY73" t="s">
        <v>50</v>
      </c>
      <c r="AZ73" t="s">
        <v>50</v>
      </c>
      <c r="BA73" t="s">
        <v>50</v>
      </c>
      <c r="BB73" t="s">
        <v>50</v>
      </c>
      <c r="BC73" t="s">
        <v>50</v>
      </c>
      <c r="BD73" t="s">
        <v>50</v>
      </c>
      <c r="BE73" t="s">
        <v>50</v>
      </c>
      <c r="BF73" t="s">
        <v>50</v>
      </c>
      <c r="BG73" t="s">
        <v>50</v>
      </c>
      <c r="BH73" t="s">
        <v>50</v>
      </c>
      <c r="BI73" t="s">
        <v>50</v>
      </c>
      <c r="BJ73" t="s">
        <v>50</v>
      </c>
      <c r="BK73" t="s">
        <v>50</v>
      </c>
      <c r="BL73">
        <v>279.98151000000001</v>
      </c>
      <c r="BM73" t="s">
        <v>50</v>
      </c>
      <c r="BN73" t="s">
        <v>50</v>
      </c>
    </row>
    <row r="74" spans="1:66" x14ac:dyDescent="0.25">
      <c r="A74" s="2">
        <v>34796</v>
      </c>
      <c r="B74" s="5">
        <v>132.71</v>
      </c>
      <c r="C74" s="5">
        <v>770.68</v>
      </c>
      <c r="D74" s="5">
        <v>9.0455699999999997</v>
      </c>
      <c r="E74" s="5">
        <v>8.4821899999999992</v>
      </c>
      <c r="F74" s="5" t="s">
        <v>50</v>
      </c>
      <c r="G74" s="5">
        <v>1570.43796</v>
      </c>
      <c r="H74" s="5">
        <v>523.15</v>
      </c>
      <c r="I74" s="5">
        <v>4.2459800000000003</v>
      </c>
      <c r="J74" s="5">
        <v>315.85863999999998</v>
      </c>
      <c r="K74" s="5" t="s">
        <v>50</v>
      </c>
      <c r="L74" s="5">
        <v>0.21967</v>
      </c>
      <c r="M74" s="5">
        <v>65.19</v>
      </c>
      <c r="N74" s="5" t="s">
        <v>50</v>
      </c>
      <c r="O74" s="5">
        <v>825.33097999999995</v>
      </c>
      <c r="P74" s="5">
        <v>331.17671000000001</v>
      </c>
      <c r="Q74" s="5" t="s">
        <v>50</v>
      </c>
      <c r="R74" s="5">
        <v>287.29064</v>
      </c>
      <c r="S74" s="5">
        <v>682.43304999999998</v>
      </c>
      <c r="T74" s="5">
        <v>0.26940999999999998</v>
      </c>
      <c r="U74" s="5">
        <v>136.43883</v>
      </c>
      <c r="V74" s="5" t="s">
        <v>50</v>
      </c>
      <c r="W74" s="5">
        <v>47.324179999999998</v>
      </c>
      <c r="X74" s="5">
        <v>274.92944</v>
      </c>
      <c r="Y74" s="5">
        <v>19.32208</v>
      </c>
      <c r="Z74" s="11">
        <v>475.46</v>
      </c>
      <c r="AA74" s="11">
        <v>153592.04858999999</v>
      </c>
      <c r="AB74" s="11">
        <v>117.05176</v>
      </c>
      <c r="AC74" s="11">
        <v>50.296169999999996</v>
      </c>
      <c r="AD74" s="11">
        <v>943.43</v>
      </c>
      <c r="AE74" s="11">
        <v>34.439399999999999</v>
      </c>
      <c r="AF74" s="11" t="s">
        <v>50</v>
      </c>
      <c r="AG74" s="11">
        <v>73.046610000000001</v>
      </c>
      <c r="AH74" s="11">
        <v>135.43279999999999</v>
      </c>
      <c r="AI74" s="11">
        <v>225.84069</v>
      </c>
      <c r="AJ74" s="11" t="s">
        <v>50</v>
      </c>
      <c r="AK74" s="11">
        <v>10.59539</v>
      </c>
      <c r="AL74" s="11">
        <v>1019.258</v>
      </c>
      <c r="AM74" s="11">
        <v>2.8544499999999999</v>
      </c>
      <c r="AN74" s="11">
        <v>132.70523</v>
      </c>
      <c r="AO74" s="11">
        <v>0.71604999999999996</v>
      </c>
      <c r="AP74" s="11" t="s">
        <v>50</v>
      </c>
      <c r="AQ74" s="11">
        <v>13.058999999999999</v>
      </c>
      <c r="AR74" s="11">
        <v>2.8883200000000002</v>
      </c>
      <c r="AS74" s="11">
        <v>4.7266300000000001</v>
      </c>
      <c r="AT74" s="11">
        <v>169.54</v>
      </c>
      <c r="AU74" s="26">
        <v>73.790000000000006</v>
      </c>
      <c r="AV74" s="26" t="s">
        <v>50</v>
      </c>
      <c r="AW74" t="s">
        <v>50</v>
      </c>
      <c r="AX74" t="s">
        <v>50</v>
      </c>
      <c r="AY74" t="s">
        <v>50</v>
      </c>
      <c r="AZ74" t="s">
        <v>50</v>
      </c>
      <c r="BA74" t="s">
        <v>50</v>
      </c>
      <c r="BB74" t="s">
        <v>50</v>
      </c>
      <c r="BC74" t="s">
        <v>50</v>
      </c>
      <c r="BD74" t="s">
        <v>50</v>
      </c>
      <c r="BE74" t="s">
        <v>50</v>
      </c>
      <c r="BF74" t="s">
        <v>50</v>
      </c>
      <c r="BG74" t="s">
        <v>50</v>
      </c>
      <c r="BH74" t="s">
        <v>50</v>
      </c>
      <c r="BI74" t="s">
        <v>50</v>
      </c>
      <c r="BJ74" t="s">
        <v>50</v>
      </c>
      <c r="BK74" t="s">
        <v>50</v>
      </c>
      <c r="BL74">
        <v>279.98151000000001</v>
      </c>
      <c r="BM74" t="s">
        <v>50</v>
      </c>
      <c r="BN74" t="s">
        <v>50</v>
      </c>
    </row>
    <row r="75" spans="1:66" x14ac:dyDescent="0.25">
      <c r="A75" s="2">
        <v>34799</v>
      </c>
      <c r="B75" s="5">
        <v>132.85</v>
      </c>
      <c r="C75" s="5">
        <v>755.88</v>
      </c>
      <c r="D75" s="5">
        <v>9.2931100000000004</v>
      </c>
      <c r="E75" s="5">
        <v>8.4998699999999996</v>
      </c>
      <c r="F75" s="5" t="s">
        <v>50</v>
      </c>
      <c r="G75" s="5">
        <v>1545.34593</v>
      </c>
      <c r="H75" s="5">
        <v>512.83000000000004</v>
      </c>
      <c r="I75" s="5">
        <v>4.23996</v>
      </c>
      <c r="J75" s="5">
        <v>315.47410000000002</v>
      </c>
      <c r="K75" s="5" t="s">
        <v>50</v>
      </c>
      <c r="L75" s="5">
        <v>0.21647</v>
      </c>
      <c r="M75" s="5">
        <v>64.099999999999994</v>
      </c>
      <c r="N75" s="5" t="s">
        <v>50</v>
      </c>
      <c r="O75" s="5">
        <v>818.70177999999999</v>
      </c>
      <c r="P75" s="5">
        <v>332.30786000000001</v>
      </c>
      <c r="Q75" s="5" t="s">
        <v>50</v>
      </c>
      <c r="R75" s="5">
        <v>279.78271000000001</v>
      </c>
      <c r="S75" s="5">
        <v>682.89526999999998</v>
      </c>
      <c r="T75" s="5">
        <v>0.26708999999999999</v>
      </c>
      <c r="U75" s="5">
        <v>134.71575999999999</v>
      </c>
      <c r="V75" s="5" t="s">
        <v>50</v>
      </c>
      <c r="W75" s="5">
        <v>46.619570000000003</v>
      </c>
      <c r="X75" s="5">
        <v>273.54795999999999</v>
      </c>
      <c r="Y75" s="5">
        <v>19.388390000000001</v>
      </c>
      <c r="Z75" s="11">
        <v>476.43</v>
      </c>
      <c r="AA75" s="11">
        <v>154583.35261999999</v>
      </c>
      <c r="AB75" s="11">
        <v>114.6827</v>
      </c>
      <c r="AC75" s="11">
        <v>49.292529999999999</v>
      </c>
      <c r="AD75" s="11">
        <v>942.66</v>
      </c>
      <c r="AE75" s="11">
        <v>34.016480000000001</v>
      </c>
      <c r="AF75" s="11" t="s">
        <v>50</v>
      </c>
      <c r="AG75" s="11">
        <v>72.796580000000006</v>
      </c>
      <c r="AH75" s="11">
        <v>132.29401999999999</v>
      </c>
      <c r="AI75" s="11">
        <v>235.04395</v>
      </c>
      <c r="AJ75" s="11" t="s">
        <v>50</v>
      </c>
      <c r="AK75" s="11">
        <v>10.863340000000001</v>
      </c>
      <c r="AL75" s="11">
        <v>972.25800000000004</v>
      </c>
      <c r="AM75" s="11">
        <v>2.8602499999999997</v>
      </c>
      <c r="AN75" s="11">
        <v>129.31833</v>
      </c>
      <c r="AO75" s="11">
        <v>0.71794999999999998</v>
      </c>
      <c r="AP75" s="11" t="s">
        <v>50</v>
      </c>
      <c r="AQ75" s="11">
        <v>13.04543</v>
      </c>
      <c r="AR75" s="11">
        <v>2.8776999999999999</v>
      </c>
      <c r="AS75" s="11">
        <v>4.6750699999999998</v>
      </c>
      <c r="AT75" s="11">
        <v>183.57</v>
      </c>
      <c r="AU75" s="26">
        <v>74.150000000000006</v>
      </c>
      <c r="AV75" s="26" t="s">
        <v>50</v>
      </c>
      <c r="AW75" t="s">
        <v>50</v>
      </c>
      <c r="AX75" t="s">
        <v>50</v>
      </c>
      <c r="AY75" t="s">
        <v>50</v>
      </c>
      <c r="AZ75" t="s">
        <v>50</v>
      </c>
      <c r="BA75" t="s">
        <v>50</v>
      </c>
      <c r="BB75" t="s">
        <v>50</v>
      </c>
      <c r="BC75" t="s">
        <v>50</v>
      </c>
      <c r="BD75" t="s">
        <v>50</v>
      </c>
      <c r="BE75" t="s">
        <v>50</v>
      </c>
      <c r="BF75" t="s">
        <v>50</v>
      </c>
      <c r="BG75" t="s">
        <v>50</v>
      </c>
      <c r="BH75" t="s">
        <v>50</v>
      </c>
      <c r="BI75" t="s">
        <v>50</v>
      </c>
      <c r="BJ75" t="s">
        <v>50</v>
      </c>
      <c r="BK75" t="s">
        <v>50</v>
      </c>
      <c r="BL75">
        <v>280.47000000000003</v>
      </c>
      <c r="BM75" t="s">
        <v>50</v>
      </c>
      <c r="BN75" t="s">
        <v>50</v>
      </c>
    </row>
    <row r="76" spans="1:66" x14ac:dyDescent="0.25">
      <c r="A76" s="2">
        <v>34800</v>
      </c>
      <c r="B76" s="5">
        <v>132.54</v>
      </c>
      <c r="C76" s="5">
        <v>745.9</v>
      </c>
      <c r="D76" s="5">
        <v>9.3182299999999998</v>
      </c>
      <c r="E76" s="5">
        <v>8.4177800000000005</v>
      </c>
      <c r="F76" s="5" t="s">
        <v>50</v>
      </c>
      <c r="G76" s="5">
        <v>1541.5776699999999</v>
      </c>
      <c r="H76" s="5">
        <v>493.02</v>
      </c>
      <c r="I76" s="5">
        <v>4.2402300000000004</v>
      </c>
      <c r="J76" s="5">
        <v>317.69389000000001</v>
      </c>
      <c r="K76" s="5" t="s">
        <v>50</v>
      </c>
      <c r="L76" s="5">
        <v>0.21604000000000001</v>
      </c>
      <c r="M76" s="5">
        <v>62.77</v>
      </c>
      <c r="N76" s="5" t="s">
        <v>50</v>
      </c>
      <c r="O76" s="5">
        <v>817.37410999999997</v>
      </c>
      <c r="P76" s="5">
        <v>334.35635000000002</v>
      </c>
      <c r="Q76" s="5" t="s">
        <v>50</v>
      </c>
      <c r="R76" s="5">
        <v>282.03901999999999</v>
      </c>
      <c r="S76" s="5">
        <v>685.49472000000003</v>
      </c>
      <c r="T76" s="5">
        <v>0.26533000000000001</v>
      </c>
      <c r="U76" s="5">
        <v>134.75815</v>
      </c>
      <c r="V76" s="5" t="s">
        <v>50</v>
      </c>
      <c r="W76" s="5">
        <v>46.180990000000001</v>
      </c>
      <c r="X76" s="5">
        <v>273.85615000000001</v>
      </c>
      <c r="Y76" s="5">
        <v>19.53349</v>
      </c>
      <c r="Z76" s="11">
        <v>475.31</v>
      </c>
      <c r="AA76" s="11">
        <v>152383.43145</v>
      </c>
      <c r="AB76" s="11">
        <v>114.90134</v>
      </c>
      <c r="AC76" s="11">
        <v>49.657139999999998</v>
      </c>
      <c r="AD76" s="11">
        <v>940.49</v>
      </c>
      <c r="AE76" s="11">
        <v>33.686309999999999</v>
      </c>
      <c r="AF76" s="11" t="s">
        <v>50</v>
      </c>
      <c r="AG76" s="11">
        <v>72.32441</v>
      </c>
      <c r="AH76" s="11">
        <v>133.32492999999999</v>
      </c>
      <c r="AI76" s="11">
        <v>236.6019</v>
      </c>
      <c r="AJ76" s="11" t="s">
        <v>50</v>
      </c>
      <c r="AK76" s="11">
        <v>10.730869999999999</v>
      </c>
      <c r="AL76" s="11">
        <v>980.36</v>
      </c>
      <c r="AM76" s="11">
        <v>2.8435199999999998</v>
      </c>
      <c r="AN76" s="11">
        <v>132.10189</v>
      </c>
      <c r="AO76" s="11">
        <v>0.70801000000000003</v>
      </c>
      <c r="AP76" s="11" t="s">
        <v>50</v>
      </c>
      <c r="AQ76" s="11">
        <v>12.89204</v>
      </c>
      <c r="AR76" s="11">
        <v>2.8763700000000001</v>
      </c>
      <c r="AS76" s="11">
        <v>4.6968499999999995</v>
      </c>
      <c r="AT76" s="11">
        <v>180.57</v>
      </c>
      <c r="AU76" s="26">
        <v>75.489999999999995</v>
      </c>
      <c r="AV76" s="26" t="s">
        <v>50</v>
      </c>
      <c r="AW76" t="s">
        <v>50</v>
      </c>
      <c r="AX76" t="s">
        <v>50</v>
      </c>
      <c r="AY76" t="s">
        <v>50</v>
      </c>
      <c r="AZ76" t="s">
        <v>50</v>
      </c>
      <c r="BA76" t="s">
        <v>50</v>
      </c>
      <c r="BB76" t="s">
        <v>50</v>
      </c>
      <c r="BC76" t="s">
        <v>50</v>
      </c>
      <c r="BD76" t="s">
        <v>50</v>
      </c>
      <c r="BE76" t="s">
        <v>50</v>
      </c>
      <c r="BF76" t="s">
        <v>50</v>
      </c>
      <c r="BG76" t="s">
        <v>50</v>
      </c>
      <c r="BH76" t="s">
        <v>50</v>
      </c>
      <c r="BI76" t="s">
        <v>50</v>
      </c>
      <c r="BJ76" t="s">
        <v>50</v>
      </c>
      <c r="BK76" t="s">
        <v>50</v>
      </c>
      <c r="BL76">
        <v>281.03795000000002</v>
      </c>
      <c r="BM76" t="s">
        <v>50</v>
      </c>
      <c r="BN76" t="s">
        <v>50</v>
      </c>
    </row>
    <row r="77" spans="1:66" x14ac:dyDescent="0.25">
      <c r="A77" s="2">
        <v>34801</v>
      </c>
      <c r="B77" s="5">
        <v>131.85</v>
      </c>
      <c r="C77" s="5">
        <v>725.47</v>
      </c>
      <c r="D77" s="5">
        <v>9.3310700000000004</v>
      </c>
      <c r="E77" s="5">
        <v>8.2812699999999992</v>
      </c>
      <c r="F77" s="5" t="s">
        <v>50</v>
      </c>
      <c r="G77" s="5">
        <v>1546.97191</v>
      </c>
      <c r="H77" s="5">
        <v>492.22</v>
      </c>
      <c r="I77" s="5">
        <v>4.23956</v>
      </c>
      <c r="J77" s="5">
        <v>320.19717000000003</v>
      </c>
      <c r="K77" s="5" t="s">
        <v>50</v>
      </c>
      <c r="L77" s="5">
        <v>0.21551000000000001</v>
      </c>
      <c r="M77" s="5">
        <v>60.67</v>
      </c>
      <c r="N77" s="5" t="s">
        <v>50</v>
      </c>
      <c r="O77" s="5">
        <v>824.87685999999997</v>
      </c>
      <c r="P77" s="5">
        <v>337.82177000000001</v>
      </c>
      <c r="Q77" s="5" t="s">
        <v>50</v>
      </c>
      <c r="R77" s="5">
        <v>281.04376999999999</v>
      </c>
      <c r="S77" s="5">
        <v>685.22432000000003</v>
      </c>
      <c r="T77" s="5">
        <v>0.26251000000000002</v>
      </c>
      <c r="U77" s="5">
        <v>136.89345</v>
      </c>
      <c r="V77" s="5" t="s">
        <v>50</v>
      </c>
      <c r="W77" s="5">
        <v>46.088239999999999</v>
      </c>
      <c r="X77" s="5">
        <v>274.72145999999998</v>
      </c>
      <c r="Y77" s="5">
        <v>19.529530000000001</v>
      </c>
      <c r="Z77" s="11">
        <v>476.79</v>
      </c>
      <c r="AA77" s="11">
        <v>153551.65007</v>
      </c>
      <c r="AB77" s="11">
        <v>114.0194</v>
      </c>
      <c r="AC77" s="11">
        <v>49.64987</v>
      </c>
      <c r="AD77" s="11">
        <v>932.27</v>
      </c>
      <c r="AE77" s="11">
        <v>33.589260000000003</v>
      </c>
      <c r="AF77" s="11" t="s">
        <v>50</v>
      </c>
      <c r="AG77" s="11">
        <v>72.392309999999995</v>
      </c>
      <c r="AH77" s="11">
        <v>133.18780000000001</v>
      </c>
      <c r="AI77" s="11">
        <v>236.18611999999999</v>
      </c>
      <c r="AJ77" s="11" t="s">
        <v>50</v>
      </c>
      <c r="AK77" s="11">
        <v>10.665229999999999</v>
      </c>
      <c r="AL77" s="11">
        <v>992.48800000000006</v>
      </c>
      <c r="AM77" s="11">
        <v>2.82558</v>
      </c>
      <c r="AN77" s="11">
        <v>132.42204000000001</v>
      </c>
      <c r="AO77" s="11">
        <v>0.70509999999999995</v>
      </c>
      <c r="AP77" s="11" t="s">
        <v>50</v>
      </c>
      <c r="AQ77" s="11">
        <v>12.908770000000001</v>
      </c>
      <c r="AR77" s="11">
        <v>2.8753799999999998</v>
      </c>
      <c r="AS77" s="11">
        <v>4.6137499999999996</v>
      </c>
      <c r="AT77" s="11">
        <v>178.46</v>
      </c>
      <c r="AU77" s="26">
        <v>75.510000000000005</v>
      </c>
      <c r="AV77" s="26" t="s">
        <v>50</v>
      </c>
      <c r="AW77" t="s">
        <v>50</v>
      </c>
      <c r="AX77" t="s">
        <v>50</v>
      </c>
      <c r="AY77" t="s">
        <v>50</v>
      </c>
      <c r="AZ77" t="s">
        <v>50</v>
      </c>
      <c r="BA77" t="s">
        <v>50</v>
      </c>
      <c r="BB77" t="s">
        <v>50</v>
      </c>
      <c r="BC77" t="s">
        <v>50</v>
      </c>
      <c r="BD77" t="s">
        <v>50</v>
      </c>
      <c r="BE77" t="s">
        <v>50</v>
      </c>
      <c r="BF77" t="s">
        <v>50</v>
      </c>
      <c r="BG77" t="s">
        <v>50</v>
      </c>
      <c r="BH77" t="s">
        <v>50</v>
      </c>
      <c r="BI77" t="s">
        <v>50</v>
      </c>
      <c r="BJ77" t="s">
        <v>50</v>
      </c>
      <c r="BK77" t="s">
        <v>50</v>
      </c>
      <c r="BL77">
        <v>282.84435000000002</v>
      </c>
      <c r="BM77" t="s">
        <v>50</v>
      </c>
      <c r="BN77" t="s">
        <v>50</v>
      </c>
    </row>
    <row r="78" spans="1:66" x14ac:dyDescent="0.25">
      <c r="A78" s="2">
        <v>34802</v>
      </c>
      <c r="B78" s="5">
        <v>131.85</v>
      </c>
      <c r="C78" s="5">
        <v>725.47</v>
      </c>
      <c r="D78" s="5">
        <v>9.4167199999999998</v>
      </c>
      <c r="E78" s="5">
        <v>8.3567099999999996</v>
      </c>
      <c r="F78" s="5" t="s">
        <v>50</v>
      </c>
      <c r="G78" s="5">
        <v>1563.09566</v>
      </c>
      <c r="H78" s="5">
        <v>492.22</v>
      </c>
      <c r="I78" s="5">
        <v>4.2402300000000004</v>
      </c>
      <c r="J78" s="5">
        <v>320.40447</v>
      </c>
      <c r="K78" s="5" t="s">
        <v>50</v>
      </c>
      <c r="L78" s="5">
        <v>0.21573000000000001</v>
      </c>
      <c r="M78" s="5">
        <v>59.4</v>
      </c>
      <c r="N78" s="5" t="s">
        <v>50</v>
      </c>
      <c r="O78" s="5">
        <v>834.60019999999997</v>
      </c>
      <c r="P78" s="5">
        <v>339.65350999999998</v>
      </c>
      <c r="Q78" s="5" t="s">
        <v>50</v>
      </c>
      <c r="R78" s="5">
        <v>283.21420999999998</v>
      </c>
      <c r="S78" s="5">
        <v>696.88906999999995</v>
      </c>
      <c r="T78" s="5">
        <v>0.26129000000000002</v>
      </c>
      <c r="U78" s="5">
        <v>136.77662000000001</v>
      </c>
      <c r="V78" s="5" t="s">
        <v>50</v>
      </c>
      <c r="W78" s="5">
        <v>46.158549999999998</v>
      </c>
      <c r="X78" s="5">
        <v>277.04953999999998</v>
      </c>
      <c r="Y78" s="5">
        <v>19.589189999999999</v>
      </c>
      <c r="Z78" s="11">
        <v>478.75</v>
      </c>
      <c r="AA78" s="11">
        <v>157428.42735000001</v>
      </c>
      <c r="AB78" s="11">
        <v>115.61111</v>
      </c>
      <c r="AC78" s="11">
        <v>50.419260000000001</v>
      </c>
      <c r="AD78" s="11">
        <v>928.85</v>
      </c>
      <c r="AE78" s="11">
        <v>33.537790000000001</v>
      </c>
      <c r="AF78" s="11" t="s">
        <v>50</v>
      </c>
      <c r="AG78" s="11">
        <v>74.906300000000002</v>
      </c>
      <c r="AH78" s="11">
        <v>134.64392000000001</v>
      </c>
      <c r="AI78" s="11">
        <v>230.44104999999999</v>
      </c>
      <c r="AJ78" s="11" t="s">
        <v>50</v>
      </c>
      <c r="AK78" s="11">
        <v>10.53767</v>
      </c>
      <c r="AL78" s="11">
        <v>992.48800000000006</v>
      </c>
      <c r="AM78" s="11">
        <v>2.8241300000000003</v>
      </c>
      <c r="AN78" s="11">
        <v>133.73298</v>
      </c>
      <c r="AO78" s="11">
        <v>0.70391999999999999</v>
      </c>
      <c r="AP78" s="11" t="s">
        <v>50</v>
      </c>
      <c r="AQ78" s="11">
        <v>12.87382</v>
      </c>
      <c r="AR78" s="11">
        <v>2.8788800000000001</v>
      </c>
      <c r="AS78" s="11">
        <v>4.5650399999999998</v>
      </c>
      <c r="AT78" s="11">
        <v>178.46</v>
      </c>
      <c r="AU78" s="26">
        <v>76.02</v>
      </c>
      <c r="AV78" s="26" t="s">
        <v>50</v>
      </c>
      <c r="AW78" t="s">
        <v>50</v>
      </c>
      <c r="AX78" t="s">
        <v>50</v>
      </c>
      <c r="AY78" t="s">
        <v>50</v>
      </c>
      <c r="AZ78" t="s">
        <v>50</v>
      </c>
      <c r="BA78" t="s">
        <v>50</v>
      </c>
      <c r="BB78" t="s">
        <v>50</v>
      </c>
      <c r="BC78" t="s">
        <v>50</v>
      </c>
      <c r="BD78" t="s">
        <v>50</v>
      </c>
      <c r="BE78" t="s">
        <v>50</v>
      </c>
      <c r="BF78" t="s">
        <v>50</v>
      </c>
      <c r="BG78" t="s">
        <v>50</v>
      </c>
      <c r="BH78" t="s">
        <v>50</v>
      </c>
      <c r="BI78" t="s">
        <v>50</v>
      </c>
      <c r="BJ78" t="s">
        <v>50</v>
      </c>
      <c r="BK78" t="s">
        <v>50</v>
      </c>
      <c r="BL78">
        <v>283.67198000000002</v>
      </c>
      <c r="BM78" t="s">
        <v>50</v>
      </c>
      <c r="BN78" t="s">
        <v>50</v>
      </c>
    </row>
    <row r="79" spans="1:66" x14ac:dyDescent="0.25">
      <c r="A79" s="2">
        <v>34803</v>
      </c>
      <c r="B79" s="5">
        <v>131.85</v>
      </c>
      <c r="C79" s="5">
        <v>727.78</v>
      </c>
      <c r="D79" s="5">
        <v>9.2465299999999999</v>
      </c>
      <c r="E79" s="5">
        <v>8.3885699999999996</v>
      </c>
      <c r="F79" s="5" t="s">
        <v>50</v>
      </c>
      <c r="G79" s="5">
        <v>1559.5953199999999</v>
      </c>
      <c r="H79" s="5">
        <v>492.22</v>
      </c>
      <c r="I79" s="5">
        <v>4.2402300000000004</v>
      </c>
      <c r="J79" s="5">
        <v>320.53438</v>
      </c>
      <c r="K79" s="5" t="s">
        <v>50</v>
      </c>
      <c r="L79" s="5">
        <v>0.21964</v>
      </c>
      <c r="M79" s="5">
        <v>59.23</v>
      </c>
      <c r="N79" s="5" t="s">
        <v>50</v>
      </c>
      <c r="O79" s="5">
        <v>834.89954999999998</v>
      </c>
      <c r="P79" s="5">
        <v>340.64535000000001</v>
      </c>
      <c r="Q79" s="5" t="s">
        <v>50</v>
      </c>
      <c r="R79" s="5">
        <v>282.35338000000002</v>
      </c>
      <c r="S79" s="5">
        <v>696.93412999999998</v>
      </c>
      <c r="T79" s="5">
        <v>0.26163999999999998</v>
      </c>
      <c r="U79" s="5">
        <v>137.29</v>
      </c>
      <c r="V79" s="5" t="s">
        <v>50</v>
      </c>
      <c r="W79" s="5">
        <v>46.098460000000003</v>
      </c>
      <c r="X79" s="5">
        <v>276.61043999999998</v>
      </c>
      <c r="Y79" s="5">
        <v>19.565280000000001</v>
      </c>
      <c r="Z79" s="11">
        <v>478.75</v>
      </c>
      <c r="AA79" s="11">
        <v>161573.52645</v>
      </c>
      <c r="AB79" s="11">
        <v>115.402</v>
      </c>
      <c r="AC79" s="11">
        <v>50.328060000000001</v>
      </c>
      <c r="AD79" s="11">
        <v>928.85</v>
      </c>
      <c r="AE79" s="11">
        <v>33.537790000000001</v>
      </c>
      <c r="AF79" s="11" t="s">
        <v>50</v>
      </c>
      <c r="AG79" s="11">
        <v>74.739350000000002</v>
      </c>
      <c r="AH79" s="11">
        <v>134.70239000000001</v>
      </c>
      <c r="AI79" s="11">
        <v>239.34743</v>
      </c>
      <c r="AJ79" s="11" t="s">
        <v>50</v>
      </c>
      <c r="AK79" s="11">
        <v>10.433809999999999</v>
      </c>
      <c r="AL79" s="11">
        <v>992.48800000000006</v>
      </c>
      <c r="AM79" s="11">
        <v>2.8326599999999997</v>
      </c>
      <c r="AN79" s="11">
        <v>133.50536</v>
      </c>
      <c r="AO79" s="11">
        <v>0.69069999999999998</v>
      </c>
      <c r="AP79" s="11" t="s">
        <v>50</v>
      </c>
      <c r="AQ79" s="11">
        <v>12.925850000000001</v>
      </c>
      <c r="AR79" s="11">
        <v>2.8788800000000001</v>
      </c>
      <c r="AS79" s="11">
        <v>4.5650399999999998</v>
      </c>
      <c r="AT79" s="11">
        <v>178.46</v>
      </c>
      <c r="AU79" s="26">
        <v>76.05</v>
      </c>
      <c r="AV79" s="26" t="s">
        <v>50</v>
      </c>
      <c r="AW79" t="s">
        <v>50</v>
      </c>
      <c r="AX79" t="s">
        <v>50</v>
      </c>
      <c r="AY79" t="s">
        <v>50</v>
      </c>
      <c r="AZ79" t="s">
        <v>50</v>
      </c>
      <c r="BA79" t="s">
        <v>50</v>
      </c>
      <c r="BB79" t="s">
        <v>50</v>
      </c>
      <c r="BC79" t="s">
        <v>50</v>
      </c>
      <c r="BD79" t="s">
        <v>50</v>
      </c>
      <c r="BE79" t="s">
        <v>50</v>
      </c>
      <c r="BF79" t="s">
        <v>50</v>
      </c>
      <c r="BG79" t="s">
        <v>50</v>
      </c>
      <c r="BH79" t="s">
        <v>50</v>
      </c>
      <c r="BI79" t="s">
        <v>50</v>
      </c>
      <c r="BJ79" t="s">
        <v>50</v>
      </c>
      <c r="BK79" t="s">
        <v>50</v>
      </c>
      <c r="BL79">
        <v>282.63819000000001</v>
      </c>
      <c r="BM79" t="s">
        <v>50</v>
      </c>
      <c r="BN79" t="s">
        <v>50</v>
      </c>
    </row>
    <row r="80" spans="1:66" x14ac:dyDescent="0.25">
      <c r="A80" s="2">
        <v>34806</v>
      </c>
      <c r="B80" s="5">
        <v>130.57</v>
      </c>
      <c r="C80" s="5">
        <v>729.93</v>
      </c>
      <c r="D80" s="5">
        <v>9.5108300000000003</v>
      </c>
      <c r="E80" s="5">
        <v>8.3549299999999995</v>
      </c>
      <c r="F80" s="5" t="s">
        <v>50</v>
      </c>
      <c r="G80" s="5">
        <v>1579.0416499999999</v>
      </c>
      <c r="H80" s="5">
        <v>506.14</v>
      </c>
      <c r="I80" s="5">
        <v>4.2290700000000001</v>
      </c>
      <c r="J80" s="5">
        <v>321.35716000000002</v>
      </c>
      <c r="K80" s="5" t="s">
        <v>50</v>
      </c>
      <c r="L80" s="5">
        <v>0.22363</v>
      </c>
      <c r="M80" s="5">
        <v>57.52</v>
      </c>
      <c r="N80" s="5" t="s">
        <v>50</v>
      </c>
      <c r="O80" s="5">
        <v>829.56742999999994</v>
      </c>
      <c r="P80" s="5">
        <v>340.71947</v>
      </c>
      <c r="Q80" s="5" t="s">
        <v>50</v>
      </c>
      <c r="R80" s="5">
        <v>288.87598000000003</v>
      </c>
      <c r="S80" s="5">
        <v>696.96117000000004</v>
      </c>
      <c r="T80" s="5">
        <v>0.26067000000000001</v>
      </c>
      <c r="U80" s="5">
        <v>136.71215000000001</v>
      </c>
      <c r="V80" s="5" t="s">
        <v>50</v>
      </c>
      <c r="W80" s="5">
        <v>46.162399999999998</v>
      </c>
      <c r="X80" s="5">
        <v>281.44024999999999</v>
      </c>
      <c r="Y80" s="5">
        <v>19.657630000000001</v>
      </c>
      <c r="Z80" s="11">
        <v>476.01</v>
      </c>
      <c r="AA80" s="11">
        <v>166750.75190999999</v>
      </c>
      <c r="AB80" s="11">
        <v>117.04874</v>
      </c>
      <c r="AC80" s="11">
        <v>51.046219999999998</v>
      </c>
      <c r="AD80" s="11">
        <v>925.94</v>
      </c>
      <c r="AE80" s="11">
        <v>33.53266</v>
      </c>
      <c r="AF80" s="11" t="s">
        <v>50</v>
      </c>
      <c r="AG80" s="11">
        <v>75.329250000000002</v>
      </c>
      <c r="AH80" s="11">
        <v>137.13311999999999</v>
      </c>
      <c r="AI80" s="11">
        <v>239.34743</v>
      </c>
      <c r="AJ80" s="11" t="s">
        <v>50</v>
      </c>
      <c r="AK80" s="11">
        <v>10.04664</v>
      </c>
      <c r="AL80" s="11">
        <v>1003.449</v>
      </c>
      <c r="AM80" s="11">
        <v>2.8458100000000002</v>
      </c>
      <c r="AN80" s="11">
        <v>135.71848</v>
      </c>
      <c r="AO80" s="11">
        <v>0.69069999999999998</v>
      </c>
      <c r="AP80" s="11" t="s">
        <v>50</v>
      </c>
      <c r="AQ80" s="11">
        <v>12.98808</v>
      </c>
      <c r="AR80" s="11">
        <v>2.86212</v>
      </c>
      <c r="AS80" s="11">
        <v>4.4402299999999997</v>
      </c>
      <c r="AT80" s="11">
        <v>177.06</v>
      </c>
      <c r="AU80" s="26">
        <v>77.39</v>
      </c>
      <c r="AV80" s="26" t="s">
        <v>50</v>
      </c>
      <c r="AW80" t="s">
        <v>50</v>
      </c>
      <c r="AX80" t="s">
        <v>50</v>
      </c>
      <c r="AY80" t="s">
        <v>50</v>
      </c>
      <c r="AZ80" t="s">
        <v>50</v>
      </c>
      <c r="BA80" t="s">
        <v>50</v>
      </c>
      <c r="BB80" t="s">
        <v>50</v>
      </c>
      <c r="BC80" t="s">
        <v>50</v>
      </c>
      <c r="BD80" t="s">
        <v>50</v>
      </c>
      <c r="BE80" t="s">
        <v>50</v>
      </c>
      <c r="BF80" t="s">
        <v>50</v>
      </c>
      <c r="BG80" t="s">
        <v>50</v>
      </c>
      <c r="BH80" t="s">
        <v>50</v>
      </c>
      <c r="BI80" t="s">
        <v>50</v>
      </c>
      <c r="BJ80" t="s">
        <v>50</v>
      </c>
      <c r="BK80" t="s">
        <v>50</v>
      </c>
      <c r="BL80">
        <v>287.19139999999999</v>
      </c>
      <c r="BM80" t="s">
        <v>50</v>
      </c>
      <c r="BN80" t="s">
        <v>50</v>
      </c>
    </row>
    <row r="81" spans="1:66" x14ac:dyDescent="0.25">
      <c r="A81" s="2">
        <v>34807</v>
      </c>
      <c r="B81" s="5">
        <v>130.13</v>
      </c>
      <c r="C81" s="5">
        <v>728.5</v>
      </c>
      <c r="D81" s="5">
        <v>9.5928599999999999</v>
      </c>
      <c r="E81" s="5">
        <v>8.4010599999999993</v>
      </c>
      <c r="F81" s="5" t="s">
        <v>50</v>
      </c>
      <c r="G81" s="5">
        <v>1562.4956400000001</v>
      </c>
      <c r="H81" s="5">
        <v>511.48</v>
      </c>
      <c r="I81" s="5">
        <v>4.1791299999999998</v>
      </c>
      <c r="J81" s="5">
        <v>324.28003999999999</v>
      </c>
      <c r="K81" s="5" t="s">
        <v>50</v>
      </c>
      <c r="L81" s="5">
        <v>0.22402</v>
      </c>
      <c r="M81" s="5">
        <v>56.76</v>
      </c>
      <c r="N81" s="5" t="s">
        <v>50</v>
      </c>
      <c r="O81" s="5">
        <v>824.80453</v>
      </c>
      <c r="P81" s="5">
        <v>339.74671000000001</v>
      </c>
      <c r="Q81" s="5" t="s">
        <v>50</v>
      </c>
      <c r="R81" s="5">
        <v>287.80394999999999</v>
      </c>
      <c r="S81" s="5">
        <v>695.18953999999997</v>
      </c>
      <c r="T81" s="5">
        <v>0.25963999999999998</v>
      </c>
      <c r="U81" s="5">
        <v>136.65896000000001</v>
      </c>
      <c r="V81" s="5" t="s">
        <v>50</v>
      </c>
      <c r="W81" s="5">
        <v>46.786700000000003</v>
      </c>
      <c r="X81" s="5">
        <v>277.25403999999997</v>
      </c>
      <c r="Y81" s="5">
        <v>19.40202</v>
      </c>
      <c r="Z81" s="11">
        <v>474.94</v>
      </c>
      <c r="AA81" s="11">
        <v>169572.55721</v>
      </c>
      <c r="AB81" s="11">
        <v>116.08481999999999</v>
      </c>
      <c r="AC81" s="11">
        <v>50.867150000000002</v>
      </c>
      <c r="AD81" s="11">
        <v>925.8</v>
      </c>
      <c r="AE81" s="11">
        <v>33.677</v>
      </c>
      <c r="AF81" s="11" t="s">
        <v>50</v>
      </c>
      <c r="AG81" s="11">
        <v>75.777180000000001</v>
      </c>
      <c r="AH81" s="11">
        <v>135.50896</v>
      </c>
      <c r="AI81" s="11">
        <v>248.90512000000001</v>
      </c>
      <c r="AJ81" s="11" t="s">
        <v>50</v>
      </c>
      <c r="AK81" s="11">
        <v>10.098560000000001</v>
      </c>
      <c r="AL81" s="11">
        <v>992.42499999999995</v>
      </c>
      <c r="AM81" s="11">
        <v>2.8399100000000002</v>
      </c>
      <c r="AN81" s="11">
        <v>136.87655000000001</v>
      </c>
      <c r="AO81" s="11">
        <v>0.70606000000000002</v>
      </c>
      <c r="AP81" s="11" t="s">
        <v>50</v>
      </c>
      <c r="AQ81" s="11">
        <v>12.98808</v>
      </c>
      <c r="AR81" s="11">
        <v>2.82057</v>
      </c>
      <c r="AS81" s="11">
        <v>4.4279599999999997</v>
      </c>
      <c r="AT81" s="11">
        <v>182.31</v>
      </c>
      <c r="AU81" s="26">
        <v>77.08</v>
      </c>
      <c r="AV81" s="26" t="s">
        <v>50</v>
      </c>
      <c r="AW81" t="s">
        <v>50</v>
      </c>
      <c r="AX81" t="s">
        <v>50</v>
      </c>
      <c r="AY81" t="s">
        <v>50</v>
      </c>
      <c r="AZ81" t="s">
        <v>50</v>
      </c>
      <c r="BA81" t="s">
        <v>50</v>
      </c>
      <c r="BB81" t="s">
        <v>50</v>
      </c>
      <c r="BC81" t="s">
        <v>50</v>
      </c>
      <c r="BD81" t="s">
        <v>50</v>
      </c>
      <c r="BE81" t="s">
        <v>50</v>
      </c>
      <c r="BF81" t="s">
        <v>50</v>
      </c>
      <c r="BG81" t="s">
        <v>50</v>
      </c>
      <c r="BH81" t="s">
        <v>50</v>
      </c>
      <c r="BI81" t="s">
        <v>50</v>
      </c>
      <c r="BJ81" t="s">
        <v>50</v>
      </c>
      <c r="BK81" t="s">
        <v>50</v>
      </c>
      <c r="BL81">
        <v>289.65436999999997</v>
      </c>
      <c r="BM81" t="s">
        <v>50</v>
      </c>
      <c r="BN81" t="s">
        <v>50</v>
      </c>
    </row>
    <row r="82" spans="1:66" x14ac:dyDescent="0.25">
      <c r="A82" s="2">
        <v>34808</v>
      </c>
      <c r="B82" s="5">
        <v>130.52000000000001</v>
      </c>
      <c r="C82" s="5">
        <v>738.96</v>
      </c>
      <c r="D82" s="5">
        <v>9.6855200000000004</v>
      </c>
      <c r="E82" s="5">
        <v>8.3090100000000007</v>
      </c>
      <c r="F82" s="5" t="s">
        <v>50</v>
      </c>
      <c r="G82" s="5">
        <v>1550.5094899999999</v>
      </c>
      <c r="H82" s="5">
        <v>525.04</v>
      </c>
      <c r="I82" s="5">
        <v>4.1282699999999997</v>
      </c>
      <c r="J82" s="5">
        <v>320.37918000000002</v>
      </c>
      <c r="K82" s="5" t="s">
        <v>50</v>
      </c>
      <c r="L82" s="5">
        <v>0.22278999999999999</v>
      </c>
      <c r="M82" s="5">
        <v>56.32</v>
      </c>
      <c r="N82" s="5" t="s">
        <v>50</v>
      </c>
      <c r="O82" s="5">
        <v>821.68138999999996</v>
      </c>
      <c r="P82" s="5">
        <v>337.89107000000001</v>
      </c>
      <c r="Q82" s="5" t="s">
        <v>50</v>
      </c>
      <c r="R82" s="5">
        <v>286.76096999999999</v>
      </c>
      <c r="S82" s="5">
        <v>689.93983000000003</v>
      </c>
      <c r="T82" s="5">
        <v>0.25813000000000003</v>
      </c>
      <c r="U82" s="5">
        <v>136.42849000000001</v>
      </c>
      <c r="V82" s="5" t="s">
        <v>50</v>
      </c>
      <c r="W82" s="5">
        <v>47.245289999999997</v>
      </c>
      <c r="X82" s="5">
        <v>274.91910000000001</v>
      </c>
      <c r="Y82" s="5">
        <v>19.01116</v>
      </c>
      <c r="Z82" s="11">
        <v>474.44</v>
      </c>
      <c r="AA82" s="11">
        <v>172127.67402999999</v>
      </c>
      <c r="AB82" s="11">
        <v>116.03749999999999</v>
      </c>
      <c r="AC82" s="11">
        <v>50.821730000000002</v>
      </c>
      <c r="AD82" s="11">
        <v>912.3</v>
      </c>
      <c r="AE82" s="11">
        <v>33.620579999999997</v>
      </c>
      <c r="AF82" s="11" t="s">
        <v>50</v>
      </c>
      <c r="AG82" s="11">
        <v>75.343869999999995</v>
      </c>
      <c r="AH82" s="11">
        <v>135.67420999999999</v>
      </c>
      <c r="AI82" s="11">
        <v>267.17165</v>
      </c>
      <c r="AJ82" s="11" t="s">
        <v>50</v>
      </c>
      <c r="AK82" s="11">
        <v>10.11889</v>
      </c>
      <c r="AL82" s="11">
        <v>1013.211</v>
      </c>
      <c r="AM82" s="11">
        <v>2.87073</v>
      </c>
      <c r="AN82" s="11">
        <v>137.22416000000001</v>
      </c>
      <c r="AO82" s="11">
        <v>0.70923999999999998</v>
      </c>
      <c r="AP82" s="11" t="s">
        <v>50</v>
      </c>
      <c r="AQ82" s="11">
        <v>13.13761</v>
      </c>
      <c r="AR82" s="11">
        <v>2.7555700000000001</v>
      </c>
      <c r="AS82" s="11">
        <v>4.4165799999999997</v>
      </c>
      <c r="AT82" s="11">
        <v>184.66</v>
      </c>
      <c r="AU82" s="26">
        <v>77.31</v>
      </c>
      <c r="AV82" s="26" t="s">
        <v>50</v>
      </c>
      <c r="AW82" t="s">
        <v>50</v>
      </c>
      <c r="AX82" t="s">
        <v>50</v>
      </c>
      <c r="AY82" t="s">
        <v>50</v>
      </c>
      <c r="AZ82" t="s">
        <v>50</v>
      </c>
      <c r="BA82" t="s">
        <v>50</v>
      </c>
      <c r="BB82" t="s">
        <v>50</v>
      </c>
      <c r="BC82" t="s">
        <v>50</v>
      </c>
      <c r="BD82" t="s">
        <v>50</v>
      </c>
      <c r="BE82" t="s">
        <v>50</v>
      </c>
      <c r="BF82" t="s">
        <v>50</v>
      </c>
      <c r="BG82" t="s">
        <v>50</v>
      </c>
      <c r="BH82" t="s">
        <v>50</v>
      </c>
      <c r="BI82" t="s">
        <v>50</v>
      </c>
      <c r="BJ82" t="s">
        <v>50</v>
      </c>
      <c r="BK82" t="s">
        <v>50</v>
      </c>
      <c r="BL82">
        <v>293.57697000000002</v>
      </c>
      <c r="BM82" t="s">
        <v>50</v>
      </c>
      <c r="BN82" t="s">
        <v>50</v>
      </c>
    </row>
    <row r="83" spans="1:66" x14ac:dyDescent="0.25">
      <c r="A83" s="2">
        <v>34809</v>
      </c>
      <c r="B83" s="5">
        <v>130.47999999999999</v>
      </c>
      <c r="C83" s="5">
        <v>763.63</v>
      </c>
      <c r="D83" s="5">
        <v>9.4851700000000001</v>
      </c>
      <c r="E83" s="5">
        <v>8.2831700000000001</v>
      </c>
      <c r="F83" s="5" t="s">
        <v>50</v>
      </c>
      <c r="G83" s="5">
        <v>1546.60914</v>
      </c>
      <c r="H83" s="5">
        <v>532.76</v>
      </c>
      <c r="I83" s="5">
        <v>4.0893699999999997</v>
      </c>
      <c r="J83" s="5">
        <v>318.63254999999998</v>
      </c>
      <c r="K83" s="5" t="s">
        <v>50</v>
      </c>
      <c r="L83" s="5">
        <v>0.22364000000000001</v>
      </c>
      <c r="M83" s="5">
        <v>54.9</v>
      </c>
      <c r="N83" s="5" t="s">
        <v>50</v>
      </c>
      <c r="O83" s="5">
        <v>823.02643999999998</v>
      </c>
      <c r="P83" s="5">
        <v>335.03703000000002</v>
      </c>
      <c r="Q83" s="5" t="s">
        <v>50</v>
      </c>
      <c r="R83" s="5">
        <v>282.33589000000001</v>
      </c>
      <c r="S83" s="5">
        <v>694.05601999999999</v>
      </c>
      <c r="T83" s="5">
        <v>0.25745000000000001</v>
      </c>
      <c r="U83" s="5">
        <v>135.92267000000001</v>
      </c>
      <c r="V83" s="5" t="s">
        <v>50</v>
      </c>
      <c r="W83" s="5">
        <v>46.792990000000003</v>
      </c>
      <c r="X83" s="5">
        <v>269.47208999999998</v>
      </c>
      <c r="Y83" s="5">
        <v>19.026710000000001</v>
      </c>
      <c r="Z83" s="11">
        <v>474.85</v>
      </c>
      <c r="AA83" s="11">
        <v>174938.10921</v>
      </c>
      <c r="AB83" s="11">
        <v>114.40577999999999</v>
      </c>
      <c r="AC83" s="11">
        <v>50.313679999999998</v>
      </c>
      <c r="AD83" s="11">
        <v>929.15</v>
      </c>
      <c r="AE83" s="11">
        <v>33.218530000000001</v>
      </c>
      <c r="AF83" s="11" t="s">
        <v>50</v>
      </c>
      <c r="AG83" s="11">
        <v>76.108500000000006</v>
      </c>
      <c r="AH83" s="11">
        <v>133.96597</v>
      </c>
      <c r="AI83" s="11">
        <v>281.65778</v>
      </c>
      <c r="AJ83" s="11" t="s">
        <v>50</v>
      </c>
      <c r="AK83" s="11">
        <v>10.14377</v>
      </c>
      <c r="AL83" s="11">
        <v>1075.4100000000001</v>
      </c>
      <c r="AM83" s="11">
        <v>2.8754200000000001</v>
      </c>
      <c r="AN83" s="11">
        <v>134.16935000000001</v>
      </c>
      <c r="AO83" s="11">
        <v>0.71072000000000002</v>
      </c>
      <c r="AP83" s="11" t="s">
        <v>50</v>
      </c>
      <c r="AQ83" s="11">
        <v>13.18535</v>
      </c>
      <c r="AR83" s="11">
        <v>2.76708</v>
      </c>
      <c r="AS83" s="11">
        <v>4.46401</v>
      </c>
      <c r="AT83" s="11">
        <v>184.15</v>
      </c>
      <c r="AU83" s="26">
        <v>77.239999999999995</v>
      </c>
      <c r="AV83" s="26" t="s">
        <v>50</v>
      </c>
      <c r="AW83" t="s">
        <v>50</v>
      </c>
      <c r="AX83" t="s">
        <v>50</v>
      </c>
      <c r="AY83" t="s">
        <v>50</v>
      </c>
      <c r="AZ83" t="s">
        <v>50</v>
      </c>
      <c r="BA83" t="s">
        <v>50</v>
      </c>
      <c r="BB83" t="s">
        <v>50</v>
      </c>
      <c r="BC83" t="s">
        <v>50</v>
      </c>
      <c r="BD83" t="s">
        <v>50</v>
      </c>
      <c r="BE83" t="s">
        <v>50</v>
      </c>
      <c r="BF83" t="s">
        <v>50</v>
      </c>
      <c r="BG83" t="s">
        <v>50</v>
      </c>
      <c r="BH83" t="s">
        <v>50</v>
      </c>
      <c r="BI83" t="s">
        <v>50</v>
      </c>
      <c r="BJ83" t="s">
        <v>50</v>
      </c>
      <c r="BK83" t="s">
        <v>50</v>
      </c>
      <c r="BL83">
        <v>291.86014999999998</v>
      </c>
      <c r="BM83" t="s">
        <v>50</v>
      </c>
      <c r="BN83" t="s">
        <v>50</v>
      </c>
    </row>
    <row r="84" spans="1:66" x14ac:dyDescent="0.25">
      <c r="A84" s="2">
        <v>34810</v>
      </c>
      <c r="B84" s="5">
        <v>128.88999999999999</v>
      </c>
      <c r="C84" s="5">
        <v>791.58</v>
      </c>
      <c r="D84" s="5">
        <v>9.7125500000000002</v>
      </c>
      <c r="E84" s="5">
        <v>8.3147400000000005</v>
      </c>
      <c r="F84" s="5" t="s">
        <v>50</v>
      </c>
      <c r="G84" s="5">
        <v>1561.8994499999999</v>
      </c>
      <c r="H84" s="5">
        <v>532.76</v>
      </c>
      <c r="I84" s="5">
        <v>4.09816</v>
      </c>
      <c r="J84" s="5">
        <v>310.69492000000002</v>
      </c>
      <c r="K84" s="5" t="s">
        <v>50</v>
      </c>
      <c r="L84" s="5">
        <v>0.22409000000000001</v>
      </c>
      <c r="M84" s="5">
        <v>53.04</v>
      </c>
      <c r="N84" s="5" t="s">
        <v>50</v>
      </c>
      <c r="O84" s="5">
        <v>841.98910999999998</v>
      </c>
      <c r="P84" s="5">
        <v>335.64519999999999</v>
      </c>
      <c r="Q84" s="5" t="s">
        <v>50</v>
      </c>
      <c r="R84" s="5">
        <v>287.97361999999998</v>
      </c>
      <c r="S84" s="5">
        <v>695.56946000000005</v>
      </c>
      <c r="T84" s="5">
        <v>0.25999</v>
      </c>
      <c r="U84" s="5">
        <v>138.66569999999999</v>
      </c>
      <c r="V84" s="5" t="s">
        <v>50</v>
      </c>
      <c r="W84" s="5">
        <v>46.822069999999997</v>
      </c>
      <c r="X84" s="5">
        <v>274.77017999999998</v>
      </c>
      <c r="Y84" s="5">
        <v>19.24606</v>
      </c>
      <c r="Z84" s="11">
        <v>477.49</v>
      </c>
      <c r="AA84" s="11">
        <v>180991.27939000001</v>
      </c>
      <c r="AB84" s="11">
        <v>116.23542</v>
      </c>
      <c r="AC84" s="11">
        <v>51.221380000000003</v>
      </c>
      <c r="AD84" s="11">
        <v>945.31</v>
      </c>
      <c r="AE84" s="11">
        <v>33.218530000000001</v>
      </c>
      <c r="AF84" s="11" t="s">
        <v>50</v>
      </c>
      <c r="AG84" s="11">
        <v>75.682220000000001</v>
      </c>
      <c r="AH84" s="11">
        <v>138.05749</v>
      </c>
      <c r="AI84" s="11">
        <v>276.32803999999999</v>
      </c>
      <c r="AJ84" s="11" t="s">
        <v>50</v>
      </c>
      <c r="AK84" s="11">
        <v>9.7957599999999996</v>
      </c>
      <c r="AL84" s="11">
        <v>1123.2729999999999</v>
      </c>
      <c r="AM84" s="11">
        <v>2.83657</v>
      </c>
      <c r="AN84" s="11">
        <v>136.33306999999999</v>
      </c>
      <c r="AO84" s="11">
        <v>0.72287000000000001</v>
      </c>
      <c r="AP84" s="11" t="s">
        <v>50</v>
      </c>
      <c r="AQ84" s="11">
        <v>13.190110000000001</v>
      </c>
      <c r="AR84" s="11">
        <v>2.7119400000000002</v>
      </c>
      <c r="AS84" s="11">
        <v>4.4661799999999996</v>
      </c>
      <c r="AT84" s="11">
        <v>185.21</v>
      </c>
      <c r="AU84" s="26">
        <v>77.13</v>
      </c>
      <c r="AV84" s="26" t="s">
        <v>50</v>
      </c>
      <c r="AW84" t="s">
        <v>50</v>
      </c>
      <c r="AX84" t="s">
        <v>50</v>
      </c>
      <c r="AY84" t="s">
        <v>50</v>
      </c>
      <c r="AZ84" t="s">
        <v>50</v>
      </c>
      <c r="BA84" t="s">
        <v>50</v>
      </c>
      <c r="BB84" t="s">
        <v>50</v>
      </c>
      <c r="BC84" t="s">
        <v>50</v>
      </c>
      <c r="BD84" t="s">
        <v>50</v>
      </c>
      <c r="BE84" t="s">
        <v>50</v>
      </c>
      <c r="BF84" t="s">
        <v>50</v>
      </c>
      <c r="BG84" t="s">
        <v>50</v>
      </c>
      <c r="BH84" t="s">
        <v>50</v>
      </c>
      <c r="BI84" t="s">
        <v>50</v>
      </c>
      <c r="BJ84" t="s">
        <v>50</v>
      </c>
      <c r="BK84" t="s">
        <v>50</v>
      </c>
      <c r="BL84">
        <v>291.86014999999998</v>
      </c>
      <c r="BM84" t="s">
        <v>50</v>
      </c>
      <c r="BN84" t="s">
        <v>50</v>
      </c>
    </row>
    <row r="85" spans="1:66" x14ac:dyDescent="0.25">
      <c r="A85" s="2">
        <v>34813</v>
      </c>
      <c r="B85" s="5">
        <v>127.94</v>
      </c>
      <c r="C85" s="5">
        <v>846.32</v>
      </c>
      <c r="D85" s="5">
        <v>9.5373999999999999</v>
      </c>
      <c r="E85" s="5">
        <v>8.2409800000000004</v>
      </c>
      <c r="F85" s="5" t="s">
        <v>50</v>
      </c>
      <c r="G85" s="5">
        <v>1551.1147100000001</v>
      </c>
      <c r="H85" s="5">
        <v>546.04999999999995</v>
      </c>
      <c r="I85" s="5">
        <v>4.04779</v>
      </c>
      <c r="J85" s="5">
        <v>309.93063999999998</v>
      </c>
      <c r="K85" s="5" t="s">
        <v>50</v>
      </c>
      <c r="L85" s="5">
        <v>0.21784000000000001</v>
      </c>
      <c r="M85" s="5">
        <v>51.08</v>
      </c>
      <c r="N85" s="5" t="s">
        <v>50</v>
      </c>
      <c r="O85" s="5">
        <v>841.53382999999997</v>
      </c>
      <c r="P85" s="5">
        <v>340.06909000000002</v>
      </c>
      <c r="Q85" s="5" t="s">
        <v>50</v>
      </c>
      <c r="R85" s="5">
        <v>283.82740000000001</v>
      </c>
      <c r="S85" s="5">
        <v>692.99009000000001</v>
      </c>
      <c r="T85" s="5">
        <v>0.26055</v>
      </c>
      <c r="U85" s="5">
        <v>138.63835</v>
      </c>
      <c r="V85" s="5" t="s">
        <v>50</v>
      </c>
      <c r="W85" s="5">
        <v>47.019919999999999</v>
      </c>
      <c r="X85" s="5">
        <v>272.15291000000002</v>
      </c>
      <c r="Y85" s="5">
        <v>19.29166</v>
      </c>
      <c r="Z85" s="11">
        <v>481.78</v>
      </c>
      <c r="AA85" s="11">
        <v>168698.103</v>
      </c>
      <c r="AB85" s="11">
        <v>115.04608</v>
      </c>
      <c r="AC85" s="11">
        <v>51.254199999999997</v>
      </c>
      <c r="AD85" s="11">
        <v>958.02</v>
      </c>
      <c r="AE85" s="11">
        <v>33.164679999999997</v>
      </c>
      <c r="AF85" s="11" t="s">
        <v>50</v>
      </c>
      <c r="AG85" s="11">
        <v>75.809240000000003</v>
      </c>
      <c r="AH85" s="11">
        <v>139.10398000000001</v>
      </c>
      <c r="AI85" s="11">
        <v>278.62860000000001</v>
      </c>
      <c r="AJ85" s="11" t="s">
        <v>50</v>
      </c>
      <c r="AK85" s="11">
        <v>9.8224900000000002</v>
      </c>
      <c r="AL85" s="11">
        <v>1152.3689999999999</v>
      </c>
      <c r="AM85" s="11">
        <v>2.8056399999999999</v>
      </c>
      <c r="AN85" s="11">
        <v>135.50421</v>
      </c>
      <c r="AO85" s="11">
        <v>0.74368000000000001</v>
      </c>
      <c r="AP85" s="11" t="s">
        <v>50</v>
      </c>
      <c r="AQ85" s="11">
        <v>13.20852</v>
      </c>
      <c r="AR85" s="11">
        <v>2.6917900000000001</v>
      </c>
      <c r="AS85" s="11">
        <v>4.4664999999999999</v>
      </c>
      <c r="AT85" s="11">
        <v>194.16</v>
      </c>
      <c r="AU85" s="26">
        <v>78.19</v>
      </c>
      <c r="AV85" s="26" t="s">
        <v>50</v>
      </c>
      <c r="AW85" t="s">
        <v>50</v>
      </c>
      <c r="AX85" t="s">
        <v>50</v>
      </c>
      <c r="AY85" t="s">
        <v>50</v>
      </c>
      <c r="AZ85" t="s">
        <v>50</v>
      </c>
      <c r="BA85" t="s">
        <v>50</v>
      </c>
      <c r="BB85" t="s">
        <v>50</v>
      </c>
      <c r="BC85" t="s">
        <v>50</v>
      </c>
      <c r="BD85" t="s">
        <v>50</v>
      </c>
      <c r="BE85" t="s">
        <v>50</v>
      </c>
      <c r="BF85" t="s">
        <v>50</v>
      </c>
      <c r="BG85" t="s">
        <v>50</v>
      </c>
      <c r="BH85" t="s">
        <v>50</v>
      </c>
      <c r="BI85" t="s">
        <v>50</v>
      </c>
      <c r="BJ85" t="s">
        <v>50</v>
      </c>
      <c r="BK85" t="s">
        <v>50</v>
      </c>
      <c r="BL85">
        <v>299.23167999999998</v>
      </c>
      <c r="BM85" t="s">
        <v>50</v>
      </c>
      <c r="BN85" t="s">
        <v>50</v>
      </c>
    </row>
    <row r="86" spans="1:66" x14ac:dyDescent="0.25">
      <c r="A86" s="2">
        <v>34814</v>
      </c>
      <c r="B86" s="5">
        <v>127.13</v>
      </c>
      <c r="C86" s="5">
        <v>847.18</v>
      </c>
      <c r="D86" s="5">
        <v>9.7649299999999997</v>
      </c>
      <c r="E86" s="5">
        <v>8.0883699999999994</v>
      </c>
      <c r="F86" s="5" t="s">
        <v>50</v>
      </c>
      <c r="G86" s="5">
        <v>1571.80321</v>
      </c>
      <c r="H86" s="5">
        <v>576.19000000000005</v>
      </c>
      <c r="I86" s="5">
        <v>3.99518</v>
      </c>
      <c r="J86" s="5">
        <v>309.33503000000002</v>
      </c>
      <c r="K86" s="5" t="s">
        <v>50</v>
      </c>
      <c r="L86" s="5">
        <v>0.21870999999999999</v>
      </c>
      <c r="M86" s="5">
        <v>50.68</v>
      </c>
      <c r="N86" s="5" t="s">
        <v>50</v>
      </c>
      <c r="O86" s="5">
        <v>846.82352000000003</v>
      </c>
      <c r="P86" s="5">
        <v>338.58282000000003</v>
      </c>
      <c r="Q86" s="5" t="s">
        <v>50</v>
      </c>
      <c r="R86" s="5">
        <v>288.34895</v>
      </c>
      <c r="S86" s="5">
        <v>682.78728999999998</v>
      </c>
      <c r="T86" s="5">
        <v>0.26138</v>
      </c>
      <c r="U86" s="5">
        <v>138.93361999999999</v>
      </c>
      <c r="V86" s="5" t="s">
        <v>50</v>
      </c>
      <c r="W86" s="5">
        <v>47.274619999999999</v>
      </c>
      <c r="X86" s="5">
        <v>278.13013000000001</v>
      </c>
      <c r="Y86" s="5">
        <v>19.22401</v>
      </c>
      <c r="Z86" s="11">
        <v>481.16</v>
      </c>
      <c r="AA86" s="11">
        <v>172150.34018999999</v>
      </c>
      <c r="AB86" s="11">
        <v>116.6146</v>
      </c>
      <c r="AC86" s="11">
        <v>52.117229999999999</v>
      </c>
      <c r="AD86" s="11">
        <v>972.56</v>
      </c>
      <c r="AE86" s="11">
        <v>33.164679999999997</v>
      </c>
      <c r="AF86" s="11" t="s">
        <v>50</v>
      </c>
      <c r="AG86" s="11">
        <v>76.000990000000002</v>
      </c>
      <c r="AH86" s="11">
        <v>141.05794</v>
      </c>
      <c r="AI86" s="11">
        <v>300.02859000000001</v>
      </c>
      <c r="AJ86" s="11" t="s">
        <v>50</v>
      </c>
      <c r="AK86" s="11">
        <v>9.5284600000000008</v>
      </c>
      <c r="AL86" s="11">
        <v>1167.694</v>
      </c>
      <c r="AM86" s="11">
        <v>2.8440099999999999</v>
      </c>
      <c r="AN86" s="11">
        <v>137.96942999999999</v>
      </c>
      <c r="AO86" s="11">
        <v>0.76839000000000002</v>
      </c>
      <c r="AP86" s="11" t="s">
        <v>50</v>
      </c>
      <c r="AQ86" s="11">
        <v>13.38866</v>
      </c>
      <c r="AR86" s="11">
        <v>2.6354699999999998</v>
      </c>
      <c r="AS86" s="11">
        <v>4.4662199999999999</v>
      </c>
      <c r="AT86" s="11">
        <v>195.42</v>
      </c>
      <c r="AU86" s="26">
        <v>79.28</v>
      </c>
      <c r="AV86" s="26" t="s">
        <v>50</v>
      </c>
      <c r="AW86" t="s">
        <v>50</v>
      </c>
      <c r="AX86" t="s">
        <v>50</v>
      </c>
      <c r="AY86" t="s">
        <v>50</v>
      </c>
      <c r="AZ86" t="s">
        <v>50</v>
      </c>
      <c r="BA86" t="s">
        <v>50</v>
      </c>
      <c r="BB86" t="s">
        <v>50</v>
      </c>
      <c r="BC86" t="s">
        <v>50</v>
      </c>
      <c r="BD86" t="s">
        <v>50</v>
      </c>
      <c r="BE86" t="s">
        <v>50</v>
      </c>
      <c r="BF86" t="s">
        <v>50</v>
      </c>
      <c r="BG86" t="s">
        <v>50</v>
      </c>
      <c r="BH86" t="s">
        <v>50</v>
      </c>
      <c r="BI86" t="s">
        <v>50</v>
      </c>
      <c r="BJ86" t="s">
        <v>50</v>
      </c>
      <c r="BK86" t="s">
        <v>50</v>
      </c>
      <c r="BL86">
        <v>296.37472000000002</v>
      </c>
      <c r="BM86" t="s">
        <v>50</v>
      </c>
      <c r="BN86" t="s">
        <v>50</v>
      </c>
    </row>
    <row r="87" spans="1:66" x14ac:dyDescent="0.25">
      <c r="A87" s="2">
        <v>34815</v>
      </c>
      <c r="B87" s="5">
        <v>126.76</v>
      </c>
      <c r="C87" s="5">
        <v>861.83</v>
      </c>
      <c r="D87" s="5">
        <v>9.5027299999999997</v>
      </c>
      <c r="E87" s="5">
        <v>7.9355599999999997</v>
      </c>
      <c r="F87" s="5" t="s">
        <v>50</v>
      </c>
      <c r="G87" s="5">
        <v>1573.49605</v>
      </c>
      <c r="H87" s="5">
        <v>595</v>
      </c>
      <c r="I87" s="5">
        <v>3.97194</v>
      </c>
      <c r="J87" s="5">
        <v>310.87702000000002</v>
      </c>
      <c r="K87" s="5" t="s">
        <v>50</v>
      </c>
      <c r="L87" s="5">
        <v>0.21989</v>
      </c>
      <c r="M87" s="5">
        <v>50.58</v>
      </c>
      <c r="N87" s="5" t="s">
        <v>50</v>
      </c>
      <c r="O87" s="5">
        <v>837.75148999999999</v>
      </c>
      <c r="P87" s="5">
        <v>338.66480000000001</v>
      </c>
      <c r="Q87" s="5" t="s">
        <v>50</v>
      </c>
      <c r="R87" s="5">
        <v>288.30270000000002</v>
      </c>
      <c r="S87" s="5">
        <v>664.27953000000002</v>
      </c>
      <c r="T87" s="5">
        <v>0.26012999999999997</v>
      </c>
      <c r="U87" s="5">
        <v>135.98388</v>
      </c>
      <c r="V87" s="5" t="s">
        <v>50</v>
      </c>
      <c r="W87" s="5">
        <v>47.164270000000002</v>
      </c>
      <c r="X87" s="5">
        <v>281.63216999999997</v>
      </c>
      <c r="Y87" s="5">
        <v>19.087129999999998</v>
      </c>
      <c r="Z87" s="11">
        <v>481.86</v>
      </c>
      <c r="AA87" s="11">
        <v>174355.77822000001</v>
      </c>
      <c r="AB87" s="11">
        <v>116.06141</v>
      </c>
      <c r="AC87" s="11">
        <v>52.02814</v>
      </c>
      <c r="AD87" s="11">
        <v>974.22</v>
      </c>
      <c r="AE87" s="11">
        <v>33.144939999999998</v>
      </c>
      <c r="AF87" s="11" t="s">
        <v>50</v>
      </c>
      <c r="AG87" s="11">
        <v>75.641469999999998</v>
      </c>
      <c r="AH87" s="11">
        <v>141.55651</v>
      </c>
      <c r="AI87" s="11">
        <v>276.53845000000001</v>
      </c>
      <c r="AJ87" s="11" t="s">
        <v>50</v>
      </c>
      <c r="AK87" s="11">
        <v>9.3992799999999992</v>
      </c>
      <c r="AL87" s="11">
        <v>1139.3130000000001</v>
      </c>
      <c r="AM87" s="11">
        <v>2.8247</v>
      </c>
      <c r="AN87" s="11">
        <v>138.85767999999999</v>
      </c>
      <c r="AO87" s="11">
        <v>0.77664999999999995</v>
      </c>
      <c r="AP87" s="11" t="s">
        <v>50</v>
      </c>
      <c r="AQ87" s="11">
        <v>13.42916</v>
      </c>
      <c r="AR87" s="11">
        <v>2.6015600000000001</v>
      </c>
      <c r="AS87" s="11">
        <v>4.3949800000000003</v>
      </c>
      <c r="AT87" s="11">
        <v>195.7</v>
      </c>
      <c r="AU87" s="26">
        <v>80.040000000000006</v>
      </c>
      <c r="AV87" s="26" t="s">
        <v>50</v>
      </c>
      <c r="AW87" t="s">
        <v>50</v>
      </c>
      <c r="AX87" t="s">
        <v>50</v>
      </c>
      <c r="AY87" t="s">
        <v>50</v>
      </c>
      <c r="AZ87" t="s">
        <v>50</v>
      </c>
      <c r="BA87" t="s">
        <v>50</v>
      </c>
      <c r="BB87" t="s">
        <v>50</v>
      </c>
      <c r="BC87" t="s">
        <v>50</v>
      </c>
      <c r="BD87" t="s">
        <v>50</v>
      </c>
      <c r="BE87" t="s">
        <v>50</v>
      </c>
      <c r="BF87" t="s">
        <v>50</v>
      </c>
      <c r="BG87" t="s">
        <v>50</v>
      </c>
      <c r="BH87" t="s">
        <v>50</v>
      </c>
      <c r="BI87" t="s">
        <v>50</v>
      </c>
      <c r="BJ87" t="s">
        <v>50</v>
      </c>
      <c r="BK87" t="s">
        <v>50</v>
      </c>
      <c r="BL87">
        <v>297.83479</v>
      </c>
      <c r="BM87" t="s">
        <v>50</v>
      </c>
      <c r="BN87" t="s">
        <v>50</v>
      </c>
    </row>
    <row r="88" spans="1:66" x14ac:dyDescent="0.25">
      <c r="A88" s="2">
        <v>34816</v>
      </c>
      <c r="B88" s="5">
        <v>126.39</v>
      </c>
      <c r="C88" s="5">
        <v>839.4</v>
      </c>
      <c r="D88" s="5">
        <v>9.5531399999999991</v>
      </c>
      <c r="E88" s="5">
        <v>7.8786100000000001</v>
      </c>
      <c r="F88" s="5" t="s">
        <v>50</v>
      </c>
      <c r="G88" s="5">
        <v>1575.4068199999999</v>
      </c>
      <c r="H88" s="5">
        <v>600.51</v>
      </c>
      <c r="I88" s="5">
        <v>3.9106000000000001</v>
      </c>
      <c r="J88" s="5">
        <v>315.91597000000002</v>
      </c>
      <c r="K88" s="5" t="s">
        <v>50</v>
      </c>
      <c r="L88" s="5">
        <v>0.22162000000000001</v>
      </c>
      <c r="M88" s="5">
        <v>50.75</v>
      </c>
      <c r="N88" s="5" t="s">
        <v>50</v>
      </c>
      <c r="O88" s="5">
        <v>834.46293000000003</v>
      </c>
      <c r="P88" s="5">
        <v>338.28348999999997</v>
      </c>
      <c r="Q88" s="5" t="s">
        <v>50</v>
      </c>
      <c r="R88" s="5">
        <v>288.29932000000002</v>
      </c>
      <c r="S88" s="5">
        <v>667.39783999999997</v>
      </c>
      <c r="T88" s="5">
        <v>0.25825999999999999</v>
      </c>
      <c r="U88" s="5">
        <v>133.47371999999999</v>
      </c>
      <c r="V88" s="5" t="s">
        <v>50</v>
      </c>
      <c r="W88" s="5">
        <v>47.22954</v>
      </c>
      <c r="X88" s="5">
        <v>285.49459999999999</v>
      </c>
      <c r="Y88" s="5">
        <v>19.26671</v>
      </c>
      <c r="Z88" s="11">
        <v>482.93</v>
      </c>
      <c r="AA88" s="11">
        <v>166135.67324999999</v>
      </c>
      <c r="AB88" s="11">
        <v>115.67623</v>
      </c>
      <c r="AC88" s="11">
        <v>52.238059999999997</v>
      </c>
      <c r="AD88" s="11">
        <v>974.22</v>
      </c>
      <c r="AE88" s="11">
        <v>33.460619999999999</v>
      </c>
      <c r="AF88" s="11" t="s">
        <v>50</v>
      </c>
      <c r="AG88" s="11">
        <v>76.20966</v>
      </c>
      <c r="AH88" s="11">
        <v>141.05516</v>
      </c>
      <c r="AI88" s="11">
        <v>282.38162999999997</v>
      </c>
      <c r="AJ88" s="11" t="s">
        <v>50</v>
      </c>
      <c r="AK88" s="11">
        <v>9.6794700000000002</v>
      </c>
      <c r="AL88" s="11">
        <v>1089.6669999999999</v>
      </c>
      <c r="AM88" s="11">
        <v>2.8325499999999999</v>
      </c>
      <c r="AN88" s="11">
        <v>139.07317</v>
      </c>
      <c r="AO88" s="11">
        <v>0.78659000000000001</v>
      </c>
      <c r="AP88" s="11" t="s">
        <v>50</v>
      </c>
      <c r="AQ88" s="11">
        <v>13.25553</v>
      </c>
      <c r="AR88" s="11">
        <v>2.55484</v>
      </c>
      <c r="AS88" s="11">
        <v>4.3884800000000004</v>
      </c>
      <c r="AT88" s="11">
        <v>195.08</v>
      </c>
      <c r="AU88" s="26">
        <v>81.45</v>
      </c>
      <c r="AV88" s="26" t="s">
        <v>50</v>
      </c>
      <c r="AW88" t="s">
        <v>50</v>
      </c>
      <c r="AX88" t="s">
        <v>50</v>
      </c>
      <c r="AY88" t="s">
        <v>50</v>
      </c>
      <c r="AZ88" t="s">
        <v>50</v>
      </c>
      <c r="BA88" t="s">
        <v>50</v>
      </c>
      <c r="BB88" t="s">
        <v>50</v>
      </c>
      <c r="BC88" t="s">
        <v>50</v>
      </c>
      <c r="BD88" t="s">
        <v>50</v>
      </c>
      <c r="BE88" t="s">
        <v>50</v>
      </c>
      <c r="BF88" t="s">
        <v>50</v>
      </c>
      <c r="BG88" t="s">
        <v>50</v>
      </c>
      <c r="BH88" t="s">
        <v>50</v>
      </c>
      <c r="BI88" t="s">
        <v>50</v>
      </c>
      <c r="BJ88" t="s">
        <v>50</v>
      </c>
      <c r="BK88" t="s">
        <v>50</v>
      </c>
      <c r="BL88">
        <v>296.66426000000001</v>
      </c>
      <c r="BM88" t="s">
        <v>50</v>
      </c>
      <c r="BN88" t="s">
        <v>50</v>
      </c>
    </row>
    <row r="89" spans="1:66" x14ac:dyDescent="0.25">
      <c r="A89" s="2">
        <v>34817</v>
      </c>
      <c r="B89" s="5">
        <v>125.79</v>
      </c>
      <c r="C89" s="5">
        <v>828.19</v>
      </c>
      <c r="D89" s="5">
        <v>9.4862199999999994</v>
      </c>
      <c r="E89" s="5">
        <v>7.8302800000000001</v>
      </c>
      <c r="F89" s="5" t="s">
        <v>50</v>
      </c>
      <c r="G89" s="5">
        <v>1568.9388799999999</v>
      </c>
      <c r="H89" s="5">
        <v>588.6</v>
      </c>
      <c r="I89" s="5">
        <v>3.8244799999999999</v>
      </c>
      <c r="J89" s="5">
        <v>319.68619999999999</v>
      </c>
      <c r="K89" s="5" t="s">
        <v>50</v>
      </c>
      <c r="L89" s="5">
        <v>0.22314999999999999</v>
      </c>
      <c r="M89" s="5">
        <v>51.32</v>
      </c>
      <c r="N89" s="5" t="s">
        <v>50</v>
      </c>
      <c r="O89" s="5">
        <v>840.46356000000003</v>
      </c>
      <c r="P89" s="5">
        <v>340.57306999999997</v>
      </c>
      <c r="Q89" s="5" t="s">
        <v>50</v>
      </c>
      <c r="R89" s="5">
        <v>288.77024</v>
      </c>
      <c r="S89" s="5">
        <v>673.26049999999998</v>
      </c>
      <c r="T89" s="5">
        <v>0.25657999999999997</v>
      </c>
      <c r="U89" s="5">
        <v>135.17759000000001</v>
      </c>
      <c r="V89" s="5" t="s">
        <v>50</v>
      </c>
      <c r="W89" s="5">
        <v>47.321080000000002</v>
      </c>
      <c r="X89" s="5">
        <v>287.46312</v>
      </c>
      <c r="Y89" s="5">
        <v>19.973189999999999</v>
      </c>
      <c r="Z89" s="11">
        <v>483.84</v>
      </c>
      <c r="AA89" s="11">
        <v>166020.12867999999</v>
      </c>
      <c r="AB89" s="11">
        <v>114.67076</v>
      </c>
      <c r="AC89" s="11">
        <v>52.051000000000002</v>
      </c>
      <c r="AD89" s="11">
        <v>968.45</v>
      </c>
      <c r="AE89" s="11">
        <v>33.460619999999999</v>
      </c>
      <c r="AF89" s="11" t="s">
        <v>50</v>
      </c>
      <c r="AG89" s="11">
        <v>76.728639999999999</v>
      </c>
      <c r="AH89" s="11">
        <v>141.03413</v>
      </c>
      <c r="AI89" s="11">
        <v>286.20486</v>
      </c>
      <c r="AJ89" s="11" t="s">
        <v>50</v>
      </c>
      <c r="AK89" s="11">
        <v>9.5243699999999993</v>
      </c>
      <c r="AL89" s="11">
        <v>1061.3699999999999</v>
      </c>
      <c r="AM89" s="11">
        <v>2.8542899999999998</v>
      </c>
      <c r="AN89" s="11">
        <v>137.73504</v>
      </c>
      <c r="AO89" s="11">
        <v>0.79320999999999997</v>
      </c>
      <c r="AP89" s="11" t="s">
        <v>50</v>
      </c>
      <c r="AQ89" s="11">
        <v>13.33169</v>
      </c>
      <c r="AR89" s="11">
        <v>2.5351300000000001</v>
      </c>
      <c r="AS89" s="11">
        <v>4.3934600000000001</v>
      </c>
      <c r="AT89" s="11">
        <v>193.45</v>
      </c>
      <c r="AU89" s="26">
        <v>81.08</v>
      </c>
      <c r="AV89" s="26" t="s">
        <v>50</v>
      </c>
      <c r="AW89" t="s">
        <v>50</v>
      </c>
      <c r="AX89" t="s">
        <v>50</v>
      </c>
      <c r="AY89" t="s">
        <v>50</v>
      </c>
      <c r="AZ89" t="s">
        <v>50</v>
      </c>
      <c r="BA89" t="s">
        <v>50</v>
      </c>
      <c r="BB89" t="s">
        <v>50</v>
      </c>
      <c r="BC89" t="s">
        <v>50</v>
      </c>
      <c r="BD89" t="s">
        <v>50</v>
      </c>
      <c r="BE89" t="s">
        <v>50</v>
      </c>
      <c r="BF89" t="s">
        <v>50</v>
      </c>
      <c r="BG89" t="s">
        <v>50</v>
      </c>
      <c r="BH89" t="s">
        <v>50</v>
      </c>
      <c r="BI89" t="s">
        <v>50</v>
      </c>
      <c r="BJ89" t="s">
        <v>50</v>
      </c>
      <c r="BK89" t="s">
        <v>50</v>
      </c>
      <c r="BL89">
        <v>298.18338999999997</v>
      </c>
      <c r="BM89" t="s">
        <v>50</v>
      </c>
      <c r="BN89" t="s">
        <v>50</v>
      </c>
    </row>
    <row r="90" spans="1:66" x14ac:dyDescent="0.25">
      <c r="A90" s="2">
        <v>34820</v>
      </c>
      <c r="B90" s="5">
        <v>125.79</v>
      </c>
      <c r="C90" s="5">
        <v>829.6</v>
      </c>
      <c r="D90" s="5">
        <v>9.5708199999999994</v>
      </c>
      <c r="E90" s="5">
        <v>7.7835599999999996</v>
      </c>
      <c r="F90" s="5" t="s">
        <v>50</v>
      </c>
      <c r="G90" s="5">
        <v>1575.2185099999999</v>
      </c>
      <c r="H90" s="5">
        <v>588.6</v>
      </c>
      <c r="I90" s="5">
        <v>3.8256999999999999</v>
      </c>
      <c r="J90" s="5">
        <v>318.43671000000001</v>
      </c>
      <c r="K90" s="5" t="s">
        <v>50</v>
      </c>
      <c r="L90" s="5">
        <v>0.22248999999999999</v>
      </c>
      <c r="M90" s="5">
        <v>51.32</v>
      </c>
      <c r="N90" s="5" t="s">
        <v>50</v>
      </c>
      <c r="O90" s="5">
        <v>842.57907</v>
      </c>
      <c r="P90" s="5">
        <v>341.97483</v>
      </c>
      <c r="Q90" s="5" t="s">
        <v>50</v>
      </c>
      <c r="R90" s="5">
        <v>288.41728000000001</v>
      </c>
      <c r="S90" s="5">
        <v>662.245</v>
      </c>
      <c r="T90" s="5">
        <v>0.25590000000000002</v>
      </c>
      <c r="U90" s="5">
        <v>135.12287000000001</v>
      </c>
      <c r="V90" s="5" t="s">
        <v>50</v>
      </c>
      <c r="W90" s="5">
        <v>47.294930000000001</v>
      </c>
      <c r="X90" s="5">
        <v>287.70013</v>
      </c>
      <c r="Y90" s="5">
        <v>19.916360000000001</v>
      </c>
      <c r="Z90" s="11">
        <v>483.31</v>
      </c>
      <c r="AA90" s="11">
        <v>167899.35417999999</v>
      </c>
      <c r="AB90" s="11">
        <v>114.35057</v>
      </c>
      <c r="AC90" s="11">
        <v>51.905659999999997</v>
      </c>
      <c r="AD90" s="11">
        <v>968.45</v>
      </c>
      <c r="AE90" s="11">
        <v>33.51097</v>
      </c>
      <c r="AF90" s="11" t="s">
        <v>50</v>
      </c>
      <c r="AG90" s="11">
        <v>76.271240000000006</v>
      </c>
      <c r="AH90" s="11">
        <v>140.91900999999999</v>
      </c>
      <c r="AI90" s="11">
        <v>286.20486</v>
      </c>
      <c r="AJ90" s="11" t="s">
        <v>50</v>
      </c>
      <c r="AK90" s="11">
        <v>9.4806299999999997</v>
      </c>
      <c r="AL90" s="11">
        <v>1061.3699999999999</v>
      </c>
      <c r="AM90" s="11">
        <v>2.8431899999999999</v>
      </c>
      <c r="AN90" s="11">
        <v>137.78307000000001</v>
      </c>
      <c r="AO90" s="11">
        <v>0.79320999999999997</v>
      </c>
      <c r="AP90" s="11" t="s">
        <v>50</v>
      </c>
      <c r="AQ90" s="11">
        <v>13.19575</v>
      </c>
      <c r="AR90" s="11">
        <v>2.5351300000000001</v>
      </c>
      <c r="AS90" s="11">
        <v>4.3604399999999996</v>
      </c>
      <c r="AT90" s="11">
        <v>193.45</v>
      </c>
      <c r="AU90" s="26">
        <v>81.819999999999993</v>
      </c>
      <c r="AV90" s="26" t="s">
        <v>50</v>
      </c>
      <c r="AW90" t="s">
        <v>50</v>
      </c>
      <c r="AX90" t="s">
        <v>50</v>
      </c>
      <c r="AY90" t="s">
        <v>50</v>
      </c>
      <c r="AZ90" t="s">
        <v>50</v>
      </c>
      <c r="BA90" t="s">
        <v>50</v>
      </c>
      <c r="BB90" t="s">
        <v>50</v>
      </c>
      <c r="BC90" t="s">
        <v>50</v>
      </c>
      <c r="BD90" t="s">
        <v>50</v>
      </c>
      <c r="BE90" t="s">
        <v>50</v>
      </c>
      <c r="BF90" t="s">
        <v>50</v>
      </c>
      <c r="BG90" t="s">
        <v>50</v>
      </c>
      <c r="BH90" t="s">
        <v>50</v>
      </c>
      <c r="BI90" t="s">
        <v>50</v>
      </c>
      <c r="BJ90" t="s">
        <v>50</v>
      </c>
      <c r="BK90" t="s">
        <v>50</v>
      </c>
      <c r="BL90">
        <v>301.21699000000001</v>
      </c>
      <c r="BM90" t="s">
        <v>50</v>
      </c>
      <c r="BN90" t="s">
        <v>50</v>
      </c>
    </row>
    <row r="91" spans="1:66" x14ac:dyDescent="0.25">
      <c r="A91" s="2">
        <v>34821</v>
      </c>
      <c r="B91" s="5">
        <v>127.05</v>
      </c>
      <c r="C91" s="5">
        <v>845.3</v>
      </c>
      <c r="D91" s="5">
        <v>9.6925000000000008</v>
      </c>
      <c r="E91" s="5">
        <v>7.8742099999999997</v>
      </c>
      <c r="F91" s="5" t="s">
        <v>50</v>
      </c>
      <c r="G91" s="5">
        <v>1584.92489</v>
      </c>
      <c r="H91" s="5">
        <v>600.53</v>
      </c>
      <c r="I91" s="5">
        <v>3.6929499999999997</v>
      </c>
      <c r="J91" s="5">
        <v>316.26026999999999</v>
      </c>
      <c r="K91" s="5" t="s">
        <v>50</v>
      </c>
      <c r="L91" s="5">
        <v>0.22392000000000001</v>
      </c>
      <c r="M91" s="5">
        <v>51.32</v>
      </c>
      <c r="N91" s="5" t="s">
        <v>50</v>
      </c>
      <c r="O91" s="5">
        <v>837.80641000000003</v>
      </c>
      <c r="P91" s="5">
        <v>341.34089999999998</v>
      </c>
      <c r="Q91" s="5" t="s">
        <v>50</v>
      </c>
      <c r="R91" s="5">
        <v>293.20053999999999</v>
      </c>
      <c r="S91" s="5">
        <v>662.58086000000003</v>
      </c>
      <c r="T91" s="5">
        <v>0.25973000000000002</v>
      </c>
      <c r="U91" s="5">
        <v>134.48904999999999</v>
      </c>
      <c r="V91" s="5" t="s">
        <v>50</v>
      </c>
      <c r="W91" s="5">
        <v>47.931919999999998</v>
      </c>
      <c r="X91" s="5">
        <v>287.86345</v>
      </c>
      <c r="Y91" s="5">
        <v>20.6389</v>
      </c>
      <c r="Z91" s="11">
        <v>483.87</v>
      </c>
      <c r="AA91" s="11">
        <v>160508.64923000001</v>
      </c>
      <c r="AB91" s="11">
        <v>116.41531999999999</v>
      </c>
      <c r="AC91" s="11">
        <v>52.463529999999999</v>
      </c>
      <c r="AD91" s="11">
        <v>942.24</v>
      </c>
      <c r="AE91" s="11">
        <v>33.229170000000003</v>
      </c>
      <c r="AF91" s="11" t="s">
        <v>50</v>
      </c>
      <c r="AG91" s="11">
        <v>76.126840000000001</v>
      </c>
      <c r="AH91" s="11">
        <v>145.79042999999999</v>
      </c>
      <c r="AI91" s="11">
        <v>286.20486</v>
      </c>
      <c r="AJ91" s="11" t="s">
        <v>50</v>
      </c>
      <c r="AK91" s="11">
        <v>9.4740400000000005</v>
      </c>
      <c r="AL91" s="11">
        <v>1102.0070000000001</v>
      </c>
      <c r="AM91" s="11">
        <v>2.8466800000000001</v>
      </c>
      <c r="AN91" s="11">
        <v>139.05637999999999</v>
      </c>
      <c r="AO91" s="11">
        <v>0.80222000000000004</v>
      </c>
      <c r="AP91" s="11" t="s">
        <v>50</v>
      </c>
      <c r="AQ91" s="11">
        <v>13.145099999999999</v>
      </c>
      <c r="AR91" s="11">
        <v>2.50813</v>
      </c>
      <c r="AS91" s="11">
        <v>4.3105200000000004</v>
      </c>
      <c r="AT91" s="11">
        <v>192.93</v>
      </c>
      <c r="AU91" s="26">
        <v>82.28</v>
      </c>
      <c r="AV91" s="26" t="s">
        <v>50</v>
      </c>
      <c r="AW91" t="s">
        <v>50</v>
      </c>
      <c r="AX91" t="s">
        <v>50</v>
      </c>
      <c r="AY91" t="s">
        <v>50</v>
      </c>
      <c r="AZ91" t="s">
        <v>50</v>
      </c>
      <c r="BA91" t="s">
        <v>50</v>
      </c>
      <c r="BB91" t="s">
        <v>50</v>
      </c>
      <c r="BC91" t="s">
        <v>50</v>
      </c>
      <c r="BD91" t="s">
        <v>50</v>
      </c>
      <c r="BE91" t="s">
        <v>50</v>
      </c>
      <c r="BF91" t="s">
        <v>50</v>
      </c>
      <c r="BG91" t="s">
        <v>50</v>
      </c>
      <c r="BH91" t="s">
        <v>50</v>
      </c>
      <c r="BI91" t="s">
        <v>50</v>
      </c>
      <c r="BJ91" t="s">
        <v>50</v>
      </c>
      <c r="BK91" t="s">
        <v>50</v>
      </c>
      <c r="BL91">
        <v>297.23378000000002</v>
      </c>
      <c r="BM91" t="s">
        <v>50</v>
      </c>
      <c r="BN91" t="s">
        <v>50</v>
      </c>
    </row>
    <row r="92" spans="1:66" x14ac:dyDescent="0.25">
      <c r="A92" s="2">
        <v>34822</v>
      </c>
      <c r="B92" s="5">
        <v>131.66999999999999</v>
      </c>
      <c r="C92" s="5">
        <v>866.17</v>
      </c>
      <c r="D92" s="5">
        <v>9.6913400000000003</v>
      </c>
      <c r="E92" s="5">
        <v>8.0555000000000003</v>
      </c>
      <c r="F92" s="5" t="s">
        <v>50</v>
      </c>
      <c r="G92" s="5">
        <v>1593.8263300000001</v>
      </c>
      <c r="H92" s="5">
        <v>623.87</v>
      </c>
      <c r="I92" s="5">
        <v>3.72295</v>
      </c>
      <c r="J92" s="5">
        <v>320.18486000000001</v>
      </c>
      <c r="K92" s="5" t="s">
        <v>50</v>
      </c>
      <c r="L92" s="5">
        <v>0.22939999999999999</v>
      </c>
      <c r="M92" s="5">
        <v>52.2</v>
      </c>
      <c r="N92" s="5" t="s">
        <v>50</v>
      </c>
      <c r="O92" s="5">
        <v>838.69709</v>
      </c>
      <c r="P92" s="5">
        <v>340.09127000000001</v>
      </c>
      <c r="Q92" s="5" t="s">
        <v>50</v>
      </c>
      <c r="R92" s="5">
        <v>293.20976000000002</v>
      </c>
      <c r="S92" s="5">
        <v>667.34551999999996</v>
      </c>
      <c r="T92" s="5">
        <v>0.26250000000000001</v>
      </c>
      <c r="U92" s="5">
        <v>136.11976999999999</v>
      </c>
      <c r="V92" s="5" t="s">
        <v>50</v>
      </c>
      <c r="W92" s="5">
        <v>48.740740000000002</v>
      </c>
      <c r="X92" s="5">
        <v>289.88873000000001</v>
      </c>
      <c r="Y92" s="5">
        <v>20.546790000000001</v>
      </c>
      <c r="Z92" s="11">
        <v>489.31</v>
      </c>
      <c r="AA92" s="11">
        <v>167601.50748</v>
      </c>
      <c r="AB92" s="11">
        <v>117.39655</v>
      </c>
      <c r="AC92" s="11">
        <v>53.031109999999998</v>
      </c>
      <c r="AD92" s="11">
        <v>988.83</v>
      </c>
      <c r="AE92" s="11">
        <v>33.272199999999998</v>
      </c>
      <c r="AF92" s="11" t="s">
        <v>50</v>
      </c>
      <c r="AG92" s="11">
        <v>75.902069999999995</v>
      </c>
      <c r="AH92" s="11">
        <v>145.38312999999999</v>
      </c>
      <c r="AI92" s="11">
        <v>286.20486</v>
      </c>
      <c r="AJ92" s="11" t="s">
        <v>50</v>
      </c>
      <c r="AK92" s="11">
        <v>9.4801800000000007</v>
      </c>
      <c r="AL92" s="11">
        <v>1122.76</v>
      </c>
      <c r="AM92" s="11">
        <v>2.8403200000000002</v>
      </c>
      <c r="AN92" s="11">
        <v>139.40487999999999</v>
      </c>
      <c r="AO92" s="11">
        <v>0.80079</v>
      </c>
      <c r="AP92" s="11" t="s">
        <v>50</v>
      </c>
      <c r="AQ92" s="11">
        <v>13.06963</v>
      </c>
      <c r="AR92" s="11">
        <v>2.5045899999999999</v>
      </c>
      <c r="AS92" s="11">
        <v>4.1722099999999998</v>
      </c>
      <c r="AT92" s="11">
        <v>193.98</v>
      </c>
      <c r="AU92" s="26">
        <v>82.03</v>
      </c>
      <c r="AV92" s="26" t="s">
        <v>50</v>
      </c>
      <c r="AW92" t="s">
        <v>50</v>
      </c>
      <c r="AX92" t="s">
        <v>50</v>
      </c>
      <c r="AY92" t="s">
        <v>50</v>
      </c>
      <c r="AZ92" t="s">
        <v>50</v>
      </c>
      <c r="BA92" t="s">
        <v>50</v>
      </c>
      <c r="BB92" t="s">
        <v>50</v>
      </c>
      <c r="BC92" t="s">
        <v>50</v>
      </c>
      <c r="BD92" t="s">
        <v>50</v>
      </c>
      <c r="BE92" t="s">
        <v>50</v>
      </c>
      <c r="BF92" t="s">
        <v>50</v>
      </c>
      <c r="BG92" t="s">
        <v>50</v>
      </c>
      <c r="BH92" t="s">
        <v>50</v>
      </c>
      <c r="BI92" t="s">
        <v>50</v>
      </c>
      <c r="BJ92" t="s">
        <v>50</v>
      </c>
      <c r="BK92" t="s">
        <v>50</v>
      </c>
      <c r="BL92">
        <v>295.90111999999999</v>
      </c>
      <c r="BM92" t="s">
        <v>50</v>
      </c>
      <c r="BN92" t="s">
        <v>50</v>
      </c>
    </row>
    <row r="93" spans="1:66" x14ac:dyDescent="0.25">
      <c r="A93" s="2">
        <v>34823</v>
      </c>
      <c r="B93" s="5">
        <v>131.62</v>
      </c>
      <c r="C93" s="5">
        <v>857.05</v>
      </c>
      <c r="D93" s="5">
        <v>9.68093</v>
      </c>
      <c r="E93" s="5">
        <v>8.1306600000000007</v>
      </c>
      <c r="F93" s="5" t="s">
        <v>50</v>
      </c>
      <c r="G93" s="5">
        <v>1597.5437899999999</v>
      </c>
      <c r="H93" s="5">
        <v>634.47</v>
      </c>
      <c r="I93" s="5">
        <v>3.79142</v>
      </c>
      <c r="J93" s="5">
        <v>328.84843999999998</v>
      </c>
      <c r="K93" s="5" t="s">
        <v>50</v>
      </c>
      <c r="L93" s="5">
        <v>0.23032</v>
      </c>
      <c r="M93" s="5">
        <v>53.99</v>
      </c>
      <c r="N93" s="5" t="s">
        <v>50</v>
      </c>
      <c r="O93" s="5">
        <v>842.25810999999999</v>
      </c>
      <c r="P93" s="5">
        <v>339.70188000000002</v>
      </c>
      <c r="Q93" s="5" t="s">
        <v>50</v>
      </c>
      <c r="R93" s="5">
        <v>296.82162</v>
      </c>
      <c r="S93" s="5">
        <v>668.12726999999995</v>
      </c>
      <c r="T93" s="5">
        <v>0.26358999999999999</v>
      </c>
      <c r="U93" s="5">
        <v>136.11350999999999</v>
      </c>
      <c r="V93" s="5" t="s">
        <v>50</v>
      </c>
      <c r="W93" s="5">
        <v>48.794550000000001</v>
      </c>
      <c r="X93" s="5">
        <v>291.09541999999999</v>
      </c>
      <c r="Y93" s="5">
        <v>21.27131</v>
      </c>
      <c r="Z93" s="11">
        <v>489.59</v>
      </c>
      <c r="AA93" s="11">
        <v>177700.66524999999</v>
      </c>
      <c r="AB93" s="11">
        <v>119.50727000000001</v>
      </c>
      <c r="AC93" s="11">
        <v>53.711269999999999</v>
      </c>
      <c r="AD93" s="11">
        <v>984.74</v>
      </c>
      <c r="AE93" s="11">
        <v>33.307130000000001</v>
      </c>
      <c r="AF93" s="11" t="s">
        <v>50</v>
      </c>
      <c r="AG93" s="11">
        <v>77.134420000000006</v>
      </c>
      <c r="AH93" s="11">
        <v>144.51799</v>
      </c>
      <c r="AI93" s="11">
        <v>285.11973</v>
      </c>
      <c r="AJ93" s="11" t="s">
        <v>50</v>
      </c>
      <c r="AK93" s="11">
        <v>9.3488299999999995</v>
      </c>
      <c r="AL93" s="11">
        <v>1131.732</v>
      </c>
      <c r="AM93" s="11">
        <v>2.8522699999999999</v>
      </c>
      <c r="AN93" s="11">
        <v>141.52042</v>
      </c>
      <c r="AO93" s="11">
        <v>0.80874000000000001</v>
      </c>
      <c r="AP93" s="11" t="s">
        <v>50</v>
      </c>
      <c r="AQ93" s="11">
        <v>13.11448</v>
      </c>
      <c r="AR93" s="11">
        <v>2.4931200000000002</v>
      </c>
      <c r="AS93" s="11">
        <v>4.1372299999999997</v>
      </c>
      <c r="AT93" s="11">
        <v>195.04</v>
      </c>
      <c r="AU93" s="26">
        <v>81.99</v>
      </c>
      <c r="AV93" s="26" t="s">
        <v>50</v>
      </c>
      <c r="AW93" t="s">
        <v>50</v>
      </c>
      <c r="AX93" t="s">
        <v>50</v>
      </c>
      <c r="AY93" t="s">
        <v>50</v>
      </c>
      <c r="AZ93" t="s">
        <v>50</v>
      </c>
      <c r="BA93" t="s">
        <v>50</v>
      </c>
      <c r="BB93" t="s">
        <v>50</v>
      </c>
      <c r="BC93" t="s">
        <v>50</v>
      </c>
      <c r="BD93" t="s">
        <v>50</v>
      </c>
      <c r="BE93" t="s">
        <v>50</v>
      </c>
      <c r="BF93" t="s">
        <v>50</v>
      </c>
      <c r="BG93" t="s">
        <v>50</v>
      </c>
      <c r="BH93" t="s">
        <v>50</v>
      </c>
      <c r="BI93" t="s">
        <v>50</v>
      </c>
      <c r="BJ93" t="s">
        <v>50</v>
      </c>
      <c r="BK93" t="s">
        <v>50</v>
      </c>
      <c r="BL93">
        <v>295.90111999999999</v>
      </c>
      <c r="BM93" t="s">
        <v>50</v>
      </c>
      <c r="BN93" t="s">
        <v>50</v>
      </c>
    </row>
    <row r="94" spans="1:66" x14ac:dyDescent="0.25">
      <c r="A94" s="2">
        <v>34824</v>
      </c>
      <c r="B94" s="5">
        <v>132.31</v>
      </c>
      <c r="C94" s="5">
        <v>859.26</v>
      </c>
      <c r="D94" s="5">
        <v>9.6555599999999995</v>
      </c>
      <c r="E94" s="5">
        <v>8.1330500000000008</v>
      </c>
      <c r="F94" s="5" t="s">
        <v>50</v>
      </c>
      <c r="G94" s="5">
        <v>1570.97136</v>
      </c>
      <c r="H94" s="5">
        <v>632.28</v>
      </c>
      <c r="I94" s="5">
        <v>3.8841799999999997</v>
      </c>
      <c r="J94" s="5">
        <v>330.11680999999999</v>
      </c>
      <c r="K94" s="5" t="s">
        <v>50</v>
      </c>
      <c r="L94" s="5">
        <v>0.23032</v>
      </c>
      <c r="M94" s="5">
        <v>55.18</v>
      </c>
      <c r="N94" s="5" t="s">
        <v>50</v>
      </c>
      <c r="O94" s="5">
        <v>840.08433000000002</v>
      </c>
      <c r="P94" s="5">
        <v>340.01159999999999</v>
      </c>
      <c r="Q94" s="5" t="s">
        <v>50</v>
      </c>
      <c r="R94" s="5">
        <v>297.22831000000002</v>
      </c>
      <c r="S94" s="5">
        <v>669.93223</v>
      </c>
      <c r="T94" s="5">
        <v>0.26544000000000001</v>
      </c>
      <c r="U94" s="5">
        <v>136.64174</v>
      </c>
      <c r="V94" s="5" t="s">
        <v>50</v>
      </c>
      <c r="W94" s="5">
        <v>48.492330000000003</v>
      </c>
      <c r="X94" s="5">
        <v>287.57817</v>
      </c>
      <c r="Y94" s="5">
        <v>21.258330000000001</v>
      </c>
      <c r="Z94" s="11">
        <v>489.31</v>
      </c>
      <c r="AA94" s="11">
        <v>176287.10250000001</v>
      </c>
      <c r="AB94" s="11">
        <v>119.10713</v>
      </c>
      <c r="AC94" s="11">
        <v>52.975360000000002</v>
      </c>
      <c r="AD94" s="11">
        <v>1003.21</v>
      </c>
      <c r="AE94" s="11">
        <v>33.307130000000001</v>
      </c>
      <c r="AF94" s="11" t="s">
        <v>50</v>
      </c>
      <c r="AG94" s="11">
        <v>77.256780000000006</v>
      </c>
      <c r="AH94" s="11">
        <v>142.71946</v>
      </c>
      <c r="AI94" s="11">
        <v>279.08190999999999</v>
      </c>
      <c r="AJ94" s="11" t="s">
        <v>50</v>
      </c>
      <c r="AK94" s="11">
        <v>9.1668699999999994</v>
      </c>
      <c r="AL94" s="11">
        <v>1123.2049999999999</v>
      </c>
      <c r="AM94" s="11">
        <v>2.8513600000000001</v>
      </c>
      <c r="AN94" s="11">
        <v>141.19060999999999</v>
      </c>
      <c r="AO94" s="11">
        <v>0.81481000000000003</v>
      </c>
      <c r="AP94" s="11" t="s">
        <v>50</v>
      </c>
      <c r="AQ94" s="11">
        <v>12.93083</v>
      </c>
      <c r="AR94" s="11">
        <v>2.4755199999999999</v>
      </c>
      <c r="AS94" s="11">
        <v>4.1372299999999997</v>
      </c>
      <c r="AT94" s="11">
        <v>192.34</v>
      </c>
      <c r="AU94" s="26">
        <v>81.92</v>
      </c>
      <c r="AV94" s="26" t="s">
        <v>50</v>
      </c>
      <c r="AW94" t="s">
        <v>50</v>
      </c>
      <c r="AX94" t="s">
        <v>50</v>
      </c>
      <c r="AY94" t="s">
        <v>50</v>
      </c>
      <c r="AZ94" t="s">
        <v>50</v>
      </c>
      <c r="BA94" t="s">
        <v>50</v>
      </c>
      <c r="BB94" t="s">
        <v>50</v>
      </c>
      <c r="BC94" t="s">
        <v>50</v>
      </c>
      <c r="BD94" t="s">
        <v>50</v>
      </c>
      <c r="BE94" t="s">
        <v>50</v>
      </c>
      <c r="BF94" t="s">
        <v>50</v>
      </c>
      <c r="BG94" t="s">
        <v>50</v>
      </c>
      <c r="BH94" t="s">
        <v>50</v>
      </c>
      <c r="BI94" t="s">
        <v>50</v>
      </c>
      <c r="BJ94" t="s">
        <v>50</v>
      </c>
      <c r="BK94" t="s">
        <v>50</v>
      </c>
      <c r="BL94">
        <v>295.90111999999999</v>
      </c>
      <c r="BM94" t="s">
        <v>50</v>
      </c>
      <c r="BN94" t="s">
        <v>50</v>
      </c>
    </row>
    <row r="95" spans="1:66" x14ac:dyDescent="0.25">
      <c r="A95" s="2">
        <v>34827</v>
      </c>
      <c r="B95" s="5">
        <v>132.84</v>
      </c>
      <c r="C95" s="5">
        <v>855.89</v>
      </c>
      <c r="D95" s="5">
        <v>9.77989</v>
      </c>
      <c r="E95" s="5">
        <v>8.1965299999999992</v>
      </c>
      <c r="F95" s="5" t="s">
        <v>50</v>
      </c>
      <c r="G95" s="5">
        <v>1580.5114699999999</v>
      </c>
      <c r="H95" s="5">
        <v>620.45000000000005</v>
      </c>
      <c r="I95" s="5">
        <v>3.8921299999999999</v>
      </c>
      <c r="J95" s="5">
        <v>328.01792</v>
      </c>
      <c r="K95" s="5" t="s">
        <v>50</v>
      </c>
      <c r="L95" s="5">
        <v>0.22755</v>
      </c>
      <c r="M95" s="5">
        <v>55.18</v>
      </c>
      <c r="N95" s="5" t="s">
        <v>50</v>
      </c>
      <c r="O95" s="5">
        <v>844.11572999999999</v>
      </c>
      <c r="P95" s="5">
        <v>341.25153</v>
      </c>
      <c r="Q95" s="5" t="s">
        <v>50</v>
      </c>
      <c r="R95" s="5">
        <v>300.07378</v>
      </c>
      <c r="S95" s="5">
        <v>682.95911999999998</v>
      </c>
      <c r="T95" s="5">
        <v>0.26611000000000001</v>
      </c>
      <c r="U95" s="5">
        <v>136.78970000000001</v>
      </c>
      <c r="V95" s="5" t="s">
        <v>50</v>
      </c>
      <c r="W95" s="5">
        <v>48.218710000000002</v>
      </c>
      <c r="X95" s="5">
        <v>289.27260000000001</v>
      </c>
      <c r="Y95" s="5">
        <v>21.294460000000001</v>
      </c>
      <c r="Z95" s="11">
        <v>492.83</v>
      </c>
      <c r="AA95" s="11">
        <v>177118.64543</v>
      </c>
      <c r="AB95" s="11">
        <v>119.26844</v>
      </c>
      <c r="AC95" s="11">
        <v>53.441319999999997</v>
      </c>
      <c r="AD95" s="11">
        <v>1015.8</v>
      </c>
      <c r="AE95" s="11">
        <v>33.12171</v>
      </c>
      <c r="AF95" s="11" t="s">
        <v>50</v>
      </c>
      <c r="AG95" s="11">
        <v>77.060519999999997</v>
      </c>
      <c r="AH95" s="11">
        <v>143.73203000000001</v>
      </c>
      <c r="AI95" s="11">
        <v>279.08190999999999</v>
      </c>
      <c r="AJ95" s="11" t="s">
        <v>50</v>
      </c>
      <c r="AK95" s="11">
        <v>9.3422300000000007</v>
      </c>
      <c r="AL95" s="11">
        <v>1079.739</v>
      </c>
      <c r="AM95" s="11">
        <v>2.8524699999999998</v>
      </c>
      <c r="AN95" s="11">
        <v>142.49639999999999</v>
      </c>
      <c r="AO95" s="11">
        <v>0.80889999999999995</v>
      </c>
      <c r="AP95" s="11" t="s">
        <v>50</v>
      </c>
      <c r="AQ95" s="11">
        <v>12.94347</v>
      </c>
      <c r="AR95" s="11">
        <v>2.4024999999999999</v>
      </c>
      <c r="AS95" s="11">
        <v>4.0347900000000001</v>
      </c>
      <c r="AT95" s="11">
        <v>193.28</v>
      </c>
      <c r="AU95" s="26">
        <v>80.67</v>
      </c>
      <c r="AV95" s="26" t="s">
        <v>50</v>
      </c>
      <c r="AW95" t="s">
        <v>50</v>
      </c>
      <c r="AX95" t="s">
        <v>50</v>
      </c>
      <c r="AY95" t="s">
        <v>50</v>
      </c>
      <c r="AZ95" t="s">
        <v>50</v>
      </c>
      <c r="BA95" t="s">
        <v>50</v>
      </c>
      <c r="BB95" t="s">
        <v>50</v>
      </c>
      <c r="BC95" t="s">
        <v>50</v>
      </c>
      <c r="BD95" t="s">
        <v>50</v>
      </c>
      <c r="BE95" t="s">
        <v>50</v>
      </c>
      <c r="BF95" t="s">
        <v>50</v>
      </c>
      <c r="BG95" t="s">
        <v>50</v>
      </c>
      <c r="BH95" t="s">
        <v>50</v>
      </c>
      <c r="BI95" t="s">
        <v>50</v>
      </c>
      <c r="BJ95" t="s">
        <v>50</v>
      </c>
      <c r="BK95" t="s">
        <v>50</v>
      </c>
      <c r="BL95">
        <v>304.68794000000003</v>
      </c>
      <c r="BM95" t="s">
        <v>50</v>
      </c>
      <c r="BN95" t="s">
        <v>50</v>
      </c>
    </row>
    <row r="96" spans="1:66" x14ac:dyDescent="0.25">
      <c r="A96" s="2">
        <v>34828</v>
      </c>
      <c r="B96" s="5">
        <v>133.38</v>
      </c>
      <c r="C96" s="5">
        <v>853.85</v>
      </c>
      <c r="D96" s="5">
        <v>9.6830700000000007</v>
      </c>
      <c r="E96" s="5">
        <v>8.3261299999999991</v>
      </c>
      <c r="F96" s="5" t="s">
        <v>50</v>
      </c>
      <c r="G96" s="5">
        <v>1565.2694100000001</v>
      </c>
      <c r="H96" s="5">
        <v>645.65</v>
      </c>
      <c r="I96" s="5">
        <v>3.9108399999999999</v>
      </c>
      <c r="J96" s="5">
        <v>326.43963000000002</v>
      </c>
      <c r="K96" s="5" t="s">
        <v>50</v>
      </c>
      <c r="L96" s="5">
        <v>0.22614999999999999</v>
      </c>
      <c r="M96" s="5">
        <v>55.18</v>
      </c>
      <c r="N96" s="5" t="s">
        <v>50</v>
      </c>
      <c r="O96" s="5">
        <v>855.52864</v>
      </c>
      <c r="P96" s="5">
        <v>339.93794000000003</v>
      </c>
      <c r="Q96" s="5" t="s">
        <v>50</v>
      </c>
      <c r="R96" s="5">
        <v>297.10208</v>
      </c>
      <c r="S96" s="5">
        <v>689.98882000000003</v>
      </c>
      <c r="T96" s="5">
        <v>0.26973999999999998</v>
      </c>
      <c r="U96" s="5">
        <v>135.71108000000001</v>
      </c>
      <c r="V96" s="5" t="s">
        <v>50</v>
      </c>
      <c r="W96" s="5">
        <v>47.871949999999998</v>
      </c>
      <c r="X96" s="5">
        <v>290.18590999999998</v>
      </c>
      <c r="Y96" s="5">
        <v>21.930959999999999</v>
      </c>
      <c r="Z96" s="11">
        <v>492.73</v>
      </c>
      <c r="AA96" s="11">
        <v>177118.64543</v>
      </c>
      <c r="AB96" s="11">
        <v>119.27831999999999</v>
      </c>
      <c r="AC96" s="11">
        <v>53.387210000000003</v>
      </c>
      <c r="AD96" s="11">
        <v>1027.57</v>
      </c>
      <c r="AE96" s="11">
        <v>33.14181</v>
      </c>
      <c r="AF96" s="11" t="s">
        <v>50</v>
      </c>
      <c r="AG96" s="11">
        <v>76.692400000000006</v>
      </c>
      <c r="AH96" s="11">
        <v>144.43546000000001</v>
      </c>
      <c r="AI96" s="11">
        <v>284.08078</v>
      </c>
      <c r="AJ96" s="11" t="s">
        <v>50</v>
      </c>
      <c r="AK96" s="11">
        <v>9.5001300000000004</v>
      </c>
      <c r="AL96" s="11">
        <v>1116.212</v>
      </c>
      <c r="AM96" s="11">
        <v>2.8263099999999999</v>
      </c>
      <c r="AN96" s="11">
        <v>143.24290999999999</v>
      </c>
      <c r="AO96" s="11">
        <v>0.79513999999999996</v>
      </c>
      <c r="AP96" s="11" t="s">
        <v>50</v>
      </c>
      <c r="AQ96" s="11">
        <v>13.07185</v>
      </c>
      <c r="AR96" s="11">
        <v>2.2978000000000001</v>
      </c>
      <c r="AS96" s="11">
        <v>4.0347900000000001</v>
      </c>
      <c r="AT96" s="11">
        <v>194.76</v>
      </c>
      <c r="AU96" s="26">
        <v>81.12</v>
      </c>
      <c r="AV96" s="26" t="s">
        <v>50</v>
      </c>
      <c r="AW96" t="s">
        <v>50</v>
      </c>
      <c r="AX96" t="s">
        <v>50</v>
      </c>
      <c r="AY96" t="s">
        <v>50</v>
      </c>
      <c r="AZ96" t="s">
        <v>50</v>
      </c>
      <c r="BA96" t="s">
        <v>50</v>
      </c>
      <c r="BB96" t="s">
        <v>50</v>
      </c>
      <c r="BC96" t="s">
        <v>50</v>
      </c>
      <c r="BD96" t="s">
        <v>50</v>
      </c>
      <c r="BE96" t="s">
        <v>50</v>
      </c>
      <c r="BF96" t="s">
        <v>50</v>
      </c>
      <c r="BG96" t="s">
        <v>50</v>
      </c>
      <c r="BH96" t="s">
        <v>50</v>
      </c>
      <c r="BI96" t="s">
        <v>50</v>
      </c>
      <c r="BJ96" t="s">
        <v>50</v>
      </c>
      <c r="BK96" t="s">
        <v>50</v>
      </c>
      <c r="BL96">
        <v>300.92084</v>
      </c>
      <c r="BM96" t="s">
        <v>50</v>
      </c>
      <c r="BN96" t="s">
        <v>50</v>
      </c>
    </row>
    <row r="97" spans="1:66" x14ac:dyDescent="0.25">
      <c r="A97" s="2">
        <v>34829</v>
      </c>
      <c r="B97" s="5">
        <v>132.83000000000001</v>
      </c>
      <c r="C97" s="5">
        <v>847.43</v>
      </c>
      <c r="D97" s="5">
        <v>9.5420400000000001</v>
      </c>
      <c r="E97" s="5">
        <v>8.5056200000000004</v>
      </c>
      <c r="F97" s="5" t="s">
        <v>50</v>
      </c>
      <c r="G97" s="5">
        <v>1577.43562</v>
      </c>
      <c r="H97" s="5">
        <v>645.42999999999995</v>
      </c>
      <c r="I97" s="5">
        <v>3.8863699999999999</v>
      </c>
      <c r="J97" s="5">
        <v>322.06292999999999</v>
      </c>
      <c r="K97" s="5" t="s">
        <v>50</v>
      </c>
      <c r="L97" s="5">
        <v>0.22314999999999999</v>
      </c>
      <c r="M97" s="5">
        <v>56.36</v>
      </c>
      <c r="N97" s="5" t="s">
        <v>50</v>
      </c>
      <c r="O97" s="5">
        <v>854.30057999999997</v>
      </c>
      <c r="P97" s="5">
        <v>341.33738</v>
      </c>
      <c r="Q97" s="5" t="s">
        <v>50</v>
      </c>
      <c r="R97" s="5">
        <v>293.71343000000002</v>
      </c>
      <c r="S97" s="5">
        <v>709.74766999999997</v>
      </c>
      <c r="T97" s="5">
        <v>0.27022000000000002</v>
      </c>
      <c r="U97" s="5">
        <v>135.62853000000001</v>
      </c>
      <c r="V97" s="5" t="s">
        <v>50</v>
      </c>
      <c r="W97" s="5">
        <v>47.743729999999999</v>
      </c>
      <c r="X97" s="5">
        <v>289.27760000000001</v>
      </c>
      <c r="Y97" s="5">
        <v>21.916730000000001</v>
      </c>
      <c r="Z97" s="11">
        <v>493.62</v>
      </c>
      <c r="AA97" s="11">
        <v>177118.64543</v>
      </c>
      <c r="AB97" s="11">
        <v>119.42686</v>
      </c>
      <c r="AC97" s="11">
        <v>53.261510000000001</v>
      </c>
      <c r="AD97" s="11">
        <v>1057.51</v>
      </c>
      <c r="AE97" s="11">
        <v>33.14181</v>
      </c>
      <c r="AF97" s="11" t="s">
        <v>50</v>
      </c>
      <c r="AG97" s="11">
        <v>76.180359999999993</v>
      </c>
      <c r="AH97" s="11">
        <v>143.80278000000001</v>
      </c>
      <c r="AI97" s="11">
        <v>287.57686000000001</v>
      </c>
      <c r="AJ97" s="11" t="s">
        <v>50</v>
      </c>
      <c r="AK97" s="11">
        <v>9.4863800000000005</v>
      </c>
      <c r="AL97" s="11">
        <v>1146.51</v>
      </c>
      <c r="AM97" s="11">
        <v>2.8611300000000002</v>
      </c>
      <c r="AN97" s="11">
        <v>143.13388</v>
      </c>
      <c r="AO97" s="11">
        <v>0.80232999999999999</v>
      </c>
      <c r="AP97" s="11" t="s">
        <v>50</v>
      </c>
      <c r="AQ97" s="11">
        <v>13.035500000000001</v>
      </c>
      <c r="AR97" s="11">
        <v>2.2353700000000001</v>
      </c>
      <c r="AS97" s="11">
        <v>4.0347900000000001</v>
      </c>
      <c r="AT97" s="11">
        <v>194.97</v>
      </c>
      <c r="AU97" s="26">
        <v>81.56</v>
      </c>
      <c r="AV97" s="26" t="s">
        <v>50</v>
      </c>
      <c r="AW97" t="s">
        <v>50</v>
      </c>
      <c r="AX97" t="s">
        <v>50</v>
      </c>
      <c r="AY97" t="s">
        <v>50</v>
      </c>
      <c r="AZ97" t="s">
        <v>50</v>
      </c>
      <c r="BA97" t="s">
        <v>50</v>
      </c>
      <c r="BB97" t="s">
        <v>50</v>
      </c>
      <c r="BC97" t="s">
        <v>50</v>
      </c>
      <c r="BD97" t="s">
        <v>50</v>
      </c>
      <c r="BE97" t="s">
        <v>50</v>
      </c>
      <c r="BF97" t="s">
        <v>50</v>
      </c>
      <c r="BG97" t="s">
        <v>50</v>
      </c>
      <c r="BH97" t="s">
        <v>50</v>
      </c>
      <c r="BI97" t="s">
        <v>50</v>
      </c>
      <c r="BJ97" t="s">
        <v>50</v>
      </c>
      <c r="BK97" t="s">
        <v>50</v>
      </c>
      <c r="BL97">
        <v>300.92084</v>
      </c>
      <c r="BM97" t="s">
        <v>50</v>
      </c>
      <c r="BN97" t="s">
        <v>50</v>
      </c>
    </row>
    <row r="98" spans="1:66" x14ac:dyDescent="0.25">
      <c r="A98" s="2">
        <v>34830</v>
      </c>
      <c r="B98" s="5">
        <v>132.25</v>
      </c>
      <c r="C98" s="5">
        <v>837.37</v>
      </c>
      <c r="D98" s="5">
        <v>9.1687899999999996</v>
      </c>
      <c r="E98" s="5">
        <v>8.6360600000000005</v>
      </c>
      <c r="F98" s="5" t="s">
        <v>50</v>
      </c>
      <c r="G98" s="5">
        <v>1564.2017900000001</v>
      </c>
      <c r="H98" s="5">
        <v>635.63</v>
      </c>
      <c r="I98" s="5">
        <v>3.8882300000000001</v>
      </c>
      <c r="J98" s="5">
        <v>321.80160000000001</v>
      </c>
      <c r="K98" s="5" t="s">
        <v>50</v>
      </c>
      <c r="L98" s="5">
        <v>0.2195</v>
      </c>
      <c r="M98" s="5">
        <v>55.69</v>
      </c>
      <c r="N98" s="5" t="s">
        <v>50</v>
      </c>
      <c r="O98" s="5">
        <v>881.21081000000004</v>
      </c>
      <c r="P98" s="5">
        <v>341.26431000000002</v>
      </c>
      <c r="Q98" s="5" t="s">
        <v>50</v>
      </c>
      <c r="R98" s="5">
        <v>286.59577000000002</v>
      </c>
      <c r="S98" s="5">
        <v>728.86563999999998</v>
      </c>
      <c r="T98" s="5">
        <v>0.29043999999999998</v>
      </c>
      <c r="U98" s="5">
        <v>142.57136</v>
      </c>
      <c r="V98" s="5" t="s">
        <v>50</v>
      </c>
      <c r="W98" s="5">
        <v>47.954230000000003</v>
      </c>
      <c r="X98" s="5">
        <v>285.65044999999998</v>
      </c>
      <c r="Y98" s="5">
        <v>22.335170000000002</v>
      </c>
      <c r="Z98" s="11">
        <v>494.33</v>
      </c>
      <c r="AA98" s="11">
        <v>177118.64543</v>
      </c>
      <c r="AB98" s="11">
        <v>116.86317</v>
      </c>
      <c r="AC98" s="11">
        <v>52.03125</v>
      </c>
      <c r="AD98" s="11">
        <v>1048.9100000000001</v>
      </c>
      <c r="AE98" s="11">
        <v>33.14181</v>
      </c>
      <c r="AF98" s="11" t="s">
        <v>50</v>
      </c>
      <c r="AG98" s="11">
        <v>76.018209999999996</v>
      </c>
      <c r="AH98" s="11">
        <v>138.74988999999999</v>
      </c>
      <c r="AI98" s="11">
        <v>288.16313000000002</v>
      </c>
      <c r="AJ98" s="11" t="s">
        <v>50</v>
      </c>
      <c r="AK98" s="11">
        <v>9.5146099999999993</v>
      </c>
      <c r="AL98" s="11">
        <v>1153.2049999999999</v>
      </c>
      <c r="AM98" s="11">
        <v>2.8237999999999999</v>
      </c>
      <c r="AN98" s="11">
        <v>140.09556000000001</v>
      </c>
      <c r="AO98" s="11">
        <v>0.79910000000000003</v>
      </c>
      <c r="AP98" s="11" t="s">
        <v>50</v>
      </c>
      <c r="AQ98" s="11">
        <v>13.048069999999999</v>
      </c>
      <c r="AR98" s="11">
        <v>2.2040999999999999</v>
      </c>
      <c r="AS98" s="11">
        <v>4.04528</v>
      </c>
      <c r="AT98" s="11">
        <v>195.68</v>
      </c>
      <c r="AU98" s="26">
        <v>81.81</v>
      </c>
      <c r="AV98" s="26" t="s">
        <v>50</v>
      </c>
      <c r="AW98" t="s">
        <v>50</v>
      </c>
      <c r="AX98" t="s">
        <v>50</v>
      </c>
      <c r="AY98" t="s">
        <v>50</v>
      </c>
      <c r="AZ98" t="s">
        <v>50</v>
      </c>
      <c r="BA98" t="s">
        <v>50</v>
      </c>
      <c r="BB98" t="s">
        <v>50</v>
      </c>
      <c r="BC98" t="s">
        <v>50</v>
      </c>
      <c r="BD98" t="s">
        <v>50</v>
      </c>
      <c r="BE98" t="s">
        <v>50</v>
      </c>
      <c r="BF98" t="s">
        <v>50</v>
      </c>
      <c r="BG98" t="s">
        <v>50</v>
      </c>
      <c r="BH98" t="s">
        <v>50</v>
      </c>
      <c r="BI98" t="s">
        <v>50</v>
      </c>
      <c r="BJ98" t="s">
        <v>50</v>
      </c>
      <c r="BK98" t="s">
        <v>50</v>
      </c>
      <c r="BL98">
        <v>301.13968999999997</v>
      </c>
      <c r="BM98" t="s">
        <v>50</v>
      </c>
      <c r="BN98" t="s">
        <v>50</v>
      </c>
    </row>
    <row r="99" spans="1:66" x14ac:dyDescent="0.25">
      <c r="A99" s="2">
        <v>34831</v>
      </c>
      <c r="B99" s="5">
        <v>131.34</v>
      </c>
      <c r="C99" s="5">
        <v>842.36</v>
      </c>
      <c r="D99" s="5">
        <v>9.0956700000000001</v>
      </c>
      <c r="E99" s="5">
        <v>8.7015899999999995</v>
      </c>
      <c r="F99" s="5" t="s">
        <v>50</v>
      </c>
      <c r="G99" s="5">
        <v>1571.1452200000001</v>
      </c>
      <c r="H99" s="5">
        <v>644.30999999999995</v>
      </c>
      <c r="I99" s="5">
        <v>3.8487200000000001</v>
      </c>
      <c r="J99" s="5">
        <v>324.69191999999998</v>
      </c>
      <c r="K99" s="5" t="s">
        <v>50</v>
      </c>
      <c r="L99" s="5">
        <v>0.22084999999999999</v>
      </c>
      <c r="M99" s="5">
        <v>56.97</v>
      </c>
      <c r="N99" s="5" t="s">
        <v>50</v>
      </c>
      <c r="O99" s="5">
        <v>893.95018000000005</v>
      </c>
      <c r="P99" s="5">
        <v>341.20474000000002</v>
      </c>
      <c r="Q99" s="5" t="s">
        <v>50</v>
      </c>
      <c r="R99" s="5">
        <v>287.12725</v>
      </c>
      <c r="S99" s="5">
        <v>745.79411000000005</v>
      </c>
      <c r="T99" s="5">
        <v>0.28816999999999998</v>
      </c>
      <c r="U99" s="5">
        <v>142.92604</v>
      </c>
      <c r="V99" s="5" t="s">
        <v>50</v>
      </c>
      <c r="W99" s="5">
        <v>47.851669999999999</v>
      </c>
      <c r="X99" s="5">
        <v>287.20116999999999</v>
      </c>
      <c r="Y99" s="5">
        <v>22.567060000000001</v>
      </c>
      <c r="Z99" s="11">
        <v>494.8</v>
      </c>
      <c r="AA99" s="11">
        <v>177118.64543</v>
      </c>
      <c r="AB99" s="11">
        <v>116.72035</v>
      </c>
      <c r="AC99" s="11">
        <v>52.003970000000002</v>
      </c>
      <c r="AD99" s="11">
        <v>1065.02</v>
      </c>
      <c r="AE99" s="11">
        <v>33.14181</v>
      </c>
      <c r="AF99" s="11" t="s">
        <v>50</v>
      </c>
      <c r="AG99" s="11">
        <v>75.751159999999999</v>
      </c>
      <c r="AH99" s="11">
        <v>138.08071000000001</v>
      </c>
      <c r="AI99" s="11">
        <v>294.07846999999998</v>
      </c>
      <c r="AJ99" s="11" t="s">
        <v>50</v>
      </c>
      <c r="AK99" s="11">
        <v>9.4575399999999998</v>
      </c>
      <c r="AL99" s="11">
        <v>1167.8979999999999</v>
      </c>
      <c r="AM99" s="11">
        <v>2.80748</v>
      </c>
      <c r="AN99" s="11">
        <v>138.79297</v>
      </c>
      <c r="AO99" s="11">
        <v>0.79666000000000003</v>
      </c>
      <c r="AP99" s="11" t="s">
        <v>50</v>
      </c>
      <c r="AQ99" s="11">
        <v>13.10087</v>
      </c>
      <c r="AR99" s="11">
        <v>2.23176</v>
      </c>
      <c r="AS99" s="11">
        <v>4.04528</v>
      </c>
      <c r="AT99" s="11">
        <v>196.34</v>
      </c>
      <c r="AU99" s="26">
        <v>81.52</v>
      </c>
      <c r="AV99" s="26" t="s">
        <v>50</v>
      </c>
      <c r="AW99" t="s">
        <v>50</v>
      </c>
      <c r="AX99" t="s">
        <v>50</v>
      </c>
      <c r="AY99" t="s">
        <v>50</v>
      </c>
      <c r="AZ99" t="s">
        <v>50</v>
      </c>
      <c r="BA99" t="s">
        <v>50</v>
      </c>
      <c r="BB99" t="s">
        <v>50</v>
      </c>
      <c r="BC99" t="s">
        <v>50</v>
      </c>
      <c r="BD99" t="s">
        <v>50</v>
      </c>
      <c r="BE99" t="s">
        <v>50</v>
      </c>
      <c r="BF99" t="s">
        <v>50</v>
      </c>
      <c r="BG99" t="s">
        <v>50</v>
      </c>
      <c r="BH99" t="s">
        <v>50</v>
      </c>
      <c r="BI99" t="s">
        <v>50</v>
      </c>
      <c r="BJ99" t="s">
        <v>50</v>
      </c>
      <c r="BK99" t="s">
        <v>50</v>
      </c>
      <c r="BL99">
        <v>301.13968999999997</v>
      </c>
      <c r="BM99" t="s">
        <v>50</v>
      </c>
      <c r="BN99" t="s">
        <v>50</v>
      </c>
    </row>
    <row r="100" spans="1:66" x14ac:dyDescent="0.25">
      <c r="A100" s="2">
        <v>34834</v>
      </c>
      <c r="B100" s="5">
        <v>131.63999999999999</v>
      </c>
      <c r="C100" s="5">
        <v>853</v>
      </c>
      <c r="D100" s="5">
        <v>9.1315600000000003</v>
      </c>
      <c r="E100" s="5">
        <v>8.7218499999999999</v>
      </c>
      <c r="F100" s="5" t="s">
        <v>50</v>
      </c>
      <c r="G100" s="5">
        <v>1569.5357300000001</v>
      </c>
      <c r="H100" s="5">
        <v>634.5</v>
      </c>
      <c r="I100" s="5">
        <v>3.8063799999999999</v>
      </c>
      <c r="J100" s="5">
        <v>324.08722</v>
      </c>
      <c r="K100" s="5" t="s">
        <v>50</v>
      </c>
      <c r="L100" s="5">
        <v>0.22056000000000001</v>
      </c>
      <c r="M100" s="5">
        <v>57.23</v>
      </c>
      <c r="N100" s="5" t="s">
        <v>50</v>
      </c>
      <c r="O100" s="5">
        <v>896.30435</v>
      </c>
      <c r="P100" s="5">
        <v>343.00202000000002</v>
      </c>
      <c r="Q100" s="5" t="s">
        <v>50</v>
      </c>
      <c r="R100" s="5">
        <v>287.36867999999998</v>
      </c>
      <c r="S100" s="5">
        <v>743.11713999999995</v>
      </c>
      <c r="T100" s="5">
        <v>0.2883</v>
      </c>
      <c r="U100" s="5">
        <v>143.22526999999999</v>
      </c>
      <c r="V100" s="5" t="s">
        <v>50</v>
      </c>
      <c r="W100" s="5">
        <v>47.6967</v>
      </c>
      <c r="X100" s="5">
        <v>289.50509</v>
      </c>
      <c r="Y100" s="5">
        <v>22.525970000000001</v>
      </c>
      <c r="Z100" s="11">
        <v>496.62</v>
      </c>
      <c r="AA100" s="11">
        <v>166693.69083000001</v>
      </c>
      <c r="AB100" s="11">
        <v>116.94385</v>
      </c>
      <c r="AC100" s="11">
        <v>52.011580000000002</v>
      </c>
      <c r="AD100" s="11">
        <v>1045.99</v>
      </c>
      <c r="AE100" s="11">
        <v>32.788429999999998</v>
      </c>
      <c r="AF100" s="11" t="s">
        <v>50</v>
      </c>
      <c r="AG100" s="11">
        <v>76.166979999999995</v>
      </c>
      <c r="AH100" s="11">
        <v>138.79740000000001</v>
      </c>
      <c r="AI100" s="11">
        <v>285.49212</v>
      </c>
      <c r="AJ100" s="11" t="s">
        <v>50</v>
      </c>
      <c r="AK100" s="11">
        <v>9.5717099999999995</v>
      </c>
      <c r="AL100" s="11">
        <v>1187.143</v>
      </c>
      <c r="AM100" s="11">
        <v>2.7600199999999999</v>
      </c>
      <c r="AN100" s="11">
        <v>140.30328</v>
      </c>
      <c r="AO100" s="11">
        <v>0.81813000000000002</v>
      </c>
      <c r="AP100" s="11" t="s">
        <v>50</v>
      </c>
      <c r="AQ100" s="11">
        <v>13.109830000000001</v>
      </c>
      <c r="AR100" s="11">
        <v>2.23176</v>
      </c>
      <c r="AS100" s="11">
        <v>3.9251200000000002</v>
      </c>
      <c r="AT100" s="11">
        <v>197.8</v>
      </c>
      <c r="AU100" s="26">
        <v>81.38</v>
      </c>
      <c r="AV100" s="26" t="s">
        <v>50</v>
      </c>
      <c r="AW100" t="s">
        <v>50</v>
      </c>
      <c r="AX100" t="s">
        <v>50</v>
      </c>
      <c r="AY100" t="s">
        <v>50</v>
      </c>
      <c r="AZ100" t="s">
        <v>50</v>
      </c>
      <c r="BA100" t="s">
        <v>50</v>
      </c>
      <c r="BB100" t="s">
        <v>50</v>
      </c>
      <c r="BC100" t="s">
        <v>50</v>
      </c>
      <c r="BD100" t="s">
        <v>50</v>
      </c>
      <c r="BE100" t="s">
        <v>50</v>
      </c>
      <c r="BF100" t="s">
        <v>50</v>
      </c>
      <c r="BG100" t="s">
        <v>50</v>
      </c>
      <c r="BH100" t="s">
        <v>50</v>
      </c>
      <c r="BI100" t="s">
        <v>50</v>
      </c>
      <c r="BJ100" t="s">
        <v>50</v>
      </c>
      <c r="BK100" t="s">
        <v>50</v>
      </c>
      <c r="BL100">
        <v>306.27039000000002</v>
      </c>
      <c r="BM100" t="s">
        <v>50</v>
      </c>
      <c r="BN100" t="s">
        <v>50</v>
      </c>
    </row>
    <row r="101" spans="1:66" x14ac:dyDescent="0.25">
      <c r="A101" s="2">
        <v>34835</v>
      </c>
      <c r="B101" s="5">
        <v>131.1</v>
      </c>
      <c r="C101" s="5">
        <v>866.42</v>
      </c>
      <c r="D101" s="5">
        <v>9.0905799999999992</v>
      </c>
      <c r="E101" s="5">
        <v>8.8093800000000009</v>
      </c>
      <c r="F101" s="5" t="s">
        <v>50</v>
      </c>
      <c r="G101" s="5">
        <v>1570.32356</v>
      </c>
      <c r="H101" s="5">
        <v>627.5</v>
      </c>
      <c r="I101" s="5">
        <v>3.8243200000000002</v>
      </c>
      <c r="J101" s="5">
        <v>320.50668999999999</v>
      </c>
      <c r="K101" s="5" t="s">
        <v>50</v>
      </c>
      <c r="L101" s="5">
        <v>0.22034000000000001</v>
      </c>
      <c r="M101" s="5">
        <v>58.09</v>
      </c>
      <c r="N101" s="5" t="s">
        <v>50</v>
      </c>
      <c r="O101" s="5">
        <v>893.96100999999999</v>
      </c>
      <c r="P101" s="5">
        <v>346.58416</v>
      </c>
      <c r="Q101" s="5" t="s">
        <v>50</v>
      </c>
      <c r="R101" s="5">
        <v>291.19299999999998</v>
      </c>
      <c r="S101" s="5">
        <v>739.23990000000003</v>
      </c>
      <c r="T101" s="5">
        <v>0.28943999999999998</v>
      </c>
      <c r="U101" s="5">
        <v>145.76393999999999</v>
      </c>
      <c r="V101" s="5" t="s">
        <v>50</v>
      </c>
      <c r="W101" s="5">
        <v>47.47139</v>
      </c>
      <c r="X101" s="5">
        <v>293.82299999999998</v>
      </c>
      <c r="Y101" s="5">
        <v>22.570049999999998</v>
      </c>
      <c r="Z101" s="11">
        <v>497.08</v>
      </c>
      <c r="AA101" s="11">
        <v>161277.63961000001</v>
      </c>
      <c r="AB101" s="11">
        <v>117.40786</v>
      </c>
      <c r="AC101" s="11">
        <v>52.158859999999997</v>
      </c>
      <c r="AD101" s="11">
        <v>1042.8</v>
      </c>
      <c r="AE101" s="11">
        <v>32.792279999999998</v>
      </c>
      <c r="AF101" s="11" t="s">
        <v>50</v>
      </c>
      <c r="AG101" s="11">
        <v>76.3202</v>
      </c>
      <c r="AH101" s="11">
        <v>139.65235000000001</v>
      </c>
      <c r="AI101" s="11">
        <v>272.57279999999997</v>
      </c>
      <c r="AJ101" s="11" t="s">
        <v>50</v>
      </c>
      <c r="AK101" s="11">
        <v>9.5084699999999991</v>
      </c>
      <c r="AL101" s="11">
        <v>1155.672</v>
      </c>
      <c r="AM101" s="11">
        <v>2.7586300000000001</v>
      </c>
      <c r="AN101" s="11">
        <v>142.10402999999999</v>
      </c>
      <c r="AO101" s="11">
        <v>0.82013999999999998</v>
      </c>
      <c r="AP101" s="11" t="s">
        <v>50</v>
      </c>
      <c r="AQ101" s="11">
        <v>12.68805</v>
      </c>
      <c r="AR101" s="11">
        <v>2.2466599999999999</v>
      </c>
      <c r="AS101" s="11">
        <v>3.8255499999999998</v>
      </c>
      <c r="AT101" s="11">
        <v>198.78</v>
      </c>
      <c r="AU101" s="26">
        <v>81.569999999999993</v>
      </c>
      <c r="AV101" s="26" t="s">
        <v>50</v>
      </c>
      <c r="AW101" t="s">
        <v>50</v>
      </c>
      <c r="AX101" t="s">
        <v>50</v>
      </c>
      <c r="AY101" t="s">
        <v>50</v>
      </c>
      <c r="AZ101" t="s">
        <v>50</v>
      </c>
      <c r="BA101" t="s">
        <v>50</v>
      </c>
      <c r="BB101" t="s">
        <v>50</v>
      </c>
      <c r="BC101" t="s">
        <v>50</v>
      </c>
      <c r="BD101" t="s">
        <v>50</v>
      </c>
      <c r="BE101" t="s">
        <v>50</v>
      </c>
      <c r="BF101" t="s">
        <v>50</v>
      </c>
      <c r="BG101" t="s">
        <v>50</v>
      </c>
      <c r="BH101" t="s">
        <v>50</v>
      </c>
      <c r="BI101" t="s">
        <v>50</v>
      </c>
      <c r="BJ101" t="s">
        <v>50</v>
      </c>
      <c r="BK101" t="s">
        <v>50</v>
      </c>
      <c r="BL101">
        <v>306.64210000000003</v>
      </c>
      <c r="BM101" t="s">
        <v>50</v>
      </c>
      <c r="BN101" t="s">
        <v>50</v>
      </c>
    </row>
    <row r="102" spans="1:66" x14ac:dyDescent="0.25">
      <c r="A102" s="2">
        <v>34836</v>
      </c>
      <c r="B102" s="5">
        <v>130.54</v>
      </c>
      <c r="C102" s="5">
        <v>874.15</v>
      </c>
      <c r="D102" s="5">
        <v>9.0985700000000005</v>
      </c>
      <c r="E102" s="5">
        <v>8.82301</v>
      </c>
      <c r="F102" s="5" t="s">
        <v>50</v>
      </c>
      <c r="G102" s="5">
        <v>1567.93427</v>
      </c>
      <c r="H102" s="5">
        <v>643.54999999999995</v>
      </c>
      <c r="I102" s="5">
        <v>3.87839</v>
      </c>
      <c r="J102" s="5">
        <v>321.19830000000002</v>
      </c>
      <c r="K102" s="5" t="s">
        <v>50</v>
      </c>
      <c r="L102" s="5">
        <v>0.22123999999999999</v>
      </c>
      <c r="M102" s="5">
        <v>57.74</v>
      </c>
      <c r="N102" s="5" t="s">
        <v>50</v>
      </c>
      <c r="O102" s="5">
        <v>887.86392000000001</v>
      </c>
      <c r="P102" s="5">
        <v>349.2124</v>
      </c>
      <c r="Q102" s="5" t="s">
        <v>50</v>
      </c>
      <c r="R102" s="5">
        <v>289.31774999999999</v>
      </c>
      <c r="S102" s="5">
        <v>740.62705000000005</v>
      </c>
      <c r="T102" s="5">
        <v>0.29071999999999998</v>
      </c>
      <c r="U102" s="5">
        <v>144.18984</v>
      </c>
      <c r="V102" s="5" t="s">
        <v>50</v>
      </c>
      <c r="W102" s="5">
        <v>47.37876</v>
      </c>
      <c r="X102" s="5">
        <v>287.78710999999998</v>
      </c>
      <c r="Y102" s="5">
        <v>22.46827</v>
      </c>
      <c r="Z102" s="11">
        <v>495.99</v>
      </c>
      <c r="AA102" s="11">
        <v>164814.88691</v>
      </c>
      <c r="AB102" s="11">
        <v>116.60953000000001</v>
      </c>
      <c r="AC102" s="11">
        <v>51.589190000000002</v>
      </c>
      <c r="AD102" s="11">
        <v>1056.51</v>
      </c>
      <c r="AE102" s="11">
        <v>32.746760000000002</v>
      </c>
      <c r="AF102" s="11" t="s">
        <v>50</v>
      </c>
      <c r="AG102" s="11">
        <v>77.224649999999997</v>
      </c>
      <c r="AH102" s="11">
        <v>138.66812999999999</v>
      </c>
      <c r="AI102" s="11">
        <v>264.79325999999998</v>
      </c>
      <c r="AJ102" s="11" t="s">
        <v>50</v>
      </c>
      <c r="AK102" s="11">
        <v>9.4532699999999998</v>
      </c>
      <c r="AL102" s="11">
        <v>1212.45</v>
      </c>
      <c r="AM102" s="11">
        <v>2.7902499999999999</v>
      </c>
      <c r="AN102" s="11">
        <v>140.87837999999999</v>
      </c>
      <c r="AO102" s="11">
        <v>0.81462000000000001</v>
      </c>
      <c r="AP102" s="11" t="s">
        <v>50</v>
      </c>
      <c r="AQ102" s="11">
        <v>12.62726</v>
      </c>
      <c r="AR102" s="11">
        <v>2.3600400000000001</v>
      </c>
      <c r="AS102" s="11">
        <v>3.92814</v>
      </c>
      <c r="AT102" s="11">
        <v>200.04</v>
      </c>
      <c r="AU102" s="26">
        <v>80.760000000000005</v>
      </c>
      <c r="AV102" s="26" t="s">
        <v>50</v>
      </c>
      <c r="AW102" t="s">
        <v>50</v>
      </c>
      <c r="AX102" t="s">
        <v>50</v>
      </c>
      <c r="AY102" t="s">
        <v>50</v>
      </c>
      <c r="AZ102" t="s">
        <v>50</v>
      </c>
      <c r="BA102" t="s">
        <v>50</v>
      </c>
      <c r="BB102" t="s">
        <v>50</v>
      </c>
      <c r="BC102" t="s">
        <v>50</v>
      </c>
      <c r="BD102" t="s">
        <v>50</v>
      </c>
      <c r="BE102" t="s">
        <v>50</v>
      </c>
      <c r="BF102" t="s">
        <v>50</v>
      </c>
      <c r="BG102" t="s">
        <v>50</v>
      </c>
      <c r="BH102" t="s">
        <v>50</v>
      </c>
      <c r="BI102" t="s">
        <v>50</v>
      </c>
      <c r="BJ102" t="s">
        <v>50</v>
      </c>
      <c r="BK102" t="s">
        <v>50</v>
      </c>
      <c r="BL102">
        <v>305.70841999999999</v>
      </c>
      <c r="BM102" t="s">
        <v>50</v>
      </c>
      <c r="BN102" t="s">
        <v>50</v>
      </c>
    </row>
    <row r="103" spans="1:66" x14ac:dyDescent="0.25">
      <c r="A103" s="2">
        <v>34837</v>
      </c>
      <c r="B103" s="5">
        <v>130.62</v>
      </c>
      <c r="C103" s="5">
        <v>852.43</v>
      </c>
      <c r="D103" s="5">
        <v>9.0392899999999994</v>
      </c>
      <c r="E103" s="5">
        <v>8.9108699999999992</v>
      </c>
      <c r="F103" s="5" t="s">
        <v>50</v>
      </c>
      <c r="G103" s="5">
        <v>1561.8949299999999</v>
      </c>
      <c r="H103" s="5">
        <v>648.71</v>
      </c>
      <c r="I103" s="5">
        <v>3.9388800000000002</v>
      </c>
      <c r="J103" s="5">
        <v>311.75938000000002</v>
      </c>
      <c r="K103" s="5" t="s">
        <v>50</v>
      </c>
      <c r="L103" s="5">
        <v>0.22042999999999999</v>
      </c>
      <c r="M103" s="5">
        <v>60.12</v>
      </c>
      <c r="N103" s="5" t="s">
        <v>50</v>
      </c>
      <c r="O103" s="5">
        <v>888.26684</v>
      </c>
      <c r="P103" s="5">
        <v>348.46366999999998</v>
      </c>
      <c r="Q103" s="5" t="s">
        <v>50</v>
      </c>
      <c r="R103" s="5">
        <v>287.71733</v>
      </c>
      <c r="S103" s="5">
        <v>735.84634000000005</v>
      </c>
      <c r="T103" s="5">
        <v>0.28620000000000001</v>
      </c>
      <c r="U103" s="5">
        <v>144.42912000000001</v>
      </c>
      <c r="V103" s="5" t="s">
        <v>50</v>
      </c>
      <c r="W103" s="5">
        <v>46.901890000000002</v>
      </c>
      <c r="X103" s="5">
        <v>287.73815000000002</v>
      </c>
      <c r="Y103" s="5">
        <v>22.222799999999999</v>
      </c>
      <c r="Z103" s="11">
        <v>488.53</v>
      </c>
      <c r="AA103" s="11">
        <v>157087.53550999999</v>
      </c>
      <c r="AB103" s="11">
        <v>116.77769000000001</v>
      </c>
      <c r="AC103" s="11">
        <v>51.460880000000003</v>
      </c>
      <c r="AD103" s="11">
        <v>1079.58</v>
      </c>
      <c r="AE103" s="11">
        <v>32.931939999999997</v>
      </c>
      <c r="AF103" s="11" t="s">
        <v>50</v>
      </c>
      <c r="AG103" s="11">
        <v>76.731319999999997</v>
      </c>
      <c r="AH103" s="11">
        <v>137.67445000000001</v>
      </c>
      <c r="AI103" s="11">
        <v>263.51533000000001</v>
      </c>
      <c r="AJ103" s="11" t="s">
        <v>50</v>
      </c>
      <c r="AK103" s="11">
        <v>9.4028899999999993</v>
      </c>
      <c r="AL103" s="11">
        <v>1210.77</v>
      </c>
      <c r="AM103" s="11">
        <v>2.8105799999999999</v>
      </c>
      <c r="AN103" s="11">
        <v>140.53949</v>
      </c>
      <c r="AO103" s="11">
        <v>0.80667</v>
      </c>
      <c r="AP103" s="11" t="s">
        <v>50</v>
      </c>
      <c r="AQ103" s="11">
        <v>12.67628</v>
      </c>
      <c r="AR103" s="11">
        <v>2.4188399999999999</v>
      </c>
      <c r="AS103" s="11">
        <v>3.9224100000000002</v>
      </c>
      <c r="AT103" s="11">
        <v>201.96</v>
      </c>
      <c r="AU103" s="26">
        <v>78.52</v>
      </c>
      <c r="AV103" s="26" t="s">
        <v>50</v>
      </c>
      <c r="AW103" t="s">
        <v>50</v>
      </c>
      <c r="AX103" t="s">
        <v>50</v>
      </c>
      <c r="AY103" t="s">
        <v>50</v>
      </c>
      <c r="AZ103" t="s">
        <v>50</v>
      </c>
      <c r="BA103" t="s">
        <v>50</v>
      </c>
      <c r="BB103" t="s">
        <v>50</v>
      </c>
      <c r="BC103" t="s">
        <v>50</v>
      </c>
      <c r="BD103" t="s">
        <v>50</v>
      </c>
      <c r="BE103" t="s">
        <v>50</v>
      </c>
      <c r="BF103" t="s">
        <v>50</v>
      </c>
      <c r="BG103" t="s">
        <v>50</v>
      </c>
      <c r="BH103" t="s">
        <v>50</v>
      </c>
      <c r="BI103" t="s">
        <v>50</v>
      </c>
      <c r="BJ103" t="s">
        <v>50</v>
      </c>
      <c r="BK103" t="s">
        <v>50</v>
      </c>
      <c r="BL103">
        <v>305.70841999999999</v>
      </c>
      <c r="BM103" t="s">
        <v>50</v>
      </c>
      <c r="BN103" t="s">
        <v>50</v>
      </c>
    </row>
    <row r="104" spans="1:66" x14ac:dyDescent="0.25">
      <c r="A104" s="2">
        <v>34838</v>
      </c>
      <c r="B104" s="5">
        <v>130.69</v>
      </c>
      <c r="C104" s="5">
        <v>851.35</v>
      </c>
      <c r="D104" s="5">
        <v>8.9422200000000007</v>
      </c>
      <c r="E104" s="5">
        <v>8.9908099999999997</v>
      </c>
      <c r="F104" s="5" t="s">
        <v>50</v>
      </c>
      <c r="G104" s="5">
        <v>1551.0337300000001</v>
      </c>
      <c r="H104" s="5">
        <v>640.42999999999995</v>
      </c>
      <c r="I104" s="5">
        <v>3.9699200000000001</v>
      </c>
      <c r="J104" s="5">
        <v>307.37468999999999</v>
      </c>
      <c r="K104" s="5" t="s">
        <v>50</v>
      </c>
      <c r="L104" s="5">
        <v>0.21981999999999999</v>
      </c>
      <c r="M104" s="5">
        <v>61.57</v>
      </c>
      <c r="N104" s="5" t="s">
        <v>50</v>
      </c>
      <c r="O104" s="5">
        <v>880.72636</v>
      </c>
      <c r="P104" s="5">
        <v>348.14670999999998</v>
      </c>
      <c r="Q104" s="5" t="s">
        <v>50</v>
      </c>
      <c r="R104" s="5">
        <v>284.80336</v>
      </c>
      <c r="S104" s="5">
        <v>728.43362999999999</v>
      </c>
      <c r="T104" s="5">
        <v>0.28678999999999999</v>
      </c>
      <c r="U104" s="5">
        <v>143.93720999999999</v>
      </c>
      <c r="V104" s="5" t="s">
        <v>50</v>
      </c>
      <c r="W104" s="5">
        <v>46.490200000000002</v>
      </c>
      <c r="X104" s="5">
        <v>283.59545000000003</v>
      </c>
      <c r="Y104" s="5">
        <v>21.902049999999999</v>
      </c>
      <c r="Z104" s="11">
        <v>488.46</v>
      </c>
      <c r="AA104" s="11">
        <v>157087.53550999999</v>
      </c>
      <c r="AB104" s="11">
        <v>117.46698000000001</v>
      </c>
      <c r="AC104" s="11">
        <v>51.06109</v>
      </c>
      <c r="AD104" s="11">
        <v>1057.6199999999999</v>
      </c>
      <c r="AE104" s="11">
        <v>32.931939999999997</v>
      </c>
      <c r="AF104" s="11" t="s">
        <v>50</v>
      </c>
      <c r="AG104" s="11">
        <v>75.271259999999998</v>
      </c>
      <c r="AH104" s="11">
        <v>135.67420000000001</v>
      </c>
      <c r="AI104" s="11">
        <v>261.21992</v>
      </c>
      <c r="AJ104" s="11" t="s">
        <v>50</v>
      </c>
      <c r="AK104" s="11">
        <v>9.3870699999999996</v>
      </c>
      <c r="AL104" s="11">
        <v>1171.7</v>
      </c>
      <c r="AM104" s="11">
        <v>2.7992699999999999</v>
      </c>
      <c r="AN104" s="11">
        <v>139.99905000000001</v>
      </c>
      <c r="AO104" s="11">
        <v>0.81489999999999996</v>
      </c>
      <c r="AP104" s="11" t="s">
        <v>50</v>
      </c>
      <c r="AQ104" s="11">
        <v>12.64194</v>
      </c>
      <c r="AR104" s="11">
        <v>2.4644300000000001</v>
      </c>
      <c r="AS104" s="11">
        <v>3.9192399999999998</v>
      </c>
      <c r="AT104" s="11">
        <v>202.84</v>
      </c>
      <c r="AU104" s="26">
        <v>78.819999999999993</v>
      </c>
      <c r="AV104" s="26" t="s">
        <v>50</v>
      </c>
      <c r="AW104" t="s">
        <v>50</v>
      </c>
      <c r="AX104" t="s">
        <v>50</v>
      </c>
      <c r="AY104" t="s">
        <v>50</v>
      </c>
      <c r="AZ104" t="s">
        <v>50</v>
      </c>
      <c r="BA104" t="s">
        <v>50</v>
      </c>
      <c r="BB104" t="s">
        <v>50</v>
      </c>
      <c r="BC104" t="s">
        <v>50</v>
      </c>
      <c r="BD104" t="s">
        <v>50</v>
      </c>
      <c r="BE104" t="s">
        <v>50</v>
      </c>
      <c r="BF104" t="s">
        <v>50</v>
      </c>
      <c r="BG104" t="s">
        <v>50</v>
      </c>
      <c r="BH104" t="s">
        <v>50</v>
      </c>
      <c r="BI104" t="s">
        <v>50</v>
      </c>
      <c r="BJ104" t="s">
        <v>50</v>
      </c>
      <c r="BK104" t="s">
        <v>50</v>
      </c>
      <c r="BL104">
        <v>306.8073</v>
      </c>
      <c r="BM104" t="s">
        <v>50</v>
      </c>
      <c r="BN104" t="s">
        <v>50</v>
      </c>
    </row>
    <row r="105" spans="1:66" x14ac:dyDescent="0.25">
      <c r="A105" s="2">
        <v>34841</v>
      </c>
      <c r="B105" s="5">
        <v>129.33000000000001</v>
      </c>
      <c r="C105" s="5">
        <v>884.52</v>
      </c>
      <c r="D105" s="5">
        <v>8.7442499999999992</v>
      </c>
      <c r="E105" s="5">
        <v>8.9866100000000007</v>
      </c>
      <c r="F105" s="5" t="s">
        <v>50</v>
      </c>
      <c r="G105" s="5">
        <v>1569.5624399999999</v>
      </c>
      <c r="H105" s="5">
        <v>647.47</v>
      </c>
      <c r="I105" s="5">
        <v>3.9238300000000002</v>
      </c>
      <c r="J105" s="5">
        <v>310.39087999999998</v>
      </c>
      <c r="K105" s="5" t="s">
        <v>50</v>
      </c>
      <c r="L105" s="5">
        <v>0.21815999999999999</v>
      </c>
      <c r="M105" s="5">
        <v>66.16</v>
      </c>
      <c r="N105" s="5" t="s">
        <v>50</v>
      </c>
      <c r="O105" s="5">
        <v>886.58506999999997</v>
      </c>
      <c r="P105" s="5">
        <v>345.64958000000001</v>
      </c>
      <c r="Q105" s="5" t="s">
        <v>50</v>
      </c>
      <c r="R105" s="5">
        <v>290.61032</v>
      </c>
      <c r="S105" s="5">
        <v>731.68053999999995</v>
      </c>
      <c r="T105" s="5">
        <v>0.28793000000000002</v>
      </c>
      <c r="U105" s="5">
        <v>143.83678</v>
      </c>
      <c r="V105" s="5" t="s">
        <v>50</v>
      </c>
      <c r="W105" s="5">
        <v>46.330330000000004</v>
      </c>
      <c r="X105" s="5">
        <v>290.22370999999998</v>
      </c>
      <c r="Y105" s="5">
        <v>21.728850000000001</v>
      </c>
      <c r="Z105" s="11">
        <v>492.93</v>
      </c>
      <c r="AA105" s="11">
        <v>144157.17597000001</v>
      </c>
      <c r="AB105" s="11">
        <v>117.62272</v>
      </c>
      <c r="AC105" s="11">
        <v>51.645409999999998</v>
      </c>
      <c r="AD105" s="11">
        <v>1050.3</v>
      </c>
      <c r="AE105" s="11">
        <v>33.182659999999998</v>
      </c>
      <c r="AF105" s="11" t="s">
        <v>50</v>
      </c>
      <c r="AG105" s="11">
        <v>74.802859999999995</v>
      </c>
      <c r="AH105" s="11">
        <v>136.25451000000001</v>
      </c>
      <c r="AI105" s="11">
        <v>251.72272000000001</v>
      </c>
      <c r="AJ105" s="11" t="s">
        <v>50</v>
      </c>
      <c r="AK105" s="11">
        <v>9.2357099999999992</v>
      </c>
      <c r="AL105" s="11">
        <v>1182.8209999999999</v>
      </c>
      <c r="AM105" s="11">
        <v>2.82029</v>
      </c>
      <c r="AN105" s="11">
        <v>141.22105999999999</v>
      </c>
      <c r="AO105" s="11">
        <v>0.81655</v>
      </c>
      <c r="AP105" s="11" t="s">
        <v>50</v>
      </c>
      <c r="AQ105" s="11">
        <v>12.671559999999999</v>
      </c>
      <c r="AR105" s="11">
        <v>2.4873799999999999</v>
      </c>
      <c r="AS105" s="11">
        <v>4.02949</v>
      </c>
      <c r="AT105" s="11">
        <v>202.46</v>
      </c>
      <c r="AU105" s="26">
        <v>79.23</v>
      </c>
      <c r="AV105" s="26" t="s">
        <v>50</v>
      </c>
      <c r="AW105" t="s">
        <v>50</v>
      </c>
      <c r="AX105" t="s">
        <v>50</v>
      </c>
      <c r="AY105" t="s">
        <v>50</v>
      </c>
      <c r="AZ105" t="s">
        <v>50</v>
      </c>
      <c r="BA105" t="s">
        <v>50</v>
      </c>
      <c r="BB105" t="s">
        <v>50</v>
      </c>
      <c r="BC105" t="s">
        <v>50</v>
      </c>
      <c r="BD105" t="s">
        <v>50</v>
      </c>
      <c r="BE105" t="s">
        <v>50</v>
      </c>
      <c r="BF105" t="s">
        <v>50</v>
      </c>
      <c r="BG105" t="s">
        <v>50</v>
      </c>
      <c r="BH105" t="s">
        <v>50</v>
      </c>
      <c r="BI105" t="s">
        <v>50</v>
      </c>
      <c r="BJ105" t="s">
        <v>50</v>
      </c>
      <c r="BK105" t="s">
        <v>50</v>
      </c>
      <c r="BL105">
        <v>309.26292999999998</v>
      </c>
      <c r="BM105" t="s">
        <v>50</v>
      </c>
      <c r="BN105" t="s">
        <v>50</v>
      </c>
    </row>
    <row r="106" spans="1:66" x14ac:dyDescent="0.25">
      <c r="A106" s="2">
        <v>34842</v>
      </c>
      <c r="B106" s="5">
        <v>129.05000000000001</v>
      </c>
      <c r="C106" s="5">
        <v>880.28</v>
      </c>
      <c r="D106" s="5">
        <v>8.7816200000000002</v>
      </c>
      <c r="E106" s="5">
        <v>9.0294799999999995</v>
      </c>
      <c r="F106" s="5" t="s">
        <v>50</v>
      </c>
      <c r="G106" s="5">
        <v>1561.96802</v>
      </c>
      <c r="H106" s="5">
        <v>647.17999999999995</v>
      </c>
      <c r="I106" s="5">
        <v>3.8827400000000001</v>
      </c>
      <c r="J106" s="5">
        <v>315.28277000000003</v>
      </c>
      <c r="K106" s="5" t="s">
        <v>50</v>
      </c>
      <c r="L106" s="5">
        <v>0.21607000000000001</v>
      </c>
      <c r="M106" s="5">
        <v>71.55</v>
      </c>
      <c r="N106" s="5" t="s">
        <v>50</v>
      </c>
      <c r="O106" s="5">
        <v>903.63751999999999</v>
      </c>
      <c r="P106" s="5">
        <v>351.78798999999998</v>
      </c>
      <c r="Q106" s="5" t="s">
        <v>50</v>
      </c>
      <c r="R106" s="5">
        <v>290.04511000000002</v>
      </c>
      <c r="S106" s="5">
        <v>752.45926999999995</v>
      </c>
      <c r="T106" s="5">
        <v>0.29438999999999999</v>
      </c>
      <c r="U106" s="5">
        <v>146.24865</v>
      </c>
      <c r="V106" s="5" t="s">
        <v>50</v>
      </c>
      <c r="W106" s="5">
        <v>46.369280000000003</v>
      </c>
      <c r="X106" s="5">
        <v>290.04924</v>
      </c>
      <c r="Y106" s="5">
        <v>22.027650000000001</v>
      </c>
      <c r="Z106" s="11">
        <v>497.68</v>
      </c>
      <c r="AA106" s="11">
        <v>148332.2556</v>
      </c>
      <c r="AB106" s="11">
        <v>116.52323</v>
      </c>
      <c r="AC106" s="11">
        <v>51.422580000000004</v>
      </c>
      <c r="AD106" s="11">
        <v>1052.1500000000001</v>
      </c>
      <c r="AE106" s="11">
        <v>33.325299999999999</v>
      </c>
      <c r="AF106" s="11" t="s">
        <v>50</v>
      </c>
      <c r="AG106" s="11">
        <v>75.358710000000002</v>
      </c>
      <c r="AH106" s="11">
        <v>136.2791</v>
      </c>
      <c r="AI106" s="11">
        <v>239.02682999999999</v>
      </c>
      <c r="AJ106" s="11" t="s">
        <v>50</v>
      </c>
      <c r="AK106" s="11">
        <v>9.2195199999999993</v>
      </c>
      <c r="AL106" s="11">
        <v>1163.067</v>
      </c>
      <c r="AM106" s="11">
        <v>2.8113000000000001</v>
      </c>
      <c r="AN106" s="11">
        <v>140.93066999999999</v>
      </c>
      <c r="AO106" s="11">
        <v>0.81303999999999998</v>
      </c>
      <c r="AP106" s="11" t="s">
        <v>50</v>
      </c>
      <c r="AQ106" s="11">
        <v>12.79067</v>
      </c>
      <c r="AR106" s="11">
        <v>2.4618000000000002</v>
      </c>
      <c r="AS106" s="11">
        <v>4.1749099999999997</v>
      </c>
      <c r="AT106" s="11">
        <v>201.35</v>
      </c>
      <c r="AU106" s="26">
        <v>80.36</v>
      </c>
      <c r="AV106" s="26" t="s">
        <v>50</v>
      </c>
      <c r="AW106" t="s">
        <v>50</v>
      </c>
      <c r="AX106" t="s">
        <v>50</v>
      </c>
      <c r="AY106" t="s">
        <v>50</v>
      </c>
      <c r="AZ106" t="s">
        <v>50</v>
      </c>
      <c r="BA106" t="s">
        <v>50</v>
      </c>
      <c r="BB106" t="s">
        <v>50</v>
      </c>
      <c r="BC106" t="s">
        <v>50</v>
      </c>
      <c r="BD106" t="s">
        <v>50</v>
      </c>
      <c r="BE106" t="s">
        <v>50</v>
      </c>
      <c r="BF106" t="s">
        <v>50</v>
      </c>
      <c r="BG106" t="s">
        <v>50</v>
      </c>
      <c r="BH106" t="s">
        <v>50</v>
      </c>
      <c r="BI106" t="s">
        <v>50</v>
      </c>
      <c r="BJ106" t="s">
        <v>50</v>
      </c>
      <c r="BK106" t="s">
        <v>50</v>
      </c>
      <c r="BL106">
        <v>311.34791999999999</v>
      </c>
      <c r="BM106" t="s">
        <v>50</v>
      </c>
      <c r="BN106" t="s">
        <v>50</v>
      </c>
    </row>
    <row r="107" spans="1:66" x14ac:dyDescent="0.25">
      <c r="A107" s="2">
        <v>34843</v>
      </c>
      <c r="B107" s="5">
        <v>127.41</v>
      </c>
      <c r="C107" s="5">
        <v>859.94</v>
      </c>
      <c r="D107" s="5">
        <v>8.8535400000000006</v>
      </c>
      <c r="E107" s="5">
        <v>9.0614100000000004</v>
      </c>
      <c r="F107" s="5" t="s">
        <v>50</v>
      </c>
      <c r="G107" s="5">
        <v>1587.03007</v>
      </c>
      <c r="H107" s="5">
        <v>648.91</v>
      </c>
      <c r="I107" s="5">
        <v>3.8668499999999999</v>
      </c>
      <c r="J107" s="5">
        <v>314.77372000000003</v>
      </c>
      <c r="K107" s="5" t="s">
        <v>50</v>
      </c>
      <c r="L107" s="5">
        <v>0.21461</v>
      </c>
      <c r="M107" s="5">
        <v>70.5</v>
      </c>
      <c r="N107" s="5" t="s">
        <v>50</v>
      </c>
      <c r="O107" s="5">
        <v>896.47288000000003</v>
      </c>
      <c r="P107" s="5">
        <v>353.16998999999998</v>
      </c>
      <c r="Q107" s="5" t="s">
        <v>50</v>
      </c>
      <c r="R107" s="5">
        <v>294.10127</v>
      </c>
      <c r="S107" s="5">
        <v>748.10697000000005</v>
      </c>
      <c r="T107" s="5">
        <v>0.29755999999999999</v>
      </c>
      <c r="U107" s="5">
        <v>146.44309000000001</v>
      </c>
      <c r="V107" s="5" t="s">
        <v>50</v>
      </c>
      <c r="W107" s="5">
        <v>46.27308</v>
      </c>
      <c r="X107" s="5">
        <v>292.98039999999997</v>
      </c>
      <c r="Y107" s="5">
        <v>22.869309999999999</v>
      </c>
      <c r="Z107" s="11">
        <v>497.8</v>
      </c>
      <c r="AA107" s="11">
        <v>152163.13033000001</v>
      </c>
      <c r="AB107" s="11">
        <v>118.56698</v>
      </c>
      <c r="AC107" s="11">
        <v>51.097569999999997</v>
      </c>
      <c r="AD107" s="11">
        <v>1066.26</v>
      </c>
      <c r="AE107" s="11">
        <v>33.288890000000002</v>
      </c>
      <c r="AF107" s="11" t="s">
        <v>50</v>
      </c>
      <c r="AG107" s="11">
        <v>75.714359999999999</v>
      </c>
      <c r="AH107" s="11">
        <v>137.47472999999999</v>
      </c>
      <c r="AI107" s="11">
        <v>257.18130000000002</v>
      </c>
      <c r="AJ107" s="11" t="s">
        <v>50</v>
      </c>
      <c r="AK107" s="11">
        <v>9.10961</v>
      </c>
      <c r="AL107" s="11">
        <v>1167.6849999999999</v>
      </c>
      <c r="AM107" s="11">
        <v>2.8103500000000001</v>
      </c>
      <c r="AN107" s="11">
        <v>142.04026999999999</v>
      </c>
      <c r="AO107" s="11">
        <v>0.80167999999999995</v>
      </c>
      <c r="AP107" s="11" t="s">
        <v>50</v>
      </c>
      <c r="AQ107" s="11">
        <v>12.66235</v>
      </c>
      <c r="AR107" s="11">
        <v>2.4163600000000001</v>
      </c>
      <c r="AS107" s="11">
        <v>4.2461200000000003</v>
      </c>
      <c r="AT107" s="11">
        <v>200.33</v>
      </c>
      <c r="AU107" s="26">
        <v>81.59</v>
      </c>
      <c r="AV107" s="26" t="s">
        <v>50</v>
      </c>
      <c r="AW107" t="s">
        <v>50</v>
      </c>
      <c r="AX107" t="s">
        <v>50</v>
      </c>
      <c r="AY107" t="s">
        <v>50</v>
      </c>
      <c r="AZ107" t="s">
        <v>50</v>
      </c>
      <c r="BA107" t="s">
        <v>50</v>
      </c>
      <c r="BB107" t="s">
        <v>50</v>
      </c>
      <c r="BC107" t="s">
        <v>50</v>
      </c>
      <c r="BD107" t="s">
        <v>50</v>
      </c>
      <c r="BE107" t="s">
        <v>50</v>
      </c>
      <c r="BF107" t="s">
        <v>50</v>
      </c>
      <c r="BG107" t="s">
        <v>50</v>
      </c>
      <c r="BH107" t="s">
        <v>50</v>
      </c>
      <c r="BI107" t="s">
        <v>50</v>
      </c>
      <c r="BJ107" t="s">
        <v>50</v>
      </c>
      <c r="BK107" t="s">
        <v>50</v>
      </c>
      <c r="BL107">
        <v>312.98649</v>
      </c>
      <c r="BM107" t="s">
        <v>50</v>
      </c>
      <c r="BN107" t="s">
        <v>50</v>
      </c>
    </row>
    <row r="108" spans="1:66" x14ac:dyDescent="0.25">
      <c r="A108" s="2">
        <v>34844</v>
      </c>
      <c r="B108" s="5">
        <v>127.35</v>
      </c>
      <c r="C108" s="5">
        <v>835.42</v>
      </c>
      <c r="D108" s="5">
        <v>8.9625199999999996</v>
      </c>
      <c r="E108" s="5">
        <v>9.0646699999999996</v>
      </c>
      <c r="F108" s="5" t="s">
        <v>50</v>
      </c>
      <c r="G108" s="5">
        <v>1614.47588</v>
      </c>
      <c r="H108" s="5">
        <v>638.6</v>
      </c>
      <c r="I108" s="5">
        <v>3.8526099999999999</v>
      </c>
      <c r="J108" s="5">
        <v>316.78143999999998</v>
      </c>
      <c r="K108" s="5" t="s">
        <v>50</v>
      </c>
      <c r="L108" s="5">
        <v>0.21672</v>
      </c>
      <c r="M108" s="5">
        <v>69.47</v>
      </c>
      <c r="N108" s="5" t="s">
        <v>50</v>
      </c>
      <c r="O108" s="5">
        <v>896.41660000000002</v>
      </c>
      <c r="P108" s="5">
        <v>352.41340000000002</v>
      </c>
      <c r="Q108" s="5" t="s">
        <v>50</v>
      </c>
      <c r="R108" s="5">
        <v>302.53230000000002</v>
      </c>
      <c r="S108" s="5">
        <v>758.09537</v>
      </c>
      <c r="T108" s="5">
        <v>0.29782999999999998</v>
      </c>
      <c r="U108" s="5">
        <v>148.45686000000001</v>
      </c>
      <c r="V108" s="5" t="s">
        <v>50</v>
      </c>
      <c r="W108" s="5">
        <v>46.456659999999999</v>
      </c>
      <c r="X108" s="5">
        <v>299.17795000000001</v>
      </c>
      <c r="Y108" s="5">
        <v>23.175809999999998</v>
      </c>
      <c r="Z108" s="11">
        <v>497.75</v>
      </c>
      <c r="AA108" s="11">
        <v>153552.44162999999</v>
      </c>
      <c r="AB108" s="11">
        <v>121.01709</v>
      </c>
      <c r="AC108" s="11">
        <v>52.153469999999999</v>
      </c>
      <c r="AD108" s="11">
        <v>1053.97</v>
      </c>
      <c r="AE108" s="11">
        <v>33.14967</v>
      </c>
      <c r="AF108" s="11" t="s">
        <v>50</v>
      </c>
      <c r="AG108" s="11">
        <v>76.414000000000001</v>
      </c>
      <c r="AH108" s="11">
        <v>140.24520000000001</v>
      </c>
      <c r="AI108" s="11">
        <v>275.30903000000001</v>
      </c>
      <c r="AJ108" s="11" t="s">
        <v>50</v>
      </c>
      <c r="AK108" s="11">
        <v>9.0879799999999999</v>
      </c>
      <c r="AL108" s="11">
        <v>1167.6849999999999</v>
      </c>
      <c r="AM108" s="11">
        <v>2.8190200000000001</v>
      </c>
      <c r="AN108" s="11">
        <v>145.16578999999999</v>
      </c>
      <c r="AO108" s="11">
        <v>0.80256000000000005</v>
      </c>
      <c r="AP108" s="11" t="s">
        <v>50</v>
      </c>
      <c r="AQ108" s="11">
        <v>12.80308</v>
      </c>
      <c r="AR108" s="11">
        <v>2.44042</v>
      </c>
      <c r="AS108" s="11">
        <v>4.2770700000000001</v>
      </c>
      <c r="AT108" s="11">
        <v>202.44</v>
      </c>
      <c r="AU108" s="26">
        <v>83.27</v>
      </c>
      <c r="AV108" s="26" t="s">
        <v>50</v>
      </c>
      <c r="AW108" t="s">
        <v>50</v>
      </c>
      <c r="AX108" t="s">
        <v>50</v>
      </c>
      <c r="AY108" t="s">
        <v>50</v>
      </c>
      <c r="AZ108" t="s">
        <v>50</v>
      </c>
      <c r="BA108" t="s">
        <v>50</v>
      </c>
      <c r="BB108" t="s">
        <v>50</v>
      </c>
      <c r="BC108" t="s">
        <v>50</v>
      </c>
      <c r="BD108" t="s">
        <v>50</v>
      </c>
      <c r="BE108" t="s">
        <v>50</v>
      </c>
      <c r="BF108" t="s">
        <v>50</v>
      </c>
      <c r="BG108" t="s">
        <v>50</v>
      </c>
      <c r="BH108" t="s">
        <v>50</v>
      </c>
      <c r="BI108" t="s">
        <v>50</v>
      </c>
      <c r="BJ108" t="s">
        <v>50</v>
      </c>
      <c r="BK108" t="s">
        <v>50</v>
      </c>
      <c r="BL108">
        <v>314.20013999999998</v>
      </c>
      <c r="BM108" t="s">
        <v>50</v>
      </c>
      <c r="BN108" t="s">
        <v>50</v>
      </c>
    </row>
    <row r="109" spans="1:66" x14ac:dyDescent="0.25">
      <c r="A109" s="2">
        <v>34845</v>
      </c>
      <c r="B109" s="5">
        <v>127.46</v>
      </c>
      <c r="C109" s="5">
        <v>809.5</v>
      </c>
      <c r="D109" s="5">
        <v>9.2276299999999996</v>
      </c>
      <c r="E109" s="5">
        <v>9.0759799999999995</v>
      </c>
      <c r="F109" s="5" t="s">
        <v>50</v>
      </c>
      <c r="G109" s="5">
        <v>1608.01989</v>
      </c>
      <c r="H109" s="5">
        <v>617.61</v>
      </c>
      <c r="I109" s="5">
        <v>3.8740299999999999</v>
      </c>
      <c r="J109" s="5">
        <v>312.83499999999998</v>
      </c>
      <c r="K109" s="5" t="s">
        <v>50</v>
      </c>
      <c r="L109" s="5">
        <v>0.21248</v>
      </c>
      <c r="M109" s="5">
        <v>69.61</v>
      </c>
      <c r="N109" s="5" t="s">
        <v>50</v>
      </c>
      <c r="O109" s="5">
        <v>894.66121999999996</v>
      </c>
      <c r="P109" s="5">
        <v>350.39571999999998</v>
      </c>
      <c r="Q109" s="5" t="s">
        <v>50</v>
      </c>
      <c r="R109" s="5">
        <v>307.79964000000001</v>
      </c>
      <c r="S109" s="5">
        <v>753.69505000000004</v>
      </c>
      <c r="T109" s="5">
        <v>0.2969</v>
      </c>
      <c r="U109" s="5">
        <v>150.24069</v>
      </c>
      <c r="V109" s="5" t="s">
        <v>50</v>
      </c>
      <c r="W109" s="5">
        <v>46.676050000000004</v>
      </c>
      <c r="X109" s="5">
        <v>296.94247000000001</v>
      </c>
      <c r="Y109" s="5">
        <v>23.192599999999999</v>
      </c>
      <c r="Z109" s="11">
        <v>492.97</v>
      </c>
      <c r="AA109" s="11">
        <v>159029.14172000001</v>
      </c>
      <c r="AB109" s="11">
        <v>123.20259</v>
      </c>
      <c r="AC109" s="11">
        <v>53.004159999999999</v>
      </c>
      <c r="AD109" s="11">
        <v>1057.3599999999999</v>
      </c>
      <c r="AE109" s="11">
        <v>33.14967</v>
      </c>
      <c r="AF109" s="11" t="s">
        <v>50</v>
      </c>
      <c r="AG109" s="11">
        <v>76.014589999999998</v>
      </c>
      <c r="AH109" s="11">
        <v>142.26909000000001</v>
      </c>
      <c r="AI109" s="11">
        <v>263.40618999999998</v>
      </c>
      <c r="AJ109" s="11" t="s">
        <v>50</v>
      </c>
      <c r="AK109" s="11">
        <v>9.0521999999999991</v>
      </c>
      <c r="AL109" s="11">
        <v>1131.7560000000001</v>
      </c>
      <c r="AM109" s="11">
        <v>2.8089499999999998</v>
      </c>
      <c r="AN109" s="11">
        <v>147.63794999999999</v>
      </c>
      <c r="AO109" s="11">
        <v>0.82499999999999996</v>
      </c>
      <c r="AP109" s="11" t="s">
        <v>50</v>
      </c>
      <c r="AQ109" s="11">
        <v>13.05162</v>
      </c>
      <c r="AR109" s="11">
        <v>2.4474200000000002</v>
      </c>
      <c r="AS109" s="11">
        <v>4.2937099999999999</v>
      </c>
      <c r="AT109" s="11">
        <v>203.1</v>
      </c>
      <c r="AU109" s="26">
        <v>83.29</v>
      </c>
      <c r="AV109" s="26" t="s">
        <v>50</v>
      </c>
      <c r="AW109" t="s">
        <v>50</v>
      </c>
      <c r="AX109" t="s">
        <v>50</v>
      </c>
      <c r="AY109" t="s">
        <v>50</v>
      </c>
      <c r="AZ109" t="s">
        <v>50</v>
      </c>
      <c r="BA109" t="s">
        <v>50</v>
      </c>
      <c r="BB109" t="s">
        <v>50</v>
      </c>
      <c r="BC109" t="s">
        <v>50</v>
      </c>
      <c r="BD109" t="s">
        <v>50</v>
      </c>
      <c r="BE109" t="s">
        <v>50</v>
      </c>
      <c r="BF109" t="s">
        <v>50</v>
      </c>
      <c r="BG109" t="s">
        <v>50</v>
      </c>
      <c r="BH109" t="s">
        <v>50</v>
      </c>
      <c r="BI109" t="s">
        <v>50</v>
      </c>
      <c r="BJ109" t="s">
        <v>50</v>
      </c>
      <c r="BK109" t="s">
        <v>50</v>
      </c>
      <c r="BL109">
        <v>316.15253999999999</v>
      </c>
      <c r="BM109" t="s">
        <v>50</v>
      </c>
      <c r="BN109" t="s">
        <v>50</v>
      </c>
    </row>
    <row r="110" spans="1:66" x14ac:dyDescent="0.25">
      <c r="A110" s="2">
        <v>34848</v>
      </c>
      <c r="B110" s="5">
        <v>127.46</v>
      </c>
      <c r="C110" s="5">
        <v>812.13</v>
      </c>
      <c r="D110" s="5">
        <v>9.1309699999999996</v>
      </c>
      <c r="E110" s="5">
        <v>8.9999900000000004</v>
      </c>
      <c r="F110" s="5" t="s">
        <v>50</v>
      </c>
      <c r="G110" s="5">
        <v>1601.7040999999999</v>
      </c>
      <c r="H110" s="5">
        <v>614.27</v>
      </c>
      <c r="I110" s="5">
        <v>3.8813399999999998</v>
      </c>
      <c r="J110" s="5">
        <v>310.36207000000002</v>
      </c>
      <c r="K110" s="5" t="s">
        <v>50</v>
      </c>
      <c r="L110" s="5">
        <v>0.22103999999999999</v>
      </c>
      <c r="M110" s="5">
        <v>69.86</v>
      </c>
      <c r="N110" s="5" t="s">
        <v>50</v>
      </c>
      <c r="O110" s="5">
        <v>886.82694000000004</v>
      </c>
      <c r="P110" s="5">
        <v>351.10142999999999</v>
      </c>
      <c r="Q110" s="5" t="s">
        <v>50</v>
      </c>
      <c r="R110" s="5">
        <v>306.23248000000001</v>
      </c>
      <c r="S110" s="5">
        <v>751.98829000000001</v>
      </c>
      <c r="T110" s="5">
        <v>0.29604999999999998</v>
      </c>
      <c r="U110" s="5">
        <v>149.29159000000001</v>
      </c>
      <c r="V110" s="5" t="s">
        <v>50</v>
      </c>
      <c r="W110" s="5">
        <v>46.670540000000003</v>
      </c>
      <c r="X110" s="5">
        <v>293.08224000000001</v>
      </c>
      <c r="Y110" s="5">
        <v>23.037330000000001</v>
      </c>
      <c r="Z110" s="11">
        <v>492.97</v>
      </c>
      <c r="AA110" s="11">
        <v>162624.92241999999</v>
      </c>
      <c r="AB110" s="11">
        <v>122.09222</v>
      </c>
      <c r="AC110" s="11">
        <v>52.576639999999998</v>
      </c>
      <c r="AD110" s="11">
        <v>1071.0999999999999</v>
      </c>
      <c r="AE110" s="11">
        <v>33.389940000000003</v>
      </c>
      <c r="AF110" s="11" t="s">
        <v>50</v>
      </c>
      <c r="AG110" s="11">
        <v>75.210830000000001</v>
      </c>
      <c r="AH110" s="11">
        <v>140.44174000000001</v>
      </c>
      <c r="AI110" s="11">
        <v>273.83354000000003</v>
      </c>
      <c r="AJ110" s="11" t="s">
        <v>50</v>
      </c>
      <c r="AK110" s="11">
        <v>9.1792200000000008</v>
      </c>
      <c r="AL110" s="11">
        <v>1130.655</v>
      </c>
      <c r="AM110" s="11">
        <v>2.8513000000000002</v>
      </c>
      <c r="AN110" s="11">
        <v>145.80786000000001</v>
      </c>
      <c r="AO110" s="11">
        <v>0.81398999999999999</v>
      </c>
      <c r="AP110" s="11" t="s">
        <v>50</v>
      </c>
      <c r="AQ110" s="11">
        <v>13.04457</v>
      </c>
      <c r="AR110" s="11">
        <v>2.4408699999999999</v>
      </c>
      <c r="AS110" s="11">
        <v>4.32409</v>
      </c>
      <c r="AT110" s="11">
        <v>202.25</v>
      </c>
      <c r="AU110" s="26">
        <v>82.79</v>
      </c>
      <c r="AV110" s="26" t="s">
        <v>50</v>
      </c>
      <c r="AW110" t="s">
        <v>50</v>
      </c>
      <c r="AX110" t="s">
        <v>50</v>
      </c>
      <c r="AY110" t="s">
        <v>50</v>
      </c>
      <c r="AZ110" t="s">
        <v>50</v>
      </c>
      <c r="BA110" t="s">
        <v>50</v>
      </c>
      <c r="BB110" t="s">
        <v>50</v>
      </c>
      <c r="BC110" t="s">
        <v>50</v>
      </c>
      <c r="BD110" t="s">
        <v>50</v>
      </c>
      <c r="BE110" t="s">
        <v>50</v>
      </c>
      <c r="BF110" t="s">
        <v>50</v>
      </c>
      <c r="BG110" t="s">
        <v>50</v>
      </c>
      <c r="BH110" t="s">
        <v>50</v>
      </c>
      <c r="BI110" t="s">
        <v>50</v>
      </c>
      <c r="BJ110" t="s">
        <v>50</v>
      </c>
      <c r="BK110" t="s">
        <v>50</v>
      </c>
      <c r="BL110">
        <v>322.07954000000001</v>
      </c>
      <c r="BM110" t="s">
        <v>50</v>
      </c>
      <c r="BN110" t="s">
        <v>50</v>
      </c>
    </row>
    <row r="111" spans="1:66" x14ac:dyDescent="0.25">
      <c r="A111" s="2">
        <v>34849</v>
      </c>
      <c r="B111" s="5">
        <v>125.13</v>
      </c>
      <c r="C111" s="5">
        <v>799.49</v>
      </c>
      <c r="D111" s="5">
        <v>9.1854700000000005</v>
      </c>
      <c r="E111" s="5">
        <v>9.0189900000000005</v>
      </c>
      <c r="F111" s="5" t="s">
        <v>50</v>
      </c>
      <c r="G111" s="5">
        <v>1606.59548</v>
      </c>
      <c r="H111" s="5">
        <v>584.54</v>
      </c>
      <c r="I111" s="5">
        <v>3.88659</v>
      </c>
      <c r="J111" s="5">
        <v>312.53503999999998</v>
      </c>
      <c r="K111" s="5" t="s">
        <v>50</v>
      </c>
      <c r="L111" s="5">
        <v>0.21934000000000001</v>
      </c>
      <c r="M111" s="5">
        <v>68.849999999999994</v>
      </c>
      <c r="N111" s="5" t="s">
        <v>50</v>
      </c>
      <c r="O111" s="5">
        <v>889.67097000000001</v>
      </c>
      <c r="P111" s="5">
        <v>351.43736000000001</v>
      </c>
      <c r="Q111" s="5" t="s">
        <v>50</v>
      </c>
      <c r="R111" s="5">
        <v>307.82830000000001</v>
      </c>
      <c r="S111" s="5">
        <v>745.31937000000005</v>
      </c>
      <c r="T111" s="5">
        <v>0.29724</v>
      </c>
      <c r="U111" s="5">
        <v>150.21813</v>
      </c>
      <c r="V111" s="5" t="s">
        <v>50</v>
      </c>
      <c r="W111" s="5">
        <v>46.357210000000002</v>
      </c>
      <c r="X111" s="5">
        <v>295.69992999999999</v>
      </c>
      <c r="Y111" s="5">
        <v>22.522829999999999</v>
      </c>
      <c r="Z111" s="11">
        <v>492.83</v>
      </c>
      <c r="AA111" s="11">
        <v>162586.6471</v>
      </c>
      <c r="AB111" s="11">
        <v>123.30221</v>
      </c>
      <c r="AC111" s="11">
        <v>52.620800000000003</v>
      </c>
      <c r="AD111" s="11">
        <v>1061.82</v>
      </c>
      <c r="AE111" s="11">
        <v>33.389940000000003</v>
      </c>
      <c r="AF111" s="11" t="s">
        <v>50</v>
      </c>
      <c r="AG111" s="11">
        <v>75.109049999999996</v>
      </c>
      <c r="AH111" s="11">
        <v>141.21842000000001</v>
      </c>
      <c r="AI111" s="11">
        <v>258.56533999999999</v>
      </c>
      <c r="AJ111" s="11" t="s">
        <v>50</v>
      </c>
      <c r="AK111" s="11">
        <v>9.2160200000000003</v>
      </c>
      <c r="AL111" s="11">
        <v>1103.998</v>
      </c>
      <c r="AM111" s="11">
        <v>2.8611499999999999</v>
      </c>
      <c r="AN111" s="11">
        <v>145.95191</v>
      </c>
      <c r="AO111" s="11">
        <v>0.80664000000000002</v>
      </c>
      <c r="AP111" s="11" t="s">
        <v>50</v>
      </c>
      <c r="AQ111" s="11">
        <v>12.998519999999999</v>
      </c>
      <c r="AR111" s="11">
        <v>2.4754700000000001</v>
      </c>
      <c r="AS111" s="11">
        <v>4.1122899999999998</v>
      </c>
      <c r="AT111" s="11">
        <v>200.71</v>
      </c>
      <c r="AU111" s="26">
        <v>83.26</v>
      </c>
      <c r="AV111" s="26" t="s">
        <v>50</v>
      </c>
      <c r="AW111" t="s">
        <v>50</v>
      </c>
      <c r="AX111" t="s">
        <v>50</v>
      </c>
      <c r="AY111" t="s">
        <v>50</v>
      </c>
      <c r="AZ111" t="s">
        <v>50</v>
      </c>
      <c r="BA111" t="s">
        <v>50</v>
      </c>
      <c r="BB111" t="s">
        <v>50</v>
      </c>
      <c r="BC111" t="s">
        <v>50</v>
      </c>
      <c r="BD111" t="s">
        <v>50</v>
      </c>
      <c r="BE111" t="s">
        <v>50</v>
      </c>
      <c r="BF111" t="s">
        <v>50</v>
      </c>
      <c r="BG111" t="s">
        <v>50</v>
      </c>
      <c r="BH111" t="s">
        <v>50</v>
      </c>
      <c r="BI111" t="s">
        <v>50</v>
      </c>
      <c r="BJ111" t="s">
        <v>50</v>
      </c>
      <c r="BK111" t="s">
        <v>50</v>
      </c>
      <c r="BL111">
        <v>323.01310999999998</v>
      </c>
      <c r="BM111" t="s">
        <v>50</v>
      </c>
      <c r="BN111" t="s">
        <v>50</v>
      </c>
    </row>
    <row r="112" spans="1:66" x14ac:dyDescent="0.25">
      <c r="A112" s="2">
        <v>34850</v>
      </c>
      <c r="B112" s="5">
        <v>125.21</v>
      </c>
      <c r="C112" s="5">
        <v>802.84</v>
      </c>
      <c r="D112" s="5">
        <v>8.9469200000000004</v>
      </c>
      <c r="E112" s="5">
        <v>9.0850799999999996</v>
      </c>
      <c r="F112" s="5" t="s">
        <v>50</v>
      </c>
      <c r="G112" s="5">
        <v>1597.6872000000001</v>
      </c>
      <c r="H112" s="5">
        <v>587.04</v>
      </c>
      <c r="I112" s="5">
        <v>3.97465</v>
      </c>
      <c r="J112" s="5">
        <v>311.10467999999997</v>
      </c>
      <c r="K112" s="5" t="s">
        <v>50</v>
      </c>
      <c r="L112" s="5">
        <v>0.21858</v>
      </c>
      <c r="M112" s="5">
        <v>67.650000000000006</v>
      </c>
      <c r="N112" s="5" t="s">
        <v>50</v>
      </c>
      <c r="O112" s="5">
        <v>895.31915000000004</v>
      </c>
      <c r="P112" s="5">
        <v>352.70623999999998</v>
      </c>
      <c r="Q112" s="5" t="s">
        <v>50</v>
      </c>
      <c r="R112" s="5">
        <v>303.19828000000001</v>
      </c>
      <c r="S112" s="5">
        <v>760.04010000000005</v>
      </c>
      <c r="T112" s="5">
        <v>0.29737000000000002</v>
      </c>
      <c r="U112" s="5">
        <v>150.23031</v>
      </c>
      <c r="V112" s="5" t="s">
        <v>50</v>
      </c>
      <c r="W112" s="5">
        <v>46.068069999999999</v>
      </c>
      <c r="X112" s="5">
        <v>293.35809</v>
      </c>
      <c r="Y112" s="5">
        <v>23.17184</v>
      </c>
      <c r="Z112" s="11">
        <v>501.77</v>
      </c>
      <c r="AA112" s="11">
        <v>165935.09281999999</v>
      </c>
      <c r="AB112" s="11">
        <v>122.07087</v>
      </c>
      <c r="AC112" s="11">
        <v>52.107909999999997</v>
      </c>
      <c r="AD112" s="11">
        <v>1057.83</v>
      </c>
      <c r="AE112" s="11">
        <v>33.335479999999997</v>
      </c>
      <c r="AF112" s="11" t="s">
        <v>50</v>
      </c>
      <c r="AG112" s="11">
        <v>74.924300000000002</v>
      </c>
      <c r="AH112" s="11">
        <v>139.02182999999999</v>
      </c>
      <c r="AI112" s="11">
        <v>260.07632999999998</v>
      </c>
      <c r="AJ112" s="11" t="s">
        <v>50</v>
      </c>
      <c r="AK112" s="11">
        <v>9.2759199999999993</v>
      </c>
      <c r="AL112" s="11">
        <v>1126.76</v>
      </c>
      <c r="AM112" s="11">
        <v>2.83975</v>
      </c>
      <c r="AN112" s="11">
        <v>144.18308999999999</v>
      </c>
      <c r="AO112" s="11">
        <v>0.80601</v>
      </c>
      <c r="AP112" s="11" t="s">
        <v>50</v>
      </c>
      <c r="AQ112" s="11">
        <v>13.007680000000001</v>
      </c>
      <c r="AR112" s="11">
        <v>2.48495</v>
      </c>
      <c r="AS112" s="11">
        <v>4.1254400000000002</v>
      </c>
      <c r="AT112" s="11">
        <v>202.47</v>
      </c>
      <c r="AU112" s="26">
        <v>82.37</v>
      </c>
      <c r="AV112" s="26" t="s">
        <v>50</v>
      </c>
      <c r="AW112" t="s">
        <v>50</v>
      </c>
      <c r="AX112" t="s">
        <v>50</v>
      </c>
      <c r="AY112" t="s">
        <v>50</v>
      </c>
      <c r="AZ112" t="s">
        <v>50</v>
      </c>
      <c r="BA112" t="s">
        <v>50</v>
      </c>
      <c r="BB112" t="s">
        <v>50</v>
      </c>
      <c r="BC112" t="s">
        <v>50</v>
      </c>
      <c r="BD112" t="s">
        <v>50</v>
      </c>
      <c r="BE112" t="s">
        <v>50</v>
      </c>
      <c r="BF112" t="s">
        <v>50</v>
      </c>
      <c r="BG112" t="s">
        <v>50</v>
      </c>
      <c r="BH112" t="s">
        <v>50</v>
      </c>
      <c r="BI112" t="s">
        <v>50</v>
      </c>
      <c r="BJ112" t="s">
        <v>50</v>
      </c>
      <c r="BK112" t="s">
        <v>50</v>
      </c>
      <c r="BL112">
        <v>321.31981999999999</v>
      </c>
      <c r="BM112" t="s">
        <v>50</v>
      </c>
      <c r="BN112" t="s">
        <v>50</v>
      </c>
    </row>
    <row r="113" spans="1:66" x14ac:dyDescent="0.25">
      <c r="A113" s="2">
        <v>34851</v>
      </c>
      <c r="B113" s="5">
        <v>124.47</v>
      </c>
      <c r="C113" s="5">
        <v>830.52</v>
      </c>
      <c r="D113" s="5">
        <v>8.9444499999999998</v>
      </c>
      <c r="E113" s="5">
        <v>9.1061099999999993</v>
      </c>
      <c r="F113" s="5" t="s">
        <v>50</v>
      </c>
      <c r="G113" s="5">
        <v>1616.61834</v>
      </c>
      <c r="H113" s="5">
        <v>591.94000000000005</v>
      </c>
      <c r="I113" s="5">
        <v>4.0350200000000003</v>
      </c>
      <c r="J113" s="5">
        <v>310.22039000000001</v>
      </c>
      <c r="K113" s="5" t="s">
        <v>50</v>
      </c>
      <c r="L113" s="5">
        <v>0.22162999999999999</v>
      </c>
      <c r="M113" s="5">
        <v>67.83</v>
      </c>
      <c r="N113" s="5" t="s">
        <v>50</v>
      </c>
      <c r="O113" s="5">
        <v>906.90931999999998</v>
      </c>
      <c r="P113" s="5">
        <v>351.88182999999998</v>
      </c>
      <c r="Q113" s="5" t="s">
        <v>50</v>
      </c>
      <c r="R113" s="5">
        <v>304.84039999999999</v>
      </c>
      <c r="S113" s="5">
        <v>772.17424000000005</v>
      </c>
      <c r="T113" s="5">
        <v>0.30609999999999998</v>
      </c>
      <c r="U113" s="5">
        <v>153.98634000000001</v>
      </c>
      <c r="V113" s="5" t="s">
        <v>50</v>
      </c>
      <c r="W113" s="5">
        <v>46.340249999999997</v>
      </c>
      <c r="X113" s="5">
        <v>298.86072999999999</v>
      </c>
      <c r="Y113" s="5">
        <v>23.313289999999999</v>
      </c>
      <c r="Z113" s="11">
        <v>502.09</v>
      </c>
      <c r="AA113" s="11">
        <v>171458.64981</v>
      </c>
      <c r="AB113" s="11">
        <v>122.72190000000001</v>
      </c>
      <c r="AC113" s="11">
        <v>52.393500000000003</v>
      </c>
      <c r="AD113" s="11">
        <v>1059.8900000000001</v>
      </c>
      <c r="AE113" s="11">
        <v>33.484160000000003</v>
      </c>
      <c r="AF113" s="11" t="s">
        <v>50</v>
      </c>
      <c r="AG113" s="11">
        <v>74.952839999999995</v>
      </c>
      <c r="AH113" s="11">
        <v>139.68355</v>
      </c>
      <c r="AI113" s="11">
        <v>245.98580000000001</v>
      </c>
      <c r="AJ113" s="11" t="s">
        <v>50</v>
      </c>
      <c r="AK113" s="11">
        <v>9.3003999999999998</v>
      </c>
      <c r="AL113" s="11">
        <v>1118.847</v>
      </c>
      <c r="AM113" s="11">
        <v>2.8408600000000002</v>
      </c>
      <c r="AN113" s="11">
        <v>143.9984</v>
      </c>
      <c r="AO113" s="11">
        <v>0.78151999999999999</v>
      </c>
      <c r="AP113" s="11" t="s">
        <v>50</v>
      </c>
      <c r="AQ113" s="11">
        <v>13.03073</v>
      </c>
      <c r="AR113" s="11">
        <v>2.52156</v>
      </c>
      <c r="AS113" s="11">
        <v>4.1583300000000003</v>
      </c>
      <c r="AT113" s="11">
        <v>201.47</v>
      </c>
      <c r="AU113" s="26">
        <v>83.17</v>
      </c>
      <c r="AV113" s="26" t="s">
        <v>50</v>
      </c>
      <c r="AW113" t="s">
        <v>50</v>
      </c>
      <c r="AX113" t="s">
        <v>50</v>
      </c>
      <c r="AY113" t="s">
        <v>50</v>
      </c>
      <c r="AZ113" t="s">
        <v>50</v>
      </c>
      <c r="BA113" t="s">
        <v>50</v>
      </c>
      <c r="BB113" t="s">
        <v>50</v>
      </c>
      <c r="BC113" t="s">
        <v>50</v>
      </c>
      <c r="BD113" t="s">
        <v>50</v>
      </c>
      <c r="BE113" t="s">
        <v>50</v>
      </c>
      <c r="BF113" t="s">
        <v>50</v>
      </c>
      <c r="BG113" t="s">
        <v>50</v>
      </c>
      <c r="BH113" t="s">
        <v>50</v>
      </c>
      <c r="BI113" t="s">
        <v>50</v>
      </c>
      <c r="BJ113" t="s">
        <v>50</v>
      </c>
      <c r="BK113" t="s">
        <v>50</v>
      </c>
      <c r="BL113">
        <v>317.85234000000003</v>
      </c>
      <c r="BM113" t="s">
        <v>50</v>
      </c>
      <c r="BN113" t="s">
        <v>50</v>
      </c>
    </row>
    <row r="114" spans="1:66" x14ac:dyDescent="0.25">
      <c r="A114" s="2">
        <v>34852</v>
      </c>
      <c r="B114" s="5">
        <v>125.13</v>
      </c>
      <c r="C114" s="5">
        <v>839.63</v>
      </c>
      <c r="D114" s="5">
        <v>9.1015800000000002</v>
      </c>
      <c r="E114" s="5">
        <v>9.0868000000000002</v>
      </c>
      <c r="F114" s="5" t="s">
        <v>50</v>
      </c>
      <c r="G114" s="5">
        <v>1613.2200499999999</v>
      </c>
      <c r="H114" s="5">
        <v>619.57000000000005</v>
      </c>
      <c r="I114" s="5">
        <v>4.0230300000000003</v>
      </c>
      <c r="J114" s="5">
        <v>308.00416999999999</v>
      </c>
      <c r="K114" s="5" t="s">
        <v>50</v>
      </c>
      <c r="L114" s="5">
        <v>0.22308</v>
      </c>
      <c r="M114" s="5">
        <v>67.83</v>
      </c>
      <c r="N114" s="5" t="s">
        <v>50</v>
      </c>
      <c r="O114" s="5">
        <v>903.03791999999999</v>
      </c>
      <c r="P114" s="5">
        <v>351.00794999999999</v>
      </c>
      <c r="Q114" s="5" t="s">
        <v>50</v>
      </c>
      <c r="R114" s="5">
        <v>305.66009000000003</v>
      </c>
      <c r="S114" s="5">
        <v>772.42386999999997</v>
      </c>
      <c r="T114" s="5">
        <v>0.30998999999999999</v>
      </c>
      <c r="U114" s="5">
        <v>155.30957000000001</v>
      </c>
      <c r="V114" s="5" t="s">
        <v>50</v>
      </c>
      <c r="W114" s="5">
        <v>46.69097</v>
      </c>
      <c r="X114" s="5">
        <v>298.83958000000001</v>
      </c>
      <c r="Y114" s="5">
        <v>23.431239999999999</v>
      </c>
      <c r="Z114" s="11">
        <v>501.42</v>
      </c>
      <c r="AA114" s="11">
        <v>171987.13514999999</v>
      </c>
      <c r="AB114" s="11">
        <v>123.69329999999999</v>
      </c>
      <c r="AC114" s="11">
        <v>52.547739999999997</v>
      </c>
      <c r="AD114" s="11">
        <v>1065.3699999999999</v>
      </c>
      <c r="AE114" s="11">
        <v>33.484160000000003</v>
      </c>
      <c r="AF114" s="11" t="s">
        <v>50</v>
      </c>
      <c r="AG114" s="11">
        <v>76.156670000000005</v>
      </c>
      <c r="AH114" s="11">
        <v>138.64819</v>
      </c>
      <c r="AI114" s="11">
        <v>244.72817000000001</v>
      </c>
      <c r="AJ114" s="11" t="s">
        <v>50</v>
      </c>
      <c r="AK114" s="11">
        <v>9.3003999999999998</v>
      </c>
      <c r="AL114" s="11">
        <v>1166.3900000000001</v>
      </c>
      <c r="AM114" s="11">
        <v>2.7690200000000003</v>
      </c>
      <c r="AN114" s="11">
        <v>144.49196000000001</v>
      </c>
      <c r="AO114" s="11">
        <v>0.79010999999999998</v>
      </c>
      <c r="AP114" s="11" t="s">
        <v>50</v>
      </c>
      <c r="AQ114" s="11">
        <v>12.79548</v>
      </c>
      <c r="AR114" s="11">
        <v>2.5435099999999999</v>
      </c>
      <c r="AS114" s="11">
        <v>4.1583300000000003</v>
      </c>
      <c r="AT114" s="11">
        <v>203.58</v>
      </c>
      <c r="AU114" s="26">
        <v>83.43</v>
      </c>
      <c r="AV114" s="26" t="s">
        <v>50</v>
      </c>
      <c r="AW114" t="s">
        <v>50</v>
      </c>
      <c r="AX114" t="s">
        <v>50</v>
      </c>
      <c r="AY114" t="s">
        <v>50</v>
      </c>
      <c r="AZ114" t="s">
        <v>50</v>
      </c>
      <c r="BA114" t="s">
        <v>50</v>
      </c>
      <c r="BB114" t="s">
        <v>50</v>
      </c>
      <c r="BC114" t="s">
        <v>50</v>
      </c>
      <c r="BD114" t="s">
        <v>50</v>
      </c>
      <c r="BE114" t="s">
        <v>50</v>
      </c>
      <c r="BF114" t="s">
        <v>50</v>
      </c>
      <c r="BG114" t="s">
        <v>50</v>
      </c>
      <c r="BH114" t="s">
        <v>50</v>
      </c>
      <c r="BI114" t="s">
        <v>50</v>
      </c>
      <c r="BJ114" t="s">
        <v>50</v>
      </c>
      <c r="BK114" t="s">
        <v>50</v>
      </c>
      <c r="BL114">
        <v>317.85234000000003</v>
      </c>
      <c r="BM114" t="s">
        <v>50</v>
      </c>
      <c r="BN114" t="s">
        <v>50</v>
      </c>
    </row>
    <row r="115" spans="1:66" x14ac:dyDescent="0.25">
      <c r="A115" s="2">
        <v>34855</v>
      </c>
      <c r="B115" s="5">
        <v>126.6</v>
      </c>
      <c r="C115" s="5">
        <v>845.45</v>
      </c>
      <c r="D115" s="5">
        <v>9.0839599999999994</v>
      </c>
      <c r="E115" s="5">
        <v>9.0410299999999992</v>
      </c>
      <c r="F115" s="5" t="s">
        <v>50</v>
      </c>
      <c r="G115" s="5">
        <v>1632.3780300000001</v>
      </c>
      <c r="H115" s="5">
        <v>635.51</v>
      </c>
      <c r="I115" s="5">
        <v>4.0038999999999998</v>
      </c>
      <c r="J115" s="5">
        <v>309.14780000000002</v>
      </c>
      <c r="K115" s="5" t="s">
        <v>50</v>
      </c>
      <c r="L115" s="5">
        <v>0.22442000000000001</v>
      </c>
      <c r="M115" s="5">
        <v>68.66</v>
      </c>
      <c r="N115" s="5" t="s">
        <v>50</v>
      </c>
      <c r="O115" s="5">
        <v>904.99731999999995</v>
      </c>
      <c r="P115" s="5">
        <v>352.74292000000003</v>
      </c>
      <c r="Q115" s="5" t="s">
        <v>50</v>
      </c>
      <c r="R115" s="5">
        <v>307.56715000000003</v>
      </c>
      <c r="S115" s="5">
        <v>770.74480000000005</v>
      </c>
      <c r="T115" s="5">
        <v>0.31106</v>
      </c>
      <c r="U115" s="5">
        <v>156.74726999999999</v>
      </c>
      <c r="V115" s="5" t="s">
        <v>50</v>
      </c>
      <c r="W115" s="5">
        <v>46.744010000000003</v>
      </c>
      <c r="X115" s="5">
        <v>301.13296000000003</v>
      </c>
      <c r="Y115" s="5">
        <v>23.398990000000001</v>
      </c>
      <c r="Z115" s="11">
        <v>504.4</v>
      </c>
      <c r="AA115" s="11">
        <v>178423.20358</v>
      </c>
      <c r="AB115" s="11">
        <v>124.2492</v>
      </c>
      <c r="AC115" s="11">
        <v>52.783900000000003</v>
      </c>
      <c r="AD115" s="11">
        <v>1082.8599999999999</v>
      </c>
      <c r="AE115" s="11">
        <v>33.75461</v>
      </c>
      <c r="AF115" s="11" t="s">
        <v>50</v>
      </c>
      <c r="AG115" s="11">
        <v>76.179460000000006</v>
      </c>
      <c r="AH115" s="11">
        <v>139.14178999999999</v>
      </c>
      <c r="AI115" s="11">
        <v>260.43498</v>
      </c>
      <c r="AJ115" s="11" t="s">
        <v>50</v>
      </c>
      <c r="AK115" s="11">
        <v>9.2372300000000003</v>
      </c>
      <c r="AL115" s="11">
        <v>1164.5940000000001</v>
      </c>
      <c r="AM115" s="11">
        <v>2.7993100000000002</v>
      </c>
      <c r="AN115" s="11">
        <v>144.98262</v>
      </c>
      <c r="AO115" s="11">
        <v>0.79010999999999998</v>
      </c>
      <c r="AP115" s="11" t="s">
        <v>50</v>
      </c>
      <c r="AQ115" s="11">
        <v>12.88273</v>
      </c>
      <c r="AR115" s="11">
        <v>2.65252</v>
      </c>
      <c r="AS115" s="11">
        <v>4.1131200000000003</v>
      </c>
      <c r="AT115" s="11">
        <v>204.11</v>
      </c>
      <c r="AU115" s="26">
        <v>83.35</v>
      </c>
      <c r="AV115" s="26" t="s">
        <v>50</v>
      </c>
      <c r="AW115" t="s">
        <v>50</v>
      </c>
      <c r="AX115" t="s">
        <v>50</v>
      </c>
      <c r="AY115" t="s">
        <v>50</v>
      </c>
      <c r="AZ115" t="s">
        <v>50</v>
      </c>
      <c r="BA115" t="s">
        <v>50</v>
      </c>
      <c r="BB115" t="s">
        <v>50</v>
      </c>
      <c r="BC115" t="s">
        <v>50</v>
      </c>
      <c r="BD115" t="s">
        <v>50</v>
      </c>
      <c r="BE115" t="s">
        <v>50</v>
      </c>
      <c r="BF115" t="s">
        <v>50</v>
      </c>
      <c r="BG115" t="s">
        <v>50</v>
      </c>
      <c r="BH115" t="s">
        <v>50</v>
      </c>
      <c r="BI115" t="s">
        <v>50</v>
      </c>
      <c r="BJ115" t="s">
        <v>50</v>
      </c>
      <c r="BK115" t="s">
        <v>50</v>
      </c>
      <c r="BL115">
        <v>316.17680999999999</v>
      </c>
      <c r="BM115" t="s">
        <v>50</v>
      </c>
      <c r="BN115" t="s">
        <v>50</v>
      </c>
    </row>
    <row r="116" spans="1:66" x14ac:dyDescent="0.25">
      <c r="A116" s="2">
        <v>34856</v>
      </c>
      <c r="B116" s="5">
        <v>129.21</v>
      </c>
      <c r="C116" s="5">
        <v>837.44</v>
      </c>
      <c r="D116" s="5">
        <v>8.9375599999999995</v>
      </c>
      <c r="E116" s="5">
        <v>9.0939499999999995</v>
      </c>
      <c r="F116" s="5" t="s">
        <v>50</v>
      </c>
      <c r="G116" s="5">
        <v>1629.5201</v>
      </c>
      <c r="H116" s="5">
        <v>616.5</v>
      </c>
      <c r="I116" s="5">
        <v>4.0306499999999996</v>
      </c>
      <c r="J116" s="5">
        <v>311.72895999999997</v>
      </c>
      <c r="K116" s="5" t="s">
        <v>50</v>
      </c>
      <c r="L116" s="5">
        <v>0.22442000000000001</v>
      </c>
      <c r="M116" s="5">
        <v>68.73</v>
      </c>
      <c r="N116" s="5" t="s">
        <v>50</v>
      </c>
      <c r="O116" s="5">
        <v>893.68830000000003</v>
      </c>
      <c r="P116" s="5">
        <v>353.24794000000003</v>
      </c>
      <c r="Q116" s="5" t="s">
        <v>50</v>
      </c>
      <c r="R116" s="5">
        <v>305.26398999999998</v>
      </c>
      <c r="S116" s="5">
        <v>763.67307000000005</v>
      </c>
      <c r="T116" s="5">
        <v>0.30968000000000001</v>
      </c>
      <c r="U116" s="5">
        <v>156.67904999999999</v>
      </c>
      <c r="V116" s="5" t="s">
        <v>50</v>
      </c>
      <c r="W116" s="5">
        <v>46.978569999999998</v>
      </c>
      <c r="X116" s="5">
        <v>301.23252000000002</v>
      </c>
      <c r="Y116" s="5">
        <v>23.15372</v>
      </c>
      <c r="Z116" s="11">
        <v>504.57</v>
      </c>
      <c r="AA116" s="11">
        <v>183070.83485000001</v>
      </c>
      <c r="AB116" s="11">
        <v>121.87761999999999</v>
      </c>
      <c r="AC116" s="11">
        <v>52.343789999999998</v>
      </c>
      <c r="AD116" s="11">
        <v>1091.1600000000001</v>
      </c>
      <c r="AE116" s="11">
        <v>34.352629999999998</v>
      </c>
      <c r="AF116" s="11" t="s">
        <v>50</v>
      </c>
      <c r="AG116" s="11">
        <v>76.179950000000005</v>
      </c>
      <c r="AH116" s="11">
        <v>138.8519</v>
      </c>
      <c r="AI116" s="11">
        <v>262.94056999999998</v>
      </c>
      <c r="AJ116" s="11" t="s">
        <v>50</v>
      </c>
      <c r="AK116" s="11">
        <v>9.2208000000000006</v>
      </c>
      <c r="AL116" s="11">
        <v>1106.0709999999999</v>
      </c>
      <c r="AM116" s="11">
        <v>2.7787199999999999</v>
      </c>
      <c r="AN116" s="11">
        <v>144.51826</v>
      </c>
      <c r="AO116" s="11">
        <v>0.78410000000000002</v>
      </c>
      <c r="AP116" s="11" t="s">
        <v>50</v>
      </c>
      <c r="AQ116" s="11">
        <v>12.877330000000001</v>
      </c>
      <c r="AR116" s="11">
        <v>2.6780499999999998</v>
      </c>
      <c r="AS116" s="11">
        <v>4.2277399999999998</v>
      </c>
      <c r="AT116" s="11">
        <v>202.41</v>
      </c>
      <c r="AU116" s="26">
        <v>84.29</v>
      </c>
      <c r="AV116" s="26" t="s">
        <v>50</v>
      </c>
      <c r="AW116" t="s">
        <v>50</v>
      </c>
      <c r="AX116" t="s">
        <v>50</v>
      </c>
      <c r="AY116" t="s">
        <v>50</v>
      </c>
      <c r="AZ116" t="s">
        <v>50</v>
      </c>
      <c r="BA116" t="s">
        <v>50</v>
      </c>
      <c r="BB116" t="s">
        <v>50</v>
      </c>
      <c r="BC116" t="s">
        <v>50</v>
      </c>
      <c r="BD116" t="s">
        <v>50</v>
      </c>
      <c r="BE116" t="s">
        <v>50</v>
      </c>
      <c r="BF116" t="s">
        <v>50</v>
      </c>
      <c r="BG116" t="s">
        <v>50</v>
      </c>
      <c r="BH116" t="s">
        <v>50</v>
      </c>
      <c r="BI116" t="s">
        <v>50</v>
      </c>
      <c r="BJ116" t="s">
        <v>50</v>
      </c>
      <c r="BK116" t="s">
        <v>50</v>
      </c>
      <c r="BL116">
        <v>314.49802</v>
      </c>
      <c r="BM116" t="s">
        <v>50</v>
      </c>
      <c r="BN116" t="s">
        <v>50</v>
      </c>
    </row>
    <row r="117" spans="1:66" x14ac:dyDescent="0.25">
      <c r="A117" s="2">
        <v>34857</v>
      </c>
      <c r="B117" s="5">
        <v>132.69999999999999</v>
      </c>
      <c r="C117" s="5">
        <v>822.45</v>
      </c>
      <c r="D117" s="5">
        <v>9.0136199999999995</v>
      </c>
      <c r="E117" s="5">
        <v>9.0672700000000006</v>
      </c>
      <c r="F117" s="5" t="s">
        <v>50</v>
      </c>
      <c r="G117" s="5">
        <v>1626.2308700000001</v>
      </c>
      <c r="H117" s="5">
        <v>600.48</v>
      </c>
      <c r="I117" s="5">
        <v>4.0291600000000001</v>
      </c>
      <c r="J117" s="5">
        <v>312.36067000000003</v>
      </c>
      <c r="K117" s="5" t="s">
        <v>50</v>
      </c>
      <c r="L117" s="5">
        <v>0.22431999999999999</v>
      </c>
      <c r="M117" s="5">
        <v>69.37</v>
      </c>
      <c r="N117" s="5" t="s">
        <v>50</v>
      </c>
      <c r="O117" s="5">
        <v>883.43083999999999</v>
      </c>
      <c r="P117" s="5">
        <v>352.26409999999998</v>
      </c>
      <c r="Q117" s="5" t="s">
        <v>50</v>
      </c>
      <c r="R117" s="5">
        <v>308.23110000000003</v>
      </c>
      <c r="S117" s="5">
        <v>753.73051999999996</v>
      </c>
      <c r="T117" s="5">
        <v>0.30974000000000002</v>
      </c>
      <c r="U117" s="5">
        <v>152.82066</v>
      </c>
      <c r="V117" s="5" t="s">
        <v>50</v>
      </c>
      <c r="W117" s="5">
        <v>46.827179999999998</v>
      </c>
      <c r="X117" s="5">
        <v>300.26850999999999</v>
      </c>
      <c r="Y117" s="5">
        <v>23.235430000000001</v>
      </c>
      <c r="Z117" s="11">
        <v>502.25</v>
      </c>
      <c r="AA117" s="11">
        <v>185724.10974000001</v>
      </c>
      <c r="AB117" s="11">
        <v>122.38500000000001</v>
      </c>
      <c r="AC117" s="11">
        <v>52.217289999999998</v>
      </c>
      <c r="AD117" s="11">
        <v>1078.43</v>
      </c>
      <c r="AE117" s="11">
        <v>33.98312</v>
      </c>
      <c r="AF117" s="11" t="s">
        <v>50</v>
      </c>
      <c r="AG117" s="11">
        <v>75.846159999999998</v>
      </c>
      <c r="AH117" s="11">
        <v>139.04813999999999</v>
      </c>
      <c r="AI117" s="11">
        <v>264.32803999999999</v>
      </c>
      <c r="AJ117" s="11" t="s">
        <v>50</v>
      </c>
      <c r="AK117" s="11">
        <v>9.2336600000000004</v>
      </c>
      <c r="AL117" s="11">
        <v>1063.6300000000001</v>
      </c>
      <c r="AM117" s="11">
        <v>2.7641</v>
      </c>
      <c r="AN117" s="11">
        <v>144.54092</v>
      </c>
      <c r="AO117" s="11">
        <v>0.78481000000000001</v>
      </c>
      <c r="AP117" s="11" t="s">
        <v>50</v>
      </c>
      <c r="AQ117" s="11">
        <v>12.791180000000001</v>
      </c>
      <c r="AR117" s="11">
        <v>2.7280600000000002</v>
      </c>
      <c r="AS117" s="11">
        <v>4.2719300000000002</v>
      </c>
      <c r="AT117" s="11">
        <v>199.12</v>
      </c>
      <c r="AU117" s="26">
        <v>85.91</v>
      </c>
      <c r="AV117" s="26" t="s">
        <v>50</v>
      </c>
      <c r="AW117" t="s">
        <v>50</v>
      </c>
      <c r="AX117" t="s">
        <v>50</v>
      </c>
      <c r="AY117" t="s">
        <v>50</v>
      </c>
      <c r="AZ117" t="s">
        <v>50</v>
      </c>
      <c r="BA117" t="s">
        <v>50</v>
      </c>
      <c r="BB117" t="s">
        <v>50</v>
      </c>
      <c r="BC117" t="s">
        <v>50</v>
      </c>
      <c r="BD117" t="s">
        <v>50</v>
      </c>
      <c r="BE117" t="s">
        <v>50</v>
      </c>
      <c r="BF117" t="s">
        <v>50</v>
      </c>
      <c r="BG117" t="s">
        <v>50</v>
      </c>
      <c r="BH117" t="s">
        <v>50</v>
      </c>
      <c r="BI117" t="s">
        <v>50</v>
      </c>
      <c r="BJ117" t="s">
        <v>50</v>
      </c>
      <c r="BK117" t="s">
        <v>50</v>
      </c>
      <c r="BL117">
        <v>312.40839999999997</v>
      </c>
      <c r="BM117" t="s">
        <v>50</v>
      </c>
      <c r="BN117" t="s">
        <v>50</v>
      </c>
    </row>
    <row r="118" spans="1:66" x14ac:dyDescent="0.25">
      <c r="A118" s="2">
        <v>34858</v>
      </c>
      <c r="B118" s="5">
        <v>135.65</v>
      </c>
      <c r="C118" s="5">
        <v>813.97</v>
      </c>
      <c r="D118" s="5">
        <v>8.8200199999999995</v>
      </c>
      <c r="E118" s="5">
        <v>9.0721900000000009</v>
      </c>
      <c r="F118" s="5" t="s">
        <v>50</v>
      </c>
      <c r="G118" s="5">
        <v>1634.5432000000001</v>
      </c>
      <c r="H118" s="5">
        <v>605.27</v>
      </c>
      <c r="I118" s="5">
        <v>4.00725</v>
      </c>
      <c r="J118" s="5">
        <v>310.15787</v>
      </c>
      <c r="K118" s="5" t="s">
        <v>50</v>
      </c>
      <c r="L118" s="5">
        <v>0.22245999999999999</v>
      </c>
      <c r="M118" s="5">
        <v>70</v>
      </c>
      <c r="N118" s="5" t="s">
        <v>50</v>
      </c>
      <c r="O118" s="5">
        <v>882.21016999999995</v>
      </c>
      <c r="P118" s="5">
        <v>354.63844</v>
      </c>
      <c r="Q118" s="5" t="s">
        <v>50</v>
      </c>
      <c r="R118" s="5">
        <v>305.04282000000001</v>
      </c>
      <c r="S118" s="5">
        <v>747.32164999999998</v>
      </c>
      <c r="T118" s="5">
        <v>0.30525999999999998</v>
      </c>
      <c r="U118" s="5">
        <v>153.04657</v>
      </c>
      <c r="V118" s="5" t="s">
        <v>50</v>
      </c>
      <c r="W118" s="5">
        <v>46.32385</v>
      </c>
      <c r="X118" s="5">
        <v>299.76745</v>
      </c>
      <c r="Y118" s="5">
        <v>23.063310000000001</v>
      </c>
      <c r="Z118" s="11">
        <v>501.37</v>
      </c>
      <c r="AA118" s="11">
        <v>182716.27921000001</v>
      </c>
      <c r="AB118" s="11">
        <v>121.97967</v>
      </c>
      <c r="AC118" s="11">
        <v>51.369639999999997</v>
      </c>
      <c r="AD118" s="11">
        <v>1064.55</v>
      </c>
      <c r="AE118" s="11">
        <v>33.42718</v>
      </c>
      <c r="AF118" s="11" t="s">
        <v>50</v>
      </c>
      <c r="AG118" s="11">
        <v>75.695890000000006</v>
      </c>
      <c r="AH118" s="11">
        <v>138.35584</v>
      </c>
      <c r="AI118" s="11">
        <v>263.25528000000003</v>
      </c>
      <c r="AJ118" s="11" t="s">
        <v>50</v>
      </c>
      <c r="AK118" s="11">
        <v>9.15991</v>
      </c>
      <c r="AL118" s="11">
        <v>1064.6199999999999</v>
      </c>
      <c r="AM118" s="11">
        <v>2.7544300000000002</v>
      </c>
      <c r="AN118" s="11">
        <v>143.53081</v>
      </c>
      <c r="AO118" s="11">
        <v>0.78139999999999998</v>
      </c>
      <c r="AP118" s="11" t="s">
        <v>50</v>
      </c>
      <c r="AQ118" s="11">
        <v>12.841290000000001</v>
      </c>
      <c r="AR118" s="11">
        <v>2.7750500000000002</v>
      </c>
      <c r="AS118" s="11">
        <v>4.2719300000000002</v>
      </c>
      <c r="AT118" s="11">
        <v>198.75</v>
      </c>
      <c r="AU118" s="26">
        <v>85.85</v>
      </c>
      <c r="AV118" s="26" t="s">
        <v>50</v>
      </c>
      <c r="AW118" t="s">
        <v>50</v>
      </c>
      <c r="AX118" t="s">
        <v>50</v>
      </c>
      <c r="AY118" t="s">
        <v>50</v>
      </c>
      <c r="AZ118" t="s">
        <v>50</v>
      </c>
      <c r="BA118" t="s">
        <v>50</v>
      </c>
      <c r="BB118" t="s">
        <v>50</v>
      </c>
      <c r="BC118" t="s">
        <v>50</v>
      </c>
      <c r="BD118" t="s">
        <v>50</v>
      </c>
      <c r="BE118" t="s">
        <v>50</v>
      </c>
      <c r="BF118" t="s">
        <v>50</v>
      </c>
      <c r="BG118" t="s">
        <v>50</v>
      </c>
      <c r="BH118" t="s">
        <v>50</v>
      </c>
      <c r="BI118" t="s">
        <v>50</v>
      </c>
      <c r="BJ118" t="s">
        <v>50</v>
      </c>
      <c r="BK118" t="s">
        <v>50</v>
      </c>
      <c r="BL118">
        <v>311.95954</v>
      </c>
      <c r="BM118" t="s">
        <v>50</v>
      </c>
      <c r="BN118" t="s">
        <v>50</v>
      </c>
    </row>
    <row r="119" spans="1:66" x14ac:dyDescent="0.25">
      <c r="A119" s="2">
        <v>34859</v>
      </c>
      <c r="B119" s="5">
        <v>138.27000000000001</v>
      </c>
      <c r="C119" s="5">
        <v>796.71</v>
      </c>
      <c r="D119" s="5">
        <v>8.7092700000000001</v>
      </c>
      <c r="E119" s="5">
        <v>9.0973600000000001</v>
      </c>
      <c r="F119" s="5" t="s">
        <v>50</v>
      </c>
      <c r="G119" s="5">
        <v>1611.72828</v>
      </c>
      <c r="H119" s="5">
        <v>585.49</v>
      </c>
      <c r="I119" s="5">
        <v>3.9815</v>
      </c>
      <c r="J119" s="5">
        <v>307.21570000000003</v>
      </c>
      <c r="K119" s="5" t="s">
        <v>50</v>
      </c>
      <c r="L119" s="5">
        <v>0.22131000000000001</v>
      </c>
      <c r="M119" s="5">
        <v>69.39</v>
      </c>
      <c r="N119" s="5" t="s">
        <v>50</v>
      </c>
      <c r="O119" s="5">
        <v>877.17655999999999</v>
      </c>
      <c r="P119" s="5">
        <v>351.58823999999998</v>
      </c>
      <c r="Q119" s="5" t="s">
        <v>50</v>
      </c>
      <c r="R119" s="5">
        <v>304.57181000000003</v>
      </c>
      <c r="S119" s="5">
        <v>744.16651000000002</v>
      </c>
      <c r="T119" s="5">
        <v>0.30801000000000001</v>
      </c>
      <c r="U119" s="5">
        <v>151.93662</v>
      </c>
      <c r="V119" s="5" t="s">
        <v>50</v>
      </c>
      <c r="W119" s="5">
        <v>45.858969999999999</v>
      </c>
      <c r="X119" s="5">
        <v>299.99716000000001</v>
      </c>
      <c r="Y119" s="5">
        <v>23.156790000000001</v>
      </c>
      <c r="Z119" s="11">
        <v>497.18</v>
      </c>
      <c r="AA119" s="11">
        <v>185295.04196</v>
      </c>
      <c r="AB119" s="11">
        <v>121.80441999999999</v>
      </c>
      <c r="AC119" s="11">
        <v>50.72063</v>
      </c>
      <c r="AD119" s="11">
        <v>1079.3900000000001</v>
      </c>
      <c r="AE119" s="11">
        <v>33.42718</v>
      </c>
      <c r="AF119" s="11" t="s">
        <v>50</v>
      </c>
      <c r="AG119" s="11">
        <v>74.206090000000003</v>
      </c>
      <c r="AH119" s="11">
        <v>137.95848000000001</v>
      </c>
      <c r="AI119" s="11">
        <v>260.59383000000003</v>
      </c>
      <c r="AJ119" s="11" t="s">
        <v>50</v>
      </c>
      <c r="AK119" s="11">
        <v>9.1007400000000001</v>
      </c>
      <c r="AL119" s="11">
        <v>1042.7560000000001</v>
      </c>
      <c r="AM119" s="11">
        <v>2.7712699999999999</v>
      </c>
      <c r="AN119" s="11">
        <v>142.80774</v>
      </c>
      <c r="AO119" s="11">
        <v>0.77229999999999999</v>
      </c>
      <c r="AP119" s="11" t="s">
        <v>50</v>
      </c>
      <c r="AQ119" s="11">
        <v>12.86965</v>
      </c>
      <c r="AR119" s="11">
        <v>2.80782</v>
      </c>
      <c r="AS119" s="11">
        <v>4.2816099999999997</v>
      </c>
      <c r="AT119" s="11">
        <v>193.05</v>
      </c>
      <c r="AU119" s="26">
        <v>86.16</v>
      </c>
      <c r="AV119" s="26" t="s">
        <v>50</v>
      </c>
      <c r="AW119" t="s">
        <v>50</v>
      </c>
      <c r="AX119" t="s">
        <v>50</v>
      </c>
      <c r="AY119" t="s">
        <v>50</v>
      </c>
      <c r="AZ119" t="s">
        <v>50</v>
      </c>
      <c r="BA119" t="s">
        <v>50</v>
      </c>
      <c r="BB119" t="s">
        <v>50</v>
      </c>
      <c r="BC119" t="s">
        <v>50</v>
      </c>
      <c r="BD119" t="s">
        <v>50</v>
      </c>
      <c r="BE119" t="s">
        <v>50</v>
      </c>
      <c r="BF119" t="s">
        <v>50</v>
      </c>
      <c r="BG119" t="s">
        <v>50</v>
      </c>
      <c r="BH119" t="s">
        <v>50</v>
      </c>
      <c r="BI119" t="s">
        <v>50</v>
      </c>
      <c r="BJ119" t="s">
        <v>50</v>
      </c>
      <c r="BK119" t="s">
        <v>50</v>
      </c>
      <c r="BL119">
        <v>312.18380999999999</v>
      </c>
      <c r="BM119" t="s">
        <v>50</v>
      </c>
      <c r="BN119" t="s">
        <v>50</v>
      </c>
    </row>
    <row r="120" spans="1:66" x14ac:dyDescent="0.25">
      <c r="A120" s="2">
        <v>34862</v>
      </c>
      <c r="B120" s="5">
        <v>139.46</v>
      </c>
      <c r="C120" s="5">
        <v>814.28</v>
      </c>
      <c r="D120" s="5">
        <v>8.6357599999999994</v>
      </c>
      <c r="E120" s="5">
        <v>9.0367599999999992</v>
      </c>
      <c r="F120" s="5" t="s">
        <v>50</v>
      </c>
      <c r="G120" s="5">
        <v>1615.68578</v>
      </c>
      <c r="H120" s="5">
        <v>586.98</v>
      </c>
      <c r="I120" s="5">
        <v>3.9606599999999998</v>
      </c>
      <c r="J120" s="5">
        <v>306.78901000000002</v>
      </c>
      <c r="K120" s="5" t="s">
        <v>50</v>
      </c>
      <c r="L120" s="5">
        <v>0.21995999999999999</v>
      </c>
      <c r="M120" s="5">
        <v>69.39</v>
      </c>
      <c r="N120" s="5" t="s">
        <v>50</v>
      </c>
      <c r="O120" s="5">
        <v>872.54646000000002</v>
      </c>
      <c r="P120" s="5">
        <v>351.56486999999998</v>
      </c>
      <c r="Q120" s="5" t="s">
        <v>50</v>
      </c>
      <c r="R120" s="5">
        <v>307.50033000000002</v>
      </c>
      <c r="S120" s="5">
        <v>732.12584000000004</v>
      </c>
      <c r="T120" s="5">
        <v>0.30618000000000001</v>
      </c>
      <c r="U120" s="5">
        <v>150.33485999999999</v>
      </c>
      <c r="V120" s="5" t="s">
        <v>50</v>
      </c>
      <c r="W120" s="5">
        <v>45.59393</v>
      </c>
      <c r="X120" s="5">
        <v>300.50968999999998</v>
      </c>
      <c r="Y120" s="5">
        <v>22.769179999999999</v>
      </c>
      <c r="Z120" s="11">
        <v>500.04</v>
      </c>
      <c r="AA120" s="11">
        <v>186117.79019999999</v>
      </c>
      <c r="AB120" s="11">
        <v>121.05157</v>
      </c>
      <c r="AC120" s="11">
        <v>50.666229999999999</v>
      </c>
      <c r="AD120" s="11">
        <v>1068.22</v>
      </c>
      <c r="AE120" s="11">
        <v>33.012419999999999</v>
      </c>
      <c r="AF120" s="11" t="s">
        <v>50</v>
      </c>
      <c r="AG120" s="11">
        <v>74.094200000000001</v>
      </c>
      <c r="AH120" s="11">
        <v>138.19726</v>
      </c>
      <c r="AI120" s="11">
        <v>259.04464999999999</v>
      </c>
      <c r="AJ120" s="11" t="s">
        <v>50</v>
      </c>
      <c r="AK120" s="11">
        <v>9.1140500000000007</v>
      </c>
      <c r="AL120" s="11">
        <v>1074.519</v>
      </c>
      <c r="AM120" s="11">
        <v>2.8063199999999999</v>
      </c>
      <c r="AN120" s="11">
        <v>142.55681999999999</v>
      </c>
      <c r="AO120" s="11">
        <v>0.77244999999999997</v>
      </c>
      <c r="AP120" s="11" t="s">
        <v>50</v>
      </c>
      <c r="AQ120" s="11">
        <v>12.88827</v>
      </c>
      <c r="AR120" s="11">
        <v>2.8123300000000002</v>
      </c>
      <c r="AS120" s="11">
        <v>4.4542099999999998</v>
      </c>
      <c r="AT120" s="11">
        <v>193.4</v>
      </c>
      <c r="AU120" s="26">
        <v>85.2</v>
      </c>
      <c r="AV120" s="26" t="s">
        <v>50</v>
      </c>
      <c r="AW120" t="s">
        <v>50</v>
      </c>
      <c r="AX120" t="s">
        <v>50</v>
      </c>
      <c r="AY120" t="s">
        <v>50</v>
      </c>
      <c r="AZ120" t="s">
        <v>50</v>
      </c>
      <c r="BA120" t="s">
        <v>50</v>
      </c>
      <c r="BB120" t="s">
        <v>50</v>
      </c>
      <c r="BC120" t="s">
        <v>50</v>
      </c>
      <c r="BD120" t="s">
        <v>50</v>
      </c>
      <c r="BE120" t="s">
        <v>50</v>
      </c>
      <c r="BF120" t="s">
        <v>50</v>
      </c>
      <c r="BG120" t="s">
        <v>50</v>
      </c>
      <c r="BH120" t="s">
        <v>50</v>
      </c>
      <c r="BI120" t="s">
        <v>50</v>
      </c>
      <c r="BJ120" t="s">
        <v>50</v>
      </c>
      <c r="BK120" t="s">
        <v>50</v>
      </c>
      <c r="BL120">
        <v>306.62556000000001</v>
      </c>
      <c r="BM120" t="s">
        <v>50</v>
      </c>
      <c r="BN120" t="s">
        <v>50</v>
      </c>
    </row>
    <row r="121" spans="1:66" x14ac:dyDescent="0.25">
      <c r="A121" s="2">
        <v>34863</v>
      </c>
      <c r="B121" s="5">
        <v>138.18</v>
      </c>
      <c r="C121" s="5">
        <v>818.8</v>
      </c>
      <c r="D121" s="5">
        <v>8.4865200000000005</v>
      </c>
      <c r="E121" s="5">
        <v>9.0516100000000002</v>
      </c>
      <c r="F121" s="5" t="s">
        <v>50</v>
      </c>
      <c r="G121" s="5">
        <v>1617.35652</v>
      </c>
      <c r="H121" s="5">
        <v>600.33000000000004</v>
      </c>
      <c r="I121" s="5">
        <v>3.93004</v>
      </c>
      <c r="J121" s="5">
        <v>306.76646</v>
      </c>
      <c r="K121" s="5" t="s">
        <v>50</v>
      </c>
      <c r="L121" s="5">
        <v>0.22067999999999999</v>
      </c>
      <c r="M121" s="5">
        <v>70.78</v>
      </c>
      <c r="N121" s="5" t="s">
        <v>50</v>
      </c>
      <c r="O121" s="5">
        <v>872.04867000000002</v>
      </c>
      <c r="P121" s="5">
        <v>352.90780000000001</v>
      </c>
      <c r="Q121" s="5" t="s">
        <v>50</v>
      </c>
      <c r="R121" s="5">
        <v>305.42644000000001</v>
      </c>
      <c r="S121" s="5">
        <v>731.67691000000002</v>
      </c>
      <c r="T121" s="5">
        <v>0.30735000000000001</v>
      </c>
      <c r="U121" s="5">
        <v>149.52986000000001</v>
      </c>
      <c r="V121" s="5" t="s">
        <v>50</v>
      </c>
      <c r="W121" s="5">
        <v>45.574959999999997</v>
      </c>
      <c r="X121" s="5">
        <v>298.63929000000002</v>
      </c>
      <c r="Y121" s="5">
        <v>22.710550000000001</v>
      </c>
      <c r="Z121" s="11">
        <v>504.87</v>
      </c>
      <c r="AA121" s="11">
        <v>182619.66855999999</v>
      </c>
      <c r="AB121" s="11">
        <v>120.06811999999999</v>
      </c>
      <c r="AC121" s="11">
        <v>50.504489999999997</v>
      </c>
      <c r="AD121" s="11">
        <v>1084.02</v>
      </c>
      <c r="AE121" s="11">
        <v>33.036180000000002</v>
      </c>
      <c r="AF121" s="11" t="s">
        <v>50</v>
      </c>
      <c r="AG121" s="11">
        <v>74.692139999999995</v>
      </c>
      <c r="AH121" s="11">
        <v>138.24984000000001</v>
      </c>
      <c r="AI121" s="11">
        <v>258.87362000000002</v>
      </c>
      <c r="AJ121" s="11" t="s">
        <v>50</v>
      </c>
      <c r="AK121" s="11">
        <v>8.9506499999999996</v>
      </c>
      <c r="AL121" s="11">
        <v>1091.982</v>
      </c>
      <c r="AM121" s="11">
        <v>2.7765499999999999</v>
      </c>
      <c r="AN121" s="11">
        <v>142.75252</v>
      </c>
      <c r="AO121" s="11">
        <v>0.77370000000000005</v>
      </c>
      <c r="AP121" s="11" t="s">
        <v>50</v>
      </c>
      <c r="AQ121" s="11">
        <v>12.834199999999999</v>
      </c>
      <c r="AR121" s="11">
        <v>2.7978899999999998</v>
      </c>
      <c r="AS121" s="11">
        <v>4.5282099999999996</v>
      </c>
      <c r="AT121" s="11">
        <v>196.05</v>
      </c>
      <c r="AU121" s="26">
        <v>85.86</v>
      </c>
      <c r="AV121" s="26" t="s">
        <v>50</v>
      </c>
      <c r="AW121" t="s">
        <v>50</v>
      </c>
      <c r="AX121" t="s">
        <v>50</v>
      </c>
      <c r="AY121" t="s">
        <v>50</v>
      </c>
      <c r="AZ121" t="s">
        <v>50</v>
      </c>
      <c r="BA121" t="s">
        <v>50</v>
      </c>
      <c r="BB121" t="s">
        <v>50</v>
      </c>
      <c r="BC121" t="s">
        <v>50</v>
      </c>
      <c r="BD121" t="s">
        <v>50</v>
      </c>
      <c r="BE121" t="s">
        <v>50</v>
      </c>
      <c r="BF121" t="s">
        <v>50</v>
      </c>
      <c r="BG121" t="s">
        <v>50</v>
      </c>
      <c r="BH121" t="s">
        <v>50</v>
      </c>
      <c r="BI121" t="s">
        <v>50</v>
      </c>
      <c r="BJ121" t="s">
        <v>50</v>
      </c>
      <c r="BK121" t="s">
        <v>50</v>
      </c>
      <c r="BL121">
        <v>305.76979</v>
      </c>
      <c r="BM121" t="s">
        <v>50</v>
      </c>
      <c r="BN121" t="s">
        <v>50</v>
      </c>
    </row>
    <row r="122" spans="1:66" x14ac:dyDescent="0.25">
      <c r="A122" s="2">
        <v>34864</v>
      </c>
      <c r="B122" s="5">
        <v>138.6</v>
      </c>
      <c r="C122" s="5">
        <v>816.88</v>
      </c>
      <c r="D122" s="5">
        <v>8.5220500000000001</v>
      </c>
      <c r="E122" s="5">
        <v>9.0570199999999996</v>
      </c>
      <c r="F122" s="5" t="s">
        <v>50</v>
      </c>
      <c r="G122" s="5">
        <v>1634.92616</v>
      </c>
      <c r="H122" s="5">
        <v>589.04</v>
      </c>
      <c r="I122" s="5">
        <v>3.9437100000000003</v>
      </c>
      <c r="J122" s="5">
        <v>305.36583000000002</v>
      </c>
      <c r="K122" s="5" t="s">
        <v>50</v>
      </c>
      <c r="L122" s="5">
        <v>0.22098000000000001</v>
      </c>
      <c r="M122" s="5">
        <v>71.69</v>
      </c>
      <c r="N122" s="5" t="s">
        <v>50</v>
      </c>
      <c r="O122" s="5">
        <v>871.30462999999997</v>
      </c>
      <c r="P122" s="5">
        <v>353.72404999999998</v>
      </c>
      <c r="Q122" s="5" t="s">
        <v>50</v>
      </c>
      <c r="R122" s="5">
        <v>306.99205000000001</v>
      </c>
      <c r="S122" s="5">
        <v>753.57303000000002</v>
      </c>
      <c r="T122" s="5">
        <v>0.30732999999999999</v>
      </c>
      <c r="U122" s="5">
        <v>151.63128</v>
      </c>
      <c r="V122" s="5" t="s">
        <v>50</v>
      </c>
      <c r="W122" s="5">
        <v>45.707120000000003</v>
      </c>
      <c r="X122" s="5">
        <v>296.10253</v>
      </c>
      <c r="Y122" s="5">
        <v>23.007190000000001</v>
      </c>
      <c r="Z122" s="11">
        <v>505.16</v>
      </c>
      <c r="AA122" s="11">
        <v>180140.36955999999</v>
      </c>
      <c r="AB122" s="11">
        <v>120.42155</v>
      </c>
      <c r="AC122" s="11">
        <v>50.991590000000002</v>
      </c>
      <c r="AD122" s="11">
        <v>1068.33</v>
      </c>
      <c r="AE122" s="11">
        <v>33.153939999999999</v>
      </c>
      <c r="AF122" s="11" t="s">
        <v>50</v>
      </c>
      <c r="AG122" s="11">
        <v>74.848659999999995</v>
      </c>
      <c r="AH122" s="11">
        <v>140.23506</v>
      </c>
      <c r="AI122" s="11">
        <v>258.65366999999998</v>
      </c>
      <c r="AJ122" s="11" t="s">
        <v>50</v>
      </c>
      <c r="AK122" s="11">
        <v>8.8037299999999998</v>
      </c>
      <c r="AL122" s="11">
        <v>1050.6610000000001</v>
      </c>
      <c r="AM122" s="11">
        <v>2.78444</v>
      </c>
      <c r="AN122" s="11">
        <v>143.23292000000001</v>
      </c>
      <c r="AO122" s="11">
        <v>0.77300999999999997</v>
      </c>
      <c r="AP122" s="11" t="s">
        <v>50</v>
      </c>
      <c r="AQ122" s="11">
        <v>12.879429999999999</v>
      </c>
      <c r="AR122" s="11">
        <v>2.7664499999999999</v>
      </c>
      <c r="AS122" s="11">
        <v>4.4864300000000004</v>
      </c>
      <c r="AT122" s="11">
        <v>193.81</v>
      </c>
      <c r="AU122" s="26">
        <v>88.2</v>
      </c>
      <c r="AV122" s="26" t="s">
        <v>50</v>
      </c>
      <c r="AW122" t="s">
        <v>50</v>
      </c>
      <c r="AX122" t="s">
        <v>50</v>
      </c>
      <c r="AY122" t="s">
        <v>50</v>
      </c>
      <c r="AZ122" t="s">
        <v>50</v>
      </c>
      <c r="BA122" t="s">
        <v>50</v>
      </c>
      <c r="BB122" t="s">
        <v>50</v>
      </c>
      <c r="BC122" t="s">
        <v>50</v>
      </c>
      <c r="BD122" t="s">
        <v>50</v>
      </c>
      <c r="BE122" t="s">
        <v>50</v>
      </c>
      <c r="BF122" t="s">
        <v>50</v>
      </c>
      <c r="BG122" t="s">
        <v>50</v>
      </c>
      <c r="BH122" t="s">
        <v>50</v>
      </c>
      <c r="BI122" t="s">
        <v>50</v>
      </c>
      <c r="BJ122" t="s">
        <v>50</v>
      </c>
      <c r="BK122" t="s">
        <v>50</v>
      </c>
      <c r="BL122">
        <v>304.34424999999999</v>
      </c>
      <c r="BM122" t="s">
        <v>50</v>
      </c>
      <c r="BN122" t="s">
        <v>50</v>
      </c>
    </row>
    <row r="123" spans="1:66" x14ac:dyDescent="0.25">
      <c r="A123" s="2">
        <v>34865</v>
      </c>
      <c r="B123" s="5">
        <v>138.55000000000001</v>
      </c>
      <c r="C123" s="5">
        <v>822.46</v>
      </c>
      <c r="D123" s="5">
        <v>8.6023200000000006</v>
      </c>
      <c r="E123" s="5">
        <v>9.0290700000000008</v>
      </c>
      <c r="F123" s="5" t="s">
        <v>50</v>
      </c>
      <c r="G123" s="5">
        <v>1632.4794400000001</v>
      </c>
      <c r="H123" s="5">
        <v>589.04</v>
      </c>
      <c r="I123" s="5">
        <v>3.9212199999999999</v>
      </c>
      <c r="J123" s="5">
        <v>306.66509000000002</v>
      </c>
      <c r="K123" s="5" t="s">
        <v>50</v>
      </c>
      <c r="L123" s="5">
        <v>0.21851999999999999</v>
      </c>
      <c r="M123" s="5">
        <v>72.25</v>
      </c>
      <c r="N123" s="5" t="s">
        <v>50</v>
      </c>
      <c r="O123" s="5">
        <v>871.32827999999995</v>
      </c>
      <c r="P123" s="5">
        <v>356.27972999999997</v>
      </c>
      <c r="Q123" s="5" t="s">
        <v>50</v>
      </c>
      <c r="R123" s="5">
        <v>304.18948999999998</v>
      </c>
      <c r="S123" s="5">
        <v>745.51626999999996</v>
      </c>
      <c r="T123" s="5">
        <v>0.30520999999999998</v>
      </c>
      <c r="U123" s="5">
        <v>152.13414</v>
      </c>
      <c r="V123" s="5" t="s">
        <v>50</v>
      </c>
      <c r="W123" s="5">
        <v>45.852629999999998</v>
      </c>
      <c r="X123" s="5">
        <v>293.02179999999998</v>
      </c>
      <c r="Y123" s="5">
        <v>22.862480000000001</v>
      </c>
      <c r="Z123" s="11">
        <v>506.08</v>
      </c>
      <c r="AA123" s="11">
        <v>173779.42121</v>
      </c>
      <c r="AB123" s="11">
        <v>119.65663000000001</v>
      </c>
      <c r="AC123" s="11">
        <v>50.604050000000001</v>
      </c>
      <c r="AD123" s="11">
        <v>1068.33</v>
      </c>
      <c r="AE123" s="11">
        <v>33.345529999999997</v>
      </c>
      <c r="AF123" s="11" t="s">
        <v>50</v>
      </c>
      <c r="AG123" s="11">
        <v>74.215130000000002</v>
      </c>
      <c r="AH123" s="11">
        <v>140.44117</v>
      </c>
      <c r="AI123" s="11">
        <v>258.65366999999998</v>
      </c>
      <c r="AJ123" s="11" t="s">
        <v>50</v>
      </c>
      <c r="AK123" s="11">
        <v>8.7498900000000006</v>
      </c>
      <c r="AL123" s="11">
        <v>1061.268</v>
      </c>
      <c r="AM123" s="11">
        <v>2.7589199999999998</v>
      </c>
      <c r="AN123" s="11">
        <v>141.26208</v>
      </c>
      <c r="AO123" s="11">
        <v>0.77261999999999997</v>
      </c>
      <c r="AP123" s="11" t="s">
        <v>50</v>
      </c>
      <c r="AQ123" s="11">
        <v>12.81066</v>
      </c>
      <c r="AR123" s="11">
        <v>2.7534999999999998</v>
      </c>
      <c r="AS123" s="11">
        <v>4.3455000000000004</v>
      </c>
      <c r="AT123" s="11">
        <v>191.89</v>
      </c>
      <c r="AU123" s="26">
        <v>88.32</v>
      </c>
      <c r="AV123" s="26" t="s">
        <v>50</v>
      </c>
      <c r="AW123" t="s">
        <v>50</v>
      </c>
      <c r="AX123" t="s">
        <v>50</v>
      </c>
      <c r="AY123" t="s">
        <v>50</v>
      </c>
      <c r="AZ123" t="s">
        <v>50</v>
      </c>
      <c r="BA123" t="s">
        <v>50</v>
      </c>
      <c r="BB123" t="s">
        <v>50</v>
      </c>
      <c r="BC123" t="s">
        <v>50</v>
      </c>
      <c r="BD123" t="s">
        <v>50</v>
      </c>
      <c r="BE123" t="s">
        <v>50</v>
      </c>
      <c r="BF123" t="s">
        <v>50</v>
      </c>
      <c r="BG123" t="s">
        <v>50</v>
      </c>
      <c r="BH123" t="s">
        <v>50</v>
      </c>
      <c r="BI123" t="s">
        <v>50</v>
      </c>
      <c r="BJ123" t="s">
        <v>50</v>
      </c>
      <c r="BK123" t="s">
        <v>50</v>
      </c>
      <c r="BL123">
        <v>303.46528000000001</v>
      </c>
      <c r="BM123" t="s">
        <v>50</v>
      </c>
      <c r="BN123" t="s">
        <v>50</v>
      </c>
    </row>
    <row r="124" spans="1:66" x14ac:dyDescent="0.25">
      <c r="A124" s="2">
        <v>34866</v>
      </c>
      <c r="B124" s="5">
        <v>137.38999999999999</v>
      </c>
      <c r="C124" s="5">
        <v>838.03</v>
      </c>
      <c r="D124" s="5">
        <v>8.5580300000000005</v>
      </c>
      <c r="E124" s="5">
        <v>9.0296000000000003</v>
      </c>
      <c r="F124" s="5" t="s">
        <v>50</v>
      </c>
      <c r="G124" s="5">
        <v>1637.5450800000001</v>
      </c>
      <c r="H124" s="5">
        <v>593.28</v>
      </c>
      <c r="I124" s="5">
        <v>3.95078</v>
      </c>
      <c r="J124" s="5">
        <v>308.79405000000003</v>
      </c>
      <c r="K124" s="5" t="s">
        <v>50</v>
      </c>
      <c r="L124" s="5">
        <v>0.21890000000000001</v>
      </c>
      <c r="M124" s="5">
        <v>73.040000000000006</v>
      </c>
      <c r="N124" s="5" t="s">
        <v>50</v>
      </c>
      <c r="O124" s="5">
        <v>865.89110000000005</v>
      </c>
      <c r="P124" s="5">
        <v>355.67952000000002</v>
      </c>
      <c r="Q124" s="5" t="s">
        <v>50</v>
      </c>
      <c r="R124" s="5">
        <v>302.79899999999998</v>
      </c>
      <c r="S124" s="5">
        <v>752.26464999999996</v>
      </c>
      <c r="T124" s="5">
        <v>0.30410999999999999</v>
      </c>
      <c r="U124" s="5">
        <v>153.21499</v>
      </c>
      <c r="V124" s="5" t="s">
        <v>50</v>
      </c>
      <c r="W124" s="5">
        <v>45.927669999999999</v>
      </c>
      <c r="X124" s="5">
        <v>296.42201999999997</v>
      </c>
      <c r="Y124" s="5">
        <v>22.84984</v>
      </c>
      <c r="Z124" s="11">
        <v>508.49</v>
      </c>
      <c r="AA124" s="11">
        <v>179634.63677000001</v>
      </c>
      <c r="AB124" s="11">
        <v>119.39886</v>
      </c>
      <c r="AC124" s="11">
        <v>51.022820000000003</v>
      </c>
      <c r="AD124" s="11">
        <v>1061.0999999999999</v>
      </c>
      <c r="AE124" s="11">
        <v>33.345529999999997</v>
      </c>
      <c r="AF124" s="11" t="s">
        <v>50</v>
      </c>
      <c r="AG124" s="11">
        <v>73.471119999999999</v>
      </c>
      <c r="AH124" s="11">
        <v>143.13491999999999</v>
      </c>
      <c r="AI124" s="11">
        <v>250.71312</v>
      </c>
      <c r="AJ124" s="11" t="s">
        <v>50</v>
      </c>
      <c r="AK124" s="11">
        <v>8.8598300000000005</v>
      </c>
      <c r="AL124" s="11">
        <v>1055.2429999999999</v>
      </c>
      <c r="AM124" s="11">
        <v>2.7780300000000002</v>
      </c>
      <c r="AN124" s="11">
        <v>141.00790000000001</v>
      </c>
      <c r="AO124" s="11">
        <v>0.75953999999999999</v>
      </c>
      <c r="AP124" s="11" t="s">
        <v>50</v>
      </c>
      <c r="AQ124" s="11">
        <v>12.888579999999999</v>
      </c>
      <c r="AR124" s="11">
        <v>2.7508599999999999</v>
      </c>
      <c r="AS124" s="11">
        <v>4.3518299999999996</v>
      </c>
      <c r="AT124" s="11">
        <v>188.6</v>
      </c>
      <c r="AU124" s="26">
        <v>88.67</v>
      </c>
      <c r="AV124" s="26" t="s">
        <v>50</v>
      </c>
      <c r="AW124" t="s">
        <v>50</v>
      </c>
      <c r="AX124" t="s">
        <v>50</v>
      </c>
      <c r="AY124" t="s">
        <v>50</v>
      </c>
      <c r="AZ124" t="s">
        <v>50</v>
      </c>
      <c r="BA124" t="s">
        <v>50</v>
      </c>
      <c r="BB124" t="s">
        <v>50</v>
      </c>
      <c r="BC124" t="s">
        <v>50</v>
      </c>
      <c r="BD124" t="s">
        <v>50</v>
      </c>
      <c r="BE124" t="s">
        <v>50</v>
      </c>
      <c r="BF124" t="s">
        <v>50</v>
      </c>
      <c r="BG124" t="s">
        <v>50</v>
      </c>
      <c r="BH124" t="s">
        <v>50</v>
      </c>
      <c r="BI124" t="s">
        <v>50</v>
      </c>
      <c r="BJ124" t="s">
        <v>50</v>
      </c>
      <c r="BK124" t="s">
        <v>50</v>
      </c>
      <c r="BL124">
        <v>302.59136999999998</v>
      </c>
      <c r="BM124" t="s">
        <v>50</v>
      </c>
      <c r="BN124" t="s">
        <v>50</v>
      </c>
    </row>
    <row r="125" spans="1:66" x14ac:dyDescent="0.25">
      <c r="A125" s="2">
        <v>34869</v>
      </c>
      <c r="B125" s="5">
        <v>137.38999999999999</v>
      </c>
      <c r="C125" s="5">
        <v>833.12</v>
      </c>
      <c r="D125" s="5">
        <v>8.5258599999999998</v>
      </c>
      <c r="E125" s="5">
        <v>8.9987399999999997</v>
      </c>
      <c r="F125" s="5" t="s">
        <v>50</v>
      </c>
      <c r="G125" s="5">
        <v>1636.4891</v>
      </c>
      <c r="H125" s="5">
        <v>589.30999999999995</v>
      </c>
      <c r="I125" s="5">
        <v>3.9761100000000003</v>
      </c>
      <c r="J125" s="5">
        <v>308.31891000000002</v>
      </c>
      <c r="K125" s="5" t="s">
        <v>50</v>
      </c>
      <c r="L125" s="5">
        <v>0.22067999999999999</v>
      </c>
      <c r="M125" s="5">
        <v>75.17</v>
      </c>
      <c r="N125" s="5" t="s">
        <v>50</v>
      </c>
      <c r="O125" s="5">
        <v>866.11881000000005</v>
      </c>
      <c r="P125" s="5">
        <v>359.24587000000002</v>
      </c>
      <c r="Q125" s="5" t="s">
        <v>50</v>
      </c>
      <c r="R125" s="5">
        <v>304.96978000000001</v>
      </c>
      <c r="S125" s="5">
        <v>752.16737000000001</v>
      </c>
      <c r="T125" s="5">
        <v>0.30282999999999999</v>
      </c>
      <c r="U125" s="5">
        <v>151.85726</v>
      </c>
      <c r="V125" s="5" t="s">
        <v>50</v>
      </c>
      <c r="W125" s="5">
        <v>46.37415</v>
      </c>
      <c r="X125" s="5">
        <v>299.32346000000001</v>
      </c>
      <c r="Y125" s="5">
        <v>22.858080000000001</v>
      </c>
      <c r="Z125" s="11">
        <v>513.58000000000004</v>
      </c>
      <c r="AA125" s="11">
        <v>177753.56638</v>
      </c>
      <c r="AB125" s="11">
        <v>120.38388</v>
      </c>
      <c r="AC125" s="11">
        <v>51.204680000000003</v>
      </c>
      <c r="AD125" s="11">
        <v>1025.98</v>
      </c>
      <c r="AE125" s="11">
        <v>33.25461</v>
      </c>
      <c r="AF125" s="11" t="s">
        <v>50</v>
      </c>
      <c r="AG125" s="11">
        <v>73.513310000000004</v>
      </c>
      <c r="AH125" s="11">
        <v>145.52959999999999</v>
      </c>
      <c r="AI125" s="11">
        <v>249.20991000000001</v>
      </c>
      <c r="AJ125" s="11" t="s">
        <v>50</v>
      </c>
      <c r="AK125" s="11">
        <v>8.5196500000000004</v>
      </c>
      <c r="AL125" s="11">
        <v>1055.2429999999999</v>
      </c>
      <c r="AM125" s="11">
        <v>2.7643499999999999</v>
      </c>
      <c r="AN125" s="11">
        <v>140.78970000000001</v>
      </c>
      <c r="AO125" s="11">
        <v>0.75600999999999996</v>
      </c>
      <c r="AP125" s="11" t="s">
        <v>50</v>
      </c>
      <c r="AQ125" s="11">
        <v>12.748049999999999</v>
      </c>
      <c r="AR125" s="11">
        <v>2.7755299999999998</v>
      </c>
      <c r="AS125" s="11">
        <v>4.3109500000000001</v>
      </c>
      <c r="AT125" s="11">
        <v>187.74</v>
      </c>
      <c r="AU125" s="26">
        <v>87.52</v>
      </c>
      <c r="AV125" s="26" t="s">
        <v>50</v>
      </c>
      <c r="AW125" t="s">
        <v>50</v>
      </c>
      <c r="AX125" t="s">
        <v>50</v>
      </c>
      <c r="AY125" t="s">
        <v>50</v>
      </c>
      <c r="AZ125" t="s">
        <v>50</v>
      </c>
      <c r="BA125" t="s">
        <v>50</v>
      </c>
      <c r="BB125" t="s">
        <v>50</v>
      </c>
      <c r="BC125" t="s">
        <v>50</v>
      </c>
      <c r="BD125" t="s">
        <v>50</v>
      </c>
      <c r="BE125" t="s">
        <v>50</v>
      </c>
      <c r="BF125" t="s">
        <v>50</v>
      </c>
      <c r="BG125" t="s">
        <v>50</v>
      </c>
      <c r="BH125" t="s">
        <v>50</v>
      </c>
      <c r="BI125" t="s">
        <v>50</v>
      </c>
      <c r="BJ125" t="s">
        <v>50</v>
      </c>
      <c r="BK125" t="s">
        <v>50</v>
      </c>
      <c r="BL125">
        <v>302.55124999999998</v>
      </c>
      <c r="BM125" t="s">
        <v>50</v>
      </c>
      <c r="BN125" t="s">
        <v>50</v>
      </c>
    </row>
    <row r="126" spans="1:66" x14ac:dyDescent="0.25">
      <c r="A126" s="2">
        <v>34870</v>
      </c>
      <c r="B126" s="5">
        <v>136.47</v>
      </c>
      <c r="C126" s="5">
        <v>816.73</v>
      </c>
      <c r="D126" s="5">
        <v>8.5266400000000004</v>
      </c>
      <c r="E126" s="5">
        <v>8.9491700000000005</v>
      </c>
      <c r="F126" s="5" t="s">
        <v>50</v>
      </c>
      <c r="G126" s="5">
        <v>1640.12031</v>
      </c>
      <c r="H126" s="5">
        <v>572.53</v>
      </c>
      <c r="I126" s="5">
        <v>3.9776899999999999</v>
      </c>
      <c r="J126" s="5">
        <v>305.33780000000002</v>
      </c>
      <c r="K126" s="5" t="s">
        <v>50</v>
      </c>
      <c r="L126" s="5">
        <v>0.22025</v>
      </c>
      <c r="M126" s="5">
        <v>78.52</v>
      </c>
      <c r="N126" s="5" t="s">
        <v>50</v>
      </c>
      <c r="O126" s="5">
        <v>863.88382999999999</v>
      </c>
      <c r="P126" s="5">
        <v>357.77098000000001</v>
      </c>
      <c r="Q126" s="5" t="s">
        <v>50</v>
      </c>
      <c r="R126" s="5">
        <v>308.25312000000002</v>
      </c>
      <c r="S126" s="5">
        <v>749.60184000000004</v>
      </c>
      <c r="T126" s="5">
        <v>0.30485000000000001</v>
      </c>
      <c r="U126" s="5">
        <v>152.48896999999999</v>
      </c>
      <c r="V126" s="5" t="s">
        <v>50</v>
      </c>
      <c r="W126" s="5">
        <v>47.008989999999997</v>
      </c>
      <c r="X126" s="5">
        <v>300.5059</v>
      </c>
      <c r="Y126" s="5">
        <v>23.11262</v>
      </c>
      <c r="Z126" s="11">
        <v>513.51</v>
      </c>
      <c r="AA126" s="11">
        <v>177411.19385000001</v>
      </c>
      <c r="AB126" s="11">
        <v>121.94531000000001</v>
      </c>
      <c r="AC126" s="11">
        <v>51.837110000000003</v>
      </c>
      <c r="AD126" s="11">
        <v>1034.07</v>
      </c>
      <c r="AE126" s="11">
        <v>33.666510000000002</v>
      </c>
      <c r="AF126" s="11" t="s">
        <v>50</v>
      </c>
      <c r="AG126" s="11">
        <v>73.342100000000002</v>
      </c>
      <c r="AH126" s="11">
        <v>146.58225999999999</v>
      </c>
      <c r="AI126" s="11">
        <v>253.85082</v>
      </c>
      <c r="AJ126" s="11" t="s">
        <v>50</v>
      </c>
      <c r="AK126" s="11">
        <v>8.6240299999999994</v>
      </c>
      <c r="AL126" s="11">
        <v>1014.208</v>
      </c>
      <c r="AM126" s="11">
        <v>2.7887200000000001</v>
      </c>
      <c r="AN126" s="11">
        <v>142.16851</v>
      </c>
      <c r="AO126" s="11">
        <v>0.76534000000000002</v>
      </c>
      <c r="AP126" s="11" t="s">
        <v>50</v>
      </c>
      <c r="AQ126" s="11">
        <v>12.781499999999999</v>
      </c>
      <c r="AR126" s="11">
        <v>2.7704499999999999</v>
      </c>
      <c r="AS126" s="11">
        <v>4.4374500000000001</v>
      </c>
      <c r="AT126" s="11">
        <v>187.66</v>
      </c>
      <c r="AU126" s="26">
        <v>88.17</v>
      </c>
      <c r="AV126" s="26" t="s">
        <v>50</v>
      </c>
      <c r="AW126" t="s">
        <v>50</v>
      </c>
      <c r="AX126" t="s">
        <v>50</v>
      </c>
      <c r="AY126" t="s">
        <v>50</v>
      </c>
      <c r="AZ126" t="s">
        <v>50</v>
      </c>
      <c r="BA126" t="s">
        <v>50</v>
      </c>
      <c r="BB126" t="s">
        <v>50</v>
      </c>
      <c r="BC126" t="s">
        <v>50</v>
      </c>
      <c r="BD126" t="s">
        <v>50</v>
      </c>
      <c r="BE126" t="s">
        <v>50</v>
      </c>
      <c r="BF126" t="s">
        <v>50</v>
      </c>
      <c r="BG126" t="s">
        <v>50</v>
      </c>
      <c r="BH126" t="s">
        <v>50</v>
      </c>
      <c r="BI126" t="s">
        <v>50</v>
      </c>
      <c r="BJ126" t="s">
        <v>50</v>
      </c>
      <c r="BK126" t="s">
        <v>50</v>
      </c>
      <c r="BL126">
        <v>300.80227000000002</v>
      </c>
      <c r="BM126" t="s">
        <v>50</v>
      </c>
      <c r="BN126" t="s">
        <v>50</v>
      </c>
    </row>
    <row r="127" spans="1:66" x14ac:dyDescent="0.25">
      <c r="A127" s="2">
        <v>34871</v>
      </c>
      <c r="B127" s="5">
        <v>135.68</v>
      </c>
      <c r="C127" s="5">
        <v>816.89</v>
      </c>
      <c r="D127" s="5">
        <v>8.6578300000000006</v>
      </c>
      <c r="E127" s="5">
        <v>8.9611499999999999</v>
      </c>
      <c r="F127" s="5" t="s">
        <v>50</v>
      </c>
      <c r="G127" s="5">
        <v>1642.4274</v>
      </c>
      <c r="H127" s="5">
        <v>575.95000000000005</v>
      </c>
      <c r="I127" s="5">
        <v>3.9800300000000002</v>
      </c>
      <c r="J127" s="5">
        <v>308.36509000000001</v>
      </c>
      <c r="K127" s="5" t="s">
        <v>50</v>
      </c>
      <c r="L127" s="5">
        <v>0.21859999999999999</v>
      </c>
      <c r="M127" s="5">
        <v>80.89</v>
      </c>
      <c r="N127" s="5" t="s">
        <v>50</v>
      </c>
      <c r="O127" s="5">
        <v>857.67480999999998</v>
      </c>
      <c r="P127" s="5">
        <v>357.40325000000001</v>
      </c>
      <c r="Q127" s="5" t="s">
        <v>50</v>
      </c>
      <c r="R127" s="5">
        <v>309.28613999999999</v>
      </c>
      <c r="S127" s="5">
        <v>746.64628000000005</v>
      </c>
      <c r="T127" s="5">
        <v>0.30475999999999998</v>
      </c>
      <c r="U127" s="5">
        <v>153.89904000000001</v>
      </c>
      <c r="V127" s="5" t="s">
        <v>50</v>
      </c>
      <c r="W127" s="5">
        <v>46.918309999999998</v>
      </c>
      <c r="X127" s="5">
        <v>302.86081000000001</v>
      </c>
      <c r="Y127" s="5">
        <v>23.226089999999999</v>
      </c>
      <c r="Z127" s="11">
        <v>513.46</v>
      </c>
      <c r="AA127" s="11">
        <v>177764.23571000001</v>
      </c>
      <c r="AB127" s="11">
        <v>122.4192</v>
      </c>
      <c r="AC127" s="11">
        <v>52.076540000000001</v>
      </c>
      <c r="AD127" s="11">
        <v>1053.25</v>
      </c>
      <c r="AE127" s="11">
        <v>33.731229999999996</v>
      </c>
      <c r="AF127" s="11" t="s">
        <v>50</v>
      </c>
      <c r="AG127" s="11">
        <v>73.347809999999996</v>
      </c>
      <c r="AH127" s="11">
        <v>146.06102000000001</v>
      </c>
      <c r="AI127" s="11">
        <v>258.53255999999999</v>
      </c>
      <c r="AJ127" s="11" t="s">
        <v>50</v>
      </c>
      <c r="AK127" s="11">
        <v>8.4907900000000005</v>
      </c>
      <c r="AL127" s="11">
        <v>1025.9069999999999</v>
      </c>
      <c r="AM127" s="11">
        <v>2.7951800000000002</v>
      </c>
      <c r="AN127" s="11">
        <v>141.01882000000001</v>
      </c>
      <c r="AO127" s="11">
        <v>0.77459</v>
      </c>
      <c r="AP127" s="11" t="s">
        <v>50</v>
      </c>
      <c r="AQ127" s="11">
        <v>12.794790000000001</v>
      </c>
      <c r="AR127" s="11">
        <v>2.79589</v>
      </c>
      <c r="AS127" s="11">
        <v>4.3823999999999996</v>
      </c>
      <c r="AT127" s="11">
        <v>184.53</v>
      </c>
      <c r="AU127" s="26">
        <v>88.64</v>
      </c>
      <c r="AV127" s="26" t="s">
        <v>50</v>
      </c>
      <c r="AW127" t="s">
        <v>50</v>
      </c>
      <c r="AX127" t="s">
        <v>50</v>
      </c>
      <c r="AY127" t="s">
        <v>50</v>
      </c>
      <c r="AZ127" t="s">
        <v>50</v>
      </c>
      <c r="BA127" t="s">
        <v>50</v>
      </c>
      <c r="BB127" t="s">
        <v>50</v>
      </c>
      <c r="BC127" t="s">
        <v>50</v>
      </c>
      <c r="BD127" t="s">
        <v>50</v>
      </c>
      <c r="BE127" t="s">
        <v>50</v>
      </c>
      <c r="BF127" t="s">
        <v>50</v>
      </c>
      <c r="BG127" t="s">
        <v>50</v>
      </c>
      <c r="BH127" t="s">
        <v>50</v>
      </c>
      <c r="BI127" t="s">
        <v>50</v>
      </c>
      <c r="BJ127" t="s">
        <v>50</v>
      </c>
      <c r="BK127" t="s">
        <v>50</v>
      </c>
      <c r="BL127">
        <v>301.25997000000001</v>
      </c>
      <c r="BM127" t="s">
        <v>50</v>
      </c>
      <c r="BN127" t="s">
        <v>50</v>
      </c>
    </row>
    <row r="128" spans="1:66" x14ac:dyDescent="0.25">
      <c r="A128" s="2">
        <v>34872</v>
      </c>
      <c r="B128" s="5">
        <v>135.69999999999999</v>
      </c>
      <c r="C128" s="5">
        <v>834.17</v>
      </c>
      <c r="D128" s="5">
        <v>8.6048399999999994</v>
      </c>
      <c r="E128" s="5">
        <v>8.9854900000000004</v>
      </c>
      <c r="F128" s="5" t="s">
        <v>50</v>
      </c>
      <c r="G128" s="5">
        <v>1645.9469200000001</v>
      </c>
      <c r="H128" s="5">
        <v>570.99</v>
      </c>
      <c r="I128" s="5">
        <v>3.9538099999999998</v>
      </c>
      <c r="J128" s="5">
        <v>308.46929</v>
      </c>
      <c r="K128" s="5" t="s">
        <v>50</v>
      </c>
      <c r="L128" s="5">
        <v>0.21664</v>
      </c>
      <c r="M128" s="5">
        <v>81.02</v>
      </c>
      <c r="N128" s="5" t="s">
        <v>50</v>
      </c>
      <c r="O128" s="5">
        <v>852.09684000000004</v>
      </c>
      <c r="P128" s="5">
        <v>357.73732000000001</v>
      </c>
      <c r="Q128" s="5" t="s">
        <v>50</v>
      </c>
      <c r="R128" s="5">
        <v>310.60473999999999</v>
      </c>
      <c r="S128" s="5">
        <v>739.40855999999997</v>
      </c>
      <c r="T128" s="5">
        <v>0.30808000000000002</v>
      </c>
      <c r="U128" s="5">
        <v>153.25765000000001</v>
      </c>
      <c r="V128" s="5" t="s">
        <v>50</v>
      </c>
      <c r="W128" s="5">
        <v>46.92418</v>
      </c>
      <c r="X128" s="5">
        <v>304.09460999999999</v>
      </c>
      <c r="Y128" s="5">
        <v>23.0931</v>
      </c>
      <c r="Z128" s="11">
        <v>519.85</v>
      </c>
      <c r="AA128" s="11">
        <v>177702.59724999999</v>
      </c>
      <c r="AB128" s="11">
        <v>122.25627</v>
      </c>
      <c r="AC128" s="11">
        <v>51.78904</v>
      </c>
      <c r="AD128" s="11">
        <v>1062.99</v>
      </c>
      <c r="AE128" s="11">
        <v>33.648449999999997</v>
      </c>
      <c r="AF128" s="11" t="s">
        <v>50</v>
      </c>
      <c r="AG128" s="11">
        <v>73.44802</v>
      </c>
      <c r="AH128" s="11">
        <v>143.64483000000001</v>
      </c>
      <c r="AI128" s="11">
        <v>258.95524</v>
      </c>
      <c r="AJ128" s="11" t="s">
        <v>50</v>
      </c>
      <c r="AK128" s="11">
        <v>8.7035900000000002</v>
      </c>
      <c r="AL128" s="11">
        <v>1032.0039999999999</v>
      </c>
      <c r="AM128" s="11">
        <v>2.7805599999999999</v>
      </c>
      <c r="AN128" s="11">
        <v>140.69338999999999</v>
      </c>
      <c r="AO128" s="11">
        <v>0.78173000000000004</v>
      </c>
      <c r="AP128" s="11" t="s">
        <v>50</v>
      </c>
      <c r="AQ128" s="11">
        <v>12.78181</v>
      </c>
      <c r="AR128" s="11">
        <v>2.7996600000000003</v>
      </c>
      <c r="AS128" s="11">
        <v>4.3958899999999996</v>
      </c>
      <c r="AT128" s="11">
        <v>185.12</v>
      </c>
      <c r="AU128" s="26">
        <v>88.76</v>
      </c>
      <c r="AV128" s="26" t="s">
        <v>50</v>
      </c>
      <c r="AW128" t="s">
        <v>50</v>
      </c>
      <c r="AX128" t="s">
        <v>50</v>
      </c>
      <c r="AY128" t="s">
        <v>50</v>
      </c>
      <c r="AZ128" t="s">
        <v>50</v>
      </c>
      <c r="BA128" t="s">
        <v>50</v>
      </c>
      <c r="BB128" t="s">
        <v>50</v>
      </c>
      <c r="BC128" t="s">
        <v>50</v>
      </c>
      <c r="BD128" t="s">
        <v>50</v>
      </c>
      <c r="BE128" t="s">
        <v>50</v>
      </c>
      <c r="BF128" t="s">
        <v>50</v>
      </c>
      <c r="BG128" t="s">
        <v>50</v>
      </c>
      <c r="BH128" t="s">
        <v>50</v>
      </c>
      <c r="BI128" t="s">
        <v>50</v>
      </c>
      <c r="BJ128" t="s">
        <v>50</v>
      </c>
      <c r="BK128" t="s">
        <v>50</v>
      </c>
      <c r="BL128">
        <v>301.69657999999998</v>
      </c>
      <c r="BM128" t="s">
        <v>50</v>
      </c>
      <c r="BN128" t="s">
        <v>50</v>
      </c>
    </row>
    <row r="129" spans="1:66" x14ac:dyDescent="0.25">
      <c r="A129" s="2">
        <v>34873</v>
      </c>
      <c r="B129" s="5">
        <v>134.88</v>
      </c>
      <c r="C129" s="5">
        <v>832.04</v>
      </c>
      <c r="D129" s="5">
        <v>8.79725</v>
      </c>
      <c r="E129" s="5">
        <v>9.0464099999999998</v>
      </c>
      <c r="F129" s="5" t="s">
        <v>50</v>
      </c>
      <c r="G129" s="5">
        <v>1643.66767</v>
      </c>
      <c r="H129" s="5">
        <v>570.20000000000005</v>
      </c>
      <c r="I129" s="5">
        <v>3.9130099999999999</v>
      </c>
      <c r="J129" s="5">
        <v>315.16323</v>
      </c>
      <c r="K129" s="5" t="s">
        <v>50</v>
      </c>
      <c r="L129" s="5">
        <v>0.21701000000000001</v>
      </c>
      <c r="M129" s="5">
        <v>82.38</v>
      </c>
      <c r="N129" s="5" t="s">
        <v>50</v>
      </c>
      <c r="O129" s="5">
        <v>846.77146000000005</v>
      </c>
      <c r="P129" s="5">
        <v>359.01204000000001</v>
      </c>
      <c r="Q129" s="5" t="s">
        <v>50</v>
      </c>
      <c r="R129" s="5">
        <v>313.37220000000002</v>
      </c>
      <c r="S129" s="5">
        <v>743.19965999999999</v>
      </c>
      <c r="T129" s="5">
        <v>0.30821999999999999</v>
      </c>
      <c r="U129" s="5">
        <v>153.25215</v>
      </c>
      <c r="V129" s="5" t="s">
        <v>50</v>
      </c>
      <c r="W129" s="5">
        <v>47.08231</v>
      </c>
      <c r="X129" s="5">
        <v>306.64229</v>
      </c>
      <c r="Y129" s="5">
        <v>23.06926</v>
      </c>
      <c r="Z129" s="11">
        <v>518.33000000000004</v>
      </c>
      <c r="AA129" s="11">
        <v>179798.01994</v>
      </c>
      <c r="AB129" s="11">
        <v>123.85312</v>
      </c>
      <c r="AC129" s="11">
        <v>52.051070000000003</v>
      </c>
      <c r="AD129" s="11">
        <v>1049.68</v>
      </c>
      <c r="AE129" s="11">
        <v>33.648449999999997</v>
      </c>
      <c r="AF129" s="11" t="s">
        <v>50</v>
      </c>
      <c r="AG129" s="11">
        <v>74.292360000000002</v>
      </c>
      <c r="AH129" s="11">
        <v>144.82113000000001</v>
      </c>
      <c r="AI129" s="11">
        <v>258.85894000000002</v>
      </c>
      <c r="AJ129" s="11" t="s">
        <v>50</v>
      </c>
      <c r="AK129" s="11">
        <v>8.9356000000000009</v>
      </c>
      <c r="AL129" s="11">
        <v>1004.528</v>
      </c>
      <c r="AM129" s="11">
        <v>2.7749100000000002</v>
      </c>
      <c r="AN129" s="11">
        <v>141.97101000000001</v>
      </c>
      <c r="AO129" s="11">
        <v>0.77863000000000004</v>
      </c>
      <c r="AP129" s="11" t="s">
        <v>50</v>
      </c>
      <c r="AQ129" s="11">
        <v>12.8233</v>
      </c>
      <c r="AR129" s="11">
        <v>2.80335</v>
      </c>
      <c r="AS129" s="11">
        <v>4.40015</v>
      </c>
      <c r="AT129" s="11">
        <v>188.88</v>
      </c>
      <c r="AU129" s="26">
        <v>88.93</v>
      </c>
      <c r="AV129" s="26" t="s">
        <v>50</v>
      </c>
      <c r="AW129" t="s">
        <v>50</v>
      </c>
      <c r="AX129" t="s">
        <v>50</v>
      </c>
      <c r="AY129" t="s">
        <v>50</v>
      </c>
      <c r="AZ129" t="s">
        <v>50</v>
      </c>
      <c r="BA129" t="s">
        <v>50</v>
      </c>
      <c r="BB129" t="s">
        <v>50</v>
      </c>
      <c r="BC129" t="s">
        <v>50</v>
      </c>
      <c r="BD129" t="s">
        <v>50</v>
      </c>
      <c r="BE129" t="s">
        <v>50</v>
      </c>
      <c r="BF129" t="s">
        <v>50</v>
      </c>
      <c r="BG129" t="s">
        <v>50</v>
      </c>
      <c r="BH129" t="s">
        <v>50</v>
      </c>
      <c r="BI129" t="s">
        <v>50</v>
      </c>
      <c r="BJ129" t="s">
        <v>50</v>
      </c>
      <c r="BK129" t="s">
        <v>50</v>
      </c>
      <c r="BL129">
        <v>301.91536000000002</v>
      </c>
      <c r="BM129" t="s">
        <v>50</v>
      </c>
      <c r="BN129" t="s">
        <v>50</v>
      </c>
    </row>
    <row r="130" spans="1:66" x14ac:dyDescent="0.25">
      <c r="A130" s="2">
        <v>34876</v>
      </c>
      <c r="B130" s="5">
        <v>134.88</v>
      </c>
      <c r="C130" s="5">
        <v>843.66</v>
      </c>
      <c r="D130" s="5">
        <v>8.7770899999999994</v>
      </c>
      <c r="E130" s="5">
        <v>9.0055300000000003</v>
      </c>
      <c r="F130" s="5" t="s">
        <v>50</v>
      </c>
      <c r="G130" s="5">
        <v>1590.2759699999999</v>
      </c>
      <c r="H130" s="5">
        <v>563.14</v>
      </c>
      <c r="I130" s="5">
        <v>3.85121</v>
      </c>
      <c r="J130" s="5">
        <v>315.17401000000001</v>
      </c>
      <c r="K130" s="5" t="s">
        <v>50</v>
      </c>
      <c r="L130" s="5">
        <v>0.21723999999999999</v>
      </c>
      <c r="M130" s="5">
        <v>87.01</v>
      </c>
      <c r="N130" s="5" t="s">
        <v>50</v>
      </c>
      <c r="O130" s="5">
        <v>849.47459000000003</v>
      </c>
      <c r="P130" s="5">
        <v>356.04494999999997</v>
      </c>
      <c r="Q130" s="5" t="s">
        <v>50</v>
      </c>
      <c r="R130" s="5">
        <v>312.06502</v>
      </c>
      <c r="S130" s="5">
        <v>741.48548000000005</v>
      </c>
      <c r="T130" s="5">
        <v>0.30673</v>
      </c>
      <c r="U130" s="5">
        <v>152.10687999999999</v>
      </c>
      <c r="V130" s="5" t="s">
        <v>50</v>
      </c>
      <c r="W130" s="5">
        <v>47.139209999999999</v>
      </c>
      <c r="X130" s="5">
        <v>305.13405999999998</v>
      </c>
      <c r="Y130" s="5">
        <v>22.790179999999999</v>
      </c>
      <c r="Z130" s="11">
        <v>513.09</v>
      </c>
      <c r="AA130" s="11">
        <v>172079.55056</v>
      </c>
      <c r="AB130" s="11">
        <v>121.96177</v>
      </c>
      <c r="AC130" s="11">
        <v>51.659239999999997</v>
      </c>
      <c r="AD130" s="11">
        <v>1052.1600000000001</v>
      </c>
      <c r="AE130" s="11">
        <v>33.316330000000001</v>
      </c>
      <c r="AF130" s="11" t="s">
        <v>50</v>
      </c>
      <c r="AG130" s="11">
        <v>74.181150000000002</v>
      </c>
      <c r="AH130" s="11">
        <v>143.43881999999999</v>
      </c>
      <c r="AI130" s="11">
        <v>265.28818999999999</v>
      </c>
      <c r="AJ130" s="11" t="s">
        <v>50</v>
      </c>
      <c r="AK130" s="11">
        <v>9.1649600000000007</v>
      </c>
      <c r="AL130" s="11">
        <v>1020.802</v>
      </c>
      <c r="AM130" s="11">
        <v>2.71861</v>
      </c>
      <c r="AN130" s="11">
        <v>142.33381</v>
      </c>
      <c r="AO130" s="11">
        <v>0.77849999999999997</v>
      </c>
      <c r="AP130" s="11" t="s">
        <v>50</v>
      </c>
      <c r="AQ130" s="11">
        <v>12.795159999999999</v>
      </c>
      <c r="AR130" s="11">
        <v>2.80166</v>
      </c>
      <c r="AS130" s="11">
        <v>4.3958899999999996</v>
      </c>
      <c r="AT130" s="11">
        <v>188.71</v>
      </c>
      <c r="AU130" s="26">
        <v>87.34</v>
      </c>
      <c r="AV130" s="26" t="s">
        <v>50</v>
      </c>
      <c r="AW130" t="s">
        <v>50</v>
      </c>
      <c r="AX130" t="s">
        <v>50</v>
      </c>
      <c r="AY130" t="s">
        <v>50</v>
      </c>
      <c r="AZ130" t="s">
        <v>50</v>
      </c>
      <c r="BA130" t="s">
        <v>50</v>
      </c>
      <c r="BB130" t="s">
        <v>50</v>
      </c>
      <c r="BC130" t="s">
        <v>50</v>
      </c>
      <c r="BD130" t="s">
        <v>50</v>
      </c>
      <c r="BE130" t="s">
        <v>50</v>
      </c>
      <c r="BF130" t="s">
        <v>50</v>
      </c>
      <c r="BG130" t="s">
        <v>50</v>
      </c>
      <c r="BH130" t="s">
        <v>50</v>
      </c>
      <c r="BI130" t="s">
        <v>50</v>
      </c>
      <c r="BJ130" t="s">
        <v>50</v>
      </c>
      <c r="BK130" t="s">
        <v>50</v>
      </c>
      <c r="BL130">
        <v>301.89695</v>
      </c>
      <c r="BM130" t="s">
        <v>50</v>
      </c>
      <c r="BN130" t="s">
        <v>50</v>
      </c>
    </row>
    <row r="131" spans="1:66" x14ac:dyDescent="0.25">
      <c r="A131" s="2">
        <v>34877</v>
      </c>
      <c r="B131" s="5">
        <v>138.75</v>
      </c>
      <c r="C131" s="5">
        <v>846.23</v>
      </c>
      <c r="D131" s="5">
        <v>8.6967400000000001</v>
      </c>
      <c r="E131" s="5">
        <v>9.0011899999999994</v>
      </c>
      <c r="F131" s="5" t="s">
        <v>50</v>
      </c>
      <c r="G131" s="5">
        <v>1591.9717000000001</v>
      </c>
      <c r="H131" s="5">
        <v>578.57000000000005</v>
      </c>
      <c r="I131" s="5">
        <v>3.8403299999999998</v>
      </c>
      <c r="J131" s="5">
        <v>311.74524000000002</v>
      </c>
      <c r="K131" s="5" t="s">
        <v>50</v>
      </c>
      <c r="L131" s="5">
        <v>0.21723999999999999</v>
      </c>
      <c r="M131" s="5">
        <v>88.22</v>
      </c>
      <c r="N131" s="5" t="s">
        <v>50</v>
      </c>
      <c r="O131" s="5">
        <v>847.15993000000003</v>
      </c>
      <c r="P131" s="5">
        <v>357.79037</v>
      </c>
      <c r="Q131" s="5" t="s">
        <v>50</v>
      </c>
      <c r="R131" s="5">
        <v>314.09323000000001</v>
      </c>
      <c r="S131" s="5">
        <v>744.19888000000003</v>
      </c>
      <c r="T131" s="5">
        <v>0.30701000000000001</v>
      </c>
      <c r="U131" s="5">
        <v>150.22976</v>
      </c>
      <c r="V131" s="5" t="s">
        <v>50</v>
      </c>
      <c r="W131" s="5">
        <v>47.090949999999999</v>
      </c>
      <c r="X131" s="5">
        <v>304.10395999999997</v>
      </c>
      <c r="Y131" s="5">
        <v>22.606660000000002</v>
      </c>
      <c r="Z131" s="11">
        <v>510.98</v>
      </c>
      <c r="AA131" s="11">
        <v>169433.95129999999</v>
      </c>
      <c r="AB131" s="11">
        <v>121.51042</v>
      </c>
      <c r="AC131" s="11">
        <v>51.755020000000002</v>
      </c>
      <c r="AD131" s="11">
        <v>1049.4100000000001</v>
      </c>
      <c r="AE131" s="11">
        <v>34.14096</v>
      </c>
      <c r="AF131" s="11" t="s">
        <v>50</v>
      </c>
      <c r="AG131" s="11">
        <v>73.485240000000005</v>
      </c>
      <c r="AH131" s="11">
        <v>143.64939000000001</v>
      </c>
      <c r="AI131" s="11">
        <v>270.46555999999998</v>
      </c>
      <c r="AJ131" s="11" t="s">
        <v>50</v>
      </c>
      <c r="AK131" s="11">
        <v>9.0670300000000008</v>
      </c>
      <c r="AL131" s="11">
        <v>1051.9480000000001</v>
      </c>
      <c r="AM131" s="11">
        <v>2.7274500000000002</v>
      </c>
      <c r="AN131" s="11">
        <v>142.95486</v>
      </c>
      <c r="AO131" s="11">
        <v>0.77531000000000005</v>
      </c>
      <c r="AP131" s="11" t="s">
        <v>50</v>
      </c>
      <c r="AQ131" s="11">
        <v>12.774190000000001</v>
      </c>
      <c r="AR131" s="11">
        <v>2.7929399999999998</v>
      </c>
      <c r="AS131" s="11">
        <v>4.3463399999999996</v>
      </c>
      <c r="AT131" s="11">
        <v>191.24</v>
      </c>
      <c r="AU131" s="26">
        <v>87.49</v>
      </c>
      <c r="AV131" s="26" t="s">
        <v>50</v>
      </c>
      <c r="AW131" t="s">
        <v>50</v>
      </c>
      <c r="AX131" t="s">
        <v>50</v>
      </c>
      <c r="AY131" t="s">
        <v>50</v>
      </c>
      <c r="AZ131" t="s">
        <v>50</v>
      </c>
      <c r="BA131" t="s">
        <v>50</v>
      </c>
      <c r="BB131" t="s">
        <v>50</v>
      </c>
      <c r="BC131" t="s">
        <v>50</v>
      </c>
      <c r="BD131" t="s">
        <v>50</v>
      </c>
      <c r="BE131" t="s">
        <v>50</v>
      </c>
      <c r="BF131" t="s">
        <v>50</v>
      </c>
      <c r="BG131" t="s">
        <v>50</v>
      </c>
      <c r="BH131" t="s">
        <v>50</v>
      </c>
      <c r="BI131" t="s">
        <v>50</v>
      </c>
      <c r="BJ131" t="s">
        <v>50</v>
      </c>
      <c r="BK131" t="s">
        <v>50</v>
      </c>
      <c r="BL131">
        <v>300.99194</v>
      </c>
      <c r="BM131" t="s">
        <v>50</v>
      </c>
      <c r="BN131" t="s">
        <v>50</v>
      </c>
    </row>
    <row r="132" spans="1:66" x14ac:dyDescent="0.25">
      <c r="A132" s="2">
        <v>34878</v>
      </c>
      <c r="B132" s="5">
        <v>138.33000000000001</v>
      </c>
      <c r="C132" s="5">
        <v>871.19</v>
      </c>
      <c r="D132" s="5">
        <v>8.4584100000000007</v>
      </c>
      <c r="E132" s="5">
        <v>8.9491599999999991</v>
      </c>
      <c r="F132" s="5" t="s">
        <v>50</v>
      </c>
      <c r="G132" s="5">
        <v>1567.70866</v>
      </c>
      <c r="H132" s="5">
        <v>586.70000000000005</v>
      </c>
      <c r="I132" s="5">
        <v>3.8817200000000001</v>
      </c>
      <c r="J132" s="5">
        <v>313.91064</v>
      </c>
      <c r="K132" s="5" t="s">
        <v>50</v>
      </c>
      <c r="L132" s="5">
        <v>0.21867</v>
      </c>
      <c r="M132" s="5">
        <v>89.9</v>
      </c>
      <c r="N132" s="5" t="s">
        <v>50</v>
      </c>
      <c r="O132" s="5">
        <v>846.04259999999999</v>
      </c>
      <c r="P132" s="5">
        <v>358.21375999999998</v>
      </c>
      <c r="Q132" s="5" t="s">
        <v>50</v>
      </c>
      <c r="R132" s="5">
        <v>310.16714999999999</v>
      </c>
      <c r="S132" s="5">
        <v>737.86172999999997</v>
      </c>
      <c r="T132" s="5">
        <v>0.30693999999999999</v>
      </c>
      <c r="U132" s="5">
        <v>146.86168000000001</v>
      </c>
      <c r="V132" s="5" t="s">
        <v>50</v>
      </c>
      <c r="W132" s="5">
        <v>46.489220000000003</v>
      </c>
      <c r="X132" s="5">
        <v>299.41784999999999</v>
      </c>
      <c r="Y132" s="5">
        <v>22.61834</v>
      </c>
      <c r="Z132" s="11">
        <v>513.34</v>
      </c>
      <c r="AA132" s="11">
        <v>165758.12909999999</v>
      </c>
      <c r="AB132" s="11">
        <v>120.19816</v>
      </c>
      <c r="AC132" s="11">
        <v>51.277349999999998</v>
      </c>
      <c r="AD132" s="11">
        <v>1056.68</v>
      </c>
      <c r="AE132" s="11">
        <v>34.164589999999997</v>
      </c>
      <c r="AF132" s="11" t="s">
        <v>50</v>
      </c>
      <c r="AG132" s="11">
        <v>72.720230000000001</v>
      </c>
      <c r="AH132" s="11">
        <v>142.94918000000001</v>
      </c>
      <c r="AI132" s="11">
        <v>265.72158000000002</v>
      </c>
      <c r="AJ132" s="11" t="s">
        <v>50</v>
      </c>
      <c r="AK132" s="11">
        <v>8.8951799999999999</v>
      </c>
      <c r="AL132" s="11">
        <v>1072.077</v>
      </c>
      <c r="AM132" s="11">
        <v>2.6925699999999999</v>
      </c>
      <c r="AN132" s="11">
        <v>140.60216</v>
      </c>
      <c r="AO132" s="11">
        <v>0.77488000000000001</v>
      </c>
      <c r="AP132" s="11" t="s">
        <v>50</v>
      </c>
      <c r="AQ132" s="11">
        <v>12.730320000000001</v>
      </c>
      <c r="AR132" s="11">
        <v>2.7769300000000001</v>
      </c>
      <c r="AS132" s="11">
        <v>4.3263800000000003</v>
      </c>
      <c r="AT132" s="11">
        <v>194.97</v>
      </c>
      <c r="AU132" s="26">
        <v>87.66</v>
      </c>
      <c r="AV132" s="26" t="s">
        <v>50</v>
      </c>
      <c r="AW132" t="s">
        <v>50</v>
      </c>
      <c r="AX132" t="s">
        <v>50</v>
      </c>
      <c r="AY132" t="s">
        <v>50</v>
      </c>
      <c r="AZ132" t="s">
        <v>50</v>
      </c>
      <c r="BA132" t="s">
        <v>50</v>
      </c>
      <c r="BB132" t="s">
        <v>50</v>
      </c>
      <c r="BC132" t="s">
        <v>50</v>
      </c>
      <c r="BD132" t="s">
        <v>50</v>
      </c>
      <c r="BE132" t="s">
        <v>50</v>
      </c>
      <c r="BF132" t="s">
        <v>50</v>
      </c>
      <c r="BG132" t="s">
        <v>50</v>
      </c>
      <c r="BH132" t="s">
        <v>50</v>
      </c>
      <c r="BI132" t="s">
        <v>50</v>
      </c>
      <c r="BJ132" t="s">
        <v>50</v>
      </c>
      <c r="BK132" t="s">
        <v>50</v>
      </c>
      <c r="BL132">
        <v>300.17448999999999</v>
      </c>
      <c r="BM132" t="s">
        <v>50</v>
      </c>
      <c r="BN132" t="s">
        <v>50</v>
      </c>
    </row>
    <row r="133" spans="1:66" x14ac:dyDescent="0.25">
      <c r="A133" s="2">
        <v>34879</v>
      </c>
      <c r="B133" s="5">
        <v>138.16</v>
      </c>
      <c r="C133" s="5">
        <v>873.2</v>
      </c>
      <c r="D133" s="5">
        <v>8.4763199999999994</v>
      </c>
      <c r="E133" s="5">
        <v>8.9114599999999999</v>
      </c>
      <c r="F133" s="5" t="s">
        <v>50</v>
      </c>
      <c r="G133" s="5">
        <v>1590.11158</v>
      </c>
      <c r="H133" s="5">
        <v>581.92999999999995</v>
      </c>
      <c r="I133" s="5">
        <v>3.8616299999999999</v>
      </c>
      <c r="J133" s="5">
        <v>313.74846000000002</v>
      </c>
      <c r="K133" s="5" t="s">
        <v>50</v>
      </c>
      <c r="L133" s="5">
        <v>0.22133</v>
      </c>
      <c r="M133" s="5">
        <v>90.96</v>
      </c>
      <c r="N133" s="5" t="s">
        <v>50</v>
      </c>
      <c r="O133" s="5">
        <v>846.69560000000001</v>
      </c>
      <c r="P133" s="5">
        <v>356.94742000000002</v>
      </c>
      <c r="Q133" s="5" t="s">
        <v>50</v>
      </c>
      <c r="R133" s="5">
        <v>313.22521999999998</v>
      </c>
      <c r="S133" s="5">
        <v>743.79322000000002</v>
      </c>
      <c r="T133" s="5">
        <v>0.30920999999999998</v>
      </c>
      <c r="U133" s="5">
        <v>147.80033</v>
      </c>
      <c r="V133" s="5" t="s">
        <v>50</v>
      </c>
      <c r="W133" s="5">
        <v>46.251460000000002</v>
      </c>
      <c r="X133" s="5">
        <v>305.85352</v>
      </c>
      <c r="Y133" s="5">
        <v>22.72606</v>
      </c>
      <c r="Z133" s="11">
        <v>512.63</v>
      </c>
      <c r="AA133" s="11">
        <v>155958.39311999999</v>
      </c>
      <c r="AB133" s="11">
        <v>122.21258</v>
      </c>
      <c r="AC133" s="11">
        <v>52.087780000000002</v>
      </c>
      <c r="AD133" s="11">
        <v>1056.68</v>
      </c>
      <c r="AE133" s="11">
        <v>33.860480000000003</v>
      </c>
      <c r="AF133" s="11" t="s">
        <v>50</v>
      </c>
      <c r="AG133" s="11">
        <v>72.640079999999998</v>
      </c>
      <c r="AH133" s="11">
        <v>146.57060999999999</v>
      </c>
      <c r="AI133" s="11">
        <v>267.85953000000001</v>
      </c>
      <c r="AJ133" s="11" t="s">
        <v>50</v>
      </c>
      <c r="AK133" s="11">
        <v>8.8014799999999997</v>
      </c>
      <c r="AL133" s="11">
        <v>1068.45</v>
      </c>
      <c r="AM133" s="11">
        <v>2.6743299999999999</v>
      </c>
      <c r="AN133" s="11">
        <v>142.25083000000001</v>
      </c>
      <c r="AO133" s="11">
        <v>0.76524999999999999</v>
      </c>
      <c r="AP133" s="11" t="s">
        <v>50</v>
      </c>
      <c r="AQ133" s="11">
        <v>12.69056</v>
      </c>
      <c r="AR133" s="11">
        <v>2.7457700000000003</v>
      </c>
      <c r="AS133" s="11">
        <v>4.3982299999999999</v>
      </c>
      <c r="AT133" s="11">
        <v>194.97</v>
      </c>
      <c r="AU133" s="26">
        <v>87.23</v>
      </c>
      <c r="AV133" s="26" t="s">
        <v>50</v>
      </c>
      <c r="AW133" t="s">
        <v>50</v>
      </c>
      <c r="AX133" t="s">
        <v>50</v>
      </c>
      <c r="AY133" t="s">
        <v>50</v>
      </c>
      <c r="AZ133" t="s">
        <v>50</v>
      </c>
      <c r="BA133" t="s">
        <v>50</v>
      </c>
      <c r="BB133" t="s">
        <v>50</v>
      </c>
      <c r="BC133" t="s">
        <v>50</v>
      </c>
      <c r="BD133" t="s">
        <v>50</v>
      </c>
      <c r="BE133" t="s">
        <v>50</v>
      </c>
      <c r="BF133" t="s">
        <v>50</v>
      </c>
      <c r="BG133" t="s">
        <v>50</v>
      </c>
      <c r="BH133" t="s">
        <v>50</v>
      </c>
      <c r="BI133" t="s">
        <v>50</v>
      </c>
      <c r="BJ133" t="s">
        <v>50</v>
      </c>
      <c r="BK133" t="s">
        <v>50</v>
      </c>
      <c r="BL133">
        <v>299.52523000000002</v>
      </c>
      <c r="BM133" t="s">
        <v>50</v>
      </c>
      <c r="BN133" t="s">
        <v>50</v>
      </c>
    </row>
    <row r="134" spans="1:66" x14ac:dyDescent="0.25">
      <c r="A134" s="2">
        <v>34880</v>
      </c>
      <c r="B134" s="5">
        <v>139.31</v>
      </c>
      <c r="C134" s="5">
        <v>878.59</v>
      </c>
      <c r="D134" s="5">
        <v>8.5214400000000001</v>
      </c>
      <c r="E134" s="5">
        <v>8.9611099999999997</v>
      </c>
      <c r="F134" s="5" t="s">
        <v>50</v>
      </c>
      <c r="G134" s="5">
        <v>1599.5972300000001</v>
      </c>
      <c r="H134" s="5">
        <v>571.85</v>
      </c>
      <c r="I134" s="5">
        <v>3.8297300000000001</v>
      </c>
      <c r="J134" s="5">
        <v>307.96480000000003</v>
      </c>
      <c r="K134" s="5" t="s">
        <v>50</v>
      </c>
      <c r="L134" s="5">
        <v>0.22345999999999999</v>
      </c>
      <c r="M134" s="5">
        <v>96.86</v>
      </c>
      <c r="N134" s="5" t="s">
        <v>50</v>
      </c>
      <c r="O134" s="5">
        <v>849.95597999999995</v>
      </c>
      <c r="P134" s="5">
        <v>358.88263000000001</v>
      </c>
      <c r="Q134" s="5" t="s">
        <v>50</v>
      </c>
      <c r="R134" s="5">
        <v>312.18284</v>
      </c>
      <c r="S134" s="5">
        <v>745.70015000000001</v>
      </c>
      <c r="T134" s="5">
        <v>0.30941999999999997</v>
      </c>
      <c r="U134" s="5">
        <v>147.69237000000001</v>
      </c>
      <c r="V134" s="5" t="s">
        <v>50</v>
      </c>
      <c r="W134" s="5">
        <v>46.109169999999999</v>
      </c>
      <c r="X134" s="5">
        <v>305.51458000000002</v>
      </c>
      <c r="Y134" s="5">
        <v>22.96997</v>
      </c>
      <c r="Z134" s="11">
        <v>513.16</v>
      </c>
      <c r="AA134" s="11">
        <v>156450.90716</v>
      </c>
      <c r="AB134" s="11">
        <v>123.27003000000001</v>
      </c>
      <c r="AC134" s="11">
        <v>51.968359999999997</v>
      </c>
      <c r="AD134" s="11">
        <v>1081.3900000000001</v>
      </c>
      <c r="AE134" s="11">
        <v>33.885399999999997</v>
      </c>
      <c r="AF134" s="11" t="s">
        <v>50</v>
      </c>
      <c r="AG134" s="11">
        <v>73.416049999999998</v>
      </c>
      <c r="AH134" s="11">
        <v>145.95098999999999</v>
      </c>
      <c r="AI134" s="11">
        <v>275.17169000000001</v>
      </c>
      <c r="AJ134" s="11" t="s">
        <v>50</v>
      </c>
      <c r="AK134" s="11">
        <v>8.7876300000000001</v>
      </c>
      <c r="AL134" s="11">
        <v>1063.2080000000001</v>
      </c>
      <c r="AM134" s="11">
        <v>2.6753299999999998</v>
      </c>
      <c r="AN134" s="11">
        <v>141.99066999999999</v>
      </c>
      <c r="AO134" s="11">
        <v>0.76600000000000001</v>
      </c>
      <c r="AP134" s="11" t="s">
        <v>50</v>
      </c>
      <c r="AQ134" s="11">
        <v>12.69983</v>
      </c>
      <c r="AR134" s="11">
        <v>2.74743</v>
      </c>
      <c r="AS134" s="11">
        <v>4.3996500000000003</v>
      </c>
      <c r="AT134" s="11">
        <v>201.94</v>
      </c>
      <c r="AU134" s="26">
        <v>87.3</v>
      </c>
      <c r="AV134" s="26" t="s">
        <v>50</v>
      </c>
      <c r="AW134" t="s">
        <v>50</v>
      </c>
      <c r="AX134" t="s">
        <v>50</v>
      </c>
      <c r="AY134" t="s">
        <v>50</v>
      </c>
      <c r="AZ134" t="s">
        <v>50</v>
      </c>
      <c r="BA134" t="s">
        <v>50</v>
      </c>
      <c r="BB134" t="s">
        <v>50</v>
      </c>
      <c r="BC134" t="s">
        <v>50</v>
      </c>
      <c r="BD134" t="s">
        <v>50</v>
      </c>
      <c r="BE134" t="s">
        <v>50</v>
      </c>
      <c r="BF134" t="s">
        <v>50</v>
      </c>
      <c r="BG134" t="s">
        <v>50</v>
      </c>
      <c r="BH134" t="s">
        <v>50</v>
      </c>
      <c r="BI134" t="s">
        <v>50</v>
      </c>
      <c r="BJ134" t="s">
        <v>50</v>
      </c>
      <c r="BK134" t="s">
        <v>50</v>
      </c>
      <c r="BL134">
        <v>299.30944</v>
      </c>
      <c r="BM134" t="s">
        <v>50</v>
      </c>
      <c r="BN134" t="s">
        <v>50</v>
      </c>
    </row>
    <row r="135" spans="1:66" x14ac:dyDescent="0.25">
      <c r="A135" s="2">
        <v>34883</v>
      </c>
      <c r="B135" s="5">
        <v>139.31</v>
      </c>
      <c r="C135" s="5">
        <v>879.67</v>
      </c>
      <c r="D135" s="5">
        <v>8.4913100000000004</v>
      </c>
      <c r="E135" s="5">
        <v>8.8733299999999993</v>
      </c>
      <c r="F135" s="5" t="s">
        <v>50</v>
      </c>
      <c r="G135" s="5">
        <v>1607.2411400000001</v>
      </c>
      <c r="H135" s="5">
        <v>569.37</v>
      </c>
      <c r="I135" s="5">
        <v>3.7451400000000001</v>
      </c>
      <c r="J135" s="5">
        <v>306.41951</v>
      </c>
      <c r="K135" s="5" t="s">
        <v>50</v>
      </c>
      <c r="L135" s="5">
        <v>0.22817000000000001</v>
      </c>
      <c r="M135" s="5">
        <v>99.91</v>
      </c>
      <c r="N135" s="5" t="s">
        <v>50</v>
      </c>
      <c r="O135" s="5">
        <v>853.95896000000005</v>
      </c>
      <c r="P135" s="5">
        <v>358.80417</v>
      </c>
      <c r="Q135" s="5" t="s">
        <v>50</v>
      </c>
      <c r="R135" s="5">
        <v>312.55189999999999</v>
      </c>
      <c r="S135" s="5">
        <v>738.40805</v>
      </c>
      <c r="T135" s="5">
        <v>0.30991000000000002</v>
      </c>
      <c r="U135" s="5">
        <v>147.15987000000001</v>
      </c>
      <c r="V135" s="5" t="s">
        <v>50</v>
      </c>
      <c r="W135" s="5">
        <v>45.64161</v>
      </c>
      <c r="X135" s="5">
        <v>308.88398000000001</v>
      </c>
      <c r="Y135" s="5">
        <v>22.726800000000001</v>
      </c>
      <c r="Z135" s="11">
        <v>515.38</v>
      </c>
      <c r="AA135" s="11">
        <v>150131.21590000001</v>
      </c>
      <c r="AB135" s="11">
        <v>123.51143</v>
      </c>
      <c r="AC135" s="11">
        <v>52.083640000000003</v>
      </c>
      <c r="AD135" s="11">
        <v>1091.3900000000001</v>
      </c>
      <c r="AE135" s="11">
        <v>33.499589999999998</v>
      </c>
      <c r="AF135" s="11" t="s">
        <v>50</v>
      </c>
      <c r="AG135" s="11">
        <v>74.506590000000003</v>
      </c>
      <c r="AH135" s="11">
        <v>146.09535</v>
      </c>
      <c r="AI135" s="11">
        <v>276.59739999999999</v>
      </c>
      <c r="AJ135" s="11" t="s">
        <v>50</v>
      </c>
      <c r="AK135" s="11">
        <v>8.6048299999999998</v>
      </c>
      <c r="AL135" s="11">
        <v>1080.5899999999999</v>
      </c>
      <c r="AM135" s="11">
        <v>2.7012100000000001</v>
      </c>
      <c r="AN135" s="11">
        <v>142.98604</v>
      </c>
      <c r="AO135" s="11">
        <v>0.76565000000000005</v>
      </c>
      <c r="AP135" s="11" t="s">
        <v>50</v>
      </c>
      <c r="AQ135" s="11">
        <v>12.65532</v>
      </c>
      <c r="AR135" s="11">
        <v>2.7345100000000002</v>
      </c>
      <c r="AS135" s="11">
        <v>4.3091200000000001</v>
      </c>
      <c r="AT135" s="11">
        <v>203.64</v>
      </c>
      <c r="AU135" s="26">
        <v>86.95</v>
      </c>
      <c r="AV135" s="26" t="s">
        <v>50</v>
      </c>
      <c r="AW135" t="s">
        <v>50</v>
      </c>
      <c r="AX135" t="s">
        <v>50</v>
      </c>
      <c r="AY135" t="s">
        <v>50</v>
      </c>
      <c r="AZ135" t="s">
        <v>50</v>
      </c>
      <c r="BA135" t="s">
        <v>50</v>
      </c>
      <c r="BB135" t="s">
        <v>50</v>
      </c>
      <c r="BC135" t="s">
        <v>50</v>
      </c>
      <c r="BD135" t="s">
        <v>50</v>
      </c>
      <c r="BE135" t="s">
        <v>50</v>
      </c>
      <c r="BF135" t="s">
        <v>50</v>
      </c>
      <c r="BG135" t="s">
        <v>50</v>
      </c>
      <c r="BH135" t="s">
        <v>50</v>
      </c>
      <c r="BI135" t="s">
        <v>50</v>
      </c>
      <c r="BJ135" t="s">
        <v>50</v>
      </c>
      <c r="BK135" t="s">
        <v>50</v>
      </c>
      <c r="BL135">
        <v>297.91820000000001</v>
      </c>
      <c r="BM135" t="s">
        <v>50</v>
      </c>
      <c r="BN135" t="s">
        <v>50</v>
      </c>
    </row>
    <row r="136" spans="1:66" x14ac:dyDescent="0.25">
      <c r="A136" s="2">
        <v>34884</v>
      </c>
      <c r="B136" s="5">
        <v>140.65</v>
      </c>
      <c r="C136" s="5">
        <v>873.93</v>
      </c>
      <c r="D136" s="5">
        <v>8.5810200000000005</v>
      </c>
      <c r="E136" s="5">
        <v>8.8652999999999995</v>
      </c>
      <c r="F136" s="5" t="s">
        <v>50</v>
      </c>
      <c r="G136" s="5">
        <v>1620.63489</v>
      </c>
      <c r="H136" s="5">
        <v>572.14</v>
      </c>
      <c r="I136" s="5">
        <v>3.7054200000000002</v>
      </c>
      <c r="J136" s="5">
        <v>308.21303</v>
      </c>
      <c r="K136" s="5" t="s">
        <v>50</v>
      </c>
      <c r="L136" s="5">
        <v>0.22420000000000001</v>
      </c>
      <c r="M136" s="5">
        <v>109.7</v>
      </c>
      <c r="N136" s="5" t="s">
        <v>50</v>
      </c>
      <c r="O136" s="5">
        <v>859.58014000000003</v>
      </c>
      <c r="P136" s="5">
        <v>360.35174000000001</v>
      </c>
      <c r="Q136" s="5" t="s">
        <v>50</v>
      </c>
      <c r="R136" s="5">
        <v>314.55673999999999</v>
      </c>
      <c r="S136" s="5">
        <v>742.65664000000004</v>
      </c>
      <c r="T136" s="5">
        <v>0.31097000000000002</v>
      </c>
      <c r="U136" s="5">
        <v>148.60500999999999</v>
      </c>
      <c r="V136" s="5" t="s">
        <v>50</v>
      </c>
      <c r="W136" s="5">
        <v>45.957450000000001</v>
      </c>
      <c r="X136" s="5">
        <v>310.57074999999998</v>
      </c>
      <c r="Y136" s="5">
        <v>23.160920000000001</v>
      </c>
      <c r="Z136" s="11">
        <v>515.38</v>
      </c>
      <c r="AA136" s="11">
        <v>149771.99148</v>
      </c>
      <c r="AB136" s="11">
        <v>123.48529000000001</v>
      </c>
      <c r="AC136" s="11">
        <v>52.214170000000003</v>
      </c>
      <c r="AD136" s="11">
        <v>1056.78</v>
      </c>
      <c r="AE136" s="11">
        <v>33.711599999999997</v>
      </c>
      <c r="AF136" s="11" t="s">
        <v>50</v>
      </c>
      <c r="AG136" s="11">
        <v>75.186700000000002</v>
      </c>
      <c r="AH136" s="11">
        <v>147.30651</v>
      </c>
      <c r="AI136" s="11">
        <v>279.24975999999998</v>
      </c>
      <c r="AJ136" s="11" t="s">
        <v>50</v>
      </c>
      <c r="AK136" s="11">
        <v>8.6272599999999997</v>
      </c>
      <c r="AL136" s="11">
        <v>1094.8489999999999</v>
      </c>
      <c r="AM136" s="11">
        <v>2.6901199999999998</v>
      </c>
      <c r="AN136" s="11">
        <v>142.49552</v>
      </c>
      <c r="AO136" s="11">
        <v>0.76658000000000004</v>
      </c>
      <c r="AP136" s="11" t="s">
        <v>50</v>
      </c>
      <c r="AQ136" s="11">
        <v>12.607950000000001</v>
      </c>
      <c r="AR136" s="11">
        <v>2.7546300000000001</v>
      </c>
      <c r="AS136" s="11">
        <v>4.3077300000000003</v>
      </c>
      <c r="AT136" s="11">
        <v>202.38</v>
      </c>
      <c r="AU136" s="26">
        <v>86.75</v>
      </c>
      <c r="AV136" s="26" t="s">
        <v>50</v>
      </c>
      <c r="AW136" t="s">
        <v>50</v>
      </c>
      <c r="AX136" t="s">
        <v>50</v>
      </c>
      <c r="AY136" t="s">
        <v>50</v>
      </c>
      <c r="AZ136" t="s">
        <v>50</v>
      </c>
      <c r="BA136" t="s">
        <v>50</v>
      </c>
      <c r="BB136" t="s">
        <v>50</v>
      </c>
      <c r="BC136" t="s">
        <v>50</v>
      </c>
      <c r="BD136" t="s">
        <v>50</v>
      </c>
      <c r="BE136" t="s">
        <v>50</v>
      </c>
      <c r="BF136" t="s">
        <v>50</v>
      </c>
      <c r="BG136" t="s">
        <v>50</v>
      </c>
      <c r="BH136" t="s">
        <v>50</v>
      </c>
      <c r="BI136" t="s">
        <v>50</v>
      </c>
      <c r="BJ136" t="s">
        <v>50</v>
      </c>
      <c r="BK136" t="s">
        <v>50</v>
      </c>
      <c r="BL136">
        <v>295.81078000000002</v>
      </c>
      <c r="BM136" t="s">
        <v>50</v>
      </c>
      <c r="BN136" t="s">
        <v>50</v>
      </c>
    </row>
    <row r="137" spans="1:66" x14ac:dyDescent="0.25">
      <c r="A137" s="2">
        <v>34885</v>
      </c>
      <c r="B137" s="5">
        <v>139.57</v>
      </c>
      <c r="C137" s="5">
        <v>911.22</v>
      </c>
      <c r="D137" s="5">
        <v>8.6073000000000004</v>
      </c>
      <c r="E137" s="5">
        <v>8.8741199999999996</v>
      </c>
      <c r="F137" s="5" t="s">
        <v>50</v>
      </c>
      <c r="G137" s="5">
        <v>1636.9522999999999</v>
      </c>
      <c r="H137" s="5">
        <v>578.32000000000005</v>
      </c>
      <c r="I137" s="5">
        <v>3.7097799999999999</v>
      </c>
      <c r="J137" s="5">
        <v>309.73205000000002</v>
      </c>
      <c r="K137" s="5" t="s">
        <v>50</v>
      </c>
      <c r="L137" s="5">
        <v>0.22383</v>
      </c>
      <c r="M137" s="5">
        <v>112.93</v>
      </c>
      <c r="N137" s="5" t="s">
        <v>50</v>
      </c>
      <c r="O137" s="5">
        <v>865.85884999999996</v>
      </c>
      <c r="P137" s="5">
        <v>361.41904</v>
      </c>
      <c r="Q137" s="5" t="s">
        <v>50</v>
      </c>
      <c r="R137" s="5">
        <v>314.64940999999999</v>
      </c>
      <c r="S137" s="5">
        <v>760.59811000000002</v>
      </c>
      <c r="T137" s="5">
        <v>0.31425999999999998</v>
      </c>
      <c r="U137" s="5">
        <v>150.40526</v>
      </c>
      <c r="V137" s="5" t="s">
        <v>50</v>
      </c>
      <c r="W137" s="5">
        <v>45.861559999999997</v>
      </c>
      <c r="X137" s="5">
        <v>312.84021999999999</v>
      </c>
      <c r="Y137" s="5">
        <v>23.570920000000001</v>
      </c>
      <c r="Z137" s="11">
        <v>515.89</v>
      </c>
      <c r="AA137" s="11">
        <v>156558.29259</v>
      </c>
      <c r="AB137" s="11">
        <v>123.32762</v>
      </c>
      <c r="AC137" s="11">
        <v>52.41769</v>
      </c>
      <c r="AD137" s="11">
        <v>1070.18</v>
      </c>
      <c r="AE137" s="11">
        <v>33.44706</v>
      </c>
      <c r="AF137" s="11" t="s">
        <v>50</v>
      </c>
      <c r="AG137" s="11">
        <v>75.324879999999993</v>
      </c>
      <c r="AH137" s="11">
        <v>146.97051999999999</v>
      </c>
      <c r="AI137" s="11">
        <v>267.29633000000001</v>
      </c>
      <c r="AJ137" s="11" t="s">
        <v>50</v>
      </c>
      <c r="AK137" s="11">
        <v>8.9004399999999997</v>
      </c>
      <c r="AL137" s="11">
        <v>1111.6010000000001</v>
      </c>
      <c r="AM137" s="11">
        <v>2.70316</v>
      </c>
      <c r="AN137" s="11">
        <v>142.48283000000001</v>
      </c>
      <c r="AO137" s="11">
        <v>0.77009000000000005</v>
      </c>
      <c r="AP137" s="11" t="s">
        <v>50</v>
      </c>
      <c r="AQ137" s="11">
        <v>12.53675</v>
      </c>
      <c r="AR137" s="11">
        <v>2.7447499999999998</v>
      </c>
      <c r="AS137" s="11">
        <v>4.3717100000000002</v>
      </c>
      <c r="AT137" s="11">
        <v>205.21</v>
      </c>
      <c r="AU137" s="26">
        <v>87.04</v>
      </c>
      <c r="AV137" s="26" t="s">
        <v>50</v>
      </c>
      <c r="AW137" t="s">
        <v>50</v>
      </c>
      <c r="AX137" t="s">
        <v>50</v>
      </c>
      <c r="AY137" t="s">
        <v>50</v>
      </c>
      <c r="AZ137" t="s">
        <v>50</v>
      </c>
      <c r="BA137" t="s">
        <v>50</v>
      </c>
      <c r="BB137" t="s">
        <v>50</v>
      </c>
      <c r="BC137" t="s">
        <v>50</v>
      </c>
      <c r="BD137" t="s">
        <v>50</v>
      </c>
      <c r="BE137" t="s">
        <v>50</v>
      </c>
      <c r="BF137" t="s">
        <v>50</v>
      </c>
      <c r="BG137" t="s">
        <v>50</v>
      </c>
      <c r="BH137" t="s">
        <v>50</v>
      </c>
      <c r="BI137" t="s">
        <v>50</v>
      </c>
      <c r="BJ137" t="s">
        <v>50</v>
      </c>
      <c r="BK137" t="s">
        <v>50</v>
      </c>
      <c r="BL137">
        <v>295.58098000000001</v>
      </c>
      <c r="BM137" t="s">
        <v>50</v>
      </c>
      <c r="BN137" t="s">
        <v>50</v>
      </c>
    </row>
    <row r="138" spans="1:66" x14ac:dyDescent="0.25">
      <c r="A138" s="2">
        <v>34886</v>
      </c>
      <c r="B138" s="5">
        <v>139.76</v>
      </c>
      <c r="C138" s="5">
        <v>960.87</v>
      </c>
      <c r="D138" s="5">
        <v>8.7455599999999993</v>
      </c>
      <c r="E138" s="5">
        <v>8.9488799999999991</v>
      </c>
      <c r="F138" s="5" t="s">
        <v>50</v>
      </c>
      <c r="G138" s="5">
        <v>1641.21297</v>
      </c>
      <c r="H138" s="5">
        <v>592.96</v>
      </c>
      <c r="I138" s="5">
        <v>3.7058800000000001</v>
      </c>
      <c r="J138" s="5">
        <v>309.93349000000001</v>
      </c>
      <c r="K138" s="5" t="s">
        <v>50</v>
      </c>
      <c r="L138" s="5">
        <v>0.22697999999999999</v>
      </c>
      <c r="M138" s="5">
        <v>116.78</v>
      </c>
      <c r="N138" s="5" t="s">
        <v>50</v>
      </c>
      <c r="O138" s="5">
        <v>866.70069999999998</v>
      </c>
      <c r="P138" s="5">
        <v>362.09555</v>
      </c>
      <c r="Q138" s="5" t="s">
        <v>50</v>
      </c>
      <c r="R138" s="5">
        <v>313.07988</v>
      </c>
      <c r="S138" s="5">
        <v>756.38783999999998</v>
      </c>
      <c r="T138" s="5">
        <v>0.31336000000000003</v>
      </c>
      <c r="U138" s="5">
        <v>149.70382000000001</v>
      </c>
      <c r="V138" s="5" t="s">
        <v>50</v>
      </c>
      <c r="W138" s="5">
        <v>45.935429999999997</v>
      </c>
      <c r="X138" s="5">
        <v>313.64920000000001</v>
      </c>
      <c r="Y138" s="5">
        <v>23.550139999999999</v>
      </c>
      <c r="Z138" s="11">
        <v>521.98</v>
      </c>
      <c r="AA138" s="11">
        <v>158406.94375999999</v>
      </c>
      <c r="AB138" s="11">
        <v>122.47387999999999</v>
      </c>
      <c r="AC138" s="11">
        <v>52.34666</v>
      </c>
      <c r="AD138" s="11">
        <v>1088.51</v>
      </c>
      <c r="AE138" s="11">
        <v>33.500439999999998</v>
      </c>
      <c r="AF138" s="11" t="s">
        <v>50</v>
      </c>
      <c r="AG138" s="11">
        <v>75.796959999999999</v>
      </c>
      <c r="AH138" s="11">
        <v>147.38782</v>
      </c>
      <c r="AI138" s="11">
        <v>270.34625999999997</v>
      </c>
      <c r="AJ138" s="11" t="s">
        <v>50</v>
      </c>
      <c r="AK138" s="11">
        <v>8.8947000000000003</v>
      </c>
      <c r="AL138" s="11">
        <v>1138.771</v>
      </c>
      <c r="AM138" s="11">
        <v>2.70316</v>
      </c>
      <c r="AN138" s="11">
        <v>141.86762999999999</v>
      </c>
      <c r="AO138" s="11">
        <v>0.77356999999999998</v>
      </c>
      <c r="AP138" s="11" t="s">
        <v>50</v>
      </c>
      <c r="AQ138" s="11">
        <v>12.419790000000001</v>
      </c>
      <c r="AR138" s="11">
        <v>2.7523</v>
      </c>
      <c r="AS138" s="11">
        <v>4.3821500000000002</v>
      </c>
      <c r="AT138" s="11">
        <v>207.96</v>
      </c>
      <c r="AU138" s="26">
        <v>87.63</v>
      </c>
      <c r="AV138" s="26" t="s">
        <v>50</v>
      </c>
      <c r="AW138" t="s">
        <v>50</v>
      </c>
      <c r="AX138" t="s">
        <v>50</v>
      </c>
      <c r="AY138" t="s">
        <v>50</v>
      </c>
      <c r="AZ138" t="s">
        <v>50</v>
      </c>
      <c r="BA138" t="s">
        <v>50</v>
      </c>
      <c r="BB138" t="s">
        <v>50</v>
      </c>
      <c r="BC138" t="s">
        <v>50</v>
      </c>
      <c r="BD138" t="s">
        <v>50</v>
      </c>
      <c r="BE138" t="s">
        <v>50</v>
      </c>
      <c r="BF138" t="s">
        <v>50</v>
      </c>
      <c r="BG138" t="s">
        <v>50</v>
      </c>
      <c r="BH138" t="s">
        <v>50</v>
      </c>
      <c r="BI138" t="s">
        <v>50</v>
      </c>
      <c r="BJ138" t="s">
        <v>50</v>
      </c>
      <c r="BK138" t="s">
        <v>50</v>
      </c>
      <c r="BL138">
        <v>294.94166000000001</v>
      </c>
      <c r="BM138" t="s">
        <v>50</v>
      </c>
      <c r="BN138" t="s">
        <v>50</v>
      </c>
    </row>
    <row r="139" spans="1:66" x14ac:dyDescent="0.25">
      <c r="A139" s="2">
        <v>34887</v>
      </c>
      <c r="B139" s="5">
        <v>140.82</v>
      </c>
      <c r="C139" s="5">
        <v>992.18</v>
      </c>
      <c r="D139" s="5">
        <v>9.0180600000000002</v>
      </c>
      <c r="E139" s="5">
        <v>8.9828100000000006</v>
      </c>
      <c r="F139" s="5" t="s">
        <v>50</v>
      </c>
      <c r="G139" s="5">
        <v>1673.6065599999999</v>
      </c>
      <c r="H139" s="5">
        <v>613.21</v>
      </c>
      <c r="I139" s="5">
        <v>3.7379699999999998</v>
      </c>
      <c r="J139" s="5">
        <v>315.74236000000002</v>
      </c>
      <c r="K139" s="5" t="s">
        <v>50</v>
      </c>
      <c r="L139" s="5">
        <v>0.23512</v>
      </c>
      <c r="M139" s="5">
        <v>120.83</v>
      </c>
      <c r="N139" s="5" t="s">
        <v>50</v>
      </c>
      <c r="O139" s="5">
        <v>877.14792999999997</v>
      </c>
      <c r="P139" s="5">
        <v>369.26742999999999</v>
      </c>
      <c r="Q139" s="5" t="s">
        <v>50</v>
      </c>
      <c r="R139" s="5">
        <v>311.94443000000001</v>
      </c>
      <c r="S139" s="5">
        <v>776.93523000000005</v>
      </c>
      <c r="T139" s="5">
        <v>0.32007999999999998</v>
      </c>
      <c r="U139" s="5">
        <v>151.40092000000001</v>
      </c>
      <c r="V139" s="5" t="s">
        <v>50</v>
      </c>
      <c r="W139" s="5">
        <v>46.491010000000003</v>
      </c>
      <c r="X139" s="5">
        <v>319.81693999999999</v>
      </c>
      <c r="Y139" s="5">
        <v>24.093260000000001</v>
      </c>
      <c r="Z139" s="11">
        <v>523.64</v>
      </c>
      <c r="AA139" s="11">
        <v>148657.75682000001</v>
      </c>
      <c r="AB139" s="11">
        <v>122.86960000000001</v>
      </c>
      <c r="AC139" s="11">
        <v>52.554169999999999</v>
      </c>
      <c r="AD139" s="11">
        <v>1097.24</v>
      </c>
      <c r="AE139" s="11">
        <v>33.500439999999998</v>
      </c>
      <c r="AF139" s="11" t="s">
        <v>50</v>
      </c>
      <c r="AG139" s="11">
        <v>76.750060000000005</v>
      </c>
      <c r="AH139" s="11">
        <v>149.04464999999999</v>
      </c>
      <c r="AI139" s="11">
        <v>271.53255999999999</v>
      </c>
      <c r="AJ139" s="11" t="s">
        <v>50</v>
      </c>
      <c r="AK139" s="11">
        <v>9.0831700000000009</v>
      </c>
      <c r="AL139" s="11">
        <v>1186.9870000000001</v>
      </c>
      <c r="AM139" s="11">
        <v>2.6901199999999998</v>
      </c>
      <c r="AN139" s="11">
        <v>142.64204000000001</v>
      </c>
      <c r="AO139" s="11">
        <v>0.77520999999999995</v>
      </c>
      <c r="AP139" s="11" t="s">
        <v>50</v>
      </c>
      <c r="AQ139" s="11">
        <v>12.48462</v>
      </c>
      <c r="AR139" s="11">
        <v>2.7906900000000001</v>
      </c>
      <c r="AS139" s="11">
        <v>4.3793300000000004</v>
      </c>
      <c r="AT139" s="11">
        <v>212.2</v>
      </c>
      <c r="AU139" s="26">
        <v>87.46</v>
      </c>
      <c r="AV139" s="26" t="s">
        <v>50</v>
      </c>
      <c r="AW139" t="s">
        <v>50</v>
      </c>
      <c r="AX139" t="s">
        <v>50</v>
      </c>
      <c r="AY139" t="s">
        <v>50</v>
      </c>
      <c r="AZ139" t="s">
        <v>50</v>
      </c>
      <c r="BA139" t="s">
        <v>50</v>
      </c>
      <c r="BB139" t="s">
        <v>50</v>
      </c>
      <c r="BC139" t="s">
        <v>50</v>
      </c>
      <c r="BD139" t="s">
        <v>50</v>
      </c>
      <c r="BE139" t="s">
        <v>50</v>
      </c>
      <c r="BF139" t="s">
        <v>50</v>
      </c>
      <c r="BG139" t="s">
        <v>50</v>
      </c>
      <c r="BH139" t="s">
        <v>50</v>
      </c>
      <c r="BI139" t="s">
        <v>50</v>
      </c>
      <c r="BJ139" t="s">
        <v>50</v>
      </c>
      <c r="BK139" t="s">
        <v>50</v>
      </c>
      <c r="BL139">
        <v>295.58098000000001</v>
      </c>
      <c r="BM139" t="s">
        <v>50</v>
      </c>
      <c r="BN139" t="s">
        <v>50</v>
      </c>
    </row>
    <row r="140" spans="1:66" x14ac:dyDescent="0.25">
      <c r="A140" s="2">
        <v>34890</v>
      </c>
      <c r="B140" s="5">
        <v>141.24</v>
      </c>
      <c r="C140" s="5">
        <v>1038.8599999999999</v>
      </c>
      <c r="D140" s="5">
        <v>9.0310900000000007</v>
      </c>
      <c r="E140" s="5">
        <v>9.1214300000000001</v>
      </c>
      <c r="F140" s="5" t="s">
        <v>50</v>
      </c>
      <c r="G140" s="5">
        <v>1663.4874199999999</v>
      </c>
      <c r="H140" s="5">
        <v>614.63</v>
      </c>
      <c r="I140" s="5">
        <v>3.75393</v>
      </c>
      <c r="J140" s="5">
        <v>320.98424</v>
      </c>
      <c r="K140" s="5" t="s">
        <v>50</v>
      </c>
      <c r="L140" s="5">
        <v>0.23956</v>
      </c>
      <c r="M140" s="5">
        <v>120.21</v>
      </c>
      <c r="N140" s="5" t="s">
        <v>50</v>
      </c>
      <c r="O140" s="5">
        <v>881.16661999999997</v>
      </c>
      <c r="P140" s="5">
        <v>372.12434999999999</v>
      </c>
      <c r="Q140" s="5" t="s">
        <v>50</v>
      </c>
      <c r="R140" s="5">
        <v>310.32184000000001</v>
      </c>
      <c r="S140" s="5">
        <v>783.53953000000001</v>
      </c>
      <c r="T140" s="5">
        <v>0.32099</v>
      </c>
      <c r="U140" s="5">
        <v>151.49770000000001</v>
      </c>
      <c r="V140" s="5" t="s">
        <v>50</v>
      </c>
      <c r="W140" s="5">
        <v>46.425620000000002</v>
      </c>
      <c r="X140" s="5">
        <v>323.85183000000001</v>
      </c>
      <c r="Y140" s="5">
        <v>24.252120000000001</v>
      </c>
      <c r="Z140" s="11">
        <v>524.35</v>
      </c>
      <c r="AA140" s="11">
        <v>147655.56969999999</v>
      </c>
      <c r="AB140" s="11">
        <v>123.40899</v>
      </c>
      <c r="AC140" s="11">
        <v>52.718910000000001</v>
      </c>
      <c r="AD140" s="11">
        <v>1114.45</v>
      </c>
      <c r="AE140" s="11">
        <v>33.464869999999998</v>
      </c>
      <c r="AF140" s="11" t="s">
        <v>50</v>
      </c>
      <c r="AG140" s="11">
        <v>78.717470000000006</v>
      </c>
      <c r="AH140" s="11">
        <v>150.04356999999999</v>
      </c>
      <c r="AI140" s="11">
        <v>265.30723999999998</v>
      </c>
      <c r="AJ140" s="11" t="s">
        <v>50</v>
      </c>
      <c r="AK140" s="11">
        <v>8.9690399999999997</v>
      </c>
      <c r="AL140" s="11">
        <v>1193.615</v>
      </c>
      <c r="AM140" s="11">
        <v>2.6947999999999999</v>
      </c>
      <c r="AN140" s="11">
        <v>142.87457000000001</v>
      </c>
      <c r="AO140" s="11">
        <v>0.78297000000000005</v>
      </c>
      <c r="AP140" s="11" t="s">
        <v>50</v>
      </c>
      <c r="AQ140" s="11">
        <v>12.31166</v>
      </c>
      <c r="AR140" s="11">
        <v>2.7988900000000001</v>
      </c>
      <c r="AS140" s="11">
        <v>4.4097200000000001</v>
      </c>
      <c r="AT140" s="11">
        <v>214.77</v>
      </c>
      <c r="AU140" s="26">
        <v>89.1</v>
      </c>
      <c r="AV140" s="26" t="s">
        <v>50</v>
      </c>
      <c r="AW140" t="s">
        <v>50</v>
      </c>
      <c r="AX140" t="s">
        <v>50</v>
      </c>
      <c r="AY140" t="s">
        <v>50</v>
      </c>
      <c r="AZ140" t="s">
        <v>50</v>
      </c>
      <c r="BA140" t="s">
        <v>50</v>
      </c>
      <c r="BB140" t="s">
        <v>50</v>
      </c>
      <c r="BC140" t="s">
        <v>50</v>
      </c>
      <c r="BD140" t="s">
        <v>50</v>
      </c>
      <c r="BE140" t="s">
        <v>50</v>
      </c>
      <c r="BF140" t="s">
        <v>50</v>
      </c>
      <c r="BG140" t="s">
        <v>50</v>
      </c>
      <c r="BH140" t="s">
        <v>50</v>
      </c>
      <c r="BI140" t="s">
        <v>50</v>
      </c>
      <c r="BJ140" t="s">
        <v>50</v>
      </c>
      <c r="BK140" t="s">
        <v>50</v>
      </c>
      <c r="BL140">
        <v>293.43754000000001</v>
      </c>
      <c r="BM140" t="s">
        <v>50</v>
      </c>
      <c r="BN140" t="s">
        <v>50</v>
      </c>
    </row>
    <row r="141" spans="1:66" x14ac:dyDescent="0.25">
      <c r="A141" s="2">
        <v>34891</v>
      </c>
      <c r="B141" s="5">
        <v>142.63999999999999</v>
      </c>
      <c r="C141" s="5">
        <v>1016.7</v>
      </c>
      <c r="D141" s="5">
        <v>9.1187799999999992</v>
      </c>
      <c r="E141" s="5">
        <v>9.2694899999999993</v>
      </c>
      <c r="F141" s="5" t="s">
        <v>50</v>
      </c>
      <c r="G141" s="5">
        <v>1666.1404</v>
      </c>
      <c r="H141" s="5">
        <v>607.21</v>
      </c>
      <c r="I141" s="5">
        <v>3.7686000000000002</v>
      </c>
      <c r="J141" s="5">
        <v>325.48811999999998</v>
      </c>
      <c r="K141" s="5" t="s">
        <v>50</v>
      </c>
      <c r="L141" s="5">
        <v>0.24056</v>
      </c>
      <c r="M141" s="5">
        <v>112.33</v>
      </c>
      <c r="N141" s="5" t="s">
        <v>50</v>
      </c>
      <c r="O141" s="5">
        <v>872.01691000000005</v>
      </c>
      <c r="P141" s="5">
        <v>372.75348000000002</v>
      </c>
      <c r="Q141" s="5" t="s">
        <v>50</v>
      </c>
      <c r="R141" s="5">
        <v>309.29367000000002</v>
      </c>
      <c r="S141" s="5">
        <v>777.58309999999994</v>
      </c>
      <c r="T141" s="5">
        <v>0.31838</v>
      </c>
      <c r="U141" s="5">
        <v>150.08690999999999</v>
      </c>
      <c r="V141" s="5" t="s">
        <v>50</v>
      </c>
      <c r="W141" s="5">
        <v>46.046860000000002</v>
      </c>
      <c r="X141" s="5">
        <v>322.13220000000001</v>
      </c>
      <c r="Y141" s="5">
        <v>24.12809</v>
      </c>
      <c r="Z141" s="11">
        <v>522.36</v>
      </c>
      <c r="AA141" s="11">
        <v>147276.46353000001</v>
      </c>
      <c r="AB141" s="11">
        <v>123.38191</v>
      </c>
      <c r="AC141" s="11">
        <v>52.703769999999999</v>
      </c>
      <c r="AD141" s="11">
        <v>1119.55</v>
      </c>
      <c r="AE141" s="11">
        <v>33.46696</v>
      </c>
      <c r="AF141" s="11" t="s">
        <v>50</v>
      </c>
      <c r="AG141" s="11">
        <v>79.416799999999995</v>
      </c>
      <c r="AH141" s="11">
        <v>150.00538</v>
      </c>
      <c r="AI141" s="11">
        <v>262.88729999999998</v>
      </c>
      <c r="AJ141" s="11" t="s">
        <v>50</v>
      </c>
      <c r="AK141" s="11">
        <v>9.0211900000000007</v>
      </c>
      <c r="AL141" s="11">
        <v>1166.1369999999999</v>
      </c>
      <c r="AM141" s="11">
        <v>2.7316700000000003</v>
      </c>
      <c r="AN141" s="11">
        <v>142.12827999999999</v>
      </c>
      <c r="AO141" s="11">
        <v>0.78159999999999996</v>
      </c>
      <c r="AP141" s="11" t="s">
        <v>50</v>
      </c>
      <c r="AQ141" s="11">
        <v>12.29204</v>
      </c>
      <c r="AR141" s="11">
        <v>2.8435700000000002</v>
      </c>
      <c r="AS141" s="11">
        <v>4.4013600000000004</v>
      </c>
      <c r="AT141" s="11">
        <v>214.71</v>
      </c>
      <c r="AU141" s="26">
        <v>89.57</v>
      </c>
      <c r="AV141" s="26" t="s">
        <v>50</v>
      </c>
      <c r="AW141" t="s">
        <v>50</v>
      </c>
      <c r="AX141" t="s">
        <v>50</v>
      </c>
      <c r="AY141" t="s">
        <v>50</v>
      </c>
      <c r="AZ141" t="s">
        <v>50</v>
      </c>
      <c r="BA141" t="s">
        <v>50</v>
      </c>
      <c r="BB141" t="s">
        <v>50</v>
      </c>
      <c r="BC141" t="s">
        <v>50</v>
      </c>
      <c r="BD141" t="s">
        <v>50</v>
      </c>
      <c r="BE141" t="s">
        <v>50</v>
      </c>
      <c r="BF141" t="s">
        <v>50</v>
      </c>
      <c r="BG141" t="s">
        <v>50</v>
      </c>
      <c r="BH141" t="s">
        <v>50</v>
      </c>
      <c r="BI141" t="s">
        <v>50</v>
      </c>
      <c r="BJ141" t="s">
        <v>50</v>
      </c>
      <c r="BK141" t="s">
        <v>50</v>
      </c>
      <c r="BL141">
        <v>293.43754000000001</v>
      </c>
      <c r="BM141" t="s">
        <v>50</v>
      </c>
      <c r="BN141" t="s">
        <v>50</v>
      </c>
    </row>
    <row r="142" spans="1:66" x14ac:dyDescent="0.25">
      <c r="A142" s="2">
        <v>34892</v>
      </c>
      <c r="B142" s="5">
        <v>143.88999999999999</v>
      </c>
      <c r="C142" s="5">
        <v>1026.74</v>
      </c>
      <c r="D142" s="5">
        <v>9.1076899999999998</v>
      </c>
      <c r="E142" s="5">
        <v>9.3246099999999998</v>
      </c>
      <c r="F142" s="5" t="s">
        <v>50</v>
      </c>
      <c r="G142" s="5">
        <v>1662.2258899999999</v>
      </c>
      <c r="H142" s="5">
        <v>623.41999999999996</v>
      </c>
      <c r="I142" s="5">
        <v>3.8132099999999998</v>
      </c>
      <c r="J142" s="5">
        <v>327.89184</v>
      </c>
      <c r="K142" s="5" t="s">
        <v>50</v>
      </c>
      <c r="L142" s="5">
        <v>0.24016999999999999</v>
      </c>
      <c r="M142" s="5">
        <v>111.42</v>
      </c>
      <c r="N142" s="5" t="s">
        <v>50</v>
      </c>
      <c r="O142" s="5">
        <v>872.85352999999998</v>
      </c>
      <c r="P142" s="5">
        <v>376.66809000000001</v>
      </c>
      <c r="Q142" s="5" t="s">
        <v>50</v>
      </c>
      <c r="R142" s="5">
        <v>311.75142</v>
      </c>
      <c r="S142" s="5">
        <v>773.27543000000003</v>
      </c>
      <c r="T142" s="5">
        <v>0.31864999999999999</v>
      </c>
      <c r="U142" s="5">
        <v>152.19069999999999</v>
      </c>
      <c r="V142" s="5" t="s">
        <v>50</v>
      </c>
      <c r="W142" s="5">
        <v>46.351790000000001</v>
      </c>
      <c r="X142" s="5">
        <v>326.92295999999999</v>
      </c>
      <c r="Y142" s="5">
        <v>24.12809</v>
      </c>
      <c r="Z142" s="11">
        <v>528.07000000000005</v>
      </c>
      <c r="AA142" s="11">
        <v>146307.11147</v>
      </c>
      <c r="AB142" s="11">
        <v>123.51084</v>
      </c>
      <c r="AC142" s="11">
        <v>52.996189999999999</v>
      </c>
      <c r="AD142" s="11">
        <v>1114.43</v>
      </c>
      <c r="AE142" s="11">
        <v>33.365639999999999</v>
      </c>
      <c r="AF142" s="11" t="s">
        <v>50</v>
      </c>
      <c r="AG142" s="11">
        <v>78.721999999999994</v>
      </c>
      <c r="AH142" s="11">
        <v>151.30024</v>
      </c>
      <c r="AI142" s="11">
        <v>259.01407</v>
      </c>
      <c r="AJ142" s="11" t="s">
        <v>50</v>
      </c>
      <c r="AK142" s="11">
        <v>9.0570900000000005</v>
      </c>
      <c r="AL142" s="11">
        <v>1179.2239999999999</v>
      </c>
      <c r="AM142" s="11">
        <v>2.7148699999999999</v>
      </c>
      <c r="AN142" s="11">
        <v>142.74683999999999</v>
      </c>
      <c r="AO142" s="11">
        <v>0.77856999999999998</v>
      </c>
      <c r="AP142" s="11" t="s">
        <v>50</v>
      </c>
      <c r="AQ142" s="11">
        <v>12.179550000000001</v>
      </c>
      <c r="AR142" s="11">
        <v>2.83792</v>
      </c>
      <c r="AS142" s="11">
        <v>4.5286200000000001</v>
      </c>
      <c r="AT142" s="11">
        <v>214.15</v>
      </c>
      <c r="AU142" s="26">
        <v>90.34</v>
      </c>
      <c r="AV142" s="26" t="s">
        <v>50</v>
      </c>
      <c r="AW142" t="s">
        <v>50</v>
      </c>
      <c r="AX142" t="s">
        <v>50</v>
      </c>
      <c r="AY142" t="s">
        <v>50</v>
      </c>
      <c r="AZ142" t="s">
        <v>50</v>
      </c>
      <c r="BA142" t="s">
        <v>50</v>
      </c>
      <c r="BB142" t="s">
        <v>50</v>
      </c>
      <c r="BC142" t="s">
        <v>50</v>
      </c>
      <c r="BD142" t="s">
        <v>50</v>
      </c>
      <c r="BE142" t="s">
        <v>50</v>
      </c>
      <c r="BF142" t="s">
        <v>50</v>
      </c>
      <c r="BG142" t="s">
        <v>50</v>
      </c>
      <c r="BH142" t="s">
        <v>50</v>
      </c>
      <c r="BI142" t="s">
        <v>50</v>
      </c>
      <c r="BJ142" t="s">
        <v>50</v>
      </c>
      <c r="BK142" t="s">
        <v>50</v>
      </c>
      <c r="BL142">
        <v>291.23626999999999</v>
      </c>
      <c r="BM142" t="s">
        <v>50</v>
      </c>
      <c r="BN142" t="s">
        <v>50</v>
      </c>
    </row>
    <row r="143" spans="1:66" x14ac:dyDescent="0.25">
      <c r="A143" s="2">
        <v>34893</v>
      </c>
      <c r="B143" s="5">
        <v>144.51</v>
      </c>
      <c r="C143" s="5">
        <v>1059.19</v>
      </c>
      <c r="D143" s="5">
        <v>9.0872499999999992</v>
      </c>
      <c r="E143" s="5">
        <v>9.2956500000000002</v>
      </c>
      <c r="F143" s="5" t="s">
        <v>50</v>
      </c>
      <c r="G143" s="5">
        <v>1669.2392199999999</v>
      </c>
      <c r="H143" s="5">
        <v>622.85</v>
      </c>
      <c r="I143" s="5">
        <v>3.8502399999999999</v>
      </c>
      <c r="J143" s="5">
        <v>336.56621999999999</v>
      </c>
      <c r="K143" s="5" t="s">
        <v>50</v>
      </c>
      <c r="L143" s="5">
        <v>0.24364</v>
      </c>
      <c r="M143" s="5">
        <v>113.67</v>
      </c>
      <c r="N143" s="5" t="s">
        <v>50</v>
      </c>
      <c r="O143" s="5">
        <v>874.06659000000002</v>
      </c>
      <c r="P143" s="5">
        <v>374.2482</v>
      </c>
      <c r="Q143" s="5" t="s">
        <v>50</v>
      </c>
      <c r="R143" s="5">
        <v>313.41408000000001</v>
      </c>
      <c r="S143" s="5">
        <v>782.39426000000003</v>
      </c>
      <c r="T143" s="5">
        <v>0.3196</v>
      </c>
      <c r="U143" s="5">
        <v>153.30296999999999</v>
      </c>
      <c r="V143" s="5" t="s">
        <v>50</v>
      </c>
      <c r="W143" s="5">
        <v>46.577330000000003</v>
      </c>
      <c r="X143" s="5">
        <v>327.43115999999998</v>
      </c>
      <c r="Y143" s="5">
        <v>23.940919999999998</v>
      </c>
      <c r="Z143" s="11">
        <v>528.65</v>
      </c>
      <c r="AA143" s="11">
        <v>150371.72589999999</v>
      </c>
      <c r="AB143" s="11">
        <v>124.02109</v>
      </c>
      <c r="AC143" s="11">
        <v>53.78884</v>
      </c>
      <c r="AD143" s="11">
        <v>1104.32</v>
      </c>
      <c r="AE143" s="11">
        <v>33.099939999999997</v>
      </c>
      <c r="AF143" s="11" t="s">
        <v>50</v>
      </c>
      <c r="AG143" s="11">
        <v>79.520179999999996</v>
      </c>
      <c r="AH143" s="11">
        <v>155.38784999999999</v>
      </c>
      <c r="AI143" s="11">
        <v>261.28271999999998</v>
      </c>
      <c r="AJ143" s="11" t="s">
        <v>50</v>
      </c>
      <c r="AK143" s="11">
        <v>8.9984699999999993</v>
      </c>
      <c r="AL143" s="11">
        <v>1184.671</v>
      </c>
      <c r="AM143" s="11">
        <v>2.7198199999999999</v>
      </c>
      <c r="AN143" s="11">
        <v>144.59532999999999</v>
      </c>
      <c r="AO143" s="11">
        <v>0.77510000000000001</v>
      </c>
      <c r="AP143" s="11" t="s">
        <v>50</v>
      </c>
      <c r="AQ143" s="11">
        <v>12.17351</v>
      </c>
      <c r="AR143" s="11">
        <v>2.8376600000000001</v>
      </c>
      <c r="AS143" s="11">
        <v>4.5674000000000001</v>
      </c>
      <c r="AT143" s="11">
        <v>213.17</v>
      </c>
      <c r="AU143" s="26">
        <v>90.75</v>
      </c>
      <c r="AV143" s="26" t="s">
        <v>50</v>
      </c>
      <c r="AW143" t="s">
        <v>50</v>
      </c>
      <c r="AX143" t="s">
        <v>50</v>
      </c>
      <c r="AY143" t="s">
        <v>50</v>
      </c>
      <c r="AZ143" t="s">
        <v>50</v>
      </c>
      <c r="BA143" t="s">
        <v>50</v>
      </c>
      <c r="BB143" t="s">
        <v>50</v>
      </c>
      <c r="BC143" t="s">
        <v>50</v>
      </c>
      <c r="BD143" t="s">
        <v>50</v>
      </c>
      <c r="BE143" t="s">
        <v>50</v>
      </c>
      <c r="BF143" t="s">
        <v>50</v>
      </c>
      <c r="BG143" t="s">
        <v>50</v>
      </c>
      <c r="BH143" t="s">
        <v>50</v>
      </c>
      <c r="BI143" t="s">
        <v>50</v>
      </c>
      <c r="BJ143" t="s">
        <v>50</v>
      </c>
      <c r="BK143" t="s">
        <v>50</v>
      </c>
      <c r="BL143">
        <v>291.23626999999999</v>
      </c>
      <c r="BM143" t="s">
        <v>50</v>
      </c>
      <c r="BN143" t="s">
        <v>50</v>
      </c>
    </row>
    <row r="144" spans="1:66" x14ac:dyDescent="0.25">
      <c r="A144" s="2">
        <v>34894</v>
      </c>
      <c r="B144" s="5">
        <v>144.76</v>
      </c>
      <c r="C144" s="5">
        <v>1047.94</v>
      </c>
      <c r="D144" s="5">
        <v>9.0408899999999992</v>
      </c>
      <c r="E144" s="5">
        <v>9.3047699999999995</v>
      </c>
      <c r="F144" s="5" t="s">
        <v>50</v>
      </c>
      <c r="G144" s="5">
        <v>1657.4820199999999</v>
      </c>
      <c r="H144" s="5">
        <v>619.57000000000005</v>
      </c>
      <c r="I144" s="5">
        <v>3.91228</v>
      </c>
      <c r="J144" s="5">
        <v>334.09474</v>
      </c>
      <c r="K144" s="5" t="s">
        <v>50</v>
      </c>
      <c r="L144" s="5">
        <v>0.23988999999999999</v>
      </c>
      <c r="M144" s="5">
        <v>111.16</v>
      </c>
      <c r="N144" s="5" t="s">
        <v>50</v>
      </c>
      <c r="O144" s="5">
        <v>874.94934000000001</v>
      </c>
      <c r="P144" s="5">
        <v>374.36405000000002</v>
      </c>
      <c r="Q144" s="5" t="s">
        <v>50</v>
      </c>
      <c r="R144" s="5">
        <v>312.77922999999998</v>
      </c>
      <c r="S144" s="5">
        <v>781.44484999999997</v>
      </c>
      <c r="T144" s="5">
        <v>0.31797999999999998</v>
      </c>
      <c r="U144" s="5">
        <v>153.58156</v>
      </c>
      <c r="V144" s="5" t="s">
        <v>50</v>
      </c>
      <c r="W144" s="5">
        <v>46.417700000000004</v>
      </c>
      <c r="X144" s="5">
        <v>323.53214000000003</v>
      </c>
      <c r="Y144" s="5">
        <v>23.994620000000001</v>
      </c>
      <c r="Z144" s="11">
        <v>527.82000000000005</v>
      </c>
      <c r="AA144" s="11">
        <v>151279.47125999999</v>
      </c>
      <c r="AB144" s="11">
        <v>123.33105</v>
      </c>
      <c r="AC144" s="11">
        <v>53.659950000000002</v>
      </c>
      <c r="AD144" s="11">
        <v>1105.55</v>
      </c>
      <c r="AE144" s="11">
        <v>33.099939999999997</v>
      </c>
      <c r="AF144" s="11" t="s">
        <v>50</v>
      </c>
      <c r="AG144" s="11">
        <v>78.836179999999999</v>
      </c>
      <c r="AH144" s="11">
        <v>154.35594</v>
      </c>
      <c r="AI144" s="11">
        <v>263.01186999999999</v>
      </c>
      <c r="AJ144" s="11" t="s">
        <v>50</v>
      </c>
      <c r="AK144" s="11">
        <v>8.9160299999999992</v>
      </c>
      <c r="AL144" s="11">
        <v>1206.297</v>
      </c>
      <c r="AM144" s="11">
        <v>2.7284699999999997</v>
      </c>
      <c r="AN144" s="11">
        <v>144.10758999999999</v>
      </c>
      <c r="AO144" s="11">
        <v>0.78056000000000003</v>
      </c>
      <c r="AP144" s="11" t="s">
        <v>50</v>
      </c>
      <c r="AQ144" s="11">
        <v>12.33221</v>
      </c>
      <c r="AR144" s="11">
        <v>2.8267699999999998</v>
      </c>
      <c r="AS144" s="11">
        <v>4.5762200000000002</v>
      </c>
      <c r="AT144" s="11">
        <v>214.83</v>
      </c>
      <c r="AU144" s="26">
        <v>90.88</v>
      </c>
      <c r="AV144" s="26" t="s">
        <v>50</v>
      </c>
      <c r="AW144" t="s">
        <v>50</v>
      </c>
      <c r="AX144" t="s">
        <v>50</v>
      </c>
      <c r="AY144" t="s">
        <v>50</v>
      </c>
      <c r="AZ144" t="s">
        <v>50</v>
      </c>
      <c r="BA144" t="s">
        <v>50</v>
      </c>
      <c r="BB144" t="s">
        <v>50</v>
      </c>
      <c r="BC144" t="s">
        <v>50</v>
      </c>
      <c r="BD144" t="s">
        <v>50</v>
      </c>
      <c r="BE144" t="s">
        <v>50</v>
      </c>
      <c r="BF144" t="s">
        <v>50</v>
      </c>
      <c r="BG144" t="s">
        <v>50</v>
      </c>
      <c r="BH144" t="s">
        <v>50</v>
      </c>
      <c r="BI144" t="s">
        <v>50</v>
      </c>
      <c r="BJ144" t="s">
        <v>50</v>
      </c>
      <c r="BK144" t="s">
        <v>50</v>
      </c>
      <c r="BL144">
        <v>291.94783000000001</v>
      </c>
      <c r="BM144" t="s">
        <v>50</v>
      </c>
      <c r="BN144" t="s">
        <v>50</v>
      </c>
    </row>
    <row r="145" spans="1:66" x14ac:dyDescent="0.25">
      <c r="A145" s="2">
        <v>34897</v>
      </c>
      <c r="B145" s="5">
        <v>141.72</v>
      </c>
      <c r="C145" s="5">
        <v>1050.3499999999999</v>
      </c>
      <c r="D145" s="5">
        <v>9.0555599999999998</v>
      </c>
      <c r="E145" s="5">
        <v>9.2873199999999994</v>
      </c>
      <c r="F145" s="5" t="s">
        <v>50</v>
      </c>
      <c r="G145" s="5">
        <v>1662.82437</v>
      </c>
      <c r="H145" s="5">
        <v>617.34</v>
      </c>
      <c r="I145" s="5">
        <v>3.9758499999999999</v>
      </c>
      <c r="J145" s="5">
        <v>333.25934000000001</v>
      </c>
      <c r="K145" s="5" t="s">
        <v>50</v>
      </c>
      <c r="L145" s="5">
        <v>0.23985999999999999</v>
      </c>
      <c r="M145" s="5">
        <v>112.17</v>
      </c>
      <c r="N145" s="5" t="s">
        <v>50</v>
      </c>
      <c r="O145" s="5">
        <v>868.50277000000006</v>
      </c>
      <c r="P145" s="5">
        <v>375.92059999999998</v>
      </c>
      <c r="Q145" s="5" t="s">
        <v>50</v>
      </c>
      <c r="R145" s="5">
        <v>314.52116999999998</v>
      </c>
      <c r="S145" s="5">
        <v>774.96648000000005</v>
      </c>
      <c r="T145" s="5">
        <v>0.31816</v>
      </c>
      <c r="U145" s="5">
        <v>153.2903</v>
      </c>
      <c r="V145" s="5" t="s">
        <v>50</v>
      </c>
      <c r="W145" s="5">
        <v>46.622959999999999</v>
      </c>
      <c r="X145" s="5">
        <v>326.40098</v>
      </c>
      <c r="Y145" s="5">
        <v>23.67154</v>
      </c>
      <c r="Z145" s="11">
        <v>530.61</v>
      </c>
      <c r="AA145" s="11">
        <v>153623.86981999999</v>
      </c>
      <c r="AB145" s="11">
        <v>123.87107</v>
      </c>
      <c r="AC145" s="11">
        <v>53.457520000000002</v>
      </c>
      <c r="AD145" s="11">
        <v>1102.8900000000001</v>
      </c>
      <c r="AE145" s="11">
        <v>32.675800000000002</v>
      </c>
      <c r="AF145" s="11" t="s">
        <v>50</v>
      </c>
      <c r="AG145" s="11">
        <v>77.943880000000007</v>
      </c>
      <c r="AH145" s="11">
        <v>154.47371000000001</v>
      </c>
      <c r="AI145" s="11">
        <v>267.45125000000002</v>
      </c>
      <c r="AJ145" s="11" t="s">
        <v>50</v>
      </c>
      <c r="AK145" s="11">
        <v>8.7122100000000007</v>
      </c>
      <c r="AL145" s="11">
        <v>1206.7</v>
      </c>
      <c r="AM145" s="11">
        <v>2.7648299999999999</v>
      </c>
      <c r="AN145" s="11">
        <v>143.79741999999999</v>
      </c>
      <c r="AO145" s="11">
        <v>0.77544000000000002</v>
      </c>
      <c r="AP145" s="11" t="s">
        <v>50</v>
      </c>
      <c r="AQ145" s="11">
        <v>12.210520000000001</v>
      </c>
      <c r="AR145" s="11">
        <v>2.81907</v>
      </c>
      <c r="AS145" s="11">
        <v>4.5077600000000002</v>
      </c>
      <c r="AT145" s="11">
        <v>217.35</v>
      </c>
      <c r="AU145" s="26">
        <v>90.27</v>
      </c>
      <c r="AV145" s="26" t="s">
        <v>50</v>
      </c>
      <c r="AW145" t="s">
        <v>50</v>
      </c>
      <c r="AX145" t="s">
        <v>50</v>
      </c>
      <c r="AY145" t="s">
        <v>50</v>
      </c>
      <c r="AZ145" t="s">
        <v>50</v>
      </c>
      <c r="BA145" t="s">
        <v>50</v>
      </c>
      <c r="BB145" t="s">
        <v>50</v>
      </c>
      <c r="BC145" t="s">
        <v>50</v>
      </c>
      <c r="BD145" t="s">
        <v>50</v>
      </c>
      <c r="BE145" t="s">
        <v>50</v>
      </c>
      <c r="BF145" t="s">
        <v>50</v>
      </c>
      <c r="BG145" t="s">
        <v>50</v>
      </c>
      <c r="BH145" t="s">
        <v>50</v>
      </c>
      <c r="BI145" t="s">
        <v>50</v>
      </c>
      <c r="BJ145" t="s">
        <v>50</v>
      </c>
      <c r="BK145" t="s">
        <v>50</v>
      </c>
      <c r="BL145">
        <v>287.63673999999997</v>
      </c>
      <c r="BM145" t="s">
        <v>50</v>
      </c>
      <c r="BN145" t="s">
        <v>50</v>
      </c>
    </row>
    <row r="146" spans="1:66" x14ac:dyDescent="0.25">
      <c r="A146" s="2">
        <v>34898</v>
      </c>
      <c r="B146" s="5">
        <v>141.76</v>
      </c>
      <c r="C146" s="5">
        <v>1014.87</v>
      </c>
      <c r="D146" s="5">
        <v>8.9903100000000009</v>
      </c>
      <c r="E146" s="5">
        <v>9.3442100000000003</v>
      </c>
      <c r="F146" s="5" t="s">
        <v>50</v>
      </c>
      <c r="G146" s="5">
        <v>1655.7731799999999</v>
      </c>
      <c r="H146" s="5">
        <v>604.86</v>
      </c>
      <c r="I146" s="5">
        <v>3.9809000000000001</v>
      </c>
      <c r="J146" s="5">
        <v>334.52454999999998</v>
      </c>
      <c r="K146" s="5" t="s">
        <v>50</v>
      </c>
      <c r="L146" s="5">
        <v>0.23807</v>
      </c>
      <c r="M146" s="5">
        <v>110.33</v>
      </c>
      <c r="N146" s="5" t="s">
        <v>50</v>
      </c>
      <c r="O146" s="5">
        <v>868.28552999999999</v>
      </c>
      <c r="P146" s="5">
        <v>371.96294</v>
      </c>
      <c r="Q146" s="5" t="s">
        <v>50</v>
      </c>
      <c r="R146" s="5">
        <v>315.85476999999997</v>
      </c>
      <c r="S146" s="5">
        <v>774.01723000000004</v>
      </c>
      <c r="T146" s="5">
        <v>0.31757000000000002</v>
      </c>
      <c r="U146" s="5">
        <v>152.94425000000001</v>
      </c>
      <c r="V146" s="5" t="s">
        <v>50</v>
      </c>
      <c r="W146" s="5">
        <v>47.078650000000003</v>
      </c>
      <c r="X146" s="5">
        <v>322.56941</v>
      </c>
      <c r="Y146" s="5">
        <v>23.25779</v>
      </c>
      <c r="Z146" s="11">
        <v>526.6</v>
      </c>
      <c r="AA146" s="11">
        <v>151184.25211</v>
      </c>
      <c r="AB146" s="11">
        <v>124.04877999999999</v>
      </c>
      <c r="AC146" s="11">
        <v>53.772010000000002</v>
      </c>
      <c r="AD146" s="11">
        <v>1093.3499999999999</v>
      </c>
      <c r="AE146" s="11">
        <v>32.678400000000003</v>
      </c>
      <c r="AF146" s="11" t="s">
        <v>50</v>
      </c>
      <c r="AG146" s="11">
        <v>78.206549999999993</v>
      </c>
      <c r="AH146" s="11">
        <v>153.98662999999999</v>
      </c>
      <c r="AI146" s="11">
        <v>273.93040999999999</v>
      </c>
      <c r="AJ146" s="11" t="s">
        <v>50</v>
      </c>
      <c r="AK146" s="11">
        <v>8.6643000000000008</v>
      </c>
      <c r="AL146" s="11">
        <v>1197.0550000000001</v>
      </c>
      <c r="AM146" s="11">
        <v>2.7531699999999999</v>
      </c>
      <c r="AN146" s="11">
        <v>144.09267</v>
      </c>
      <c r="AO146" s="11">
        <v>0.77659</v>
      </c>
      <c r="AP146" s="11" t="s">
        <v>50</v>
      </c>
      <c r="AQ146" s="11">
        <v>12.24807</v>
      </c>
      <c r="AR146" s="11">
        <v>2.7950300000000001</v>
      </c>
      <c r="AS146" s="11">
        <v>4.5414500000000002</v>
      </c>
      <c r="AT146" s="11">
        <v>217.1</v>
      </c>
      <c r="AU146" s="26">
        <v>89.89</v>
      </c>
      <c r="AV146" s="26" t="s">
        <v>50</v>
      </c>
      <c r="AW146" t="s">
        <v>50</v>
      </c>
      <c r="AX146" t="s">
        <v>50</v>
      </c>
      <c r="AY146" t="s">
        <v>50</v>
      </c>
      <c r="AZ146" t="s">
        <v>50</v>
      </c>
      <c r="BA146" t="s">
        <v>50</v>
      </c>
      <c r="BB146" t="s">
        <v>50</v>
      </c>
      <c r="BC146" t="s">
        <v>50</v>
      </c>
      <c r="BD146" t="s">
        <v>50</v>
      </c>
      <c r="BE146" t="s">
        <v>50</v>
      </c>
      <c r="BF146" t="s">
        <v>50</v>
      </c>
      <c r="BG146" t="s">
        <v>50</v>
      </c>
      <c r="BH146" t="s">
        <v>50</v>
      </c>
      <c r="BI146" t="s">
        <v>50</v>
      </c>
      <c r="BJ146" t="s">
        <v>50</v>
      </c>
      <c r="BK146" t="s">
        <v>50</v>
      </c>
      <c r="BL146">
        <v>287.10487000000001</v>
      </c>
      <c r="BM146" t="s">
        <v>50</v>
      </c>
      <c r="BN146" t="s">
        <v>50</v>
      </c>
    </row>
    <row r="147" spans="1:66" x14ac:dyDescent="0.25">
      <c r="A147" s="2">
        <v>34899</v>
      </c>
      <c r="B147" s="5">
        <v>141.44</v>
      </c>
      <c r="C147" s="5">
        <v>989.99</v>
      </c>
      <c r="D147" s="5">
        <v>8.9742200000000008</v>
      </c>
      <c r="E147" s="5">
        <v>9.2129700000000003</v>
      </c>
      <c r="F147" s="5" t="s">
        <v>50</v>
      </c>
      <c r="G147" s="5">
        <v>1648.86663</v>
      </c>
      <c r="H147" s="5">
        <v>593.44000000000005</v>
      </c>
      <c r="I147" s="5">
        <v>3.9981100000000001</v>
      </c>
      <c r="J147" s="5">
        <v>330.7047</v>
      </c>
      <c r="K147" s="5" t="s">
        <v>50</v>
      </c>
      <c r="L147" s="5">
        <v>0.23660999999999999</v>
      </c>
      <c r="M147" s="5">
        <v>110.14</v>
      </c>
      <c r="N147" s="5" t="s">
        <v>50</v>
      </c>
      <c r="O147" s="5">
        <v>857.70056</v>
      </c>
      <c r="P147" s="5">
        <v>366.18009000000001</v>
      </c>
      <c r="Q147" s="5" t="s">
        <v>50</v>
      </c>
      <c r="R147" s="5">
        <v>314.44929999999999</v>
      </c>
      <c r="S147" s="5">
        <v>759.28277000000003</v>
      </c>
      <c r="T147" s="5">
        <v>0.31389</v>
      </c>
      <c r="U147" s="5">
        <v>151.59621000000001</v>
      </c>
      <c r="V147" s="5" t="s">
        <v>50</v>
      </c>
      <c r="W147" s="5">
        <v>46.944000000000003</v>
      </c>
      <c r="X147" s="5">
        <v>323.93412000000001</v>
      </c>
      <c r="Y147" s="5">
        <v>22.596049999999998</v>
      </c>
      <c r="Z147" s="11">
        <v>518.88</v>
      </c>
      <c r="AA147" s="11">
        <v>149354.63483</v>
      </c>
      <c r="AB147" s="11">
        <v>123.51666</v>
      </c>
      <c r="AC147" s="11">
        <v>53.278860000000002</v>
      </c>
      <c r="AD147" s="11">
        <v>1078.94</v>
      </c>
      <c r="AE147" s="11">
        <v>32.682470000000002</v>
      </c>
      <c r="AF147" s="11" t="s">
        <v>50</v>
      </c>
      <c r="AG147" s="11">
        <v>77.221249999999998</v>
      </c>
      <c r="AH147" s="11">
        <v>152.57135</v>
      </c>
      <c r="AI147" s="11">
        <v>271.01209999999998</v>
      </c>
      <c r="AJ147" s="11" t="s">
        <v>50</v>
      </c>
      <c r="AK147" s="11">
        <v>8.3210300000000004</v>
      </c>
      <c r="AL147" s="11">
        <v>1132.961</v>
      </c>
      <c r="AM147" s="11">
        <v>2.7549999999999999</v>
      </c>
      <c r="AN147" s="11">
        <v>143.82149000000001</v>
      </c>
      <c r="AO147" s="11">
        <v>0.77969999999999995</v>
      </c>
      <c r="AP147" s="11" t="s">
        <v>50</v>
      </c>
      <c r="AQ147" s="11">
        <v>12.134880000000001</v>
      </c>
      <c r="AR147" s="11">
        <v>2.7900900000000002</v>
      </c>
      <c r="AS147" s="11">
        <v>4.52834</v>
      </c>
      <c r="AT147" s="11">
        <v>213.24</v>
      </c>
      <c r="AU147" s="26">
        <v>88.47</v>
      </c>
      <c r="AV147" s="26" t="s">
        <v>50</v>
      </c>
      <c r="AW147" t="s">
        <v>50</v>
      </c>
      <c r="AX147" t="s">
        <v>50</v>
      </c>
      <c r="AY147" t="s">
        <v>50</v>
      </c>
      <c r="AZ147" t="s">
        <v>50</v>
      </c>
      <c r="BA147" t="s">
        <v>50</v>
      </c>
      <c r="BB147" t="s">
        <v>50</v>
      </c>
      <c r="BC147" t="s">
        <v>50</v>
      </c>
      <c r="BD147" t="s">
        <v>50</v>
      </c>
      <c r="BE147" t="s">
        <v>50</v>
      </c>
      <c r="BF147" t="s">
        <v>50</v>
      </c>
      <c r="BG147" t="s">
        <v>50</v>
      </c>
      <c r="BH147" t="s">
        <v>50</v>
      </c>
      <c r="BI147" t="s">
        <v>50</v>
      </c>
      <c r="BJ147" t="s">
        <v>50</v>
      </c>
      <c r="BK147" t="s">
        <v>50</v>
      </c>
      <c r="BL147">
        <v>286.4409</v>
      </c>
      <c r="BM147" t="s">
        <v>50</v>
      </c>
      <c r="BN147" t="s">
        <v>50</v>
      </c>
    </row>
    <row r="148" spans="1:66" x14ac:dyDescent="0.25">
      <c r="A148" s="2">
        <v>34900</v>
      </c>
      <c r="B148" s="5">
        <v>141.44</v>
      </c>
      <c r="C148" s="5">
        <v>986.76</v>
      </c>
      <c r="D148" s="5">
        <v>8.9953699999999994</v>
      </c>
      <c r="E148" s="5">
        <v>9.2330199999999998</v>
      </c>
      <c r="F148" s="5" t="s">
        <v>50</v>
      </c>
      <c r="G148" s="5">
        <v>1645.76845</v>
      </c>
      <c r="H148" s="5">
        <v>606.26</v>
      </c>
      <c r="I148" s="5">
        <v>4.0352300000000003</v>
      </c>
      <c r="J148" s="5">
        <v>330.38425999999998</v>
      </c>
      <c r="K148" s="5" t="s">
        <v>50</v>
      </c>
      <c r="L148" s="5">
        <v>0.2382</v>
      </c>
      <c r="M148" s="5">
        <v>105.08</v>
      </c>
      <c r="N148" s="5" t="s">
        <v>50</v>
      </c>
      <c r="O148" s="5">
        <v>858.16868999999997</v>
      </c>
      <c r="P148" s="5">
        <v>365.86122</v>
      </c>
      <c r="Q148" s="5" t="s">
        <v>50</v>
      </c>
      <c r="R148" s="5">
        <v>311.31506000000002</v>
      </c>
      <c r="S148" s="5">
        <v>760.18100000000004</v>
      </c>
      <c r="T148" s="5">
        <v>0.31509999999999999</v>
      </c>
      <c r="U148" s="5">
        <v>151.71540999999999</v>
      </c>
      <c r="V148" s="5" t="s">
        <v>50</v>
      </c>
      <c r="W148" s="5">
        <v>46.442630000000001</v>
      </c>
      <c r="X148" s="5">
        <v>320.41476</v>
      </c>
      <c r="Y148" s="5">
        <v>22.953900000000001</v>
      </c>
      <c r="Z148" s="11">
        <v>521.49</v>
      </c>
      <c r="AA148" s="11">
        <v>150366.02398</v>
      </c>
      <c r="AB148" s="11">
        <v>123.1349</v>
      </c>
      <c r="AC148" s="11">
        <v>53.07902</v>
      </c>
      <c r="AD148" s="11">
        <v>1082.4100000000001</v>
      </c>
      <c r="AE148" s="11">
        <v>32.640509999999999</v>
      </c>
      <c r="AF148" s="11" t="s">
        <v>50</v>
      </c>
      <c r="AG148" s="11">
        <v>76.845029999999994</v>
      </c>
      <c r="AH148" s="11">
        <v>151.66865999999999</v>
      </c>
      <c r="AI148" s="11">
        <v>272.70064000000002</v>
      </c>
      <c r="AJ148" s="11" t="s">
        <v>50</v>
      </c>
      <c r="AK148" s="11">
        <v>8.1118799999999993</v>
      </c>
      <c r="AL148" s="11">
        <v>1153.7</v>
      </c>
      <c r="AM148" s="11">
        <v>2.7712400000000001</v>
      </c>
      <c r="AN148" s="11">
        <v>144.04346000000001</v>
      </c>
      <c r="AO148" s="11">
        <v>0.77883999999999998</v>
      </c>
      <c r="AP148" s="11" t="s">
        <v>50</v>
      </c>
      <c r="AQ148" s="11">
        <v>12.19148</v>
      </c>
      <c r="AR148" s="11">
        <v>2.8049499999999998</v>
      </c>
      <c r="AS148" s="11">
        <v>4.5665100000000001</v>
      </c>
      <c r="AT148" s="11">
        <v>212.45</v>
      </c>
      <c r="AU148" s="26">
        <v>87.85</v>
      </c>
      <c r="AV148" s="26" t="s">
        <v>50</v>
      </c>
      <c r="AW148" t="s">
        <v>50</v>
      </c>
      <c r="AX148" t="s">
        <v>50</v>
      </c>
      <c r="AY148" t="s">
        <v>50</v>
      </c>
      <c r="AZ148" t="s">
        <v>50</v>
      </c>
      <c r="BA148" t="s">
        <v>50</v>
      </c>
      <c r="BB148" t="s">
        <v>50</v>
      </c>
      <c r="BC148" t="s">
        <v>50</v>
      </c>
      <c r="BD148" t="s">
        <v>50</v>
      </c>
      <c r="BE148" t="s">
        <v>50</v>
      </c>
      <c r="BF148" t="s">
        <v>50</v>
      </c>
      <c r="BG148" t="s">
        <v>50</v>
      </c>
      <c r="BH148" t="s">
        <v>50</v>
      </c>
      <c r="BI148" t="s">
        <v>50</v>
      </c>
      <c r="BJ148" t="s">
        <v>50</v>
      </c>
      <c r="BK148" t="s">
        <v>50</v>
      </c>
      <c r="BL148">
        <v>286.85305</v>
      </c>
      <c r="BM148" t="s">
        <v>50</v>
      </c>
      <c r="BN148" t="s">
        <v>50</v>
      </c>
    </row>
    <row r="149" spans="1:66" x14ac:dyDescent="0.25">
      <c r="A149" s="2">
        <v>34901</v>
      </c>
      <c r="B149" s="5">
        <v>141.88999999999999</v>
      </c>
      <c r="C149" s="5">
        <v>1001.58</v>
      </c>
      <c r="D149" s="5">
        <v>8.9855699999999992</v>
      </c>
      <c r="E149" s="5">
        <v>9.2178000000000004</v>
      </c>
      <c r="F149" s="5" t="s">
        <v>50</v>
      </c>
      <c r="G149" s="5">
        <v>1653.8689400000001</v>
      </c>
      <c r="H149" s="5">
        <v>596</v>
      </c>
      <c r="I149" s="5">
        <v>4.0278999999999998</v>
      </c>
      <c r="J149" s="5">
        <v>336.45791000000003</v>
      </c>
      <c r="K149" s="5" t="s">
        <v>50</v>
      </c>
      <c r="L149" s="5">
        <v>0.23832</v>
      </c>
      <c r="M149" s="5">
        <v>104.69</v>
      </c>
      <c r="N149" s="5" t="s">
        <v>50</v>
      </c>
      <c r="O149" s="5">
        <v>858.31894999999997</v>
      </c>
      <c r="P149" s="5">
        <v>366.00501000000003</v>
      </c>
      <c r="Q149" s="5" t="s">
        <v>50</v>
      </c>
      <c r="R149" s="5">
        <v>312.02658000000002</v>
      </c>
      <c r="S149" s="5">
        <v>758.42433000000005</v>
      </c>
      <c r="T149" s="5">
        <v>0.31808999999999998</v>
      </c>
      <c r="U149" s="5">
        <v>150.68719999999999</v>
      </c>
      <c r="V149" s="5" t="s">
        <v>50</v>
      </c>
      <c r="W149" s="5">
        <v>46.184699999999999</v>
      </c>
      <c r="X149" s="5">
        <v>319.01857000000001</v>
      </c>
      <c r="Y149" s="5">
        <v>22.452660000000002</v>
      </c>
      <c r="Z149" s="11">
        <v>521.52</v>
      </c>
      <c r="AA149" s="11">
        <v>153053.61897000001</v>
      </c>
      <c r="AB149" s="11">
        <v>122.92124</v>
      </c>
      <c r="AC149" s="11">
        <v>53.130650000000003</v>
      </c>
      <c r="AD149" s="11">
        <v>1070.6500000000001</v>
      </c>
      <c r="AE149" s="11">
        <v>32.673200000000001</v>
      </c>
      <c r="AF149" s="11" t="s">
        <v>50</v>
      </c>
      <c r="AG149" s="11">
        <v>77.870459999999994</v>
      </c>
      <c r="AH149" s="11">
        <v>152.48365000000001</v>
      </c>
      <c r="AI149" s="11">
        <v>267.16478000000001</v>
      </c>
      <c r="AJ149" s="11" t="s">
        <v>50</v>
      </c>
      <c r="AK149" s="11">
        <v>8.11388</v>
      </c>
      <c r="AL149" s="11">
        <v>1153.6959999999999</v>
      </c>
      <c r="AM149" s="11">
        <v>2.7816100000000001</v>
      </c>
      <c r="AN149" s="11">
        <v>145.07708</v>
      </c>
      <c r="AO149" s="11">
        <v>0.77378000000000002</v>
      </c>
      <c r="AP149" s="11" t="s">
        <v>50</v>
      </c>
      <c r="AQ149" s="11">
        <v>12.25498</v>
      </c>
      <c r="AR149" s="11">
        <v>2.7998699999999999</v>
      </c>
      <c r="AS149" s="11">
        <v>4.5723799999999999</v>
      </c>
      <c r="AT149" s="11">
        <v>215.15</v>
      </c>
      <c r="AU149" s="26">
        <v>87.65</v>
      </c>
      <c r="AV149" s="26" t="s">
        <v>50</v>
      </c>
      <c r="AW149" t="s">
        <v>50</v>
      </c>
      <c r="AX149" t="s">
        <v>50</v>
      </c>
      <c r="AY149" t="s">
        <v>50</v>
      </c>
      <c r="AZ149" t="s">
        <v>50</v>
      </c>
      <c r="BA149" t="s">
        <v>50</v>
      </c>
      <c r="BB149" t="s">
        <v>50</v>
      </c>
      <c r="BC149" t="s">
        <v>50</v>
      </c>
      <c r="BD149" t="s">
        <v>50</v>
      </c>
      <c r="BE149" t="s">
        <v>50</v>
      </c>
      <c r="BF149" t="s">
        <v>50</v>
      </c>
      <c r="BG149" t="s">
        <v>50</v>
      </c>
      <c r="BH149" t="s">
        <v>50</v>
      </c>
      <c r="BI149" t="s">
        <v>50</v>
      </c>
      <c r="BJ149" t="s">
        <v>50</v>
      </c>
      <c r="BK149" t="s">
        <v>50</v>
      </c>
      <c r="BL149">
        <v>285.82490000000001</v>
      </c>
      <c r="BM149" t="s">
        <v>50</v>
      </c>
      <c r="BN149" t="s">
        <v>50</v>
      </c>
    </row>
    <row r="150" spans="1:66" x14ac:dyDescent="0.25">
      <c r="A150" s="2">
        <v>34904</v>
      </c>
      <c r="B150" s="5">
        <v>141.55000000000001</v>
      </c>
      <c r="C150" s="5">
        <v>1002.88</v>
      </c>
      <c r="D150" s="5">
        <v>9.1027000000000005</v>
      </c>
      <c r="E150" s="5">
        <v>9.2109900000000007</v>
      </c>
      <c r="F150" s="5" t="s">
        <v>50</v>
      </c>
      <c r="G150" s="5">
        <v>1662.0155299999999</v>
      </c>
      <c r="H150" s="5">
        <v>598.9</v>
      </c>
      <c r="I150" s="5">
        <v>4.0291800000000002</v>
      </c>
      <c r="J150" s="5">
        <v>336.78863999999999</v>
      </c>
      <c r="K150" s="5" t="s">
        <v>50</v>
      </c>
      <c r="L150" s="5">
        <v>0.23859</v>
      </c>
      <c r="M150" s="5">
        <v>101.86</v>
      </c>
      <c r="N150" s="5" t="s">
        <v>50</v>
      </c>
      <c r="O150" s="5">
        <v>853.48352</v>
      </c>
      <c r="P150" s="5">
        <v>368.70240999999999</v>
      </c>
      <c r="Q150" s="5" t="s">
        <v>50</v>
      </c>
      <c r="R150" s="5">
        <v>313.51103999999998</v>
      </c>
      <c r="S150" s="5">
        <v>748.52727000000004</v>
      </c>
      <c r="T150" s="5">
        <v>0.31698999999999999</v>
      </c>
      <c r="U150" s="5">
        <v>148.92355000000001</v>
      </c>
      <c r="V150" s="5" t="s">
        <v>50</v>
      </c>
      <c r="W150" s="5">
        <v>46.233060000000002</v>
      </c>
      <c r="X150" s="5">
        <v>319.86642000000001</v>
      </c>
      <c r="Y150" s="5">
        <v>22.605740000000001</v>
      </c>
      <c r="Z150" s="11">
        <v>524.14</v>
      </c>
      <c r="AA150" s="11">
        <v>159248.97537</v>
      </c>
      <c r="AB150" s="11">
        <v>123.63168</v>
      </c>
      <c r="AC150" s="11">
        <v>53.045259999999999</v>
      </c>
      <c r="AD150" s="11">
        <v>1056.76</v>
      </c>
      <c r="AE150" s="11">
        <v>32.654170000000001</v>
      </c>
      <c r="AF150" s="11" t="s">
        <v>50</v>
      </c>
      <c r="AG150" s="11">
        <v>77.849040000000002</v>
      </c>
      <c r="AH150" s="11">
        <v>152.92572999999999</v>
      </c>
      <c r="AI150" s="11">
        <v>258.75268</v>
      </c>
      <c r="AJ150" s="11" t="s">
        <v>50</v>
      </c>
      <c r="AK150" s="11">
        <v>8.1895000000000007</v>
      </c>
      <c r="AL150" s="11">
        <v>1138.893</v>
      </c>
      <c r="AM150" s="11">
        <v>2.76288</v>
      </c>
      <c r="AN150" s="11">
        <v>145.85531</v>
      </c>
      <c r="AO150" s="11">
        <v>0.76004000000000005</v>
      </c>
      <c r="AP150" s="11" t="s">
        <v>50</v>
      </c>
      <c r="AQ150" s="11">
        <v>12.16793</v>
      </c>
      <c r="AR150" s="11">
        <v>2.7880099999999999</v>
      </c>
      <c r="AS150" s="11">
        <v>4.6391999999999998</v>
      </c>
      <c r="AT150" s="11">
        <v>214.11</v>
      </c>
      <c r="AU150" s="26">
        <v>87.76</v>
      </c>
      <c r="AV150" s="26" t="s">
        <v>50</v>
      </c>
      <c r="AW150" t="s">
        <v>50</v>
      </c>
      <c r="AX150" t="s">
        <v>50</v>
      </c>
      <c r="AY150" t="s">
        <v>50</v>
      </c>
      <c r="AZ150" t="s">
        <v>50</v>
      </c>
      <c r="BA150" t="s">
        <v>50</v>
      </c>
      <c r="BB150" t="s">
        <v>50</v>
      </c>
      <c r="BC150" t="s">
        <v>50</v>
      </c>
      <c r="BD150" t="s">
        <v>50</v>
      </c>
      <c r="BE150" t="s">
        <v>50</v>
      </c>
      <c r="BF150" t="s">
        <v>50</v>
      </c>
      <c r="BG150" t="s">
        <v>50</v>
      </c>
      <c r="BH150" t="s">
        <v>50</v>
      </c>
      <c r="BI150" t="s">
        <v>50</v>
      </c>
      <c r="BJ150" t="s">
        <v>50</v>
      </c>
      <c r="BK150" t="s">
        <v>50</v>
      </c>
      <c r="BL150">
        <v>290.84818999999999</v>
      </c>
      <c r="BM150" t="s">
        <v>50</v>
      </c>
      <c r="BN150" t="s">
        <v>50</v>
      </c>
    </row>
    <row r="151" spans="1:66" x14ac:dyDescent="0.25">
      <c r="A151" s="2">
        <v>34905</v>
      </c>
      <c r="B151" s="5">
        <v>140.99</v>
      </c>
      <c r="C151" s="5">
        <v>991.8</v>
      </c>
      <c r="D151" s="5">
        <v>8.9251799999999992</v>
      </c>
      <c r="E151" s="5">
        <v>9.2482699999999998</v>
      </c>
      <c r="F151" s="5" t="s">
        <v>50</v>
      </c>
      <c r="G151" s="5">
        <v>1654.8335199999999</v>
      </c>
      <c r="H151" s="5">
        <v>600.34</v>
      </c>
      <c r="I151" s="5">
        <v>4.1189299999999998</v>
      </c>
      <c r="J151" s="5">
        <v>336.63279999999997</v>
      </c>
      <c r="K151" s="5" t="s">
        <v>50</v>
      </c>
      <c r="L151" s="5">
        <v>0.23554</v>
      </c>
      <c r="M151" s="5">
        <v>104.66</v>
      </c>
      <c r="N151" s="5" t="s">
        <v>50</v>
      </c>
      <c r="O151" s="5">
        <v>861.96523000000002</v>
      </c>
      <c r="P151" s="5">
        <v>368.81677999999999</v>
      </c>
      <c r="Q151" s="5" t="s">
        <v>50</v>
      </c>
      <c r="R151" s="5">
        <v>311.16224999999997</v>
      </c>
      <c r="S151" s="5">
        <v>754.25729000000001</v>
      </c>
      <c r="T151" s="5">
        <v>0.31639</v>
      </c>
      <c r="U151" s="5">
        <v>149.34173000000001</v>
      </c>
      <c r="V151" s="5" t="s">
        <v>50</v>
      </c>
      <c r="W151" s="5">
        <v>46.271610000000003</v>
      </c>
      <c r="X151" s="5">
        <v>322.87486999999999</v>
      </c>
      <c r="Y151" s="5">
        <v>22.61994</v>
      </c>
      <c r="Z151" s="11">
        <v>528.75</v>
      </c>
      <c r="AA151" s="11">
        <v>163433.644</v>
      </c>
      <c r="AB151" s="11">
        <v>123.67491</v>
      </c>
      <c r="AC151" s="11">
        <v>53.254800000000003</v>
      </c>
      <c r="AD151" s="11">
        <v>1043.07</v>
      </c>
      <c r="AE151" s="11">
        <v>32.648760000000003</v>
      </c>
      <c r="AF151" s="11" t="s">
        <v>50</v>
      </c>
      <c r="AG151" s="11">
        <v>78.022080000000003</v>
      </c>
      <c r="AH151" s="11">
        <v>150.67989</v>
      </c>
      <c r="AI151" s="11">
        <v>256.32312000000002</v>
      </c>
      <c r="AJ151" s="11" t="s">
        <v>50</v>
      </c>
      <c r="AK151" s="11">
        <v>7.96122</v>
      </c>
      <c r="AL151" s="11">
        <v>1161.6420000000001</v>
      </c>
      <c r="AM151" s="11">
        <v>2.78085</v>
      </c>
      <c r="AN151" s="11">
        <v>146.60244</v>
      </c>
      <c r="AO151" s="11">
        <v>0.76436999999999999</v>
      </c>
      <c r="AP151" s="11" t="s">
        <v>50</v>
      </c>
      <c r="AQ151" s="11">
        <v>12.131640000000001</v>
      </c>
      <c r="AR151" s="11">
        <v>2.7739599999999998</v>
      </c>
      <c r="AS151" s="11">
        <v>4.61294</v>
      </c>
      <c r="AT151" s="11">
        <v>212.46</v>
      </c>
      <c r="AU151" s="26">
        <v>88.18</v>
      </c>
      <c r="AV151" s="26" t="s">
        <v>50</v>
      </c>
      <c r="AW151" t="s">
        <v>50</v>
      </c>
      <c r="AX151" t="s">
        <v>50</v>
      </c>
      <c r="AY151" t="s">
        <v>50</v>
      </c>
      <c r="AZ151" t="s">
        <v>50</v>
      </c>
      <c r="BA151" t="s">
        <v>50</v>
      </c>
      <c r="BB151" t="s">
        <v>50</v>
      </c>
      <c r="BC151" t="s">
        <v>50</v>
      </c>
      <c r="BD151" t="s">
        <v>50</v>
      </c>
      <c r="BE151" t="s">
        <v>50</v>
      </c>
      <c r="BF151" t="s">
        <v>50</v>
      </c>
      <c r="BG151" t="s">
        <v>50</v>
      </c>
      <c r="BH151" t="s">
        <v>50</v>
      </c>
      <c r="BI151" t="s">
        <v>50</v>
      </c>
      <c r="BJ151" t="s">
        <v>50</v>
      </c>
      <c r="BK151" t="s">
        <v>50</v>
      </c>
      <c r="BL151">
        <v>290.33139999999997</v>
      </c>
      <c r="BM151" t="s">
        <v>50</v>
      </c>
      <c r="BN151" t="s">
        <v>50</v>
      </c>
    </row>
    <row r="152" spans="1:66" x14ac:dyDescent="0.25">
      <c r="A152" s="2">
        <v>34906</v>
      </c>
      <c r="B152" s="5">
        <v>139.99</v>
      </c>
      <c r="C152" s="5">
        <v>962.16</v>
      </c>
      <c r="D152" s="5">
        <v>8.9899799999999992</v>
      </c>
      <c r="E152" s="5">
        <v>9.3380500000000008</v>
      </c>
      <c r="F152" s="5" t="s">
        <v>50</v>
      </c>
      <c r="G152" s="5">
        <v>1670.7919999999999</v>
      </c>
      <c r="H152" s="5">
        <v>595.6</v>
      </c>
      <c r="I152" s="5">
        <v>4.1605600000000003</v>
      </c>
      <c r="J152" s="5">
        <v>339.22953000000001</v>
      </c>
      <c r="K152" s="5" t="s">
        <v>50</v>
      </c>
      <c r="L152" s="5">
        <v>0.23366999999999999</v>
      </c>
      <c r="M152" s="5">
        <v>102.73</v>
      </c>
      <c r="N152" s="5" t="s">
        <v>50</v>
      </c>
      <c r="O152" s="5">
        <v>862.31593999999996</v>
      </c>
      <c r="P152" s="5">
        <v>366.68175000000002</v>
      </c>
      <c r="Q152" s="5" t="s">
        <v>50</v>
      </c>
      <c r="R152" s="5">
        <v>312.80633999999998</v>
      </c>
      <c r="S152" s="5">
        <v>752.24447999999995</v>
      </c>
      <c r="T152" s="5">
        <v>0.31666</v>
      </c>
      <c r="U152" s="5">
        <v>148.53360000000001</v>
      </c>
      <c r="V152" s="5" t="s">
        <v>50</v>
      </c>
      <c r="W152" s="5">
        <v>46.218620000000001</v>
      </c>
      <c r="X152" s="5">
        <v>327.60998999999998</v>
      </c>
      <c r="Y152" s="5">
        <v>22.945419999999999</v>
      </c>
      <c r="Z152" s="11">
        <v>529.13</v>
      </c>
      <c r="AA152" s="11">
        <v>164984.75477</v>
      </c>
      <c r="AB152" s="11">
        <v>125.33112</v>
      </c>
      <c r="AC152" s="11">
        <v>53.79139</v>
      </c>
      <c r="AD152" s="11">
        <v>1038.54</v>
      </c>
      <c r="AE152" s="11">
        <v>32.369619999999998</v>
      </c>
      <c r="AF152" s="11" t="s">
        <v>50</v>
      </c>
      <c r="AG152" s="11">
        <v>77.545169999999999</v>
      </c>
      <c r="AH152" s="11">
        <v>152.12576999999999</v>
      </c>
      <c r="AI152" s="11">
        <v>257.70724999999999</v>
      </c>
      <c r="AJ152" s="11" t="s">
        <v>50</v>
      </c>
      <c r="AK152" s="11">
        <v>7.9248899999999995</v>
      </c>
      <c r="AL152" s="11">
        <v>1151.99</v>
      </c>
      <c r="AM152" s="11">
        <v>2.7579099999999999</v>
      </c>
      <c r="AN152" s="11">
        <v>149.78120999999999</v>
      </c>
      <c r="AO152" s="11">
        <v>0.75971999999999995</v>
      </c>
      <c r="AP152" s="11" t="s">
        <v>50</v>
      </c>
      <c r="AQ152" s="11">
        <v>12.11548</v>
      </c>
      <c r="AR152" s="11">
        <v>2.7723499999999999</v>
      </c>
      <c r="AS152" s="11">
        <v>4.7298</v>
      </c>
      <c r="AT152" s="11">
        <v>213.91</v>
      </c>
      <c r="AU152" s="26">
        <v>88.24</v>
      </c>
      <c r="AV152" s="26" t="s">
        <v>50</v>
      </c>
      <c r="AW152" t="s">
        <v>50</v>
      </c>
      <c r="AX152" t="s">
        <v>50</v>
      </c>
      <c r="AY152" t="s">
        <v>50</v>
      </c>
      <c r="AZ152" t="s">
        <v>50</v>
      </c>
      <c r="BA152" t="s">
        <v>50</v>
      </c>
      <c r="BB152" t="s">
        <v>50</v>
      </c>
      <c r="BC152" t="s">
        <v>50</v>
      </c>
      <c r="BD152" t="s">
        <v>50</v>
      </c>
      <c r="BE152" t="s">
        <v>50</v>
      </c>
      <c r="BF152" t="s">
        <v>50</v>
      </c>
      <c r="BG152" t="s">
        <v>50</v>
      </c>
      <c r="BH152" t="s">
        <v>50</v>
      </c>
      <c r="BI152" t="s">
        <v>50</v>
      </c>
      <c r="BJ152" t="s">
        <v>50</v>
      </c>
      <c r="BK152" t="s">
        <v>50</v>
      </c>
      <c r="BL152">
        <v>289.38371000000001</v>
      </c>
      <c r="BM152" t="s">
        <v>50</v>
      </c>
      <c r="BN152" t="s">
        <v>50</v>
      </c>
    </row>
    <row r="153" spans="1:66" x14ac:dyDescent="0.25">
      <c r="A153" s="2">
        <v>34907</v>
      </c>
      <c r="B153" s="5">
        <v>137</v>
      </c>
      <c r="C153" s="5">
        <v>965.69</v>
      </c>
      <c r="D153" s="5">
        <v>9.0777599999999996</v>
      </c>
      <c r="E153" s="5">
        <v>9.3517399999999995</v>
      </c>
      <c r="F153" s="5" t="s">
        <v>50</v>
      </c>
      <c r="G153" s="5">
        <v>1673.0161000000001</v>
      </c>
      <c r="H153" s="5">
        <v>597.21</v>
      </c>
      <c r="I153" s="5">
        <v>4.1509</v>
      </c>
      <c r="J153" s="5">
        <v>334.41091</v>
      </c>
      <c r="K153" s="5" t="s">
        <v>50</v>
      </c>
      <c r="L153" s="5">
        <v>0.23232</v>
      </c>
      <c r="M153" s="5">
        <v>100.95</v>
      </c>
      <c r="N153" s="5" t="s">
        <v>50</v>
      </c>
      <c r="O153" s="5">
        <v>865.55773999999997</v>
      </c>
      <c r="P153" s="5">
        <v>366.50745000000001</v>
      </c>
      <c r="Q153" s="5" t="s">
        <v>50</v>
      </c>
      <c r="R153" s="5">
        <v>313.43072999999998</v>
      </c>
      <c r="S153" s="5">
        <v>753.19005000000004</v>
      </c>
      <c r="T153" s="5">
        <v>0.31575999999999999</v>
      </c>
      <c r="U153" s="5">
        <v>149.08063999999999</v>
      </c>
      <c r="V153" s="5" t="s">
        <v>50</v>
      </c>
      <c r="W153" s="5">
        <v>46.36965</v>
      </c>
      <c r="X153" s="5">
        <v>331.81997000000001</v>
      </c>
      <c r="Y153" s="5">
        <v>22.883109999999999</v>
      </c>
      <c r="Z153" s="11">
        <v>532.59</v>
      </c>
      <c r="AA153" s="11">
        <v>168148.73047000001</v>
      </c>
      <c r="AB153" s="11">
        <v>125.46669</v>
      </c>
      <c r="AC153" s="11">
        <v>54.130409999999998</v>
      </c>
      <c r="AD153" s="11">
        <v>1034.8499999999999</v>
      </c>
      <c r="AE153" s="11">
        <v>32.06718</v>
      </c>
      <c r="AF153" s="11" t="s">
        <v>50</v>
      </c>
      <c r="AG153" s="11">
        <v>76.801050000000004</v>
      </c>
      <c r="AH153" s="11">
        <v>151.83195000000001</v>
      </c>
      <c r="AI153" s="11">
        <v>261.70084000000003</v>
      </c>
      <c r="AJ153" s="11" t="s">
        <v>50</v>
      </c>
      <c r="AK153" s="11">
        <v>8.4450900000000004</v>
      </c>
      <c r="AL153" s="11">
        <v>1147.433</v>
      </c>
      <c r="AM153" s="11">
        <v>2.7516699999999998</v>
      </c>
      <c r="AN153" s="11">
        <v>150.37492</v>
      </c>
      <c r="AO153" s="11">
        <v>0.77397000000000005</v>
      </c>
      <c r="AP153" s="11" t="s">
        <v>50</v>
      </c>
      <c r="AQ153" s="11">
        <v>12.09473</v>
      </c>
      <c r="AR153" s="11">
        <v>2.78165</v>
      </c>
      <c r="AS153" s="11">
        <v>4.7816099999999997</v>
      </c>
      <c r="AT153" s="11">
        <v>214.68</v>
      </c>
      <c r="AU153" s="26">
        <v>87.79</v>
      </c>
      <c r="AV153" s="26" t="s">
        <v>50</v>
      </c>
      <c r="AW153" t="s">
        <v>50</v>
      </c>
      <c r="AX153" t="s">
        <v>50</v>
      </c>
      <c r="AY153" t="s">
        <v>50</v>
      </c>
      <c r="AZ153" t="s">
        <v>50</v>
      </c>
      <c r="BA153" t="s">
        <v>50</v>
      </c>
      <c r="BB153" t="s">
        <v>50</v>
      </c>
      <c r="BC153" t="s">
        <v>50</v>
      </c>
      <c r="BD153" t="s">
        <v>50</v>
      </c>
      <c r="BE153" t="s">
        <v>50</v>
      </c>
      <c r="BF153" t="s">
        <v>50</v>
      </c>
      <c r="BG153" t="s">
        <v>50</v>
      </c>
      <c r="BH153" t="s">
        <v>50</v>
      </c>
      <c r="BI153" t="s">
        <v>50</v>
      </c>
      <c r="BJ153" t="s">
        <v>50</v>
      </c>
      <c r="BK153" t="s">
        <v>50</v>
      </c>
      <c r="BL153">
        <v>289.38371000000001</v>
      </c>
      <c r="BM153" t="s">
        <v>50</v>
      </c>
      <c r="BN153" t="s">
        <v>50</v>
      </c>
    </row>
    <row r="154" spans="1:66" x14ac:dyDescent="0.25">
      <c r="A154" s="2">
        <v>34908</v>
      </c>
      <c r="B154" s="5">
        <v>134.91999999999999</v>
      </c>
      <c r="C154" s="5">
        <v>969.26</v>
      </c>
      <c r="D154" s="5">
        <v>9.0820100000000004</v>
      </c>
      <c r="E154" s="5">
        <v>9.3946400000000008</v>
      </c>
      <c r="F154" s="5" t="s">
        <v>50</v>
      </c>
      <c r="G154" s="5">
        <v>1681.8012000000001</v>
      </c>
      <c r="H154" s="5">
        <v>592.54999999999995</v>
      </c>
      <c r="I154" s="5">
        <v>4.0414099999999999</v>
      </c>
      <c r="J154" s="5">
        <v>335.33184999999997</v>
      </c>
      <c r="K154" s="5" t="s">
        <v>50</v>
      </c>
      <c r="L154" s="5">
        <v>0.23066999999999999</v>
      </c>
      <c r="M154" s="5">
        <v>100.14</v>
      </c>
      <c r="N154" s="5" t="s">
        <v>50</v>
      </c>
      <c r="O154" s="5">
        <v>869.31620999999996</v>
      </c>
      <c r="P154" s="5">
        <v>364.92759999999998</v>
      </c>
      <c r="Q154" s="5" t="s">
        <v>50</v>
      </c>
      <c r="R154" s="5">
        <v>313.74511000000001</v>
      </c>
      <c r="S154" s="5">
        <v>758.92350999999996</v>
      </c>
      <c r="T154" s="5">
        <v>0.31625999999999999</v>
      </c>
      <c r="U154" s="5">
        <v>149.26351</v>
      </c>
      <c r="V154" s="5" t="s">
        <v>50</v>
      </c>
      <c r="W154" s="5">
        <v>46.366320000000002</v>
      </c>
      <c r="X154" s="5">
        <v>330.35656999999998</v>
      </c>
      <c r="Y154" s="5">
        <v>22.78088</v>
      </c>
      <c r="Z154" s="11">
        <v>530.38</v>
      </c>
      <c r="AA154" s="11">
        <v>167009.28818999999</v>
      </c>
      <c r="AB154" s="11">
        <v>125.03251</v>
      </c>
      <c r="AC154" s="11">
        <v>53.919379999999997</v>
      </c>
      <c r="AD154" s="11">
        <v>1027.5</v>
      </c>
      <c r="AE154" s="11">
        <v>32.06718</v>
      </c>
      <c r="AF154" s="11" t="s">
        <v>50</v>
      </c>
      <c r="AG154" s="11">
        <v>77.310760000000002</v>
      </c>
      <c r="AH154" s="11">
        <v>152.2243</v>
      </c>
      <c r="AI154" s="11">
        <v>262.93137000000002</v>
      </c>
      <c r="AJ154" s="11" t="s">
        <v>50</v>
      </c>
      <c r="AK154" s="11">
        <v>8.5179399999999994</v>
      </c>
      <c r="AL154" s="11">
        <v>1140.77</v>
      </c>
      <c r="AM154" s="11">
        <v>2.7810000000000001</v>
      </c>
      <c r="AN154" s="11">
        <v>150.56711000000001</v>
      </c>
      <c r="AO154" s="11">
        <v>0.77615999999999996</v>
      </c>
      <c r="AP154" s="11" t="s">
        <v>50</v>
      </c>
      <c r="AQ154" s="11">
        <v>12.12847</v>
      </c>
      <c r="AR154" s="11">
        <v>2.7575699999999999</v>
      </c>
      <c r="AS154" s="11">
        <v>4.7816099999999997</v>
      </c>
      <c r="AT154" s="11">
        <v>214.68</v>
      </c>
      <c r="AU154" s="26">
        <v>87.78</v>
      </c>
      <c r="AV154" s="26" t="s">
        <v>50</v>
      </c>
      <c r="AW154" t="s">
        <v>50</v>
      </c>
      <c r="AX154" t="s">
        <v>50</v>
      </c>
      <c r="AY154" t="s">
        <v>50</v>
      </c>
      <c r="AZ154" t="s">
        <v>50</v>
      </c>
      <c r="BA154" t="s">
        <v>50</v>
      </c>
      <c r="BB154" t="s">
        <v>50</v>
      </c>
      <c r="BC154" t="s">
        <v>50</v>
      </c>
      <c r="BD154" t="s">
        <v>50</v>
      </c>
      <c r="BE154" t="s">
        <v>50</v>
      </c>
      <c r="BF154" t="s">
        <v>50</v>
      </c>
      <c r="BG154" t="s">
        <v>50</v>
      </c>
      <c r="BH154" t="s">
        <v>50</v>
      </c>
      <c r="BI154" t="s">
        <v>50</v>
      </c>
      <c r="BJ154" t="s">
        <v>50</v>
      </c>
      <c r="BK154" t="s">
        <v>50</v>
      </c>
      <c r="BL154">
        <v>289.38371000000001</v>
      </c>
      <c r="BM154" t="s">
        <v>50</v>
      </c>
      <c r="BN154" t="s">
        <v>50</v>
      </c>
    </row>
    <row r="155" spans="1:66" x14ac:dyDescent="0.25">
      <c r="A155" s="2">
        <v>34911</v>
      </c>
      <c r="B155" s="5">
        <v>132.61000000000001</v>
      </c>
      <c r="C155" s="5">
        <v>958.9</v>
      </c>
      <c r="D155" s="5">
        <v>9.1412800000000001</v>
      </c>
      <c r="E155" s="5">
        <v>9.4062900000000003</v>
      </c>
      <c r="F155" s="5" t="s">
        <v>50</v>
      </c>
      <c r="G155" s="5">
        <v>1677.05432</v>
      </c>
      <c r="H155" s="5">
        <v>592.04</v>
      </c>
      <c r="I155" s="5">
        <v>3.9749300000000001</v>
      </c>
      <c r="J155" s="5">
        <v>334.89913000000001</v>
      </c>
      <c r="K155" s="5" t="s">
        <v>50</v>
      </c>
      <c r="L155" s="5">
        <v>0.23124</v>
      </c>
      <c r="M155" s="5">
        <v>96.83</v>
      </c>
      <c r="N155" s="5" t="s">
        <v>50</v>
      </c>
      <c r="O155" s="5">
        <v>866.33013000000005</v>
      </c>
      <c r="P155" s="5">
        <v>365.26652999999999</v>
      </c>
      <c r="Q155" s="5" t="s">
        <v>50</v>
      </c>
      <c r="R155" s="5">
        <v>313.18756000000002</v>
      </c>
      <c r="S155" s="5">
        <v>758.46888000000001</v>
      </c>
      <c r="T155" s="5">
        <v>0.31575999999999999</v>
      </c>
      <c r="U155" s="5">
        <v>150.75291999999999</v>
      </c>
      <c r="V155" s="5" t="s">
        <v>50</v>
      </c>
      <c r="W155" s="5">
        <v>46.732909999999997</v>
      </c>
      <c r="X155" s="5">
        <v>324.62783000000002</v>
      </c>
      <c r="Y155" s="5">
        <v>22.547499999999999</v>
      </c>
      <c r="Z155" s="11">
        <v>529.62</v>
      </c>
      <c r="AA155" s="11">
        <v>165323.42407000001</v>
      </c>
      <c r="AB155" s="11">
        <v>124.36837</v>
      </c>
      <c r="AC155" s="11">
        <v>53.715420000000002</v>
      </c>
      <c r="AD155" s="11">
        <v>1017.26</v>
      </c>
      <c r="AE155" s="11">
        <v>31.957940000000001</v>
      </c>
      <c r="AF155" s="11" t="s">
        <v>50</v>
      </c>
      <c r="AG155" s="11">
        <v>76.309100000000001</v>
      </c>
      <c r="AH155" s="11">
        <v>151.64644999999999</v>
      </c>
      <c r="AI155" s="11">
        <v>260.42583999999999</v>
      </c>
      <c r="AJ155" s="11" t="s">
        <v>50</v>
      </c>
      <c r="AK155" s="11">
        <v>8.3138400000000008</v>
      </c>
      <c r="AL155" s="11">
        <v>1116.347</v>
      </c>
      <c r="AM155" s="11">
        <v>2.7991099999999998</v>
      </c>
      <c r="AN155" s="11">
        <v>151.09425999999999</v>
      </c>
      <c r="AO155" s="11">
        <v>0.78161999999999998</v>
      </c>
      <c r="AP155" s="11" t="s">
        <v>50</v>
      </c>
      <c r="AQ155" s="11">
        <v>12.184710000000001</v>
      </c>
      <c r="AR155" s="11">
        <v>2.7509999999999999</v>
      </c>
      <c r="AS155" s="11">
        <v>4.8561399999999999</v>
      </c>
      <c r="AT155" s="11">
        <v>218.42</v>
      </c>
      <c r="AU155" s="26">
        <v>88.1</v>
      </c>
      <c r="AV155" s="26" t="s">
        <v>50</v>
      </c>
      <c r="AW155" t="s">
        <v>50</v>
      </c>
      <c r="AX155" t="s">
        <v>50</v>
      </c>
      <c r="AY155" t="s">
        <v>50</v>
      </c>
      <c r="AZ155" t="s">
        <v>50</v>
      </c>
      <c r="BA155" t="s">
        <v>50</v>
      </c>
      <c r="BB155" t="s">
        <v>50</v>
      </c>
      <c r="BC155" t="s">
        <v>50</v>
      </c>
      <c r="BD155" t="s">
        <v>50</v>
      </c>
      <c r="BE155" t="s">
        <v>50</v>
      </c>
      <c r="BF155" t="s">
        <v>50</v>
      </c>
      <c r="BG155" t="s">
        <v>50</v>
      </c>
      <c r="BH155" t="s">
        <v>50</v>
      </c>
      <c r="BI155" t="s">
        <v>50</v>
      </c>
      <c r="BJ155" t="s">
        <v>50</v>
      </c>
      <c r="BK155" t="s">
        <v>50</v>
      </c>
      <c r="BL155">
        <v>289.10100999999997</v>
      </c>
      <c r="BM155" t="s">
        <v>50</v>
      </c>
      <c r="BN155" t="s">
        <v>50</v>
      </c>
    </row>
    <row r="156" spans="1:66" x14ac:dyDescent="0.25">
      <c r="A156" s="2">
        <v>34912</v>
      </c>
      <c r="B156" s="5">
        <v>126.39</v>
      </c>
      <c r="C156" s="5">
        <v>954.92</v>
      </c>
      <c r="D156" s="5">
        <v>8.9837500000000006</v>
      </c>
      <c r="E156" s="5">
        <v>9.4035499999999992</v>
      </c>
      <c r="F156" s="5" t="s">
        <v>50</v>
      </c>
      <c r="G156" s="5">
        <v>1677.5277900000001</v>
      </c>
      <c r="H156" s="5">
        <v>589.74</v>
      </c>
      <c r="I156" s="5">
        <v>3.98095</v>
      </c>
      <c r="J156" s="5">
        <v>337.02154999999999</v>
      </c>
      <c r="K156" s="5" t="s">
        <v>50</v>
      </c>
      <c r="L156" s="5">
        <v>0.23368</v>
      </c>
      <c r="M156" s="5">
        <v>94.2</v>
      </c>
      <c r="N156" s="5" t="s">
        <v>50</v>
      </c>
      <c r="O156" s="5">
        <v>854.03402000000006</v>
      </c>
      <c r="P156" s="5">
        <v>362.40118000000001</v>
      </c>
      <c r="Q156" s="5" t="s">
        <v>50</v>
      </c>
      <c r="R156" s="5">
        <v>315.96472</v>
      </c>
      <c r="S156" s="5">
        <v>751.61316999999997</v>
      </c>
      <c r="T156" s="5">
        <v>0.31462000000000001</v>
      </c>
      <c r="U156" s="5">
        <v>150.91173000000001</v>
      </c>
      <c r="V156" s="5" t="s">
        <v>50</v>
      </c>
      <c r="W156" s="5">
        <v>46.919110000000003</v>
      </c>
      <c r="X156" s="5">
        <v>321.11653999999999</v>
      </c>
      <c r="Y156" s="5">
        <v>22.42802</v>
      </c>
      <c r="Z156" s="11">
        <v>527.42999999999995</v>
      </c>
      <c r="AA156" s="11">
        <v>161946.68659999999</v>
      </c>
      <c r="AB156" s="11">
        <v>126.92693</v>
      </c>
      <c r="AC156" s="11">
        <v>54.144260000000003</v>
      </c>
      <c r="AD156" s="11">
        <v>1023.18</v>
      </c>
      <c r="AE156" s="11">
        <v>32.234299999999998</v>
      </c>
      <c r="AF156" s="11" t="s">
        <v>50</v>
      </c>
      <c r="AG156" s="11">
        <v>76.711879999999994</v>
      </c>
      <c r="AH156" s="11">
        <v>154.60514000000001</v>
      </c>
      <c r="AI156" s="11">
        <v>257.71717999999998</v>
      </c>
      <c r="AJ156" s="11" t="s">
        <v>50</v>
      </c>
      <c r="AK156" s="11">
        <v>8.3536199999999994</v>
      </c>
      <c r="AL156" s="11">
        <v>1133.7090000000001</v>
      </c>
      <c r="AM156" s="11">
        <v>2.8021700000000003</v>
      </c>
      <c r="AN156" s="11">
        <v>151.34897000000001</v>
      </c>
      <c r="AO156" s="11">
        <v>0.78795999999999999</v>
      </c>
      <c r="AP156" s="11" t="s">
        <v>50</v>
      </c>
      <c r="AQ156" s="11">
        <v>12.22866</v>
      </c>
      <c r="AR156" s="11">
        <v>2.76105</v>
      </c>
      <c r="AS156" s="11">
        <v>4.9904399999999995</v>
      </c>
      <c r="AT156" s="11">
        <v>215.58</v>
      </c>
      <c r="AU156" s="26">
        <v>88.96</v>
      </c>
      <c r="AV156" s="26" t="s">
        <v>50</v>
      </c>
      <c r="AW156" t="s">
        <v>50</v>
      </c>
      <c r="AX156" t="s">
        <v>50</v>
      </c>
      <c r="AY156" t="s">
        <v>50</v>
      </c>
      <c r="AZ156" t="s">
        <v>50</v>
      </c>
      <c r="BA156" t="s">
        <v>50</v>
      </c>
      <c r="BB156" t="s">
        <v>50</v>
      </c>
      <c r="BC156" t="s">
        <v>50</v>
      </c>
      <c r="BD156" t="s">
        <v>50</v>
      </c>
      <c r="BE156" t="s">
        <v>50</v>
      </c>
      <c r="BF156" t="s">
        <v>50</v>
      </c>
      <c r="BG156" t="s">
        <v>50</v>
      </c>
      <c r="BH156" t="s">
        <v>50</v>
      </c>
      <c r="BI156" t="s">
        <v>50</v>
      </c>
      <c r="BJ156" t="s">
        <v>50</v>
      </c>
      <c r="BK156" t="s">
        <v>50</v>
      </c>
      <c r="BL156">
        <v>291.75754999999998</v>
      </c>
      <c r="BM156" t="s">
        <v>50</v>
      </c>
      <c r="BN156" t="s">
        <v>50</v>
      </c>
    </row>
    <row r="157" spans="1:66" x14ac:dyDescent="0.25">
      <c r="A157" s="2">
        <v>34913</v>
      </c>
      <c r="B157" s="5">
        <v>122.75</v>
      </c>
      <c r="C157" s="5">
        <v>982.24</v>
      </c>
      <c r="D157" s="5">
        <v>8.82315</v>
      </c>
      <c r="E157" s="5">
        <v>9.51112</v>
      </c>
      <c r="F157" s="5" t="s">
        <v>50</v>
      </c>
      <c r="G157" s="5">
        <v>1697.6811499999999</v>
      </c>
      <c r="H157" s="5">
        <v>597.49</v>
      </c>
      <c r="I157" s="5">
        <v>4.0336600000000002</v>
      </c>
      <c r="J157" s="5">
        <v>340.69635</v>
      </c>
      <c r="K157" s="5" t="s">
        <v>50</v>
      </c>
      <c r="L157" s="5">
        <v>0.23053999999999999</v>
      </c>
      <c r="M157" s="5">
        <v>88.76</v>
      </c>
      <c r="N157" s="5" t="s">
        <v>50</v>
      </c>
      <c r="O157" s="5">
        <v>857.43925999999999</v>
      </c>
      <c r="P157" s="5">
        <v>366.36430000000001</v>
      </c>
      <c r="Q157" s="5" t="s">
        <v>50</v>
      </c>
      <c r="R157" s="5">
        <v>313.26969000000003</v>
      </c>
      <c r="S157" s="5">
        <v>753.76125000000002</v>
      </c>
      <c r="T157" s="5">
        <v>0.31598999999999999</v>
      </c>
      <c r="U157" s="5">
        <v>151.97266999999999</v>
      </c>
      <c r="V157" s="5" t="s">
        <v>50</v>
      </c>
      <c r="W157" s="5">
        <v>47.576839999999997</v>
      </c>
      <c r="X157" s="5">
        <v>324.40579000000002</v>
      </c>
      <c r="Y157" s="5">
        <v>22.428149999999999</v>
      </c>
      <c r="Z157" s="11">
        <v>526.33000000000004</v>
      </c>
      <c r="AA157" s="11">
        <v>161766.10141999999</v>
      </c>
      <c r="AB157" s="11">
        <v>126.24930000000001</v>
      </c>
      <c r="AC157" s="11">
        <v>53.799419999999998</v>
      </c>
      <c r="AD157" s="11">
        <v>1029.29</v>
      </c>
      <c r="AE157" s="11">
        <v>32.54092</v>
      </c>
      <c r="AF157" s="11" t="s">
        <v>50</v>
      </c>
      <c r="AG157" s="11">
        <v>76.86121</v>
      </c>
      <c r="AH157" s="11">
        <v>153.90912</v>
      </c>
      <c r="AI157" s="11">
        <v>259.33828999999997</v>
      </c>
      <c r="AJ157" s="11" t="s">
        <v>50</v>
      </c>
      <c r="AK157" s="11">
        <v>8.0805199999999999</v>
      </c>
      <c r="AL157" s="11">
        <v>1164.5609999999999</v>
      </c>
      <c r="AM157" s="11">
        <v>2.7749299999999999</v>
      </c>
      <c r="AN157" s="11">
        <v>150.37989999999999</v>
      </c>
      <c r="AO157" s="11">
        <v>0.78908999999999996</v>
      </c>
      <c r="AP157" s="11" t="s">
        <v>50</v>
      </c>
      <c r="AQ157" s="11">
        <v>12.240790000000001</v>
      </c>
      <c r="AR157" s="11">
        <v>2.7720099999999999</v>
      </c>
      <c r="AS157" s="11">
        <v>5.0563700000000003</v>
      </c>
      <c r="AT157" s="11">
        <v>213.98</v>
      </c>
      <c r="AU157" s="26">
        <v>88.95</v>
      </c>
      <c r="AV157" s="26" t="s">
        <v>50</v>
      </c>
      <c r="AW157" t="s">
        <v>50</v>
      </c>
      <c r="AX157" t="s">
        <v>50</v>
      </c>
      <c r="AY157" t="s">
        <v>50</v>
      </c>
      <c r="AZ157" t="s">
        <v>50</v>
      </c>
      <c r="BA157" t="s">
        <v>50</v>
      </c>
      <c r="BB157" t="s">
        <v>50</v>
      </c>
      <c r="BC157" t="s">
        <v>50</v>
      </c>
      <c r="BD157" t="s">
        <v>50</v>
      </c>
      <c r="BE157" t="s">
        <v>50</v>
      </c>
      <c r="BF157" t="s">
        <v>50</v>
      </c>
      <c r="BG157" t="s">
        <v>50</v>
      </c>
      <c r="BH157" t="s">
        <v>50</v>
      </c>
      <c r="BI157" t="s">
        <v>50</v>
      </c>
      <c r="BJ157" t="s">
        <v>50</v>
      </c>
      <c r="BK157" t="s">
        <v>50</v>
      </c>
      <c r="BL157">
        <v>292.81891999999999</v>
      </c>
      <c r="BM157" t="s">
        <v>50</v>
      </c>
      <c r="BN157" t="s">
        <v>50</v>
      </c>
    </row>
    <row r="158" spans="1:66" x14ac:dyDescent="0.25">
      <c r="A158" s="2">
        <v>34914</v>
      </c>
      <c r="B158" s="5">
        <v>125.17</v>
      </c>
      <c r="C158" s="5">
        <v>994.55</v>
      </c>
      <c r="D158" s="5">
        <v>9.0121900000000004</v>
      </c>
      <c r="E158" s="5">
        <v>9.7261400000000009</v>
      </c>
      <c r="F158" s="5" t="s">
        <v>50</v>
      </c>
      <c r="G158" s="5">
        <v>1695.8719900000001</v>
      </c>
      <c r="H158" s="5">
        <v>610.54</v>
      </c>
      <c r="I158" s="5">
        <v>3.9760299999999997</v>
      </c>
      <c r="J158" s="5">
        <v>340.34329000000002</v>
      </c>
      <c r="K158" s="5" t="s">
        <v>50</v>
      </c>
      <c r="L158" s="5">
        <v>0.22603999999999999</v>
      </c>
      <c r="M158" s="5">
        <v>87.49</v>
      </c>
      <c r="N158" s="5" t="s">
        <v>50</v>
      </c>
      <c r="O158" s="5">
        <v>855.78896999999995</v>
      </c>
      <c r="P158" s="5">
        <v>366.19254999999998</v>
      </c>
      <c r="Q158" s="5" t="s">
        <v>50</v>
      </c>
      <c r="R158" s="5">
        <v>311.70819</v>
      </c>
      <c r="S158" s="5">
        <v>751.40884000000005</v>
      </c>
      <c r="T158" s="5">
        <v>0.31563000000000002</v>
      </c>
      <c r="U158" s="5">
        <v>152.54777999999999</v>
      </c>
      <c r="V158" s="5" t="s">
        <v>50</v>
      </c>
      <c r="W158" s="5">
        <v>47.64414</v>
      </c>
      <c r="X158" s="5">
        <v>322.64120000000003</v>
      </c>
      <c r="Y158" s="5">
        <v>22.46574</v>
      </c>
      <c r="Z158" s="11">
        <v>526.15</v>
      </c>
      <c r="AA158" s="11">
        <v>157402.05272000001</v>
      </c>
      <c r="AB158" s="11">
        <v>127.27513</v>
      </c>
      <c r="AC158" s="11">
        <v>54.224809999999998</v>
      </c>
      <c r="AD158" s="11">
        <v>1026.3499999999999</v>
      </c>
      <c r="AE158" s="11">
        <v>32.884169999999997</v>
      </c>
      <c r="AF158" s="11" t="s">
        <v>50</v>
      </c>
      <c r="AG158" s="11">
        <v>77.584130000000002</v>
      </c>
      <c r="AH158" s="11">
        <v>153.88061999999999</v>
      </c>
      <c r="AI158" s="11">
        <v>259.88652000000002</v>
      </c>
      <c r="AJ158" s="11" t="s">
        <v>50</v>
      </c>
      <c r="AK158" s="11">
        <v>8.0660399999999992</v>
      </c>
      <c r="AL158" s="11">
        <v>1173.2639999999999</v>
      </c>
      <c r="AM158" s="11">
        <v>2.7881</v>
      </c>
      <c r="AN158" s="11">
        <v>151.00426999999999</v>
      </c>
      <c r="AO158" s="11">
        <v>0.78315999999999997</v>
      </c>
      <c r="AP158" s="11" t="s">
        <v>50</v>
      </c>
      <c r="AQ158" s="11">
        <v>12.219469999999999</v>
      </c>
      <c r="AR158" s="11">
        <v>2.7704300000000002</v>
      </c>
      <c r="AS158" s="11">
        <v>5.0022399999999996</v>
      </c>
      <c r="AT158" s="11">
        <v>212.29</v>
      </c>
      <c r="AU158" s="26">
        <v>89.23</v>
      </c>
      <c r="AV158" s="26" t="s">
        <v>50</v>
      </c>
      <c r="AW158" t="s">
        <v>50</v>
      </c>
      <c r="AX158" t="s">
        <v>50</v>
      </c>
      <c r="AY158" t="s">
        <v>50</v>
      </c>
      <c r="AZ158" t="s">
        <v>50</v>
      </c>
      <c r="BA158" t="s">
        <v>50</v>
      </c>
      <c r="BB158" t="s">
        <v>50</v>
      </c>
      <c r="BC158" t="s">
        <v>50</v>
      </c>
      <c r="BD158" t="s">
        <v>50</v>
      </c>
      <c r="BE158" t="s">
        <v>50</v>
      </c>
      <c r="BF158" t="s">
        <v>50</v>
      </c>
      <c r="BG158" t="s">
        <v>50</v>
      </c>
      <c r="BH158" t="s">
        <v>50</v>
      </c>
      <c r="BI158" t="s">
        <v>50</v>
      </c>
      <c r="BJ158" t="s">
        <v>50</v>
      </c>
      <c r="BK158" t="s">
        <v>50</v>
      </c>
      <c r="BL158">
        <v>291.35586999999998</v>
      </c>
      <c r="BM158" t="s">
        <v>50</v>
      </c>
      <c r="BN158" t="s">
        <v>50</v>
      </c>
    </row>
    <row r="159" spans="1:66" x14ac:dyDescent="0.25">
      <c r="A159" s="2">
        <v>34915</v>
      </c>
      <c r="B159" s="5">
        <v>126.87</v>
      </c>
      <c r="C159" s="5">
        <v>1007.56</v>
      </c>
      <c r="D159" s="5">
        <v>8.8373100000000004</v>
      </c>
      <c r="E159" s="5">
        <v>9.6875999999999998</v>
      </c>
      <c r="F159" s="5" t="s">
        <v>50</v>
      </c>
      <c r="G159" s="5">
        <v>1697.58131</v>
      </c>
      <c r="H159" s="5">
        <v>632.64</v>
      </c>
      <c r="I159" s="5">
        <v>3.9845100000000002</v>
      </c>
      <c r="J159" s="5">
        <v>343.43220000000002</v>
      </c>
      <c r="K159" s="5" t="s">
        <v>50</v>
      </c>
      <c r="L159" s="5">
        <v>0.22398000000000001</v>
      </c>
      <c r="M159" s="5">
        <v>91.6</v>
      </c>
      <c r="N159" s="5" t="s">
        <v>50</v>
      </c>
      <c r="O159" s="5">
        <v>846.56338000000005</v>
      </c>
      <c r="P159" s="5">
        <v>367.45666999999997</v>
      </c>
      <c r="Q159" s="5" t="s">
        <v>50</v>
      </c>
      <c r="R159" s="5">
        <v>309.94191000000001</v>
      </c>
      <c r="S159" s="5">
        <v>749.08682999999996</v>
      </c>
      <c r="T159" s="5">
        <v>0.31618000000000002</v>
      </c>
      <c r="U159" s="5">
        <v>151.81316000000001</v>
      </c>
      <c r="V159" s="5" t="s">
        <v>50</v>
      </c>
      <c r="W159" s="5">
        <v>47.717860000000002</v>
      </c>
      <c r="X159" s="5">
        <v>324.34589999999997</v>
      </c>
      <c r="Y159" s="5">
        <v>22.103629999999999</v>
      </c>
      <c r="Z159" s="11">
        <v>526.79</v>
      </c>
      <c r="AA159" s="11">
        <v>153303.47485</v>
      </c>
      <c r="AB159" s="11">
        <v>125.14409000000001</v>
      </c>
      <c r="AC159" s="11">
        <v>54.014130000000002</v>
      </c>
      <c r="AD159" s="11">
        <v>1023.42</v>
      </c>
      <c r="AE159" s="11">
        <v>32.884169999999997</v>
      </c>
      <c r="AF159" s="11" t="s">
        <v>50</v>
      </c>
      <c r="AG159" s="11">
        <v>77.092519999999993</v>
      </c>
      <c r="AH159" s="11">
        <v>153.04846000000001</v>
      </c>
      <c r="AI159" s="11">
        <v>256.68153000000001</v>
      </c>
      <c r="AJ159" s="11" t="s">
        <v>50</v>
      </c>
      <c r="AK159" s="11">
        <v>8.0667600000000004</v>
      </c>
      <c r="AL159" s="11">
        <v>1194.0139999999999</v>
      </c>
      <c r="AM159" s="11">
        <v>2.7633700000000001</v>
      </c>
      <c r="AN159" s="11">
        <v>150.08186000000001</v>
      </c>
      <c r="AO159" s="11">
        <v>0.78005000000000002</v>
      </c>
      <c r="AP159" s="11" t="s">
        <v>50</v>
      </c>
      <c r="AQ159" s="11">
        <v>12.150919999999999</v>
      </c>
      <c r="AR159" s="11">
        <v>2.8085399999999998</v>
      </c>
      <c r="AS159" s="11">
        <v>4.9990399999999999</v>
      </c>
      <c r="AT159" s="11">
        <v>212.19</v>
      </c>
      <c r="AU159" s="26">
        <v>89.31</v>
      </c>
      <c r="AV159" s="26" t="s">
        <v>50</v>
      </c>
      <c r="AW159" t="s">
        <v>50</v>
      </c>
      <c r="AX159" t="s">
        <v>50</v>
      </c>
      <c r="AY159" t="s">
        <v>50</v>
      </c>
      <c r="AZ159" t="s">
        <v>50</v>
      </c>
      <c r="BA159" t="s">
        <v>50</v>
      </c>
      <c r="BB159" t="s">
        <v>50</v>
      </c>
      <c r="BC159" t="s">
        <v>50</v>
      </c>
      <c r="BD159" t="s">
        <v>50</v>
      </c>
      <c r="BE159" t="s">
        <v>50</v>
      </c>
      <c r="BF159" t="s">
        <v>50</v>
      </c>
      <c r="BG159" t="s">
        <v>50</v>
      </c>
      <c r="BH159" t="s">
        <v>50</v>
      </c>
      <c r="BI159" t="s">
        <v>50</v>
      </c>
      <c r="BJ159" t="s">
        <v>50</v>
      </c>
      <c r="BK159" t="s">
        <v>50</v>
      </c>
      <c r="BL159">
        <v>291.56398000000002</v>
      </c>
      <c r="BM159" t="s">
        <v>50</v>
      </c>
      <c r="BN159" t="s">
        <v>50</v>
      </c>
    </row>
    <row r="160" spans="1:66" x14ac:dyDescent="0.25">
      <c r="A160" s="2">
        <v>34918</v>
      </c>
      <c r="B160" s="5">
        <v>126.87</v>
      </c>
      <c r="C160" s="5">
        <v>1023.44</v>
      </c>
      <c r="D160" s="5">
        <v>8.8325499999999995</v>
      </c>
      <c r="E160" s="5">
        <v>9.7272700000000007</v>
      </c>
      <c r="F160" s="5" t="s">
        <v>50</v>
      </c>
      <c r="G160" s="5">
        <v>1694.8408400000001</v>
      </c>
      <c r="H160" s="5">
        <v>656.4</v>
      </c>
      <c r="I160" s="5">
        <v>3.9816400000000001</v>
      </c>
      <c r="J160" s="5">
        <v>342.36752000000001</v>
      </c>
      <c r="K160" s="5" t="s">
        <v>50</v>
      </c>
      <c r="L160" s="5">
        <v>0.2215</v>
      </c>
      <c r="M160" s="5">
        <v>91.06</v>
      </c>
      <c r="N160" s="5" t="s">
        <v>50</v>
      </c>
      <c r="O160" s="5">
        <v>835.73600999999996</v>
      </c>
      <c r="P160" s="5">
        <v>368.32427000000001</v>
      </c>
      <c r="Q160" s="5" t="s">
        <v>50</v>
      </c>
      <c r="R160" s="5">
        <v>306.13423</v>
      </c>
      <c r="S160" s="5">
        <v>745.81582000000003</v>
      </c>
      <c r="T160" s="5">
        <v>0.31744</v>
      </c>
      <c r="U160" s="5">
        <v>149.64096000000001</v>
      </c>
      <c r="V160" s="5" t="s">
        <v>50</v>
      </c>
      <c r="W160" s="5">
        <v>47.941119999999998</v>
      </c>
      <c r="X160" s="5">
        <v>321.51359000000002</v>
      </c>
      <c r="Y160" s="5">
        <v>21.609470000000002</v>
      </c>
      <c r="Z160" s="11">
        <v>527.99</v>
      </c>
      <c r="AA160" s="11">
        <v>147378.24022000001</v>
      </c>
      <c r="AB160" s="11">
        <v>122.95932000000001</v>
      </c>
      <c r="AC160" s="11">
        <v>53.435720000000003</v>
      </c>
      <c r="AD160" s="11">
        <v>1010.67</v>
      </c>
      <c r="AE160" s="11">
        <v>32.641779999999997</v>
      </c>
      <c r="AF160" s="11" t="s">
        <v>50</v>
      </c>
      <c r="AG160" s="11">
        <v>76.892269999999996</v>
      </c>
      <c r="AH160" s="11">
        <v>151.41396</v>
      </c>
      <c r="AI160" s="11">
        <v>257.62603999999999</v>
      </c>
      <c r="AJ160" s="11" t="s">
        <v>50</v>
      </c>
      <c r="AK160" s="11">
        <v>7.8132799999999998</v>
      </c>
      <c r="AL160" s="11">
        <v>1218.4639999999999</v>
      </c>
      <c r="AM160" s="11">
        <v>2.75454</v>
      </c>
      <c r="AN160" s="11">
        <v>148.64024000000001</v>
      </c>
      <c r="AO160" s="11">
        <v>0.78158000000000005</v>
      </c>
      <c r="AP160" s="11" t="s">
        <v>50</v>
      </c>
      <c r="AQ160" s="11">
        <v>12.155419999999999</v>
      </c>
      <c r="AR160" s="11">
        <v>2.7757499999999999</v>
      </c>
      <c r="AS160" s="11">
        <v>5.0198299999999998</v>
      </c>
      <c r="AT160" s="11">
        <v>211.19</v>
      </c>
      <c r="AU160" s="26">
        <v>88.8</v>
      </c>
      <c r="AV160" s="26" t="s">
        <v>50</v>
      </c>
      <c r="AW160" t="s">
        <v>50</v>
      </c>
      <c r="AX160" t="s">
        <v>50</v>
      </c>
      <c r="AY160" t="s">
        <v>50</v>
      </c>
      <c r="AZ160" t="s">
        <v>50</v>
      </c>
      <c r="BA160" t="s">
        <v>50</v>
      </c>
      <c r="BB160" t="s">
        <v>50</v>
      </c>
      <c r="BC160" t="s">
        <v>50</v>
      </c>
      <c r="BD160" t="s">
        <v>50</v>
      </c>
      <c r="BE160" t="s">
        <v>50</v>
      </c>
      <c r="BF160" t="s">
        <v>50</v>
      </c>
      <c r="BG160" t="s">
        <v>50</v>
      </c>
      <c r="BH160" t="s">
        <v>50</v>
      </c>
      <c r="BI160" t="s">
        <v>50</v>
      </c>
      <c r="BJ160" t="s">
        <v>50</v>
      </c>
      <c r="BK160" t="s">
        <v>50</v>
      </c>
      <c r="BL160">
        <v>290.19</v>
      </c>
      <c r="BM160" t="s">
        <v>50</v>
      </c>
      <c r="BN160" t="s">
        <v>50</v>
      </c>
    </row>
    <row r="161" spans="1:66" x14ac:dyDescent="0.25">
      <c r="A161" s="2">
        <v>34919</v>
      </c>
      <c r="B161" s="5">
        <v>127.77</v>
      </c>
      <c r="C161" s="5">
        <v>1012.66</v>
      </c>
      <c r="D161" s="5">
        <v>8.8625299999999996</v>
      </c>
      <c r="E161" s="5">
        <v>9.6220700000000008</v>
      </c>
      <c r="F161" s="5" t="s">
        <v>50</v>
      </c>
      <c r="G161" s="5">
        <v>1686.9918299999999</v>
      </c>
      <c r="H161" s="5">
        <v>645.73</v>
      </c>
      <c r="I161" s="5">
        <v>3.9669499999999998</v>
      </c>
      <c r="J161" s="5">
        <v>342.38824</v>
      </c>
      <c r="K161" s="5" t="s">
        <v>50</v>
      </c>
      <c r="L161" s="5">
        <v>0.22048000000000001</v>
      </c>
      <c r="M161" s="5">
        <v>88.13</v>
      </c>
      <c r="N161" s="5" t="s">
        <v>50</v>
      </c>
      <c r="O161" s="5">
        <v>828.92538999999999</v>
      </c>
      <c r="P161" s="5">
        <v>368.93588</v>
      </c>
      <c r="Q161" s="5" t="s">
        <v>50</v>
      </c>
      <c r="R161" s="5">
        <v>305.14130999999998</v>
      </c>
      <c r="S161" s="5">
        <v>745.11041999999998</v>
      </c>
      <c r="T161" s="5">
        <v>0.31873000000000001</v>
      </c>
      <c r="U161" s="5">
        <v>149.72334000000001</v>
      </c>
      <c r="V161" s="5" t="s">
        <v>50</v>
      </c>
      <c r="W161" s="5">
        <v>48.3416</v>
      </c>
      <c r="X161" s="5">
        <v>318.09897000000001</v>
      </c>
      <c r="Y161" s="5">
        <v>21.652360000000002</v>
      </c>
      <c r="Z161" s="11">
        <v>528.16999999999996</v>
      </c>
      <c r="AA161" s="11">
        <v>148767.28174000001</v>
      </c>
      <c r="AB161" s="11">
        <v>121.77469000000001</v>
      </c>
      <c r="AC161" s="11">
        <v>53.065519999999999</v>
      </c>
      <c r="AD161" s="11">
        <v>998.96</v>
      </c>
      <c r="AE161" s="11">
        <v>32.407919999999997</v>
      </c>
      <c r="AF161" s="11" t="s">
        <v>50</v>
      </c>
      <c r="AG161" s="11">
        <v>77.353359999999995</v>
      </c>
      <c r="AH161" s="11">
        <v>150.31245999999999</v>
      </c>
      <c r="AI161" s="11">
        <v>255.40998999999999</v>
      </c>
      <c r="AJ161" s="11" t="s">
        <v>50</v>
      </c>
      <c r="AK161" s="11">
        <v>7.8262700000000001</v>
      </c>
      <c r="AL161" s="11">
        <v>1189.807</v>
      </c>
      <c r="AM161" s="11">
        <v>2.7635800000000001</v>
      </c>
      <c r="AN161" s="11">
        <v>148.50529</v>
      </c>
      <c r="AO161" s="11">
        <v>0.77958000000000005</v>
      </c>
      <c r="AP161" s="11" t="s">
        <v>50</v>
      </c>
      <c r="AQ161" s="11">
        <v>12.126300000000001</v>
      </c>
      <c r="AR161" s="11">
        <v>2.7720899999999999</v>
      </c>
      <c r="AS161" s="11">
        <v>5.0765000000000002</v>
      </c>
      <c r="AT161" s="11">
        <v>211.34</v>
      </c>
      <c r="AU161" s="26">
        <v>89.54</v>
      </c>
      <c r="AV161" s="26" t="s">
        <v>50</v>
      </c>
      <c r="AW161" t="s">
        <v>50</v>
      </c>
      <c r="AX161" t="s">
        <v>50</v>
      </c>
      <c r="AY161" t="s">
        <v>50</v>
      </c>
      <c r="AZ161" t="s">
        <v>50</v>
      </c>
      <c r="BA161" t="s">
        <v>50</v>
      </c>
      <c r="BB161" t="s">
        <v>50</v>
      </c>
      <c r="BC161" t="s">
        <v>50</v>
      </c>
      <c r="BD161" t="s">
        <v>50</v>
      </c>
      <c r="BE161" t="s">
        <v>50</v>
      </c>
      <c r="BF161" t="s">
        <v>50</v>
      </c>
      <c r="BG161" t="s">
        <v>50</v>
      </c>
      <c r="BH161" t="s">
        <v>50</v>
      </c>
      <c r="BI161" t="s">
        <v>50</v>
      </c>
      <c r="BJ161" t="s">
        <v>50</v>
      </c>
      <c r="BK161" t="s">
        <v>50</v>
      </c>
      <c r="BL161">
        <v>291.22496999999998</v>
      </c>
      <c r="BM161" t="s">
        <v>50</v>
      </c>
      <c r="BN161" t="s">
        <v>50</v>
      </c>
    </row>
    <row r="162" spans="1:66" x14ac:dyDescent="0.25">
      <c r="A162" s="2">
        <v>34920</v>
      </c>
      <c r="B162" s="5">
        <v>130.94</v>
      </c>
      <c r="C162" s="5">
        <v>1019.29</v>
      </c>
      <c r="D162" s="5">
        <v>8.9001900000000003</v>
      </c>
      <c r="E162" s="5">
        <v>9.6602099999999993</v>
      </c>
      <c r="F162" s="5" t="s">
        <v>50</v>
      </c>
      <c r="G162" s="5">
        <v>1683.0258200000001</v>
      </c>
      <c r="H162" s="5">
        <v>642.52</v>
      </c>
      <c r="I162" s="5">
        <v>3.9962800000000001</v>
      </c>
      <c r="J162" s="5">
        <v>341.84458999999998</v>
      </c>
      <c r="K162" s="5" t="s">
        <v>50</v>
      </c>
      <c r="L162" s="5">
        <v>0.22614999999999999</v>
      </c>
      <c r="M162" s="5">
        <v>87.34</v>
      </c>
      <c r="N162" s="5" t="s">
        <v>50</v>
      </c>
      <c r="O162" s="5">
        <v>829.63793999999996</v>
      </c>
      <c r="P162" s="5">
        <v>367.84629000000001</v>
      </c>
      <c r="Q162" s="5" t="s">
        <v>50</v>
      </c>
      <c r="R162" s="5">
        <v>304.54768999999999</v>
      </c>
      <c r="S162" s="5">
        <v>743.91223000000002</v>
      </c>
      <c r="T162" s="5">
        <v>0.31873000000000001</v>
      </c>
      <c r="U162" s="5">
        <v>149.82651000000001</v>
      </c>
      <c r="V162" s="5" t="s">
        <v>50</v>
      </c>
      <c r="W162" s="5">
        <v>48.418059999999997</v>
      </c>
      <c r="X162" s="5">
        <v>314.97996999999998</v>
      </c>
      <c r="Y162" s="5">
        <v>21.694179999999999</v>
      </c>
      <c r="Z162" s="11">
        <v>527.67999999999995</v>
      </c>
      <c r="AA162" s="11">
        <v>141051.13733</v>
      </c>
      <c r="AB162" s="11">
        <v>122.17158999999999</v>
      </c>
      <c r="AC162" s="11">
        <v>53.315100000000001</v>
      </c>
      <c r="AD162" s="11">
        <v>981.51</v>
      </c>
      <c r="AE162" s="11">
        <v>32.427030000000002</v>
      </c>
      <c r="AF162" s="11" t="s">
        <v>50</v>
      </c>
      <c r="AG162" s="11">
        <v>76.58005</v>
      </c>
      <c r="AH162" s="11">
        <v>150.0772</v>
      </c>
      <c r="AI162" s="11">
        <v>255.33032</v>
      </c>
      <c r="AJ162" s="11" t="s">
        <v>50</v>
      </c>
      <c r="AK162" s="11">
        <v>7.5435499999999998</v>
      </c>
      <c r="AL162" s="11">
        <v>1205.8399999999999</v>
      </c>
      <c r="AM162" s="11">
        <v>2.7498300000000002</v>
      </c>
      <c r="AN162" s="11">
        <v>149.76168999999999</v>
      </c>
      <c r="AO162" s="11">
        <v>0.77898999999999996</v>
      </c>
      <c r="AP162" s="11" t="s">
        <v>50</v>
      </c>
      <c r="AQ162" s="11">
        <v>11.980840000000001</v>
      </c>
      <c r="AR162" s="11">
        <v>2.7742300000000002</v>
      </c>
      <c r="AS162" s="11">
        <v>5.0522900000000002</v>
      </c>
      <c r="AT162" s="11">
        <v>211.27</v>
      </c>
      <c r="AU162" s="26">
        <v>89.83</v>
      </c>
      <c r="AV162" s="26" t="s">
        <v>50</v>
      </c>
      <c r="AW162" t="s">
        <v>50</v>
      </c>
      <c r="AX162" t="s">
        <v>50</v>
      </c>
      <c r="AY162" t="s">
        <v>50</v>
      </c>
      <c r="AZ162" t="s">
        <v>50</v>
      </c>
      <c r="BA162" t="s">
        <v>50</v>
      </c>
      <c r="BB162" t="s">
        <v>50</v>
      </c>
      <c r="BC162" t="s">
        <v>50</v>
      </c>
      <c r="BD162" t="s">
        <v>50</v>
      </c>
      <c r="BE162" t="s">
        <v>50</v>
      </c>
      <c r="BF162" t="s">
        <v>50</v>
      </c>
      <c r="BG162" t="s">
        <v>50</v>
      </c>
      <c r="BH162" t="s">
        <v>50</v>
      </c>
      <c r="BI162" t="s">
        <v>50</v>
      </c>
      <c r="BJ162" t="s">
        <v>50</v>
      </c>
      <c r="BK162" t="s">
        <v>50</v>
      </c>
      <c r="BL162">
        <v>291.01769000000002</v>
      </c>
      <c r="BM162" t="s">
        <v>50</v>
      </c>
      <c r="BN162" t="s">
        <v>50</v>
      </c>
    </row>
    <row r="163" spans="1:66" x14ac:dyDescent="0.25">
      <c r="A163" s="2">
        <v>34921</v>
      </c>
      <c r="B163" s="5">
        <v>132.16999999999999</v>
      </c>
      <c r="C163" s="5">
        <v>1025.43</v>
      </c>
      <c r="D163" s="5">
        <v>8.7514099999999999</v>
      </c>
      <c r="E163" s="5">
        <v>9.6089800000000007</v>
      </c>
      <c r="F163" s="5" t="s">
        <v>50</v>
      </c>
      <c r="G163" s="5">
        <v>1675.1851899999999</v>
      </c>
      <c r="H163" s="5">
        <v>649.26</v>
      </c>
      <c r="I163" s="5">
        <v>3.9975499999999999</v>
      </c>
      <c r="J163" s="5">
        <v>339.04433999999998</v>
      </c>
      <c r="K163" s="5" t="s">
        <v>50</v>
      </c>
      <c r="L163" s="5">
        <v>0.22339000000000001</v>
      </c>
      <c r="M163" s="5">
        <v>88.47</v>
      </c>
      <c r="N163" s="5" t="s">
        <v>50</v>
      </c>
      <c r="O163" s="5">
        <v>830.12692000000004</v>
      </c>
      <c r="P163" s="5">
        <v>366.97345000000001</v>
      </c>
      <c r="Q163" s="5" t="s">
        <v>50</v>
      </c>
      <c r="R163" s="5">
        <v>303.07492000000002</v>
      </c>
      <c r="S163" s="5">
        <v>729.89743999999996</v>
      </c>
      <c r="T163" s="5">
        <v>0.31601000000000001</v>
      </c>
      <c r="U163" s="5">
        <v>149.84433000000001</v>
      </c>
      <c r="V163" s="5" t="s">
        <v>50</v>
      </c>
      <c r="W163" s="5">
        <v>48.243409999999997</v>
      </c>
      <c r="X163" s="5">
        <v>321.07252</v>
      </c>
      <c r="Y163" s="5">
        <v>21.607659999999999</v>
      </c>
      <c r="Z163" s="11">
        <v>525.96</v>
      </c>
      <c r="AA163" s="11">
        <v>141646.25085000001</v>
      </c>
      <c r="AB163" s="11">
        <v>121.19952000000001</v>
      </c>
      <c r="AC163" s="11">
        <v>52.707270000000001</v>
      </c>
      <c r="AD163" s="11">
        <v>984.19</v>
      </c>
      <c r="AE163" s="11">
        <v>32.653590000000001</v>
      </c>
      <c r="AF163" s="11" t="s">
        <v>50</v>
      </c>
      <c r="AG163" s="11">
        <v>75.951160000000002</v>
      </c>
      <c r="AH163" s="11">
        <v>148.05312000000001</v>
      </c>
      <c r="AI163" s="11">
        <v>257.49293999999998</v>
      </c>
      <c r="AJ163" s="11" t="s">
        <v>50</v>
      </c>
      <c r="AK163" s="11">
        <v>7.5955300000000001</v>
      </c>
      <c r="AL163" s="11">
        <v>1211.4190000000001</v>
      </c>
      <c r="AM163" s="11">
        <v>2.7465700000000002</v>
      </c>
      <c r="AN163" s="11">
        <v>148.38436999999999</v>
      </c>
      <c r="AO163" s="11">
        <v>0.77407000000000004</v>
      </c>
      <c r="AP163" s="11" t="s">
        <v>50</v>
      </c>
      <c r="AQ163" s="11">
        <v>12.02389</v>
      </c>
      <c r="AR163" s="11">
        <v>2.7808199999999998</v>
      </c>
      <c r="AS163" s="11">
        <v>5.0603899999999999</v>
      </c>
      <c r="AT163" s="11">
        <v>208.61</v>
      </c>
      <c r="AU163" s="26">
        <v>90.21</v>
      </c>
      <c r="AV163" s="26" t="s">
        <v>50</v>
      </c>
      <c r="AW163" t="s">
        <v>50</v>
      </c>
      <c r="AX163" t="s">
        <v>50</v>
      </c>
      <c r="AY163" t="s">
        <v>50</v>
      </c>
      <c r="AZ163" t="s">
        <v>50</v>
      </c>
      <c r="BA163" t="s">
        <v>50</v>
      </c>
      <c r="BB163" t="s">
        <v>50</v>
      </c>
      <c r="BC163" t="s">
        <v>50</v>
      </c>
      <c r="BD163" t="s">
        <v>50</v>
      </c>
      <c r="BE163" t="s">
        <v>50</v>
      </c>
      <c r="BF163" t="s">
        <v>50</v>
      </c>
      <c r="BG163" t="s">
        <v>50</v>
      </c>
      <c r="BH163" t="s">
        <v>50</v>
      </c>
      <c r="BI163" t="s">
        <v>50</v>
      </c>
      <c r="BJ163" t="s">
        <v>50</v>
      </c>
      <c r="BK163" t="s">
        <v>50</v>
      </c>
      <c r="BL163">
        <v>292.05703999999997</v>
      </c>
      <c r="BM163" t="s">
        <v>50</v>
      </c>
      <c r="BN163" t="s">
        <v>50</v>
      </c>
    </row>
    <row r="164" spans="1:66" x14ac:dyDescent="0.25">
      <c r="A164" s="2">
        <v>34922</v>
      </c>
      <c r="B164" s="5">
        <v>131.72</v>
      </c>
      <c r="C164" s="5">
        <v>1011.97</v>
      </c>
      <c r="D164" s="5">
        <v>8.6513500000000008</v>
      </c>
      <c r="E164" s="5">
        <v>9.5583200000000001</v>
      </c>
      <c r="F164" s="5" t="s">
        <v>50</v>
      </c>
      <c r="G164" s="5">
        <v>1650.51503</v>
      </c>
      <c r="H164" s="5">
        <v>630.85</v>
      </c>
      <c r="I164" s="5">
        <v>3.9746199999999998</v>
      </c>
      <c r="J164" s="5">
        <v>338.24313000000001</v>
      </c>
      <c r="K164" s="5" t="s">
        <v>50</v>
      </c>
      <c r="L164" s="5">
        <v>0.22175</v>
      </c>
      <c r="M164" s="5">
        <v>86.72</v>
      </c>
      <c r="N164" s="5" t="s">
        <v>50</v>
      </c>
      <c r="O164" s="5">
        <v>827.56943000000001</v>
      </c>
      <c r="P164" s="5">
        <v>365.07182999999998</v>
      </c>
      <c r="Q164" s="5" t="s">
        <v>50</v>
      </c>
      <c r="R164" s="5">
        <v>299.92378000000002</v>
      </c>
      <c r="S164" s="5">
        <v>720.63021000000003</v>
      </c>
      <c r="T164" s="5">
        <v>0.31846000000000002</v>
      </c>
      <c r="U164" s="5">
        <v>149.22162</v>
      </c>
      <c r="V164" s="5" t="s">
        <v>50</v>
      </c>
      <c r="W164" s="5">
        <v>47.832380000000001</v>
      </c>
      <c r="X164" s="5">
        <v>319.40197000000001</v>
      </c>
      <c r="Y164" s="5">
        <v>21.496739999999999</v>
      </c>
      <c r="Z164" s="11">
        <v>523.6</v>
      </c>
      <c r="AA164" s="11">
        <v>138760.43002</v>
      </c>
      <c r="AB164" s="11">
        <v>120.90273999999999</v>
      </c>
      <c r="AC164" s="11">
        <v>52.182479999999998</v>
      </c>
      <c r="AD164" s="11">
        <v>967.37</v>
      </c>
      <c r="AE164" s="11">
        <v>32.653590000000001</v>
      </c>
      <c r="AF164" s="11" t="s">
        <v>50</v>
      </c>
      <c r="AG164" s="11">
        <v>75.99924</v>
      </c>
      <c r="AH164" s="11">
        <v>146.53322</v>
      </c>
      <c r="AI164" s="11">
        <v>257.67308000000003</v>
      </c>
      <c r="AJ164" s="11" t="s">
        <v>50</v>
      </c>
      <c r="AK164" s="11">
        <v>7.2281399999999998</v>
      </c>
      <c r="AL164" s="11">
        <v>1200.268</v>
      </c>
      <c r="AM164" s="11">
        <v>2.74838</v>
      </c>
      <c r="AN164" s="11">
        <v>145.44570999999999</v>
      </c>
      <c r="AO164" s="11">
        <v>0.77746999999999999</v>
      </c>
      <c r="AP164" s="11" t="s">
        <v>50</v>
      </c>
      <c r="AQ164" s="11">
        <v>11.970129999999999</v>
      </c>
      <c r="AR164" s="11">
        <v>2.7703500000000001</v>
      </c>
      <c r="AS164" s="11">
        <v>5.0603899999999999</v>
      </c>
      <c r="AT164" s="11">
        <v>207.64</v>
      </c>
      <c r="AU164" s="26">
        <v>90.02</v>
      </c>
      <c r="AV164" s="26" t="s">
        <v>50</v>
      </c>
      <c r="AW164" t="s">
        <v>50</v>
      </c>
      <c r="AX164" t="s">
        <v>50</v>
      </c>
      <c r="AY164" t="s">
        <v>50</v>
      </c>
      <c r="AZ164" t="s">
        <v>50</v>
      </c>
      <c r="BA164" t="s">
        <v>50</v>
      </c>
      <c r="BB164" t="s">
        <v>50</v>
      </c>
      <c r="BC164" t="s">
        <v>50</v>
      </c>
      <c r="BD164" t="s">
        <v>50</v>
      </c>
      <c r="BE164" t="s">
        <v>50</v>
      </c>
      <c r="BF164" t="s">
        <v>50</v>
      </c>
      <c r="BG164" t="s">
        <v>50</v>
      </c>
      <c r="BH164" t="s">
        <v>50</v>
      </c>
      <c r="BI164" t="s">
        <v>50</v>
      </c>
      <c r="BJ164" t="s">
        <v>50</v>
      </c>
      <c r="BK164" t="s">
        <v>50</v>
      </c>
      <c r="BL164">
        <v>291.22496999999998</v>
      </c>
      <c r="BM164" t="s">
        <v>50</v>
      </c>
      <c r="BN164" t="s">
        <v>50</v>
      </c>
    </row>
    <row r="165" spans="1:66" x14ac:dyDescent="0.25">
      <c r="A165" s="2">
        <v>34925</v>
      </c>
      <c r="B165" s="5">
        <v>131.69999999999999</v>
      </c>
      <c r="C165" s="5">
        <v>1009.47</v>
      </c>
      <c r="D165" s="5">
        <v>8.7381999999999991</v>
      </c>
      <c r="E165" s="5">
        <v>9.4445800000000002</v>
      </c>
      <c r="F165" s="5" t="s">
        <v>50</v>
      </c>
      <c r="G165" s="5">
        <v>1644.9815100000001</v>
      </c>
      <c r="H165" s="5">
        <v>613.72</v>
      </c>
      <c r="I165" s="5">
        <v>3.9454000000000002</v>
      </c>
      <c r="J165" s="5">
        <v>335.80642</v>
      </c>
      <c r="K165" s="5" t="s">
        <v>50</v>
      </c>
      <c r="L165" s="5">
        <v>0.22053</v>
      </c>
      <c r="M165" s="5">
        <v>85.38</v>
      </c>
      <c r="N165" s="5" t="s">
        <v>50</v>
      </c>
      <c r="O165" s="5">
        <v>819.38197000000002</v>
      </c>
      <c r="P165" s="5">
        <v>365.01073000000002</v>
      </c>
      <c r="Q165" s="5" t="s">
        <v>50</v>
      </c>
      <c r="R165" s="5">
        <v>300.01008999999999</v>
      </c>
      <c r="S165" s="5">
        <v>714.55078000000003</v>
      </c>
      <c r="T165" s="5">
        <v>0.31648999999999999</v>
      </c>
      <c r="U165" s="5">
        <v>148.20115000000001</v>
      </c>
      <c r="V165" s="5" t="s">
        <v>50</v>
      </c>
      <c r="W165" s="5">
        <v>47.585259999999998</v>
      </c>
      <c r="X165" s="5">
        <v>317.15037999999998</v>
      </c>
      <c r="Y165" s="5">
        <v>21.501049999999999</v>
      </c>
      <c r="Z165" s="11">
        <v>527.54999999999995</v>
      </c>
      <c r="AA165" s="11">
        <v>135990.42507999999</v>
      </c>
      <c r="AB165" s="11">
        <v>120.73034</v>
      </c>
      <c r="AC165" s="11">
        <v>52.389049999999997</v>
      </c>
      <c r="AD165" s="11">
        <v>942.24</v>
      </c>
      <c r="AE165" s="11">
        <v>32.399389999999997</v>
      </c>
      <c r="AF165" s="11" t="s">
        <v>50</v>
      </c>
      <c r="AG165" s="11">
        <v>76.109579999999994</v>
      </c>
      <c r="AH165" s="11">
        <v>145.36060000000001</v>
      </c>
      <c r="AI165" s="11">
        <v>257.40798999999998</v>
      </c>
      <c r="AJ165" s="11" t="s">
        <v>50</v>
      </c>
      <c r="AK165" s="11">
        <v>7.0839999999999996</v>
      </c>
      <c r="AL165" s="11">
        <v>1182.0070000000001</v>
      </c>
      <c r="AM165" s="11">
        <v>2.74715</v>
      </c>
      <c r="AN165" s="11">
        <v>146.10848999999999</v>
      </c>
      <c r="AO165" s="11">
        <v>0.77337999999999996</v>
      </c>
      <c r="AP165" s="11" t="s">
        <v>50</v>
      </c>
      <c r="AQ165" s="11">
        <v>12.013669999999999</v>
      </c>
      <c r="AR165" s="11">
        <v>2.78112</v>
      </c>
      <c r="AS165" s="11">
        <v>5.0507299999999997</v>
      </c>
      <c r="AT165" s="11">
        <v>207.55</v>
      </c>
      <c r="AU165" s="26">
        <v>91.95</v>
      </c>
      <c r="AV165" s="26" t="s">
        <v>50</v>
      </c>
      <c r="AW165" t="s">
        <v>50</v>
      </c>
      <c r="AX165" t="s">
        <v>50</v>
      </c>
      <c r="AY165" t="s">
        <v>50</v>
      </c>
      <c r="AZ165" t="s">
        <v>50</v>
      </c>
      <c r="BA165" t="s">
        <v>50</v>
      </c>
      <c r="BB165" t="s">
        <v>50</v>
      </c>
      <c r="BC165" t="s">
        <v>50</v>
      </c>
      <c r="BD165" t="s">
        <v>50</v>
      </c>
      <c r="BE165" t="s">
        <v>50</v>
      </c>
      <c r="BF165" t="s">
        <v>50</v>
      </c>
      <c r="BG165" t="s">
        <v>50</v>
      </c>
      <c r="BH165" t="s">
        <v>50</v>
      </c>
      <c r="BI165" t="s">
        <v>50</v>
      </c>
      <c r="BJ165" t="s">
        <v>50</v>
      </c>
      <c r="BK165" t="s">
        <v>50</v>
      </c>
      <c r="BL165">
        <v>284.58778000000001</v>
      </c>
      <c r="BM165" t="s">
        <v>50</v>
      </c>
      <c r="BN165" t="s">
        <v>50</v>
      </c>
    </row>
    <row r="166" spans="1:66" x14ac:dyDescent="0.25">
      <c r="A166" s="2">
        <v>34926</v>
      </c>
      <c r="B166" s="5">
        <v>129.66999999999999</v>
      </c>
      <c r="C166" s="5">
        <v>1009.71</v>
      </c>
      <c r="D166" s="5">
        <v>8.6939700000000002</v>
      </c>
      <c r="E166" s="5">
        <v>9.4101599999999994</v>
      </c>
      <c r="F166" s="5" t="s">
        <v>50</v>
      </c>
      <c r="G166" s="5">
        <v>1626.8899200000001</v>
      </c>
      <c r="H166" s="5">
        <v>622.73</v>
      </c>
      <c r="I166" s="5">
        <v>3.9443999999999999</v>
      </c>
      <c r="J166" s="5">
        <v>336.77524</v>
      </c>
      <c r="K166" s="5" t="s">
        <v>50</v>
      </c>
      <c r="L166" s="5">
        <v>0.22197</v>
      </c>
      <c r="M166" s="5">
        <v>83.54</v>
      </c>
      <c r="N166" s="5" t="s">
        <v>50</v>
      </c>
      <c r="O166" s="5">
        <v>811.22370999999998</v>
      </c>
      <c r="P166" s="5">
        <v>364.95375000000001</v>
      </c>
      <c r="Q166" s="5" t="s">
        <v>50</v>
      </c>
      <c r="R166" s="5">
        <v>294.14621</v>
      </c>
      <c r="S166" s="5">
        <v>713.55512999999996</v>
      </c>
      <c r="T166" s="5">
        <v>0.31501000000000001</v>
      </c>
      <c r="U166" s="5">
        <v>146.11823000000001</v>
      </c>
      <c r="V166" s="5" t="s">
        <v>50</v>
      </c>
      <c r="W166" s="5">
        <v>47.765680000000003</v>
      </c>
      <c r="X166" s="5">
        <v>315.93914000000001</v>
      </c>
      <c r="Y166" s="5">
        <v>21.125579999999999</v>
      </c>
      <c r="Z166" s="11">
        <v>526.48</v>
      </c>
      <c r="AA166" s="11">
        <v>142069.28563999999</v>
      </c>
      <c r="AB166" s="11">
        <v>117.76429</v>
      </c>
      <c r="AC166" s="11">
        <v>51.101970000000001</v>
      </c>
      <c r="AD166" s="11">
        <v>942.24</v>
      </c>
      <c r="AE166" s="11">
        <v>32.308329999999998</v>
      </c>
      <c r="AF166" s="11" t="s">
        <v>50</v>
      </c>
      <c r="AG166" s="11">
        <v>75.140079999999998</v>
      </c>
      <c r="AH166" s="11">
        <v>143.63773</v>
      </c>
      <c r="AI166" s="11">
        <v>257.40798999999998</v>
      </c>
      <c r="AJ166" s="11" t="s">
        <v>50</v>
      </c>
      <c r="AK166" s="11">
        <v>7.2252299999999998</v>
      </c>
      <c r="AL166" s="11">
        <v>1176.28</v>
      </c>
      <c r="AM166" s="11">
        <v>2.7518899999999999</v>
      </c>
      <c r="AN166" s="11">
        <v>143.15413000000001</v>
      </c>
      <c r="AO166" s="11">
        <v>0.76422000000000001</v>
      </c>
      <c r="AP166" s="11" t="s">
        <v>50</v>
      </c>
      <c r="AQ166" s="11">
        <v>11.99258</v>
      </c>
      <c r="AR166" s="11">
        <v>2.7556500000000002</v>
      </c>
      <c r="AS166" s="11">
        <v>5.0342500000000001</v>
      </c>
      <c r="AT166" s="11">
        <v>209.71</v>
      </c>
      <c r="AU166" s="26">
        <v>91.63</v>
      </c>
      <c r="AV166" s="26" t="s">
        <v>50</v>
      </c>
      <c r="AW166" t="s">
        <v>50</v>
      </c>
      <c r="AX166" t="s">
        <v>50</v>
      </c>
      <c r="AY166" t="s">
        <v>50</v>
      </c>
      <c r="AZ166" t="s">
        <v>50</v>
      </c>
      <c r="BA166" t="s">
        <v>50</v>
      </c>
      <c r="BB166" t="s">
        <v>50</v>
      </c>
      <c r="BC166" t="s">
        <v>50</v>
      </c>
      <c r="BD166" t="s">
        <v>50</v>
      </c>
      <c r="BE166" t="s">
        <v>50</v>
      </c>
      <c r="BF166" t="s">
        <v>50</v>
      </c>
      <c r="BG166" t="s">
        <v>50</v>
      </c>
      <c r="BH166" t="s">
        <v>50</v>
      </c>
      <c r="BI166" t="s">
        <v>50</v>
      </c>
      <c r="BJ166" t="s">
        <v>50</v>
      </c>
      <c r="BK166" t="s">
        <v>50</v>
      </c>
      <c r="BL166">
        <v>285.13481000000002</v>
      </c>
      <c r="BM166" t="s">
        <v>50</v>
      </c>
      <c r="BN166" t="s">
        <v>50</v>
      </c>
    </row>
    <row r="167" spans="1:66" x14ac:dyDescent="0.25">
      <c r="A167" s="2">
        <v>34927</v>
      </c>
      <c r="B167" s="5">
        <v>122.95</v>
      </c>
      <c r="C167" s="5">
        <v>1000.35</v>
      </c>
      <c r="D167" s="5">
        <v>8.9414099999999994</v>
      </c>
      <c r="E167" s="5">
        <v>9.4529099999999993</v>
      </c>
      <c r="F167" s="5" t="s">
        <v>50</v>
      </c>
      <c r="G167" s="5">
        <v>1633.1643200000001</v>
      </c>
      <c r="H167" s="5">
        <v>627.45000000000005</v>
      </c>
      <c r="I167" s="5">
        <v>3.9508700000000001</v>
      </c>
      <c r="J167" s="5">
        <v>332.48854</v>
      </c>
      <c r="K167" s="5" t="s">
        <v>50</v>
      </c>
      <c r="L167" s="5">
        <v>0.21722</v>
      </c>
      <c r="M167" s="5">
        <v>81.94</v>
      </c>
      <c r="N167" s="5" t="s">
        <v>50</v>
      </c>
      <c r="O167" s="5">
        <v>801.82849999999996</v>
      </c>
      <c r="P167" s="5">
        <v>366.63022999999998</v>
      </c>
      <c r="Q167" s="5" t="s">
        <v>50</v>
      </c>
      <c r="R167" s="5">
        <v>298.63873000000001</v>
      </c>
      <c r="S167" s="5">
        <v>719.45015000000001</v>
      </c>
      <c r="T167" s="5">
        <v>0.30917</v>
      </c>
      <c r="U167" s="5">
        <v>144.14712</v>
      </c>
      <c r="V167" s="5" t="s">
        <v>50</v>
      </c>
      <c r="W167" s="5">
        <v>47.519509999999997</v>
      </c>
      <c r="X167" s="5">
        <v>317.57213999999999</v>
      </c>
      <c r="Y167" s="5">
        <v>20.998560000000001</v>
      </c>
      <c r="Z167" s="11">
        <v>527.85</v>
      </c>
      <c r="AA167" s="11">
        <v>141577.62229999999</v>
      </c>
      <c r="AB167" s="11">
        <v>117.94524</v>
      </c>
      <c r="AC167" s="11">
        <v>51.035420000000002</v>
      </c>
      <c r="AD167" s="11">
        <v>950.93</v>
      </c>
      <c r="AE167" s="11">
        <v>32.484699999999997</v>
      </c>
      <c r="AF167" s="11" t="s">
        <v>50</v>
      </c>
      <c r="AG167" s="11">
        <v>74.194590000000005</v>
      </c>
      <c r="AH167" s="11">
        <v>143.24468999999999</v>
      </c>
      <c r="AI167" s="11">
        <v>254.11523</v>
      </c>
      <c r="AJ167" s="11" t="s">
        <v>50</v>
      </c>
      <c r="AK167" s="11">
        <v>7.5272399999999999</v>
      </c>
      <c r="AL167" s="11">
        <v>1177.5930000000001</v>
      </c>
      <c r="AM167" s="11">
        <v>2.7397900000000002</v>
      </c>
      <c r="AN167" s="11">
        <v>144.29706999999999</v>
      </c>
      <c r="AO167" s="11">
        <v>0.75871999999999995</v>
      </c>
      <c r="AP167" s="11" t="s">
        <v>50</v>
      </c>
      <c r="AQ167" s="11">
        <v>12.11636</v>
      </c>
      <c r="AR167" s="11">
        <v>2.77216</v>
      </c>
      <c r="AS167" s="11">
        <v>5.0185199999999996</v>
      </c>
      <c r="AT167" s="11">
        <v>213.49</v>
      </c>
      <c r="AU167" s="26">
        <v>92.72</v>
      </c>
      <c r="AV167" s="26" t="s">
        <v>50</v>
      </c>
      <c r="AW167" t="s">
        <v>50</v>
      </c>
      <c r="AX167" t="s">
        <v>50</v>
      </c>
      <c r="AY167" t="s">
        <v>50</v>
      </c>
      <c r="AZ167" t="s">
        <v>50</v>
      </c>
      <c r="BA167" t="s">
        <v>50</v>
      </c>
      <c r="BB167" t="s">
        <v>50</v>
      </c>
      <c r="BC167" t="s">
        <v>50</v>
      </c>
      <c r="BD167" t="s">
        <v>50</v>
      </c>
      <c r="BE167" t="s">
        <v>50</v>
      </c>
      <c r="BF167" t="s">
        <v>50</v>
      </c>
      <c r="BG167" t="s">
        <v>50</v>
      </c>
      <c r="BH167" t="s">
        <v>50</v>
      </c>
      <c r="BI167" t="s">
        <v>50</v>
      </c>
      <c r="BJ167" t="s">
        <v>50</v>
      </c>
      <c r="BK167" t="s">
        <v>50</v>
      </c>
      <c r="BL167">
        <v>283.47280000000001</v>
      </c>
      <c r="BM167" t="s">
        <v>50</v>
      </c>
      <c r="BN167" t="s">
        <v>50</v>
      </c>
    </row>
    <row r="168" spans="1:66" x14ac:dyDescent="0.25">
      <c r="A168" s="2">
        <v>34928</v>
      </c>
      <c r="B168" s="5">
        <v>123.33</v>
      </c>
      <c r="C168" s="5">
        <v>990.4</v>
      </c>
      <c r="D168" s="5">
        <v>8.8868899999999993</v>
      </c>
      <c r="E168" s="5">
        <v>9.3768100000000008</v>
      </c>
      <c r="F168" s="5" t="s">
        <v>50</v>
      </c>
      <c r="G168" s="5">
        <v>1623.2013199999999</v>
      </c>
      <c r="H168" s="5">
        <v>628.80999999999995</v>
      </c>
      <c r="I168" s="5">
        <v>3.9682399999999998</v>
      </c>
      <c r="J168" s="5">
        <v>329.41347000000002</v>
      </c>
      <c r="K168" s="5" t="s">
        <v>50</v>
      </c>
      <c r="L168" s="5">
        <v>0.21479000000000001</v>
      </c>
      <c r="M168" s="5">
        <v>80.39</v>
      </c>
      <c r="N168" s="5" t="s">
        <v>50</v>
      </c>
      <c r="O168" s="5">
        <v>805.90120999999999</v>
      </c>
      <c r="P168" s="5">
        <v>368.04554000000002</v>
      </c>
      <c r="Q168" s="5" t="s">
        <v>50</v>
      </c>
      <c r="R168" s="5">
        <v>299.34692999999999</v>
      </c>
      <c r="S168" s="5">
        <v>712.23743999999999</v>
      </c>
      <c r="T168" s="5">
        <v>0.30820999999999998</v>
      </c>
      <c r="U168" s="5">
        <v>142.82678000000001</v>
      </c>
      <c r="V168" s="5" t="s">
        <v>50</v>
      </c>
      <c r="W168" s="5">
        <v>47.699120000000001</v>
      </c>
      <c r="X168" s="5">
        <v>316.83285999999998</v>
      </c>
      <c r="Y168" s="5">
        <v>21.548549999999999</v>
      </c>
      <c r="Z168" s="11">
        <v>526.86</v>
      </c>
      <c r="AA168" s="11">
        <v>137696.1263</v>
      </c>
      <c r="AB168" s="11">
        <v>116.13571</v>
      </c>
      <c r="AC168" s="11">
        <v>50.873199999999997</v>
      </c>
      <c r="AD168" s="11">
        <v>955.21</v>
      </c>
      <c r="AE168" s="11">
        <v>32.456040000000002</v>
      </c>
      <c r="AF168" s="11" t="s">
        <v>50</v>
      </c>
      <c r="AG168" s="11">
        <v>73.233289999999997</v>
      </c>
      <c r="AH168" s="11">
        <v>142.67023</v>
      </c>
      <c r="AI168" s="11">
        <v>253.11873</v>
      </c>
      <c r="AJ168" s="11" t="s">
        <v>50</v>
      </c>
      <c r="AK168" s="11">
        <v>7.5215699999999996</v>
      </c>
      <c r="AL168" s="11">
        <v>1163.519</v>
      </c>
      <c r="AM168" s="11">
        <v>2.70825</v>
      </c>
      <c r="AN168" s="11">
        <v>143.56388000000001</v>
      </c>
      <c r="AO168" s="11">
        <v>0.75243000000000004</v>
      </c>
      <c r="AP168" s="11" t="s">
        <v>50</v>
      </c>
      <c r="AQ168" s="11">
        <v>11.73142</v>
      </c>
      <c r="AR168" s="11">
        <v>2.7262200000000001</v>
      </c>
      <c r="AS168" s="11">
        <v>5.0821100000000001</v>
      </c>
      <c r="AT168" s="11">
        <v>220.16</v>
      </c>
      <c r="AU168" s="26">
        <v>93.25</v>
      </c>
      <c r="AV168" s="26" t="s">
        <v>50</v>
      </c>
      <c r="AW168" t="s">
        <v>50</v>
      </c>
      <c r="AX168" t="s">
        <v>50</v>
      </c>
      <c r="AY168" t="s">
        <v>50</v>
      </c>
      <c r="AZ168" t="s">
        <v>50</v>
      </c>
      <c r="BA168" t="s">
        <v>50</v>
      </c>
      <c r="BB168" t="s">
        <v>50</v>
      </c>
      <c r="BC168" t="s">
        <v>50</v>
      </c>
      <c r="BD168" t="s">
        <v>50</v>
      </c>
      <c r="BE168" t="s">
        <v>50</v>
      </c>
      <c r="BF168" t="s">
        <v>50</v>
      </c>
      <c r="BG168" t="s">
        <v>50</v>
      </c>
      <c r="BH168" t="s">
        <v>50</v>
      </c>
      <c r="BI168" t="s">
        <v>50</v>
      </c>
      <c r="BJ168" t="s">
        <v>50</v>
      </c>
      <c r="BK168" t="s">
        <v>50</v>
      </c>
      <c r="BL168">
        <v>283.47280000000001</v>
      </c>
      <c r="BM168" t="s">
        <v>50</v>
      </c>
      <c r="BN168" t="s">
        <v>50</v>
      </c>
    </row>
    <row r="169" spans="1:66" x14ac:dyDescent="0.25">
      <c r="A169" s="2">
        <v>34929</v>
      </c>
      <c r="B169" s="5">
        <v>123.81</v>
      </c>
      <c r="C169" s="5">
        <v>987.45</v>
      </c>
      <c r="D169" s="5">
        <v>8.8574900000000003</v>
      </c>
      <c r="E169" s="5">
        <v>9.3934099999999994</v>
      </c>
      <c r="F169" s="5" t="s">
        <v>50</v>
      </c>
      <c r="G169" s="5">
        <v>1639.6042199999999</v>
      </c>
      <c r="H169" s="5">
        <v>630.07000000000005</v>
      </c>
      <c r="I169" s="5">
        <v>3.9663599999999999</v>
      </c>
      <c r="J169" s="5">
        <v>328.55085000000003</v>
      </c>
      <c r="K169" s="5" t="s">
        <v>50</v>
      </c>
      <c r="L169" s="5">
        <v>0.21462000000000001</v>
      </c>
      <c r="M169" s="5">
        <v>78.819999999999993</v>
      </c>
      <c r="N169" s="5" t="s">
        <v>50</v>
      </c>
      <c r="O169" s="5">
        <v>817.27989000000002</v>
      </c>
      <c r="P169" s="5">
        <v>368.01825000000002</v>
      </c>
      <c r="Q169" s="5" t="s">
        <v>50</v>
      </c>
      <c r="R169" s="5">
        <v>300.14744999999999</v>
      </c>
      <c r="S169" s="5">
        <v>712.53557000000001</v>
      </c>
      <c r="T169" s="5">
        <v>0.30182999999999999</v>
      </c>
      <c r="U169" s="5">
        <v>144.18073000000001</v>
      </c>
      <c r="V169" s="5" t="s">
        <v>50</v>
      </c>
      <c r="W169" s="5">
        <v>47.641539999999999</v>
      </c>
      <c r="X169" s="5">
        <v>316.89699000000002</v>
      </c>
      <c r="Y169" s="5">
        <v>21.324010000000001</v>
      </c>
      <c r="Z169" s="11">
        <v>526.78</v>
      </c>
      <c r="AA169" s="11">
        <v>135669.35563000001</v>
      </c>
      <c r="AB169" s="11">
        <v>117.28976</v>
      </c>
      <c r="AC169" s="11">
        <v>50.87332</v>
      </c>
      <c r="AD169" s="11">
        <v>973.83</v>
      </c>
      <c r="AE169" s="11">
        <v>32.454129999999999</v>
      </c>
      <c r="AF169" s="11" t="s">
        <v>50</v>
      </c>
      <c r="AG169" s="11">
        <v>72.904809999999998</v>
      </c>
      <c r="AH169" s="11">
        <v>142.96481</v>
      </c>
      <c r="AI169" s="11">
        <v>253.42898</v>
      </c>
      <c r="AJ169" s="11" t="s">
        <v>50</v>
      </c>
      <c r="AK169" s="11">
        <v>7.52339</v>
      </c>
      <c r="AL169" s="11">
        <v>1165.6880000000001</v>
      </c>
      <c r="AM169" s="11">
        <v>2.7080899999999999</v>
      </c>
      <c r="AN169" s="11">
        <v>143.29822999999999</v>
      </c>
      <c r="AO169" s="11">
        <v>0.75534000000000001</v>
      </c>
      <c r="AP169" s="11" t="s">
        <v>50</v>
      </c>
      <c r="AQ169" s="11">
        <v>11.670199999999999</v>
      </c>
      <c r="AR169" s="11">
        <v>2.7224900000000001</v>
      </c>
      <c r="AS169" s="11">
        <v>5.0658799999999999</v>
      </c>
      <c r="AT169" s="11">
        <v>218.94</v>
      </c>
      <c r="AU169" s="26">
        <v>93.4</v>
      </c>
      <c r="AV169" s="26" t="s">
        <v>50</v>
      </c>
      <c r="AW169" t="s">
        <v>50</v>
      </c>
      <c r="AX169" t="s">
        <v>50</v>
      </c>
      <c r="AY169" t="s">
        <v>50</v>
      </c>
      <c r="AZ169" t="s">
        <v>50</v>
      </c>
      <c r="BA169" t="s">
        <v>50</v>
      </c>
      <c r="BB169" t="s">
        <v>50</v>
      </c>
      <c r="BC169" t="s">
        <v>50</v>
      </c>
      <c r="BD169" t="s">
        <v>50</v>
      </c>
      <c r="BE169" t="s">
        <v>50</v>
      </c>
      <c r="BF169" t="s">
        <v>50</v>
      </c>
      <c r="BG169" t="s">
        <v>50</v>
      </c>
      <c r="BH169" t="s">
        <v>50</v>
      </c>
      <c r="BI169" t="s">
        <v>50</v>
      </c>
      <c r="BJ169" t="s">
        <v>50</v>
      </c>
      <c r="BK169" t="s">
        <v>50</v>
      </c>
      <c r="BL169">
        <v>283.47280000000001</v>
      </c>
      <c r="BM169" t="s">
        <v>50</v>
      </c>
      <c r="BN169" t="s">
        <v>50</v>
      </c>
    </row>
    <row r="170" spans="1:66" x14ac:dyDescent="0.25">
      <c r="A170" s="2">
        <v>34932</v>
      </c>
      <c r="B170" s="5">
        <v>123.81</v>
      </c>
      <c r="C170" s="5">
        <v>992.74</v>
      </c>
      <c r="D170" s="5">
        <v>8.8579699999999999</v>
      </c>
      <c r="E170" s="5">
        <v>9.3954599999999999</v>
      </c>
      <c r="F170" s="5" t="s">
        <v>50</v>
      </c>
      <c r="G170" s="5">
        <v>1653.5995499999999</v>
      </c>
      <c r="H170" s="5">
        <v>637.38</v>
      </c>
      <c r="I170" s="5">
        <v>3.9683099999999998</v>
      </c>
      <c r="J170" s="5">
        <v>330.25288</v>
      </c>
      <c r="K170" s="5" t="s">
        <v>50</v>
      </c>
      <c r="L170" s="5">
        <v>0.21779000000000001</v>
      </c>
      <c r="M170" s="5">
        <v>78.599999999999994</v>
      </c>
      <c r="N170" s="5" t="s">
        <v>50</v>
      </c>
      <c r="O170" s="5">
        <v>816.30154000000005</v>
      </c>
      <c r="P170" s="5">
        <v>366.93535000000003</v>
      </c>
      <c r="Q170" s="5" t="s">
        <v>50</v>
      </c>
      <c r="R170" s="5">
        <v>300.33456999999999</v>
      </c>
      <c r="S170" s="5">
        <v>712.36725999999999</v>
      </c>
      <c r="T170" s="5">
        <v>0.29870000000000002</v>
      </c>
      <c r="U170" s="5">
        <v>143.36434</v>
      </c>
      <c r="V170" s="5" t="s">
        <v>50</v>
      </c>
      <c r="W170" s="5">
        <v>47.668149999999997</v>
      </c>
      <c r="X170" s="5">
        <v>322.08846</v>
      </c>
      <c r="Y170" s="5">
        <v>21.21912</v>
      </c>
      <c r="Z170" s="11">
        <v>525.55999999999995</v>
      </c>
      <c r="AA170" s="11">
        <v>132043.72373999999</v>
      </c>
      <c r="AB170" s="11">
        <v>118.48729</v>
      </c>
      <c r="AC170" s="11">
        <v>51.030189999999997</v>
      </c>
      <c r="AD170" s="11">
        <v>969.15</v>
      </c>
      <c r="AE170" s="11">
        <v>32.302</v>
      </c>
      <c r="AF170" s="11" t="s">
        <v>50</v>
      </c>
      <c r="AG170" s="11">
        <v>73.049180000000007</v>
      </c>
      <c r="AH170" s="11">
        <v>144.07029</v>
      </c>
      <c r="AI170" s="11">
        <v>251.06376</v>
      </c>
      <c r="AJ170" s="11" t="s">
        <v>50</v>
      </c>
      <c r="AK170" s="11">
        <v>7.4293699999999996</v>
      </c>
      <c r="AL170" s="11">
        <v>1165.6880000000001</v>
      </c>
      <c r="AM170" s="11">
        <v>2.7178</v>
      </c>
      <c r="AN170" s="11">
        <v>144.07515000000001</v>
      </c>
      <c r="AO170" s="11">
        <v>0.76505000000000001</v>
      </c>
      <c r="AP170" s="11" t="s">
        <v>50</v>
      </c>
      <c r="AQ170" s="11">
        <v>11.760580000000001</v>
      </c>
      <c r="AR170" s="11">
        <v>2.7290399999999999</v>
      </c>
      <c r="AS170" s="11">
        <v>4.90266</v>
      </c>
      <c r="AT170" s="11">
        <v>217.29</v>
      </c>
      <c r="AU170" s="26">
        <v>94.49</v>
      </c>
      <c r="AV170" s="26" t="s">
        <v>50</v>
      </c>
      <c r="AW170" t="s">
        <v>50</v>
      </c>
      <c r="AX170" t="s">
        <v>50</v>
      </c>
      <c r="AY170" t="s">
        <v>50</v>
      </c>
      <c r="AZ170" t="s">
        <v>50</v>
      </c>
      <c r="BA170" t="s">
        <v>50</v>
      </c>
      <c r="BB170" t="s">
        <v>50</v>
      </c>
      <c r="BC170" t="s">
        <v>50</v>
      </c>
      <c r="BD170" t="s">
        <v>50</v>
      </c>
      <c r="BE170" t="s">
        <v>50</v>
      </c>
      <c r="BF170" t="s">
        <v>50</v>
      </c>
      <c r="BG170" t="s">
        <v>50</v>
      </c>
      <c r="BH170" t="s">
        <v>50</v>
      </c>
      <c r="BI170" t="s">
        <v>50</v>
      </c>
      <c r="BJ170" t="s">
        <v>50</v>
      </c>
      <c r="BK170" t="s">
        <v>50</v>
      </c>
      <c r="BL170">
        <v>283.80727000000002</v>
      </c>
      <c r="BM170" t="s">
        <v>50</v>
      </c>
      <c r="BN170" t="s">
        <v>50</v>
      </c>
    </row>
    <row r="171" spans="1:66" x14ac:dyDescent="0.25">
      <c r="A171" s="2">
        <v>34933</v>
      </c>
      <c r="B171" s="5">
        <v>124.31</v>
      </c>
      <c r="C171" s="5">
        <v>983.89</v>
      </c>
      <c r="D171" s="5">
        <v>8.83033</v>
      </c>
      <c r="E171" s="5">
        <v>9.3234899999999996</v>
      </c>
      <c r="F171" s="5" t="s">
        <v>50</v>
      </c>
      <c r="G171" s="5">
        <v>1641.4966199999999</v>
      </c>
      <c r="H171" s="5">
        <v>635.54</v>
      </c>
      <c r="I171" s="5">
        <v>3.9624199999999998</v>
      </c>
      <c r="J171" s="5">
        <v>331.16158999999999</v>
      </c>
      <c r="K171" s="5" t="s">
        <v>50</v>
      </c>
      <c r="L171" s="5">
        <v>0.22058</v>
      </c>
      <c r="M171" s="5">
        <v>77.13</v>
      </c>
      <c r="N171" s="5" t="s">
        <v>50</v>
      </c>
      <c r="O171" s="5">
        <v>817.98902999999996</v>
      </c>
      <c r="P171" s="5">
        <v>367.31054999999998</v>
      </c>
      <c r="Q171" s="5" t="s">
        <v>50</v>
      </c>
      <c r="R171" s="5">
        <v>298.70312000000001</v>
      </c>
      <c r="S171" s="5">
        <v>715.99720000000002</v>
      </c>
      <c r="T171" s="5">
        <v>0.29866999999999999</v>
      </c>
      <c r="U171" s="5">
        <v>143.96507</v>
      </c>
      <c r="V171" s="5" t="s">
        <v>50</v>
      </c>
      <c r="W171" s="5">
        <v>47.471080000000001</v>
      </c>
      <c r="X171" s="5">
        <v>319.65071999999998</v>
      </c>
      <c r="Y171" s="5">
        <v>21.341989999999999</v>
      </c>
      <c r="Z171" s="11">
        <v>527.19000000000005</v>
      </c>
      <c r="AA171" s="11">
        <v>133567.76646000001</v>
      </c>
      <c r="AB171" s="11">
        <v>117.14467999999999</v>
      </c>
      <c r="AC171" s="11">
        <v>50.908720000000002</v>
      </c>
      <c r="AD171" s="11">
        <v>960.54</v>
      </c>
      <c r="AE171" s="11">
        <v>32.290100000000002</v>
      </c>
      <c r="AF171" s="11" t="s">
        <v>50</v>
      </c>
      <c r="AG171" s="11">
        <v>73.402670000000001</v>
      </c>
      <c r="AH171" s="11">
        <v>144.07067000000001</v>
      </c>
      <c r="AI171" s="11">
        <v>250.83222000000001</v>
      </c>
      <c r="AJ171" s="11" t="s">
        <v>50</v>
      </c>
      <c r="AK171" s="11">
        <v>7.4803800000000003</v>
      </c>
      <c r="AL171" s="11">
        <v>1140.9069999999999</v>
      </c>
      <c r="AM171" s="11">
        <v>2.74091</v>
      </c>
      <c r="AN171" s="11">
        <v>143.81641999999999</v>
      </c>
      <c r="AO171" s="11">
        <v>0.76839999999999997</v>
      </c>
      <c r="AP171" s="11" t="s">
        <v>50</v>
      </c>
      <c r="AQ171" s="11">
        <v>11.726459999999999</v>
      </c>
      <c r="AR171" s="11">
        <v>2.7273499999999999</v>
      </c>
      <c r="AS171" s="11">
        <v>4.9301599999999999</v>
      </c>
      <c r="AT171" s="11">
        <v>218.45</v>
      </c>
      <c r="AU171" s="26">
        <v>93.18</v>
      </c>
      <c r="AV171" s="26" t="s">
        <v>50</v>
      </c>
      <c r="AW171" t="s">
        <v>50</v>
      </c>
      <c r="AX171" t="s">
        <v>50</v>
      </c>
      <c r="AY171" t="s">
        <v>50</v>
      </c>
      <c r="AZ171" t="s">
        <v>50</v>
      </c>
      <c r="BA171" t="s">
        <v>50</v>
      </c>
      <c r="BB171" t="s">
        <v>50</v>
      </c>
      <c r="BC171" t="s">
        <v>50</v>
      </c>
      <c r="BD171" t="s">
        <v>50</v>
      </c>
      <c r="BE171" t="s">
        <v>50</v>
      </c>
      <c r="BF171" t="s">
        <v>50</v>
      </c>
      <c r="BG171" t="s">
        <v>50</v>
      </c>
      <c r="BH171" t="s">
        <v>50</v>
      </c>
      <c r="BI171" t="s">
        <v>50</v>
      </c>
      <c r="BJ171" t="s">
        <v>50</v>
      </c>
      <c r="BK171" t="s">
        <v>50</v>
      </c>
      <c r="BL171">
        <v>283.76598000000001</v>
      </c>
      <c r="BM171" t="s">
        <v>50</v>
      </c>
      <c r="BN171" t="s">
        <v>50</v>
      </c>
    </row>
    <row r="172" spans="1:66" x14ac:dyDescent="0.25">
      <c r="A172" s="2">
        <v>34934</v>
      </c>
      <c r="B172" s="5">
        <v>124.73</v>
      </c>
      <c r="C172" s="5">
        <v>956.97</v>
      </c>
      <c r="D172" s="5">
        <v>8.7913200000000007</v>
      </c>
      <c r="E172" s="5">
        <v>9.3656600000000001</v>
      </c>
      <c r="F172" s="5" t="s">
        <v>50</v>
      </c>
      <c r="G172" s="5">
        <v>1643.4472699999999</v>
      </c>
      <c r="H172" s="5">
        <v>652.20000000000005</v>
      </c>
      <c r="I172" s="5">
        <v>3.9599199999999999</v>
      </c>
      <c r="J172" s="5">
        <v>329.90976999999998</v>
      </c>
      <c r="K172" s="5" t="s">
        <v>50</v>
      </c>
      <c r="L172" s="5">
        <v>0.22406999999999999</v>
      </c>
      <c r="M172" s="5">
        <v>78.84</v>
      </c>
      <c r="N172" s="5" t="s">
        <v>50</v>
      </c>
      <c r="O172" s="5">
        <v>820.29380000000003</v>
      </c>
      <c r="P172" s="5">
        <v>367.35471000000001</v>
      </c>
      <c r="Q172" s="5" t="s">
        <v>50</v>
      </c>
      <c r="R172" s="5">
        <v>300.00689</v>
      </c>
      <c r="S172" s="5">
        <v>730.30291999999997</v>
      </c>
      <c r="T172" s="5">
        <v>0.29994999999999999</v>
      </c>
      <c r="U172" s="5">
        <v>144.05471</v>
      </c>
      <c r="V172" s="5" t="s">
        <v>50</v>
      </c>
      <c r="W172" s="5">
        <v>47.457500000000003</v>
      </c>
      <c r="X172" s="5">
        <v>319.23442</v>
      </c>
      <c r="Y172" s="5">
        <v>21.7424</v>
      </c>
      <c r="Z172" s="11">
        <v>524.76</v>
      </c>
      <c r="AA172" s="11">
        <v>133704.08729</v>
      </c>
      <c r="AB172" s="11">
        <v>117.30274</v>
      </c>
      <c r="AC172" s="11">
        <v>51.035910000000001</v>
      </c>
      <c r="AD172" s="11">
        <v>946.8</v>
      </c>
      <c r="AE172" s="11">
        <v>32.249079999999999</v>
      </c>
      <c r="AF172" s="11" t="s">
        <v>50</v>
      </c>
      <c r="AG172" s="11">
        <v>73.409660000000002</v>
      </c>
      <c r="AH172" s="11">
        <v>144.74566999999999</v>
      </c>
      <c r="AI172" s="11">
        <v>250.61419000000001</v>
      </c>
      <c r="AJ172" s="11" t="s">
        <v>50</v>
      </c>
      <c r="AK172" s="11">
        <v>7.3935199999999996</v>
      </c>
      <c r="AL172" s="11">
        <v>1128.7860000000001</v>
      </c>
      <c r="AM172" s="11">
        <v>2.7239800000000001</v>
      </c>
      <c r="AN172" s="11">
        <v>144.14994999999999</v>
      </c>
      <c r="AO172" s="11">
        <v>0.76614000000000004</v>
      </c>
      <c r="AP172" s="11" t="s">
        <v>50</v>
      </c>
      <c r="AQ172" s="11">
        <v>11.74015</v>
      </c>
      <c r="AR172" s="11">
        <v>2.7249300000000001</v>
      </c>
      <c r="AS172" s="11">
        <v>4.9144199999999998</v>
      </c>
      <c r="AT172" s="11">
        <v>221.8</v>
      </c>
      <c r="AU172" s="26">
        <v>94.38</v>
      </c>
      <c r="AV172" s="26" t="s">
        <v>50</v>
      </c>
      <c r="AW172" t="s">
        <v>50</v>
      </c>
      <c r="AX172" t="s">
        <v>50</v>
      </c>
      <c r="AY172" t="s">
        <v>50</v>
      </c>
      <c r="AZ172" t="s">
        <v>50</v>
      </c>
      <c r="BA172" t="s">
        <v>50</v>
      </c>
      <c r="BB172" t="s">
        <v>50</v>
      </c>
      <c r="BC172" t="s">
        <v>50</v>
      </c>
      <c r="BD172" t="s">
        <v>50</v>
      </c>
      <c r="BE172" t="s">
        <v>50</v>
      </c>
      <c r="BF172" t="s">
        <v>50</v>
      </c>
      <c r="BG172" t="s">
        <v>50</v>
      </c>
      <c r="BH172" t="s">
        <v>50</v>
      </c>
      <c r="BI172" t="s">
        <v>50</v>
      </c>
      <c r="BJ172" t="s">
        <v>50</v>
      </c>
      <c r="BK172" t="s">
        <v>50</v>
      </c>
      <c r="BL172">
        <v>281.84678000000002</v>
      </c>
      <c r="BM172" t="s">
        <v>50</v>
      </c>
      <c r="BN172" t="s">
        <v>50</v>
      </c>
    </row>
    <row r="173" spans="1:66" x14ac:dyDescent="0.25">
      <c r="A173" s="2">
        <v>34935</v>
      </c>
      <c r="B173" s="5">
        <v>122.95</v>
      </c>
      <c r="C173" s="5">
        <v>963.08</v>
      </c>
      <c r="D173" s="5">
        <v>8.8204200000000004</v>
      </c>
      <c r="E173" s="5">
        <v>9.4112600000000004</v>
      </c>
      <c r="F173" s="5" t="s">
        <v>50</v>
      </c>
      <c r="G173" s="5">
        <v>1644.92985</v>
      </c>
      <c r="H173" s="5">
        <v>647.16</v>
      </c>
      <c r="I173" s="5">
        <v>3.9100299999999999</v>
      </c>
      <c r="J173" s="5">
        <v>330.87774000000002</v>
      </c>
      <c r="K173" s="5" t="s">
        <v>50</v>
      </c>
      <c r="L173" s="5">
        <v>0.22437000000000001</v>
      </c>
      <c r="M173" s="5">
        <v>81.86</v>
      </c>
      <c r="N173" s="5" t="s">
        <v>50</v>
      </c>
      <c r="O173" s="5">
        <v>811.75840000000005</v>
      </c>
      <c r="P173" s="5">
        <v>363.07659999999998</v>
      </c>
      <c r="Q173" s="5" t="s">
        <v>50</v>
      </c>
      <c r="R173" s="5">
        <v>299.03320000000002</v>
      </c>
      <c r="S173" s="5">
        <v>723.94939999999997</v>
      </c>
      <c r="T173" s="5">
        <v>0.29713000000000001</v>
      </c>
      <c r="U173" s="5">
        <v>144.43154999999999</v>
      </c>
      <c r="V173" s="5" t="s">
        <v>50</v>
      </c>
      <c r="W173" s="5">
        <v>47.483600000000003</v>
      </c>
      <c r="X173" s="5">
        <v>321.92423000000002</v>
      </c>
      <c r="Y173" s="5">
        <v>21.785979999999999</v>
      </c>
      <c r="Z173" s="11">
        <v>524.86</v>
      </c>
      <c r="AA173" s="11">
        <v>135930.35417000001</v>
      </c>
      <c r="AB173" s="11">
        <v>116.8578</v>
      </c>
      <c r="AC173" s="11">
        <v>51.113930000000003</v>
      </c>
      <c r="AD173" s="11">
        <v>938.21</v>
      </c>
      <c r="AE173" s="11">
        <v>32.290430000000001</v>
      </c>
      <c r="AF173" s="11" t="s">
        <v>50</v>
      </c>
      <c r="AG173" s="11">
        <v>72.264949999999999</v>
      </c>
      <c r="AH173" s="11">
        <v>144.49569</v>
      </c>
      <c r="AI173" s="11">
        <v>251.78013999999999</v>
      </c>
      <c r="AJ173" s="11" t="s">
        <v>50</v>
      </c>
      <c r="AK173" s="11">
        <v>7.28254</v>
      </c>
      <c r="AL173" s="11">
        <v>1084</v>
      </c>
      <c r="AM173" s="11">
        <v>2.74918</v>
      </c>
      <c r="AN173" s="11">
        <v>145.12706</v>
      </c>
      <c r="AO173" s="11">
        <v>0.76365000000000005</v>
      </c>
      <c r="AP173" s="11" t="s">
        <v>50</v>
      </c>
      <c r="AQ173" s="11">
        <v>11.67374</v>
      </c>
      <c r="AR173" s="11">
        <v>2.7091400000000001</v>
      </c>
      <c r="AS173" s="11">
        <v>4.9144199999999998</v>
      </c>
      <c r="AT173" s="11">
        <v>220.35</v>
      </c>
      <c r="AU173" s="26">
        <v>93.37</v>
      </c>
      <c r="AV173" s="26" t="s">
        <v>50</v>
      </c>
      <c r="AW173" t="s">
        <v>50</v>
      </c>
      <c r="AX173" t="s">
        <v>50</v>
      </c>
      <c r="AY173" t="s">
        <v>50</v>
      </c>
      <c r="AZ173" t="s">
        <v>50</v>
      </c>
      <c r="BA173" t="s">
        <v>50</v>
      </c>
      <c r="BB173" t="s">
        <v>50</v>
      </c>
      <c r="BC173" t="s">
        <v>50</v>
      </c>
      <c r="BD173" t="s">
        <v>50</v>
      </c>
      <c r="BE173" t="s">
        <v>50</v>
      </c>
      <c r="BF173" t="s">
        <v>50</v>
      </c>
      <c r="BG173" t="s">
        <v>50</v>
      </c>
      <c r="BH173" t="s">
        <v>50</v>
      </c>
      <c r="BI173" t="s">
        <v>50</v>
      </c>
      <c r="BJ173" t="s">
        <v>50</v>
      </c>
      <c r="BK173" t="s">
        <v>50</v>
      </c>
      <c r="BL173">
        <v>282.24263999999999</v>
      </c>
      <c r="BM173" t="s">
        <v>50</v>
      </c>
      <c r="BN173" t="s">
        <v>50</v>
      </c>
    </row>
    <row r="174" spans="1:66" x14ac:dyDescent="0.25">
      <c r="A174" s="2">
        <v>34936</v>
      </c>
      <c r="B174" s="5">
        <v>122.17</v>
      </c>
      <c r="C174" s="5">
        <v>965.32</v>
      </c>
      <c r="D174" s="5">
        <v>8.7739200000000004</v>
      </c>
      <c r="E174" s="5">
        <v>9.1523500000000002</v>
      </c>
      <c r="F174" s="5" t="s">
        <v>50</v>
      </c>
      <c r="G174" s="5">
        <v>1656.9657299999999</v>
      </c>
      <c r="H174" s="5">
        <v>645.79999999999995</v>
      </c>
      <c r="I174" s="5">
        <v>3.8791700000000002</v>
      </c>
      <c r="J174" s="5">
        <v>333.54739000000001</v>
      </c>
      <c r="K174" s="5" t="s">
        <v>50</v>
      </c>
      <c r="L174" s="5">
        <v>0.22378000000000001</v>
      </c>
      <c r="M174" s="5">
        <v>82.45</v>
      </c>
      <c r="N174" s="5" t="s">
        <v>50</v>
      </c>
      <c r="O174" s="5">
        <v>820.27274999999997</v>
      </c>
      <c r="P174" s="5">
        <v>369.70184999999998</v>
      </c>
      <c r="Q174" s="5" t="s">
        <v>50</v>
      </c>
      <c r="R174" s="5">
        <v>303.86745999999999</v>
      </c>
      <c r="S174" s="5">
        <v>724.82691</v>
      </c>
      <c r="T174" s="5">
        <v>0.30135000000000001</v>
      </c>
      <c r="U174" s="5">
        <v>144.88952</v>
      </c>
      <c r="V174" s="5" t="s">
        <v>50</v>
      </c>
      <c r="W174" s="5">
        <v>47.363570000000003</v>
      </c>
      <c r="X174" s="5">
        <v>322.12833999999998</v>
      </c>
      <c r="Y174" s="5">
        <v>21.860469999999999</v>
      </c>
      <c r="Z174" s="11">
        <v>527.65</v>
      </c>
      <c r="AA174" s="11">
        <v>134977.46158999999</v>
      </c>
      <c r="AB174" s="11">
        <v>116.5896</v>
      </c>
      <c r="AC174" s="11">
        <v>51.246259999999999</v>
      </c>
      <c r="AD174" s="11">
        <v>936.23</v>
      </c>
      <c r="AE174" s="11">
        <v>32.320889999999999</v>
      </c>
      <c r="AF174" s="11" t="s">
        <v>50</v>
      </c>
      <c r="AG174" s="11">
        <v>73.077250000000006</v>
      </c>
      <c r="AH174" s="11">
        <v>145.78156000000001</v>
      </c>
      <c r="AI174" s="11">
        <v>253.18861999999999</v>
      </c>
      <c r="AJ174" s="11" t="s">
        <v>50</v>
      </c>
      <c r="AK174" s="11">
        <v>7.3323700000000001</v>
      </c>
      <c r="AL174" s="11">
        <v>1080.7470000000001</v>
      </c>
      <c r="AM174" s="11">
        <v>2.78735</v>
      </c>
      <c r="AN174" s="11">
        <v>145.76787999999999</v>
      </c>
      <c r="AO174" s="11">
        <v>0.7712</v>
      </c>
      <c r="AP174" s="11" t="s">
        <v>50</v>
      </c>
      <c r="AQ174" s="11">
        <v>11.659470000000001</v>
      </c>
      <c r="AR174" s="11">
        <v>2.7200600000000001</v>
      </c>
      <c r="AS174" s="11">
        <v>4.9144199999999998</v>
      </c>
      <c r="AT174" s="11">
        <v>220.98</v>
      </c>
      <c r="AU174" s="26">
        <v>93.22</v>
      </c>
      <c r="AV174" s="26" t="s">
        <v>50</v>
      </c>
      <c r="AW174" t="s">
        <v>50</v>
      </c>
      <c r="AX174" t="s">
        <v>50</v>
      </c>
      <c r="AY174" t="s">
        <v>50</v>
      </c>
      <c r="AZ174" t="s">
        <v>50</v>
      </c>
      <c r="BA174" t="s">
        <v>50</v>
      </c>
      <c r="BB174" t="s">
        <v>50</v>
      </c>
      <c r="BC174" t="s">
        <v>50</v>
      </c>
      <c r="BD174" t="s">
        <v>50</v>
      </c>
      <c r="BE174" t="s">
        <v>50</v>
      </c>
      <c r="BF174" t="s">
        <v>50</v>
      </c>
      <c r="BG174" t="s">
        <v>50</v>
      </c>
      <c r="BH174" t="s">
        <v>50</v>
      </c>
      <c r="BI174" t="s">
        <v>50</v>
      </c>
      <c r="BJ174" t="s">
        <v>50</v>
      </c>
      <c r="BK174" t="s">
        <v>50</v>
      </c>
      <c r="BL174">
        <v>282.24263999999999</v>
      </c>
      <c r="BM174" t="s">
        <v>50</v>
      </c>
      <c r="BN174" t="s">
        <v>50</v>
      </c>
    </row>
    <row r="175" spans="1:66" x14ac:dyDescent="0.25">
      <c r="A175" s="2">
        <v>34939</v>
      </c>
      <c r="B175" s="5">
        <v>121.66</v>
      </c>
      <c r="C175" s="5">
        <v>972.02</v>
      </c>
      <c r="D175" s="5">
        <v>8.7987199999999994</v>
      </c>
      <c r="E175" s="5">
        <v>9.1163299999999996</v>
      </c>
      <c r="F175" s="5" t="s">
        <v>50</v>
      </c>
      <c r="G175" s="5">
        <v>1659.1027899999999</v>
      </c>
      <c r="H175" s="5">
        <v>650.25</v>
      </c>
      <c r="I175" s="5">
        <v>3.8473600000000001</v>
      </c>
      <c r="J175" s="5">
        <v>335.85798999999997</v>
      </c>
      <c r="K175" s="5" t="s">
        <v>50</v>
      </c>
      <c r="L175" s="5">
        <v>0.22434999999999999</v>
      </c>
      <c r="M175" s="5">
        <v>81.150000000000006</v>
      </c>
      <c r="N175" s="5" t="s">
        <v>50</v>
      </c>
      <c r="O175" s="5">
        <v>826.14608999999996</v>
      </c>
      <c r="P175" s="5">
        <v>369.15539999999999</v>
      </c>
      <c r="Q175" s="5" t="s">
        <v>50</v>
      </c>
      <c r="R175" s="5">
        <v>303.88821000000002</v>
      </c>
      <c r="S175" s="5">
        <v>724.90180999999995</v>
      </c>
      <c r="T175" s="5">
        <v>0.30252000000000001</v>
      </c>
      <c r="U175" s="5">
        <v>144.30171000000001</v>
      </c>
      <c r="V175" s="5" t="s">
        <v>50</v>
      </c>
      <c r="W175" s="5">
        <v>47.211320000000001</v>
      </c>
      <c r="X175" s="5">
        <v>322.16681999999997</v>
      </c>
      <c r="Y175" s="5">
        <v>21.669930000000001</v>
      </c>
      <c r="Z175" s="11">
        <v>525.96</v>
      </c>
      <c r="AA175" s="11">
        <v>135203.1617</v>
      </c>
      <c r="AB175" s="11">
        <v>116.19238</v>
      </c>
      <c r="AC175" s="11">
        <v>51.424939999999999</v>
      </c>
      <c r="AD175" s="11">
        <v>925.65</v>
      </c>
      <c r="AE175" s="11">
        <v>32.297420000000002</v>
      </c>
      <c r="AF175" s="11" t="s">
        <v>50</v>
      </c>
      <c r="AG175" s="11">
        <v>72.962440000000001</v>
      </c>
      <c r="AH175" s="11">
        <v>146.49415999999999</v>
      </c>
      <c r="AI175" s="11">
        <v>252.22073</v>
      </c>
      <c r="AJ175" s="11" t="s">
        <v>50</v>
      </c>
      <c r="AK175" s="11">
        <v>7.4040900000000001</v>
      </c>
      <c r="AL175" s="11">
        <v>1062.325</v>
      </c>
      <c r="AM175" s="11">
        <v>2.7942999999999998</v>
      </c>
      <c r="AN175" s="11">
        <v>145.12823</v>
      </c>
      <c r="AO175" s="11">
        <v>0.76815999999999995</v>
      </c>
      <c r="AP175" s="11" t="s">
        <v>50</v>
      </c>
      <c r="AQ175" s="11">
        <v>11.659470000000001</v>
      </c>
      <c r="AR175" s="11">
        <v>2.7035499999999999</v>
      </c>
      <c r="AS175" s="11">
        <v>4.7672100000000004</v>
      </c>
      <c r="AT175" s="11">
        <v>219.67</v>
      </c>
      <c r="AU175" s="26">
        <v>92.02</v>
      </c>
      <c r="AV175" s="26" t="s">
        <v>50</v>
      </c>
      <c r="AW175" t="s">
        <v>50</v>
      </c>
      <c r="AX175" t="s">
        <v>50</v>
      </c>
      <c r="AY175" t="s">
        <v>50</v>
      </c>
      <c r="AZ175" t="s">
        <v>50</v>
      </c>
      <c r="BA175" t="s">
        <v>50</v>
      </c>
      <c r="BB175" t="s">
        <v>50</v>
      </c>
      <c r="BC175" t="s">
        <v>50</v>
      </c>
      <c r="BD175" t="s">
        <v>50</v>
      </c>
      <c r="BE175" t="s">
        <v>50</v>
      </c>
      <c r="BF175" t="s">
        <v>50</v>
      </c>
      <c r="BG175" t="s">
        <v>50</v>
      </c>
      <c r="BH175" t="s">
        <v>50</v>
      </c>
      <c r="BI175" t="s">
        <v>50</v>
      </c>
      <c r="BJ175" t="s">
        <v>50</v>
      </c>
      <c r="BK175" t="s">
        <v>50</v>
      </c>
      <c r="BL175">
        <v>280.88398000000001</v>
      </c>
      <c r="BM175" t="s">
        <v>50</v>
      </c>
      <c r="BN175" t="s">
        <v>50</v>
      </c>
    </row>
    <row r="176" spans="1:66" x14ac:dyDescent="0.25">
      <c r="A176" s="2">
        <v>34940</v>
      </c>
      <c r="B176" s="5">
        <v>120.45</v>
      </c>
      <c r="C176" s="5">
        <v>969.9</v>
      </c>
      <c r="D176" s="5">
        <v>8.8029100000000007</v>
      </c>
      <c r="E176" s="5">
        <v>8.8601299999999998</v>
      </c>
      <c r="F176" s="5" t="s">
        <v>50</v>
      </c>
      <c r="G176" s="5">
        <v>1641.1272899999999</v>
      </c>
      <c r="H176" s="5">
        <v>632.84</v>
      </c>
      <c r="I176" s="5">
        <v>3.8268</v>
      </c>
      <c r="J176" s="5">
        <v>338.76330999999999</v>
      </c>
      <c r="K176" s="5" t="s">
        <v>50</v>
      </c>
      <c r="L176" s="5">
        <v>0.22334000000000001</v>
      </c>
      <c r="M176" s="5">
        <v>80.099999999999994</v>
      </c>
      <c r="N176" s="5" t="s">
        <v>50</v>
      </c>
      <c r="O176" s="5">
        <v>819.63732000000005</v>
      </c>
      <c r="P176" s="5">
        <v>367.31072999999998</v>
      </c>
      <c r="Q176" s="5" t="s">
        <v>50</v>
      </c>
      <c r="R176" s="5">
        <v>301.32486</v>
      </c>
      <c r="S176" s="5">
        <v>729.11216000000002</v>
      </c>
      <c r="T176" s="5">
        <v>0.30338999999999999</v>
      </c>
      <c r="U176" s="5">
        <v>142.79695000000001</v>
      </c>
      <c r="V176" s="5" t="s">
        <v>50</v>
      </c>
      <c r="W176" s="5">
        <v>47.215090000000004</v>
      </c>
      <c r="X176" s="5">
        <v>316.86158999999998</v>
      </c>
      <c r="Y176" s="5">
        <v>21.76549</v>
      </c>
      <c r="Z176" s="11">
        <v>527.08000000000004</v>
      </c>
      <c r="AA176" s="11">
        <v>134774.13678999999</v>
      </c>
      <c r="AB176" s="11">
        <v>115.46159</v>
      </c>
      <c r="AC176" s="11">
        <v>50.800220000000003</v>
      </c>
      <c r="AD176" s="11">
        <v>935.84</v>
      </c>
      <c r="AE176" s="11">
        <v>32.283529999999999</v>
      </c>
      <c r="AF176" s="11" t="s">
        <v>50</v>
      </c>
      <c r="AG176" s="11">
        <v>73.040530000000004</v>
      </c>
      <c r="AH176" s="11">
        <v>146.05288999999999</v>
      </c>
      <c r="AI176" s="11">
        <v>252.80934999999999</v>
      </c>
      <c r="AJ176" s="11" t="s">
        <v>50</v>
      </c>
      <c r="AK176" s="11">
        <v>7.4644000000000004</v>
      </c>
      <c r="AL176" s="11">
        <v>1044</v>
      </c>
      <c r="AM176" s="11">
        <v>2.8022900000000002</v>
      </c>
      <c r="AN176" s="11">
        <v>144.60088999999999</v>
      </c>
      <c r="AO176" s="11">
        <v>0.77639000000000002</v>
      </c>
      <c r="AP176" s="11" t="s">
        <v>50</v>
      </c>
      <c r="AQ176" s="11">
        <v>11.693110000000001</v>
      </c>
      <c r="AR176" s="11">
        <v>2.6927699999999999</v>
      </c>
      <c r="AS176" s="11">
        <v>4.8769799999999996</v>
      </c>
      <c r="AT176" s="11">
        <v>220.49</v>
      </c>
      <c r="AU176" s="26">
        <v>92.58</v>
      </c>
      <c r="AV176" s="26" t="s">
        <v>50</v>
      </c>
      <c r="AW176" t="s">
        <v>50</v>
      </c>
      <c r="AX176" t="s">
        <v>50</v>
      </c>
      <c r="AY176" t="s">
        <v>50</v>
      </c>
      <c r="AZ176" t="s">
        <v>50</v>
      </c>
      <c r="BA176" t="s">
        <v>50</v>
      </c>
      <c r="BB176" t="s">
        <v>50</v>
      </c>
      <c r="BC176" t="s">
        <v>50</v>
      </c>
      <c r="BD176" t="s">
        <v>50</v>
      </c>
      <c r="BE176" t="s">
        <v>50</v>
      </c>
      <c r="BF176" t="s">
        <v>50</v>
      </c>
      <c r="BG176" t="s">
        <v>50</v>
      </c>
      <c r="BH176" t="s">
        <v>50</v>
      </c>
      <c r="BI176" t="s">
        <v>50</v>
      </c>
      <c r="BJ176" t="s">
        <v>50</v>
      </c>
      <c r="BK176" t="s">
        <v>50</v>
      </c>
      <c r="BL176">
        <v>279.80396000000002</v>
      </c>
      <c r="BM176" t="s">
        <v>50</v>
      </c>
      <c r="BN176" t="s">
        <v>50</v>
      </c>
    </row>
    <row r="177" spans="1:66" x14ac:dyDescent="0.25">
      <c r="A177" s="2">
        <v>34941</v>
      </c>
      <c r="B177" s="5">
        <v>121.51</v>
      </c>
      <c r="C177" s="5">
        <v>974.41</v>
      </c>
      <c r="D177" s="5">
        <v>8.6276299999999999</v>
      </c>
      <c r="E177" s="5">
        <v>8.8625399999999992</v>
      </c>
      <c r="F177" s="5" t="s">
        <v>50</v>
      </c>
      <c r="G177" s="5">
        <v>1645.17876</v>
      </c>
      <c r="H177" s="5">
        <v>614.95000000000005</v>
      </c>
      <c r="I177" s="5">
        <v>3.8328199999999999</v>
      </c>
      <c r="J177" s="5">
        <v>342.02125000000001</v>
      </c>
      <c r="K177" s="5" t="s">
        <v>50</v>
      </c>
      <c r="L177" s="5">
        <v>0.22327</v>
      </c>
      <c r="M177" s="5">
        <v>81.209999999999994</v>
      </c>
      <c r="N177" s="5" t="s">
        <v>50</v>
      </c>
      <c r="O177" s="5">
        <v>816.02386000000001</v>
      </c>
      <c r="P177" s="5">
        <v>365.96379000000002</v>
      </c>
      <c r="Q177" s="5" t="s">
        <v>50</v>
      </c>
      <c r="R177" s="5">
        <v>305.32324</v>
      </c>
      <c r="S177" s="5">
        <v>730.91456000000005</v>
      </c>
      <c r="T177" s="5">
        <v>0.30445</v>
      </c>
      <c r="U177" s="5">
        <v>141.8708</v>
      </c>
      <c r="V177" s="5" t="s">
        <v>50</v>
      </c>
      <c r="W177" s="5">
        <v>47.044629999999998</v>
      </c>
      <c r="X177" s="5">
        <v>315.67313000000001</v>
      </c>
      <c r="Y177" s="5">
        <v>21.483460000000001</v>
      </c>
      <c r="Z177" s="11">
        <v>527.92999999999995</v>
      </c>
      <c r="AA177" s="11">
        <v>134774.13678999999</v>
      </c>
      <c r="AB177" s="11">
        <v>115.4632</v>
      </c>
      <c r="AC177" s="11">
        <v>50.914520000000003</v>
      </c>
      <c r="AD177" s="11">
        <v>945.13</v>
      </c>
      <c r="AE177" s="11">
        <v>32.375869999999999</v>
      </c>
      <c r="AF177" s="11" t="s">
        <v>50</v>
      </c>
      <c r="AG177" s="11">
        <v>73.230429999999998</v>
      </c>
      <c r="AH177" s="11">
        <v>146.28152</v>
      </c>
      <c r="AI177" s="11">
        <v>251.28147000000001</v>
      </c>
      <c r="AJ177" s="11" t="s">
        <v>50</v>
      </c>
      <c r="AK177" s="11">
        <v>7.5449700000000002</v>
      </c>
      <c r="AL177" s="11">
        <v>1061.1759999999999</v>
      </c>
      <c r="AM177" s="11">
        <v>2.7967399999999998</v>
      </c>
      <c r="AN177" s="11">
        <v>143.55609000000001</v>
      </c>
      <c r="AO177" s="11">
        <v>0.77263999999999999</v>
      </c>
      <c r="AP177" s="11" t="s">
        <v>50</v>
      </c>
      <c r="AQ177" s="11">
        <v>11.642720000000001</v>
      </c>
      <c r="AR177" s="11">
        <v>2.6268899999999999</v>
      </c>
      <c r="AS177" s="11">
        <v>4.8816300000000004</v>
      </c>
      <c r="AT177" s="11">
        <v>220.49</v>
      </c>
      <c r="AU177" s="26">
        <v>92.52</v>
      </c>
      <c r="AV177" s="26" t="s">
        <v>50</v>
      </c>
      <c r="AW177" t="s">
        <v>50</v>
      </c>
      <c r="AX177" t="s">
        <v>50</v>
      </c>
      <c r="AY177" t="s">
        <v>50</v>
      </c>
      <c r="AZ177" t="s">
        <v>50</v>
      </c>
      <c r="BA177" t="s">
        <v>50</v>
      </c>
      <c r="BB177" t="s">
        <v>50</v>
      </c>
      <c r="BC177" t="s">
        <v>50</v>
      </c>
      <c r="BD177" t="s">
        <v>50</v>
      </c>
      <c r="BE177" t="s">
        <v>50</v>
      </c>
      <c r="BF177" t="s">
        <v>50</v>
      </c>
      <c r="BG177" t="s">
        <v>50</v>
      </c>
      <c r="BH177" t="s">
        <v>50</v>
      </c>
      <c r="BI177" t="s">
        <v>50</v>
      </c>
      <c r="BJ177" t="s">
        <v>50</v>
      </c>
      <c r="BK177" t="s">
        <v>50</v>
      </c>
      <c r="BL177">
        <v>279.86099000000002</v>
      </c>
      <c r="BM177" t="s">
        <v>50</v>
      </c>
      <c r="BN177" t="s">
        <v>50</v>
      </c>
    </row>
    <row r="178" spans="1:66" x14ac:dyDescent="0.25">
      <c r="A178" s="2">
        <v>34942</v>
      </c>
      <c r="B178" s="5">
        <v>123.17</v>
      </c>
      <c r="C178" s="5">
        <v>991.59</v>
      </c>
      <c r="D178" s="5">
        <v>8.8126999999999995</v>
      </c>
      <c r="E178" s="5">
        <v>8.8591099999999994</v>
      </c>
      <c r="F178" s="5" t="s">
        <v>50</v>
      </c>
      <c r="G178" s="5">
        <v>1636.14609</v>
      </c>
      <c r="H178" s="5">
        <v>621.30999999999995</v>
      </c>
      <c r="I178" s="5">
        <v>3.8265899999999999</v>
      </c>
      <c r="J178" s="5">
        <v>340.24020000000002</v>
      </c>
      <c r="K178" s="5" t="s">
        <v>50</v>
      </c>
      <c r="L178" s="5">
        <v>0.22298999999999999</v>
      </c>
      <c r="M178" s="5">
        <v>83.91</v>
      </c>
      <c r="N178" s="5" t="s">
        <v>50</v>
      </c>
      <c r="O178" s="5">
        <v>823.40538000000004</v>
      </c>
      <c r="P178" s="5">
        <v>363.83255000000003</v>
      </c>
      <c r="Q178" s="5" t="s">
        <v>50</v>
      </c>
      <c r="R178" s="5">
        <v>306.00979000000001</v>
      </c>
      <c r="S178" s="5">
        <v>731.16675999999995</v>
      </c>
      <c r="T178" s="5">
        <v>0.3</v>
      </c>
      <c r="U178" s="5">
        <v>142.12673000000001</v>
      </c>
      <c r="V178" s="5" t="s">
        <v>50</v>
      </c>
      <c r="W178" s="5">
        <v>47.048990000000003</v>
      </c>
      <c r="X178" s="5">
        <v>316.09885000000003</v>
      </c>
      <c r="Y178" s="5">
        <v>21.310020000000002</v>
      </c>
      <c r="Z178" s="11">
        <v>528.69000000000005</v>
      </c>
      <c r="AA178" s="11">
        <v>133144.22607</v>
      </c>
      <c r="AB178" s="11">
        <v>116.04152000000001</v>
      </c>
      <c r="AC178" s="11">
        <v>51.066459999999999</v>
      </c>
      <c r="AD178" s="11">
        <v>945.03</v>
      </c>
      <c r="AE178" s="11">
        <v>32.338880000000003</v>
      </c>
      <c r="AF178" s="11" t="s">
        <v>50</v>
      </c>
      <c r="AG178" s="11">
        <v>73.183269999999993</v>
      </c>
      <c r="AH178" s="11">
        <v>143.00217000000001</v>
      </c>
      <c r="AI178" s="11">
        <v>250.51916</v>
      </c>
      <c r="AJ178" s="11" t="s">
        <v>50</v>
      </c>
      <c r="AK178" s="11">
        <v>7.5088499999999998</v>
      </c>
      <c r="AL178" s="11">
        <v>1087.124</v>
      </c>
      <c r="AM178" s="11">
        <v>2.8210500000000001</v>
      </c>
      <c r="AN178" s="11">
        <v>143.39648</v>
      </c>
      <c r="AO178" s="11">
        <v>0.78290999999999999</v>
      </c>
      <c r="AP178" s="11" t="s">
        <v>50</v>
      </c>
      <c r="AQ178" s="11">
        <v>11.62851</v>
      </c>
      <c r="AR178" s="11">
        <v>2.6231900000000001</v>
      </c>
      <c r="AS178" s="11">
        <v>4.8281799999999997</v>
      </c>
      <c r="AT178" s="11">
        <v>221</v>
      </c>
      <c r="AU178" s="26">
        <v>92.36</v>
      </c>
      <c r="AV178" s="26" t="s">
        <v>50</v>
      </c>
      <c r="AW178" t="s">
        <v>50</v>
      </c>
      <c r="AX178" t="s">
        <v>50</v>
      </c>
      <c r="AY178" t="s">
        <v>50</v>
      </c>
      <c r="AZ178" t="s">
        <v>50</v>
      </c>
      <c r="BA178" t="s">
        <v>50</v>
      </c>
      <c r="BB178" t="s">
        <v>50</v>
      </c>
      <c r="BC178" t="s">
        <v>50</v>
      </c>
      <c r="BD178" t="s">
        <v>50</v>
      </c>
      <c r="BE178" t="s">
        <v>50</v>
      </c>
      <c r="BF178" t="s">
        <v>50</v>
      </c>
      <c r="BG178" t="s">
        <v>50</v>
      </c>
      <c r="BH178" t="s">
        <v>50</v>
      </c>
      <c r="BI178" t="s">
        <v>50</v>
      </c>
      <c r="BJ178" t="s">
        <v>50</v>
      </c>
      <c r="BK178" t="s">
        <v>50</v>
      </c>
      <c r="BL178">
        <v>280.84503000000001</v>
      </c>
      <c r="BM178" t="s">
        <v>50</v>
      </c>
      <c r="BN178" t="s">
        <v>50</v>
      </c>
    </row>
    <row r="179" spans="1:66" x14ac:dyDescent="0.25">
      <c r="A179" s="2">
        <v>34943</v>
      </c>
      <c r="B179" s="5">
        <v>124.88</v>
      </c>
      <c r="C179" s="5">
        <v>993.18</v>
      </c>
      <c r="D179" s="5">
        <v>8.8102199999999993</v>
      </c>
      <c r="E179" s="5">
        <v>8.8477700000000006</v>
      </c>
      <c r="F179" s="5" t="s">
        <v>50</v>
      </c>
      <c r="G179" s="5">
        <v>1658.1100799999999</v>
      </c>
      <c r="H179" s="5">
        <v>637.98</v>
      </c>
      <c r="I179" s="5">
        <v>3.8329800000000001</v>
      </c>
      <c r="J179" s="5">
        <v>339.75143000000003</v>
      </c>
      <c r="K179" s="5" t="s">
        <v>50</v>
      </c>
      <c r="L179" s="5">
        <v>0.22292000000000001</v>
      </c>
      <c r="M179" s="5">
        <v>87.81</v>
      </c>
      <c r="N179" s="5" t="s">
        <v>50</v>
      </c>
      <c r="O179" s="5">
        <v>821.60392999999999</v>
      </c>
      <c r="P179" s="5">
        <v>363.76656000000003</v>
      </c>
      <c r="Q179" s="5" t="s">
        <v>50</v>
      </c>
      <c r="R179" s="5">
        <v>308.68434999999999</v>
      </c>
      <c r="S179" s="5">
        <v>733.27040999999997</v>
      </c>
      <c r="T179" s="5">
        <v>0.30004999999999998</v>
      </c>
      <c r="U179" s="5">
        <v>141.33841000000001</v>
      </c>
      <c r="V179" s="5" t="s">
        <v>50</v>
      </c>
      <c r="W179" s="5">
        <v>47.040640000000003</v>
      </c>
      <c r="X179" s="5">
        <v>316.90003999999999</v>
      </c>
      <c r="Y179" s="5">
        <v>21.371120000000001</v>
      </c>
      <c r="Z179" s="11">
        <v>530.02</v>
      </c>
      <c r="AA179" s="11">
        <v>134560.13996999999</v>
      </c>
      <c r="AB179" s="11">
        <v>117.43133</v>
      </c>
      <c r="AC179" s="11">
        <v>50.967060000000004</v>
      </c>
      <c r="AD179" s="11">
        <v>948.13</v>
      </c>
      <c r="AE179" s="11">
        <v>32.338880000000003</v>
      </c>
      <c r="AF179" s="11" t="s">
        <v>50</v>
      </c>
      <c r="AG179" s="11">
        <v>73.828379999999996</v>
      </c>
      <c r="AH179" s="11">
        <v>142.64431999999999</v>
      </c>
      <c r="AI179" s="11">
        <v>253.23706000000001</v>
      </c>
      <c r="AJ179" s="11" t="s">
        <v>50</v>
      </c>
      <c r="AK179" s="11">
        <v>7.4713000000000003</v>
      </c>
      <c r="AL179" s="11">
        <v>1073.9580000000001</v>
      </c>
      <c r="AM179" s="11">
        <v>2.8179400000000001</v>
      </c>
      <c r="AN179" s="11">
        <v>143.62710999999999</v>
      </c>
      <c r="AO179" s="11">
        <v>0.79137999999999997</v>
      </c>
      <c r="AP179" s="11" t="s">
        <v>50</v>
      </c>
      <c r="AQ179" s="11">
        <v>11.73166</v>
      </c>
      <c r="AR179" s="11">
        <v>2.6044999999999998</v>
      </c>
      <c r="AS179" s="11">
        <v>4.8281799999999997</v>
      </c>
      <c r="AT179" s="11">
        <v>225.13</v>
      </c>
      <c r="AU179" s="26">
        <v>92.51</v>
      </c>
      <c r="AV179" s="26" t="s">
        <v>50</v>
      </c>
      <c r="AW179" t="s">
        <v>50</v>
      </c>
      <c r="AX179" t="s">
        <v>50</v>
      </c>
      <c r="AY179" t="s">
        <v>50</v>
      </c>
      <c r="AZ179" t="s">
        <v>50</v>
      </c>
      <c r="BA179" t="s">
        <v>50</v>
      </c>
      <c r="BB179" t="s">
        <v>50</v>
      </c>
      <c r="BC179" t="s">
        <v>50</v>
      </c>
      <c r="BD179" t="s">
        <v>50</v>
      </c>
      <c r="BE179" t="s">
        <v>50</v>
      </c>
      <c r="BF179" t="s">
        <v>50</v>
      </c>
      <c r="BG179" t="s">
        <v>50</v>
      </c>
      <c r="BH179" t="s">
        <v>50</v>
      </c>
      <c r="BI179" t="s">
        <v>50</v>
      </c>
      <c r="BJ179" t="s">
        <v>50</v>
      </c>
      <c r="BK179" t="s">
        <v>50</v>
      </c>
      <c r="BL179">
        <v>280.84503000000001</v>
      </c>
      <c r="BM179" t="s">
        <v>50</v>
      </c>
      <c r="BN179" t="s">
        <v>50</v>
      </c>
    </row>
    <row r="180" spans="1:66" x14ac:dyDescent="0.25">
      <c r="A180" s="2">
        <v>34946</v>
      </c>
      <c r="B180" s="5">
        <v>124.22</v>
      </c>
      <c r="C180" s="5">
        <v>1019.09</v>
      </c>
      <c r="D180" s="5">
        <v>8.7026000000000003</v>
      </c>
      <c r="E180" s="5">
        <v>8.8368500000000001</v>
      </c>
      <c r="F180" s="5" t="s">
        <v>50</v>
      </c>
      <c r="G180" s="5">
        <v>1660.0615299999999</v>
      </c>
      <c r="H180" s="5">
        <v>645.20000000000005</v>
      </c>
      <c r="I180" s="5">
        <v>3.8065199999999999</v>
      </c>
      <c r="J180" s="5">
        <v>335.84442000000001</v>
      </c>
      <c r="K180" s="5" t="s">
        <v>50</v>
      </c>
      <c r="L180" s="5">
        <v>0.22639000000000001</v>
      </c>
      <c r="M180" s="5">
        <v>88.53</v>
      </c>
      <c r="N180" s="5" t="s">
        <v>50</v>
      </c>
      <c r="O180" s="5">
        <v>816.78826000000004</v>
      </c>
      <c r="P180" s="5">
        <v>363.68538000000001</v>
      </c>
      <c r="Q180" s="5" t="s">
        <v>50</v>
      </c>
      <c r="R180" s="5">
        <v>311.31414000000001</v>
      </c>
      <c r="S180" s="5">
        <v>738.17363</v>
      </c>
      <c r="T180" s="5">
        <v>0.29909000000000002</v>
      </c>
      <c r="U180" s="5">
        <v>139.55350999999999</v>
      </c>
      <c r="V180" s="5" t="s">
        <v>50</v>
      </c>
      <c r="W180" s="5">
        <v>46.792400000000001</v>
      </c>
      <c r="X180" s="5">
        <v>321.22174999999999</v>
      </c>
      <c r="Y180" s="5">
        <v>20.98068</v>
      </c>
      <c r="Z180" s="11">
        <v>530.02</v>
      </c>
      <c r="AA180" s="11">
        <v>138177.95817</v>
      </c>
      <c r="AB180" s="11">
        <v>117.15018000000001</v>
      </c>
      <c r="AC180" s="11">
        <v>50.98265</v>
      </c>
      <c r="AD180" s="11">
        <v>952.07</v>
      </c>
      <c r="AE180" s="11">
        <v>32.349679999999999</v>
      </c>
      <c r="AF180" s="11" t="s">
        <v>50</v>
      </c>
      <c r="AG180" s="11">
        <v>74.544430000000006</v>
      </c>
      <c r="AH180" s="11">
        <v>143.36583999999999</v>
      </c>
      <c r="AI180" s="11">
        <v>254.72683000000001</v>
      </c>
      <c r="AJ180" s="11" t="s">
        <v>50</v>
      </c>
      <c r="AK180" s="11">
        <v>7.6722099999999998</v>
      </c>
      <c r="AL180" s="11">
        <v>1073.5070000000001</v>
      </c>
      <c r="AM180" s="11">
        <v>2.8283800000000001</v>
      </c>
      <c r="AN180" s="11">
        <v>143.35324</v>
      </c>
      <c r="AO180" s="11">
        <v>0.79339999999999999</v>
      </c>
      <c r="AP180" s="11" t="s">
        <v>50</v>
      </c>
      <c r="AQ180" s="11">
        <v>11.704029999999999</v>
      </c>
      <c r="AR180" s="11">
        <v>2.5823800000000001</v>
      </c>
      <c r="AS180" s="11">
        <v>4.8020199999999997</v>
      </c>
      <c r="AT180" s="11">
        <v>225.91</v>
      </c>
      <c r="AU180" s="26">
        <v>92.05</v>
      </c>
      <c r="AV180" s="26" t="s">
        <v>50</v>
      </c>
      <c r="AW180" t="s">
        <v>50</v>
      </c>
      <c r="AX180" t="s">
        <v>50</v>
      </c>
      <c r="AY180" t="s">
        <v>50</v>
      </c>
      <c r="AZ180" t="s">
        <v>50</v>
      </c>
      <c r="BA180" t="s">
        <v>50</v>
      </c>
      <c r="BB180" t="s">
        <v>50</v>
      </c>
      <c r="BC180" t="s">
        <v>50</v>
      </c>
      <c r="BD180" t="s">
        <v>50</v>
      </c>
      <c r="BE180" t="s">
        <v>50</v>
      </c>
      <c r="BF180" t="s">
        <v>50</v>
      </c>
      <c r="BG180" t="s">
        <v>50</v>
      </c>
      <c r="BH180" t="s">
        <v>50</v>
      </c>
      <c r="BI180" t="s">
        <v>50</v>
      </c>
      <c r="BJ180" t="s">
        <v>50</v>
      </c>
      <c r="BK180" t="s">
        <v>50</v>
      </c>
      <c r="BL180">
        <v>280.52998000000002</v>
      </c>
      <c r="BM180" t="s">
        <v>50</v>
      </c>
      <c r="BN180" t="s">
        <v>50</v>
      </c>
    </row>
    <row r="181" spans="1:66" x14ac:dyDescent="0.25">
      <c r="A181" s="2">
        <v>34947</v>
      </c>
      <c r="B181" s="5">
        <v>124.97</v>
      </c>
      <c r="C181" s="5">
        <v>1025.8900000000001</v>
      </c>
      <c r="D181" s="5">
        <v>8.6812299999999993</v>
      </c>
      <c r="E181" s="5">
        <v>8.9714399999999994</v>
      </c>
      <c r="F181" s="5" t="s">
        <v>50</v>
      </c>
      <c r="G181" s="5">
        <v>1670.5157999999999</v>
      </c>
      <c r="H181" s="5">
        <v>650.66</v>
      </c>
      <c r="I181" s="5">
        <v>3.7658100000000001</v>
      </c>
      <c r="J181" s="5">
        <v>337.32026999999999</v>
      </c>
      <c r="K181" s="5" t="s">
        <v>50</v>
      </c>
      <c r="L181" s="5">
        <v>0.22911000000000001</v>
      </c>
      <c r="M181" s="5">
        <v>89.25</v>
      </c>
      <c r="N181" s="5" t="s">
        <v>50</v>
      </c>
      <c r="O181" s="5">
        <v>816.43213000000003</v>
      </c>
      <c r="P181" s="5">
        <v>367.08305999999999</v>
      </c>
      <c r="Q181" s="5" t="s">
        <v>50</v>
      </c>
      <c r="R181" s="5">
        <v>312.9649</v>
      </c>
      <c r="S181" s="5">
        <v>733.91790000000003</v>
      </c>
      <c r="T181" s="5">
        <v>0.29563</v>
      </c>
      <c r="U181" s="5">
        <v>137.79938000000001</v>
      </c>
      <c r="V181" s="5" t="s">
        <v>50</v>
      </c>
      <c r="W181" s="5">
        <v>46.599710000000002</v>
      </c>
      <c r="X181" s="5">
        <v>325.59679999999997</v>
      </c>
      <c r="Y181" s="5">
        <v>20.967379999999999</v>
      </c>
      <c r="Z181" s="11">
        <v>534.46</v>
      </c>
      <c r="AA181" s="11">
        <v>138975.18921000001</v>
      </c>
      <c r="AB181" s="11">
        <v>117.06225999999999</v>
      </c>
      <c r="AC181" s="11">
        <v>51.054580000000001</v>
      </c>
      <c r="AD181" s="11">
        <v>946.04</v>
      </c>
      <c r="AE181" s="11">
        <v>32.327719999999999</v>
      </c>
      <c r="AF181" s="11" t="s">
        <v>50</v>
      </c>
      <c r="AG181" s="11">
        <v>74.264539999999997</v>
      </c>
      <c r="AH181" s="11">
        <v>143.96090000000001</v>
      </c>
      <c r="AI181" s="11">
        <v>255.49605</v>
      </c>
      <c r="AJ181" s="11" t="s">
        <v>50</v>
      </c>
      <c r="AK181" s="11">
        <v>7.6863099999999998</v>
      </c>
      <c r="AL181" s="11">
        <v>1069.9179999999999</v>
      </c>
      <c r="AM181" s="11">
        <v>2.83602</v>
      </c>
      <c r="AN181" s="11">
        <v>144.28224</v>
      </c>
      <c r="AO181" s="11">
        <v>0.79654000000000003</v>
      </c>
      <c r="AP181" s="11" t="s">
        <v>50</v>
      </c>
      <c r="AQ181" s="11">
        <v>11.741619999999999</v>
      </c>
      <c r="AR181" s="11">
        <v>2.56088</v>
      </c>
      <c r="AS181" s="11">
        <v>4.7954999999999997</v>
      </c>
      <c r="AT181" s="11">
        <v>226.69</v>
      </c>
      <c r="AU181" s="26">
        <v>95.37</v>
      </c>
      <c r="AV181" s="26" t="s">
        <v>50</v>
      </c>
      <c r="AW181" t="s">
        <v>50</v>
      </c>
      <c r="AX181" t="s">
        <v>50</v>
      </c>
      <c r="AY181" t="s">
        <v>50</v>
      </c>
      <c r="AZ181" t="s">
        <v>50</v>
      </c>
      <c r="BA181" t="s">
        <v>50</v>
      </c>
      <c r="BB181" t="s">
        <v>50</v>
      </c>
      <c r="BC181" t="s">
        <v>50</v>
      </c>
      <c r="BD181" t="s">
        <v>50</v>
      </c>
      <c r="BE181" t="s">
        <v>50</v>
      </c>
      <c r="BF181" t="s">
        <v>50</v>
      </c>
      <c r="BG181" t="s">
        <v>50</v>
      </c>
      <c r="BH181" t="s">
        <v>50</v>
      </c>
      <c r="BI181" t="s">
        <v>50</v>
      </c>
      <c r="BJ181" t="s">
        <v>50</v>
      </c>
      <c r="BK181" t="s">
        <v>50</v>
      </c>
      <c r="BL181">
        <v>280.76450999999997</v>
      </c>
      <c r="BM181" t="s">
        <v>50</v>
      </c>
      <c r="BN181" t="s">
        <v>50</v>
      </c>
    </row>
    <row r="182" spans="1:66" x14ac:dyDescent="0.25">
      <c r="A182" s="2">
        <v>34948</v>
      </c>
      <c r="B182" s="5">
        <v>125.64</v>
      </c>
      <c r="C182" s="5">
        <v>1023.1</v>
      </c>
      <c r="D182" s="5">
        <v>8.5659200000000002</v>
      </c>
      <c r="E182" s="5">
        <v>9.0844100000000001</v>
      </c>
      <c r="F182" s="5" t="s">
        <v>50</v>
      </c>
      <c r="G182" s="5">
        <v>1672.0708400000001</v>
      </c>
      <c r="H182" s="5">
        <v>650.34</v>
      </c>
      <c r="I182" s="5">
        <v>3.7451300000000001</v>
      </c>
      <c r="J182" s="5">
        <v>341.78039999999999</v>
      </c>
      <c r="K182" s="5" t="s">
        <v>50</v>
      </c>
      <c r="L182" s="5">
        <v>0.23446</v>
      </c>
      <c r="M182" s="5">
        <v>89.35</v>
      </c>
      <c r="N182" s="5" t="s">
        <v>50</v>
      </c>
      <c r="O182" s="5">
        <v>817.83163999999999</v>
      </c>
      <c r="P182" s="5">
        <v>367.89236</v>
      </c>
      <c r="Q182" s="5" t="s">
        <v>50</v>
      </c>
      <c r="R182" s="5">
        <v>312.17802999999998</v>
      </c>
      <c r="S182" s="5">
        <v>732.41191000000003</v>
      </c>
      <c r="T182" s="5">
        <v>0.29343000000000002</v>
      </c>
      <c r="U182" s="5">
        <v>138.41434000000001</v>
      </c>
      <c r="V182" s="5" t="s">
        <v>50</v>
      </c>
      <c r="W182" s="5">
        <v>46.827649999999998</v>
      </c>
      <c r="X182" s="5">
        <v>330.47480999999999</v>
      </c>
      <c r="Y182" s="5">
        <v>20.997319999999998</v>
      </c>
      <c r="Z182" s="11">
        <v>535.91</v>
      </c>
      <c r="AA182" s="11">
        <v>140048.93156999999</v>
      </c>
      <c r="AB182" s="11">
        <v>115.92319999999999</v>
      </c>
      <c r="AC182" s="11">
        <v>50.750909999999998</v>
      </c>
      <c r="AD182" s="11">
        <v>944.58</v>
      </c>
      <c r="AE182" s="11">
        <v>32.249639999999999</v>
      </c>
      <c r="AF182" s="11" t="s">
        <v>50</v>
      </c>
      <c r="AG182" s="11">
        <v>74.904120000000006</v>
      </c>
      <c r="AH182" s="11">
        <v>145.40967000000001</v>
      </c>
      <c r="AI182" s="11">
        <v>256.36660000000001</v>
      </c>
      <c r="AJ182" s="11" t="s">
        <v>50</v>
      </c>
      <c r="AK182" s="11">
        <v>7.8983600000000003</v>
      </c>
      <c r="AL182" s="11">
        <v>1077.3119999999999</v>
      </c>
      <c r="AM182" s="11">
        <v>2.8576700000000002</v>
      </c>
      <c r="AN182" s="11">
        <v>144.83502999999999</v>
      </c>
      <c r="AO182" s="11">
        <v>0.79381000000000002</v>
      </c>
      <c r="AP182" s="11" t="s">
        <v>50</v>
      </c>
      <c r="AQ182" s="11">
        <v>11.654439999999999</v>
      </c>
      <c r="AR182" s="11">
        <v>2.53037</v>
      </c>
      <c r="AS182" s="11">
        <v>4.7954999999999997</v>
      </c>
      <c r="AT182" s="11">
        <v>225.95</v>
      </c>
      <c r="AU182" s="26">
        <v>94.92</v>
      </c>
      <c r="AV182" s="26" t="s">
        <v>50</v>
      </c>
      <c r="AW182" t="s">
        <v>50</v>
      </c>
      <c r="AX182" t="s">
        <v>50</v>
      </c>
      <c r="AY182" t="s">
        <v>50</v>
      </c>
      <c r="AZ182" t="s">
        <v>50</v>
      </c>
      <c r="BA182" t="s">
        <v>50</v>
      </c>
      <c r="BB182" t="s">
        <v>50</v>
      </c>
      <c r="BC182" t="s">
        <v>50</v>
      </c>
      <c r="BD182" t="s">
        <v>50</v>
      </c>
      <c r="BE182" t="s">
        <v>50</v>
      </c>
      <c r="BF182" t="s">
        <v>50</v>
      </c>
      <c r="BG182" t="s">
        <v>50</v>
      </c>
      <c r="BH182" t="s">
        <v>50</v>
      </c>
      <c r="BI182" t="s">
        <v>50</v>
      </c>
      <c r="BJ182" t="s">
        <v>50</v>
      </c>
      <c r="BK182" t="s">
        <v>50</v>
      </c>
      <c r="BL182">
        <v>282.43669</v>
      </c>
      <c r="BM182" t="s">
        <v>50</v>
      </c>
      <c r="BN182" t="s">
        <v>50</v>
      </c>
    </row>
    <row r="183" spans="1:66" x14ac:dyDescent="0.25">
      <c r="A183" s="2">
        <v>34949</v>
      </c>
      <c r="B183" s="5">
        <v>125.05</v>
      </c>
      <c r="C183" s="5">
        <v>1033.53</v>
      </c>
      <c r="D183" s="5">
        <v>8.5745000000000005</v>
      </c>
      <c r="E183" s="5">
        <v>9.0689899999999994</v>
      </c>
      <c r="F183" s="5" t="s">
        <v>50</v>
      </c>
      <c r="G183" s="5">
        <v>1666.31519</v>
      </c>
      <c r="H183" s="5">
        <v>650.34</v>
      </c>
      <c r="I183" s="5">
        <v>3.7862999999999998</v>
      </c>
      <c r="J183" s="5">
        <v>339.76096000000001</v>
      </c>
      <c r="K183" s="5" t="s">
        <v>50</v>
      </c>
      <c r="L183" s="5">
        <v>0.23619999999999999</v>
      </c>
      <c r="M183" s="5">
        <v>89.82</v>
      </c>
      <c r="N183" s="5" t="s">
        <v>50</v>
      </c>
      <c r="O183" s="5">
        <v>817.93960000000004</v>
      </c>
      <c r="P183" s="5">
        <v>367.35367000000002</v>
      </c>
      <c r="Q183" s="5" t="s">
        <v>50</v>
      </c>
      <c r="R183" s="5">
        <v>311.43498</v>
      </c>
      <c r="S183" s="5">
        <v>739.63975000000005</v>
      </c>
      <c r="T183" s="5">
        <v>0.29244999999999999</v>
      </c>
      <c r="U183" s="5">
        <v>137.15369000000001</v>
      </c>
      <c r="V183" s="5" t="s">
        <v>50</v>
      </c>
      <c r="W183" s="5">
        <v>47.18271</v>
      </c>
      <c r="X183" s="5">
        <v>335.64373000000001</v>
      </c>
      <c r="Y183" s="5">
        <v>20.755099999999999</v>
      </c>
      <c r="Z183" s="11">
        <v>536.02</v>
      </c>
      <c r="AA183" s="11">
        <v>138343.29467999999</v>
      </c>
      <c r="AB183" s="11">
        <v>115.56732</v>
      </c>
      <c r="AC183" s="11">
        <v>50.85698</v>
      </c>
      <c r="AD183" s="11">
        <v>936.16</v>
      </c>
      <c r="AE183" s="11">
        <v>32.134169999999997</v>
      </c>
      <c r="AF183" s="11" t="s">
        <v>50</v>
      </c>
      <c r="AG183" s="11">
        <v>74.545860000000005</v>
      </c>
      <c r="AH183" s="11">
        <v>145.92134999999999</v>
      </c>
      <c r="AI183" s="11">
        <v>259.26357999999999</v>
      </c>
      <c r="AJ183" s="11" t="s">
        <v>50</v>
      </c>
      <c r="AK183" s="11">
        <v>7.9156599999999999</v>
      </c>
      <c r="AL183" s="11">
        <v>1106.3610000000001</v>
      </c>
      <c r="AM183" s="11">
        <v>2.8517700000000001</v>
      </c>
      <c r="AN183" s="11">
        <v>144.89499000000001</v>
      </c>
      <c r="AO183" s="11">
        <v>0.78064</v>
      </c>
      <c r="AP183" s="11" t="s">
        <v>50</v>
      </c>
      <c r="AQ183" s="11">
        <v>11.66952</v>
      </c>
      <c r="AR183" s="11">
        <v>2.4891700000000001</v>
      </c>
      <c r="AS183" s="11">
        <v>4.7134099999999997</v>
      </c>
      <c r="AT183" s="11">
        <v>226.3</v>
      </c>
      <c r="AU183" s="26">
        <v>94.68</v>
      </c>
      <c r="AV183" s="26" t="s">
        <v>50</v>
      </c>
      <c r="AW183" t="s">
        <v>50</v>
      </c>
      <c r="AX183" t="s">
        <v>50</v>
      </c>
      <c r="AY183" t="s">
        <v>50</v>
      </c>
      <c r="AZ183" t="s">
        <v>50</v>
      </c>
      <c r="BA183" t="s">
        <v>50</v>
      </c>
      <c r="BB183" t="s">
        <v>50</v>
      </c>
      <c r="BC183" t="s">
        <v>50</v>
      </c>
      <c r="BD183" t="s">
        <v>50</v>
      </c>
      <c r="BE183" t="s">
        <v>50</v>
      </c>
      <c r="BF183" t="s">
        <v>50</v>
      </c>
      <c r="BG183" t="s">
        <v>50</v>
      </c>
      <c r="BH183" t="s">
        <v>50</v>
      </c>
      <c r="BI183" t="s">
        <v>50</v>
      </c>
      <c r="BJ183" t="s">
        <v>50</v>
      </c>
      <c r="BK183" t="s">
        <v>50</v>
      </c>
      <c r="BL183">
        <v>280.45607000000001</v>
      </c>
      <c r="BM183" t="s">
        <v>50</v>
      </c>
      <c r="BN183" t="s">
        <v>50</v>
      </c>
    </row>
    <row r="184" spans="1:66" x14ac:dyDescent="0.25">
      <c r="A184" s="2">
        <v>34950</v>
      </c>
      <c r="B184" s="5">
        <v>123.99</v>
      </c>
      <c r="C184" s="5">
        <v>1034.6300000000001</v>
      </c>
      <c r="D184" s="5">
        <v>8.7025299999999994</v>
      </c>
      <c r="E184" s="5">
        <v>9.0893099999999993</v>
      </c>
      <c r="F184" s="5" t="s">
        <v>50</v>
      </c>
      <c r="G184" s="5">
        <v>1671.87844</v>
      </c>
      <c r="H184" s="5">
        <v>647.09</v>
      </c>
      <c r="I184" s="5">
        <v>3.7965299999999997</v>
      </c>
      <c r="J184" s="5">
        <v>339.24612999999999</v>
      </c>
      <c r="K184" s="5" t="s">
        <v>50</v>
      </c>
      <c r="L184" s="5">
        <v>0.23619999999999999</v>
      </c>
      <c r="M184" s="5">
        <v>90.25</v>
      </c>
      <c r="N184" s="5" t="s">
        <v>50</v>
      </c>
      <c r="O184" s="5">
        <v>819.28357000000005</v>
      </c>
      <c r="P184" s="5">
        <v>366.42887999999999</v>
      </c>
      <c r="Q184" s="5" t="s">
        <v>50</v>
      </c>
      <c r="R184" s="5">
        <v>311.12042000000002</v>
      </c>
      <c r="S184" s="5">
        <v>748.70312999999999</v>
      </c>
      <c r="T184" s="5">
        <v>0.29093999999999998</v>
      </c>
      <c r="U184" s="5">
        <v>136.94944000000001</v>
      </c>
      <c r="V184" s="5" t="s">
        <v>50</v>
      </c>
      <c r="W184" s="5">
        <v>47.337989999999998</v>
      </c>
      <c r="X184" s="5">
        <v>344.26261</v>
      </c>
      <c r="Y184" s="5">
        <v>20.6676</v>
      </c>
      <c r="Z184" s="11">
        <v>538.11</v>
      </c>
      <c r="AA184" s="11">
        <v>139618.66677000001</v>
      </c>
      <c r="AB184" s="11">
        <v>115.34887999999999</v>
      </c>
      <c r="AC184" s="11">
        <v>50.958399999999997</v>
      </c>
      <c r="AD184" s="11">
        <v>934.28</v>
      </c>
      <c r="AE184" s="11">
        <v>32.13796</v>
      </c>
      <c r="AF184" s="11" t="s">
        <v>50</v>
      </c>
      <c r="AG184" s="11">
        <v>73.480930000000001</v>
      </c>
      <c r="AH184" s="11">
        <v>145.96903</v>
      </c>
      <c r="AI184" s="11">
        <v>264.42903000000001</v>
      </c>
      <c r="AJ184" s="11" t="s">
        <v>50</v>
      </c>
      <c r="AK184" s="11">
        <v>7.9767200000000003</v>
      </c>
      <c r="AL184" s="11">
        <v>1106.7339999999999</v>
      </c>
      <c r="AM184" s="11">
        <v>2.8786</v>
      </c>
      <c r="AN184" s="11">
        <v>145.22837999999999</v>
      </c>
      <c r="AO184" s="11">
        <v>0.78749999999999998</v>
      </c>
      <c r="AP184" s="11" t="s">
        <v>50</v>
      </c>
      <c r="AQ184" s="11">
        <v>11.63425</v>
      </c>
      <c r="AR184" s="11">
        <v>2.48821</v>
      </c>
      <c r="AS184" s="11">
        <v>4.7254800000000001</v>
      </c>
      <c r="AT184" s="11">
        <v>230.6</v>
      </c>
      <c r="AU184" s="26">
        <v>94.75</v>
      </c>
      <c r="AV184" s="26" t="s">
        <v>50</v>
      </c>
      <c r="AW184" t="s">
        <v>50</v>
      </c>
      <c r="AX184" t="s">
        <v>50</v>
      </c>
      <c r="AY184" t="s">
        <v>50</v>
      </c>
      <c r="AZ184" t="s">
        <v>50</v>
      </c>
      <c r="BA184" t="s">
        <v>50</v>
      </c>
      <c r="BB184" t="s">
        <v>50</v>
      </c>
      <c r="BC184" t="s">
        <v>50</v>
      </c>
      <c r="BD184" t="s">
        <v>50</v>
      </c>
      <c r="BE184" t="s">
        <v>50</v>
      </c>
      <c r="BF184" t="s">
        <v>50</v>
      </c>
      <c r="BG184" t="s">
        <v>50</v>
      </c>
      <c r="BH184" t="s">
        <v>50</v>
      </c>
      <c r="BI184" t="s">
        <v>50</v>
      </c>
      <c r="BJ184" t="s">
        <v>50</v>
      </c>
      <c r="BK184" t="s">
        <v>50</v>
      </c>
      <c r="BL184">
        <v>279.86729000000003</v>
      </c>
      <c r="BM184" t="s">
        <v>50</v>
      </c>
      <c r="BN184" t="s">
        <v>50</v>
      </c>
    </row>
    <row r="185" spans="1:66" x14ac:dyDescent="0.25">
      <c r="A185" s="2">
        <v>34953</v>
      </c>
      <c r="B185" s="5">
        <v>122.93</v>
      </c>
      <c r="C185" s="5">
        <v>1029.45</v>
      </c>
      <c r="D185" s="5">
        <v>8.7952700000000004</v>
      </c>
      <c r="E185" s="5">
        <v>9.0999800000000004</v>
      </c>
      <c r="F185" s="5" t="s">
        <v>50</v>
      </c>
      <c r="G185" s="5">
        <v>1666.24927</v>
      </c>
      <c r="H185" s="5">
        <v>657.08</v>
      </c>
      <c r="I185" s="5">
        <v>3.7796500000000002</v>
      </c>
      <c r="J185" s="5">
        <v>340.13141000000002</v>
      </c>
      <c r="K185" s="5" t="s">
        <v>50</v>
      </c>
      <c r="L185" s="5">
        <v>0.23566000000000001</v>
      </c>
      <c r="M185" s="5">
        <v>90.57</v>
      </c>
      <c r="N185" s="5" t="s">
        <v>50</v>
      </c>
      <c r="O185" s="5">
        <v>821.74725000000001</v>
      </c>
      <c r="P185" s="5">
        <v>369.49058000000002</v>
      </c>
      <c r="Q185" s="5" t="s">
        <v>50</v>
      </c>
      <c r="R185" s="5">
        <v>313.23495000000003</v>
      </c>
      <c r="S185" s="5">
        <v>751.35091999999997</v>
      </c>
      <c r="T185" s="5">
        <v>0.28943999999999998</v>
      </c>
      <c r="U185" s="5">
        <v>138.11051</v>
      </c>
      <c r="V185" s="5" t="s">
        <v>50</v>
      </c>
      <c r="W185" s="5">
        <v>47.579070000000002</v>
      </c>
      <c r="X185" s="5">
        <v>347.78505000000001</v>
      </c>
      <c r="Y185" s="5">
        <v>20.880410000000001</v>
      </c>
      <c r="Z185" s="11">
        <v>539.29</v>
      </c>
      <c r="AA185" s="11">
        <v>138654.65557</v>
      </c>
      <c r="AB185" s="11">
        <v>114.67831</v>
      </c>
      <c r="AC185" s="11">
        <v>50.88082</v>
      </c>
      <c r="AD185" s="11">
        <v>934.28</v>
      </c>
      <c r="AE185" s="11">
        <v>32.178400000000003</v>
      </c>
      <c r="AF185" s="11" t="s">
        <v>50</v>
      </c>
      <c r="AG185" s="11">
        <v>73.882440000000003</v>
      </c>
      <c r="AH185" s="11">
        <v>145.92265</v>
      </c>
      <c r="AI185" s="11">
        <v>274.27564999999998</v>
      </c>
      <c r="AJ185" s="11" t="s">
        <v>50</v>
      </c>
      <c r="AK185" s="11">
        <v>7.8241800000000001</v>
      </c>
      <c r="AL185" s="11">
        <v>1133.213</v>
      </c>
      <c r="AM185" s="11">
        <v>2.8754200000000001</v>
      </c>
      <c r="AN185" s="11">
        <v>145.65368000000001</v>
      </c>
      <c r="AO185" s="11">
        <v>0.79240999999999995</v>
      </c>
      <c r="AP185" s="11" t="s">
        <v>50</v>
      </c>
      <c r="AQ185" s="11">
        <v>11.718310000000001</v>
      </c>
      <c r="AR185" s="11">
        <v>2.4665400000000002</v>
      </c>
      <c r="AS185" s="11">
        <v>4.7134099999999997</v>
      </c>
      <c r="AT185" s="11">
        <v>231.43</v>
      </c>
      <c r="AU185" s="26">
        <v>95.22</v>
      </c>
      <c r="AV185" s="26" t="s">
        <v>50</v>
      </c>
      <c r="AW185" t="s">
        <v>50</v>
      </c>
      <c r="AX185" t="s">
        <v>50</v>
      </c>
      <c r="AY185" t="s">
        <v>50</v>
      </c>
      <c r="AZ185" t="s">
        <v>50</v>
      </c>
      <c r="BA185" t="s">
        <v>50</v>
      </c>
      <c r="BB185" t="s">
        <v>50</v>
      </c>
      <c r="BC185" t="s">
        <v>50</v>
      </c>
      <c r="BD185" t="s">
        <v>50</v>
      </c>
      <c r="BE185" t="s">
        <v>50</v>
      </c>
      <c r="BF185" t="s">
        <v>50</v>
      </c>
      <c r="BG185" t="s">
        <v>50</v>
      </c>
      <c r="BH185" t="s">
        <v>50</v>
      </c>
      <c r="BI185" t="s">
        <v>50</v>
      </c>
      <c r="BJ185" t="s">
        <v>50</v>
      </c>
      <c r="BK185" t="s">
        <v>50</v>
      </c>
      <c r="BL185">
        <v>279.12830000000002</v>
      </c>
      <c r="BM185" t="s">
        <v>50</v>
      </c>
      <c r="BN185" t="s">
        <v>50</v>
      </c>
    </row>
    <row r="186" spans="1:66" x14ac:dyDescent="0.25">
      <c r="A186" s="2">
        <v>34954</v>
      </c>
      <c r="B186" s="5">
        <v>123.05</v>
      </c>
      <c r="C186" s="5">
        <v>1021.44</v>
      </c>
      <c r="D186" s="5">
        <v>8.7048799999999993</v>
      </c>
      <c r="E186" s="5">
        <v>9.08413</v>
      </c>
      <c r="F186" s="5" t="s">
        <v>50</v>
      </c>
      <c r="G186" s="5">
        <v>1667.25964</v>
      </c>
      <c r="H186" s="5">
        <v>663.51</v>
      </c>
      <c r="I186" s="5">
        <v>3.7315800000000001</v>
      </c>
      <c r="J186" s="5">
        <v>343.00299000000001</v>
      </c>
      <c r="K186" s="5" t="s">
        <v>50</v>
      </c>
      <c r="L186" s="5">
        <v>0.23488000000000001</v>
      </c>
      <c r="M186" s="5">
        <v>90.06</v>
      </c>
      <c r="N186" s="5" t="s">
        <v>50</v>
      </c>
      <c r="O186" s="5">
        <v>815.85758999999996</v>
      </c>
      <c r="P186" s="5">
        <v>369.80698999999998</v>
      </c>
      <c r="Q186" s="5" t="s">
        <v>50</v>
      </c>
      <c r="R186" s="5">
        <v>314.40985000000001</v>
      </c>
      <c r="S186" s="5">
        <v>751.92876999999999</v>
      </c>
      <c r="T186" s="5">
        <v>0.29104999999999998</v>
      </c>
      <c r="U186" s="5">
        <v>137.68084999999999</v>
      </c>
      <c r="V186" s="5" t="s">
        <v>50</v>
      </c>
      <c r="W186" s="5">
        <v>47.736330000000002</v>
      </c>
      <c r="X186" s="5">
        <v>348.25389999999999</v>
      </c>
      <c r="Y186" s="5">
        <v>20.89658</v>
      </c>
      <c r="Z186" s="11">
        <v>541.61</v>
      </c>
      <c r="AA186" s="11">
        <v>138345.52144000001</v>
      </c>
      <c r="AB186" s="11">
        <v>114.72301</v>
      </c>
      <c r="AC186" s="11">
        <v>50.953139999999998</v>
      </c>
      <c r="AD186" s="11">
        <v>929.22</v>
      </c>
      <c r="AE186" s="11">
        <v>32.085599999999999</v>
      </c>
      <c r="AF186" s="11" t="s">
        <v>50</v>
      </c>
      <c r="AG186" s="11">
        <v>74.326580000000007</v>
      </c>
      <c r="AH186" s="11">
        <v>147.58304999999999</v>
      </c>
      <c r="AI186" s="11">
        <v>281.81792999999999</v>
      </c>
      <c r="AJ186" s="11" t="s">
        <v>50</v>
      </c>
      <c r="AK186" s="11">
        <v>7.8198600000000003</v>
      </c>
      <c r="AL186" s="11">
        <v>1135.268</v>
      </c>
      <c r="AM186" s="11">
        <v>2.9024700000000001</v>
      </c>
      <c r="AN186" s="11">
        <v>145.49735999999999</v>
      </c>
      <c r="AO186" s="11">
        <v>0.78879999999999995</v>
      </c>
      <c r="AP186" s="11" t="s">
        <v>50</v>
      </c>
      <c r="AQ186" s="11">
        <v>11.85914</v>
      </c>
      <c r="AR186" s="11">
        <v>2.4359000000000002</v>
      </c>
      <c r="AS186" s="11">
        <v>4.6880600000000001</v>
      </c>
      <c r="AT186" s="11">
        <v>229.43</v>
      </c>
      <c r="AU186" s="26">
        <v>95.19</v>
      </c>
      <c r="AV186" s="26" t="s">
        <v>50</v>
      </c>
      <c r="AW186" t="s">
        <v>50</v>
      </c>
      <c r="AX186" t="s">
        <v>50</v>
      </c>
      <c r="AY186" t="s">
        <v>50</v>
      </c>
      <c r="AZ186" t="s">
        <v>50</v>
      </c>
      <c r="BA186" t="s">
        <v>50</v>
      </c>
      <c r="BB186" t="s">
        <v>50</v>
      </c>
      <c r="BC186" t="s">
        <v>50</v>
      </c>
      <c r="BD186" t="s">
        <v>50</v>
      </c>
      <c r="BE186" t="s">
        <v>50</v>
      </c>
      <c r="BF186" t="s">
        <v>50</v>
      </c>
      <c r="BG186" t="s">
        <v>50</v>
      </c>
      <c r="BH186" t="s">
        <v>50</v>
      </c>
      <c r="BI186" t="s">
        <v>50</v>
      </c>
      <c r="BJ186" t="s">
        <v>50</v>
      </c>
      <c r="BK186" t="s">
        <v>50</v>
      </c>
      <c r="BL186">
        <v>279.10313000000002</v>
      </c>
      <c r="BM186" t="s">
        <v>50</v>
      </c>
      <c r="BN186" t="s">
        <v>50</v>
      </c>
    </row>
    <row r="187" spans="1:66" x14ac:dyDescent="0.25">
      <c r="A187" s="2">
        <v>34955</v>
      </c>
      <c r="B187" s="5">
        <v>122.4</v>
      </c>
      <c r="C187" s="5">
        <v>1010.57</v>
      </c>
      <c r="D187" s="5">
        <v>8.6567799999999995</v>
      </c>
      <c r="E187" s="5">
        <v>9.0157900000000009</v>
      </c>
      <c r="F187" s="5" t="s">
        <v>50</v>
      </c>
      <c r="G187" s="5">
        <v>1672.4457</v>
      </c>
      <c r="H187" s="5">
        <v>668.54</v>
      </c>
      <c r="I187" s="5">
        <v>3.7155300000000002</v>
      </c>
      <c r="J187" s="5">
        <v>348.24597999999997</v>
      </c>
      <c r="K187" s="5" t="s">
        <v>50</v>
      </c>
      <c r="L187" s="5">
        <v>0.23816000000000001</v>
      </c>
      <c r="M187" s="5">
        <v>89.67</v>
      </c>
      <c r="N187" s="5" t="s">
        <v>50</v>
      </c>
      <c r="O187" s="5">
        <v>817.65504999999996</v>
      </c>
      <c r="P187" s="5">
        <v>364.66813999999999</v>
      </c>
      <c r="Q187" s="5" t="s">
        <v>50</v>
      </c>
      <c r="R187" s="5">
        <v>311.44024999999999</v>
      </c>
      <c r="S187" s="5">
        <v>765.30388000000005</v>
      </c>
      <c r="T187" s="5">
        <v>0.29491000000000001</v>
      </c>
      <c r="U187" s="5">
        <v>138.99023</v>
      </c>
      <c r="V187" s="5" t="s">
        <v>50</v>
      </c>
      <c r="W187" s="5">
        <v>47.868290000000002</v>
      </c>
      <c r="X187" s="5">
        <v>348.98192</v>
      </c>
      <c r="Y187" s="5">
        <v>21.48189</v>
      </c>
      <c r="Z187" s="11">
        <v>544.27</v>
      </c>
      <c r="AA187" s="11">
        <v>134854.78536000001</v>
      </c>
      <c r="AB187" s="11">
        <v>113.2581</v>
      </c>
      <c r="AC187" s="11">
        <v>50.57123</v>
      </c>
      <c r="AD187" s="11">
        <v>931.33</v>
      </c>
      <c r="AE187" s="11">
        <v>32.028359999999999</v>
      </c>
      <c r="AF187" s="11" t="s">
        <v>50</v>
      </c>
      <c r="AG187" s="11">
        <v>74.689369999999997</v>
      </c>
      <c r="AH187" s="11">
        <v>145.43929</v>
      </c>
      <c r="AI187" s="11">
        <v>276.69571999999999</v>
      </c>
      <c r="AJ187" s="11" t="s">
        <v>50</v>
      </c>
      <c r="AK187" s="11">
        <v>7.6975300000000004</v>
      </c>
      <c r="AL187" s="11">
        <v>1129.1379999999999</v>
      </c>
      <c r="AM187" s="11">
        <v>2.9102999999999999</v>
      </c>
      <c r="AN187" s="11">
        <v>144.37316000000001</v>
      </c>
      <c r="AO187" s="11">
        <v>0.7893</v>
      </c>
      <c r="AP187" s="11" t="s">
        <v>50</v>
      </c>
      <c r="AQ187" s="11">
        <v>11.93885</v>
      </c>
      <c r="AR187" s="11">
        <v>2.4029600000000002</v>
      </c>
      <c r="AS187" s="11">
        <v>4.69346</v>
      </c>
      <c r="AT187" s="11">
        <v>225.58</v>
      </c>
      <c r="AU187" s="26">
        <v>93.45</v>
      </c>
      <c r="AV187" s="26" t="s">
        <v>50</v>
      </c>
      <c r="AW187" t="s">
        <v>50</v>
      </c>
      <c r="AX187" t="s">
        <v>50</v>
      </c>
      <c r="AY187" t="s">
        <v>50</v>
      </c>
      <c r="AZ187" t="s">
        <v>50</v>
      </c>
      <c r="BA187" t="s">
        <v>50</v>
      </c>
      <c r="BB187" t="s">
        <v>50</v>
      </c>
      <c r="BC187" t="s">
        <v>50</v>
      </c>
      <c r="BD187" t="s">
        <v>50</v>
      </c>
      <c r="BE187" t="s">
        <v>50</v>
      </c>
      <c r="BF187" t="s">
        <v>50</v>
      </c>
      <c r="BG187" t="s">
        <v>50</v>
      </c>
      <c r="BH187" t="s">
        <v>50</v>
      </c>
      <c r="BI187" t="s">
        <v>50</v>
      </c>
      <c r="BJ187" t="s">
        <v>50</v>
      </c>
      <c r="BK187" t="s">
        <v>50</v>
      </c>
      <c r="BL187">
        <v>279.06157999999999</v>
      </c>
      <c r="BM187" t="s">
        <v>50</v>
      </c>
      <c r="BN187" t="s">
        <v>50</v>
      </c>
    </row>
    <row r="188" spans="1:66" x14ac:dyDescent="0.25">
      <c r="A188" s="2">
        <v>34956</v>
      </c>
      <c r="B188" s="5">
        <v>121.62</v>
      </c>
      <c r="C188" s="5">
        <v>1014.58</v>
      </c>
      <c r="D188" s="5">
        <v>8.7416199999999993</v>
      </c>
      <c r="E188" s="5">
        <v>8.9666800000000002</v>
      </c>
      <c r="F188" s="5" t="s">
        <v>50</v>
      </c>
      <c r="G188" s="5">
        <v>1672.0229400000001</v>
      </c>
      <c r="H188" s="5">
        <v>681.25</v>
      </c>
      <c r="I188" s="5">
        <v>3.6018499999999998</v>
      </c>
      <c r="J188" s="5">
        <v>345.41171000000003</v>
      </c>
      <c r="K188" s="5" t="s">
        <v>50</v>
      </c>
      <c r="L188" s="5">
        <v>0.23665</v>
      </c>
      <c r="M188" s="5">
        <v>89.26</v>
      </c>
      <c r="N188" s="5" t="s">
        <v>50</v>
      </c>
      <c r="O188" s="5">
        <v>819.38106000000005</v>
      </c>
      <c r="P188" s="5">
        <v>364.29680000000002</v>
      </c>
      <c r="Q188" s="5" t="s">
        <v>50</v>
      </c>
      <c r="R188" s="5">
        <v>314.12072999999998</v>
      </c>
      <c r="S188" s="5">
        <v>770.41222000000005</v>
      </c>
      <c r="T188" s="5">
        <v>0.2954</v>
      </c>
      <c r="U188" s="5">
        <v>137.80671000000001</v>
      </c>
      <c r="V188" s="5" t="s">
        <v>50</v>
      </c>
      <c r="W188" s="5">
        <v>47.993119999999998</v>
      </c>
      <c r="X188" s="5">
        <v>349.05592000000001</v>
      </c>
      <c r="Y188" s="5">
        <v>21.41208</v>
      </c>
      <c r="Z188" s="11">
        <v>548.79</v>
      </c>
      <c r="AA188" s="11">
        <v>134832.33963999999</v>
      </c>
      <c r="AB188" s="11">
        <v>113.29727</v>
      </c>
      <c r="AC188" s="11">
        <v>51.121589999999998</v>
      </c>
      <c r="AD188" s="11">
        <v>928.94</v>
      </c>
      <c r="AE188" s="11">
        <v>32.159410000000001</v>
      </c>
      <c r="AF188" s="11" t="s">
        <v>50</v>
      </c>
      <c r="AG188" s="11">
        <v>74.885319999999993</v>
      </c>
      <c r="AH188" s="11">
        <v>146.1832</v>
      </c>
      <c r="AI188" s="11">
        <v>280.00155999999998</v>
      </c>
      <c r="AJ188" s="11" t="s">
        <v>50</v>
      </c>
      <c r="AK188" s="11">
        <v>7.6714200000000003</v>
      </c>
      <c r="AL188" s="11">
        <v>1119.1980000000001</v>
      </c>
      <c r="AM188" s="11">
        <v>2.91737</v>
      </c>
      <c r="AN188" s="11">
        <v>144.99884</v>
      </c>
      <c r="AO188" s="11">
        <v>0.78652</v>
      </c>
      <c r="AP188" s="11" t="s">
        <v>50</v>
      </c>
      <c r="AQ188" s="11">
        <v>11.88208</v>
      </c>
      <c r="AR188" s="11">
        <v>2.3890199999999999</v>
      </c>
      <c r="AS188" s="11">
        <v>4.6956600000000002</v>
      </c>
      <c r="AT188" s="11">
        <v>225.45</v>
      </c>
      <c r="AU188" s="26">
        <v>93.46</v>
      </c>
      <c r="AV188" s="26" t="s">
        <v>50</v>
      </c>
      <c r="AW188" t="s">
        <v>50</v>
      </c>
      <c r="AX188" t="s">
        <v>50</v>
      </c>
      <c r="AY188" t="s">
        <v>50</v>
      </c>
      <c r="AZ188" t="s">
        <v>50</v>
      </c>
      <c r="BA188" t="s">
        <v>50</v>
      </c>
      <c r="BB188" t="s">
        <v>50</v>
      </c>
      <c r="BC188" t="s">
        <v>50</v>
      </c>
      <c r="BD188" t="s">
        <v>50</v>
      </c>
      <c r="BE188" t="s">
        <v>50</v>
      </c>
      <c r="BF188" t="s">
        <v>50</v>
      </c>
      <c r="BG188" t="s">
        <v>50</v>
      </c>
      <c r="BH188" t="s">
        <v>50</v>
      </c>
      <c r="BI188" t="s">
        <v>50</v>
      </c>
      <c r="BJ188" t="s">
        <v>50</v>
      </c>
      <c r="BK188" t="s">
        <v>50</v>
      </c>
      <c r="BL188">
        <v>278.28208000000001</v>
      </c>
      <c r="BM188" t="s">
        <v>50</v>
      </c>
      <c r="BN188" t="s">
        <v>50</v>
      </c>
    </row>
    <row r="189" spans="1:66" x14ac:dyDescent="0.25">
      <c r="A189" s="2">
        <v>34957</v>
      </c>
      <c r="B189" s="5">
        <v>120</v>
      </c>
      <c r="C189" s="5">
        <v>1008.92</v>
      </c>
      <c r="D189" s="5">
        <v>8.5947399999999998</v>
      </c>
      <c r="E189" s="5">
        <v>8.9834300000000002</v>
      </c>
      <c r="F189" s="5" t="s">
        <v>50</v>
      </c>
      <c r="G189" s="5">
        <v>1671.2429199999999</v>
      </c>
      <c r="H189" s="5">
        <v>681.03</v>
      </c>
      <c r="I189" s="5">
        <v>3.6497000000000002</v>
      </c>
      <c r="J189" s="5">
        <v>347.15066000000002</v>
      </c>
      <c r="K189" s="5" t="s">
        <v>50</v>
      </c>
      <c r="L189" s="5">
        <v>0.2417</v>
      </c>
      <c r="M189" s="5">
        <v>89.26</v>
      </c>
      <c r="N189" s="5" t="s">
        <v>50</v>
      </c>
      <c r="O189" s="5">
        <v>820.87082999999996</v>
      </c>
      <c r="P189" s="5">
        <v>361.52237000000002</v>
      </c>
      <c r="Q189" s="5" t="s">
        <v>50</v>
      </c>
      <c r="R189" s="5">
        <v>316.82098000000002</v>
      </c>
      <c r="S189" s="5">
        <v>782.77080999999998</v>
      </c>
      <c r="T189" s="5">
        <v>0.29422999999999999</v>
      </c>
      <c r="U189" s="5">
        <v>137.94529</v>
      </c>
      <c r="V189" s="5" t="s">
        <v>50</v>
      </c>
      <c r="W189" s="5">
        <v>47.9619</v>
      </c>
      <c r="X189" s="5">
        <v>349.51506000000001</v>
      </c>
      <c r="Y189" s="5">
        <v>21.713190000000001</v>
      </c>
      <c r="Z189" s="11">
        <v>548.67999999999995</v>
      </c>
      <c r="AA189" s="11">
        <v>137216.18909999999</v>
      </c>
      <c r="AB189" s="11">
        <v>113.69593999999999</v>
      </c>
      <c r="AC189" s="11">
        <v>51.225369999999998</v>
      </c>
      <c r="AD189" s="11">
        <v>936.72</v>
      </c>
      <c r="AE189" s="11">
        <v>32.166989999999998</v>
      </c>
      <c r="AF189" s="11" t="s">
        <v>50</v>
      </c>
      <c r="AG189" s="11">
        <v>75.066919999999996</v>
      </c>
      <c r="AH189" s="11">
        <v>146.30058</v>
      </c>
      <c r="AI189" s="11">
        <v>269.86910999999998</v>
      </c>
      <c r="AJ189" s="11" t="s">
        <v>50</v>
      </c>
      <c r="AK189" s="11">
        <v>7.7109899999999998</v>
      </c>
      <c r="AL189" s="11">
        <v>1096.0029999999999</v>
      </c>
      <c r="AM189" s="11">
        <v>2.9272100000000001</v>
      </c>
      <c r="AN189" s="11">
        <v>145.41118</v>
      </c>
      <c r="AO189" s="11">
        <v>0.78727999999999998</v>
      </c>
      <c r="AP189" s="11" t="s">
        <v>50</v>
      </c>
      <c r="AQ189" s="11">
        <v>11.90235</v>
      </c>
      <c r="AR189" s="11">
        <v>2.4052699999999998</v>
      </c>
      <c r="AS189" s="11">
        <v>4.6956600000000002</v>
      </c>
      <c r="AT189" s="11">
        <v>227.36</v>
      </c>
      <c r="AU189" s="26">
        <v>93.43</v>
      </c>
      <c r="AV189" s="26" t="s">
        <v>50</v>
      </c>
      <c r="AW189" t="s">
        <v>50</v>
      </c>
      <c r="AX189" t="s">
        <v>50</v>
      </c>
      <c r="AY189" t="s">
        <v>50</v>
      </c>
      <c r="AZ189" t="s">
        <v>50</v>
      </c>
      <c r="BA189" t="s">
        <v>50</v>
      </c>
      <c r="BB189" t="s">
        <v>50</v>
      </c>
      <c r="BC189" t="s">
        <v>50</v>
      </c>
      <c r="BD189" t="s">
        <v>50</v>
      </c>
      <c r="BE189" t="s">
        <v>50</v>
      </c>
      <c r="BF189" t="s">
        <v>50</v>
      </c>
      <c r="BG189" t="s">
        <v>50</v>
      </c>
      <c r="BH189" t="s">
        <v>50</v>
      </c>
      <c r="BI189" t="s">
        <v>50</v>
      </c>
      <c r="BJ189" t="s">
        <v>50</v>
      </c>
      <c r="BK189" t="s">
        <v>50</v>
      </c>
      <c r="BL189">
        <v>278.28208000000001</v>
      </c>
      <c r="BM189" t="s">
        <v>50</v>
      </c>
      <c r="BN189" t="s">
        <v>50</v>
      </c>
    </row>
    <row r="190" spans="1:66" x14ac:dyDescent="0.25">
      <c r="A190" s="2">
        <v>34960</v>
      </c>
      <c r="B190" s="5">
        <v>119.07</v>
      </c>
      <c r="C190" s="5">
        <v>997.67</v>
      </c>
      <c r="D190" s="5">
        <v>8.5150900000000007</v>
      </c>
      <c r="E190" s="5">
        <v>8.8652999999999995</v>
      </c>
      <c r="F190" s="5" t="s">
        <v>50</v>
      </c>
      <c r="G190" s="5">
        <v>1651.1713500000001</v>
      </c>
      <c r="H190" s="5">
        <v>686.18</v>
      </c>
      <c r="I190" s="5">
        <v>3.6253099999999998</v>
      </c>
      <c r="J190" s="5">
        <v>343.89575000000002</v>
      </c>
      <c r="K190" s="5" t="s">
        <v>50</v>
      </c>
      <c r="L190" s="5">
        <v>0.24539</v>
      </c>
      <c r="M190" s="5">
        <v>89.71</v>
      </c>
      <c r="N190" s="5" t="s">
        <v>50</v>
      </c>
      <c r="O190" s="5">
        <v>809.35227999999995</v>
      </c>
      <c r="P190" s="5">
        <v>360.08314000000001</v>
      </c>
      <c r="Q190" s="5" t="s">
        <v>50</v>
      </c>
      <c r="R190" s="5">
        <v>315.10649999999998</v>
      </c>
      <c r="S190" s="5">
        <v>780.22376999999994</v>
      </c>
      <c r="T190" s="5">
        <v>0.29431000000000002</v>
      </c>
      <c r="U190" s="5">
        <v>137.86518000000001</v>
      </c>
      <c r="V190" s="5" t="s">
        <v>50</v>
      </c>
      <c r="W190" s="5">
        <v>47.780540000000002</v>
      </c>
      <c r="X190" s="5">
        <v>346.24991999999997</v>
      </c>
      <c r="Y190" s="5">
        <v>21.7316</v>
      </c>
      <c r="Z190" s="11">
        <v>548.39</v>
      </c>
      <c r="AA190" s="11">
        <v>131256.45264999999</v>
      </c>
      <c r="AB190" s="11">
        <v>112.82378</v>
      </c>
      <c r="AC190" s="11">
        <v>51.144240000000003</v>
      </c>
      <c r="AD190" s="11">
        <v>936.72</v>
      </c>
      <c r="AE190" s="11">
        <v>31.962420000000002</v>
      </c>
      <c r="AF190" s="11" t="s">
        <v>50</v>
      </c>
      <c r="AG190" s="11">
        <v>75.093789999999998</v>
      </c>
      <c r="AH190" s="11">
        <v>145.31468000000001</v>
      </c>
      <c r="AI190" s="11">
        <v>265.61644999999999</v>
      </c>
      <c r="AJ190" s="11" t="s">
        <v>50</v>
      </c>
      <c r="AK190" s="11">
        <v>7.7801799999999997</v>
      </c>
      <c r="AL190" s="11">
        <v>1099.4580000000001</v>
      </c>
      <c r="AM190" s="11">
        <v>2.92191</v>
      </c>
      <c r="AN190" s="11">
        <v>145.08005</v>
      </c>
      <c r="AO190" s="11">
        <v>0.78556000000000004</v>
      </c>
      <c r="AP190" s="11" t="s">
        <v>50</v>
      </c>
      <c r="AQ190" s="11">
        <v>11.93079</v>
      </c>
      <c r="AR190" s="11">
        <v>2.3774199999999999</v>
      </c>
      <c r="AS190" s="11">
        <v>4.6525300000000005</v>
      </c>
      <c r="AT190" s="11">
        <v>224.39</v>
      </c>
      <c r="AU190" s="26">
        <v>93.6</v>
      </c>
      <c r="AV190" s="26" t="s">
        <v>50</v>
      </c>
      <c r="AW190" t="s">
        <v>50</v>
      </c>
      <c r="AX190" t="s">
        <v>50</v>
      </c>
      <c r="AY190" t="s">
        <v>50</v>
      </c>
      <c r="AZ190" t="s">
        <v>50</v>
      </c>
      <c r="BA190" t="s">
        <v>50</v>
      </c>
      <c r="BB190" t="s">
        <v>50</v>
      </c>
      <c r="BC190" t="s">
        <v>50</v>
      </c>
      <c r="BD190" t="s">
        <v>50</v>
      </c>
      <c r="BE190" t="s">
        <v>50</v>
      </c>
      <c r="BF190" t="s">
        <v>50</v>
      </c>
      <c r="BG190" t="s">
        <v>50</v>
      </c>
      <c r="BH190" t="s">
        <v>50</v>
      </c>
      <c r="BI190" t="s">
        <v>50</v>
      </c>
      <c r="BJ190" t="s">
        <v>50</v>
      </c>
      <c r="BK190" t="s">
        <v>50</v>
      </c>
      <c r="BL190">
        <v>275.73399000000001</v>
      </c>
      <c r="BM190" t="s">
        <v>50</v>
      </c>
      <c r="BN190" t="s">
        <v>50</v>
      </c>
    </row>
    <row r="191" spans="1:66" x14ac:dyDescent="0.25">
      <c r="A191" s="2">
        <v>34961</v>
      </c>
      <c r="B191" s="5">
        <v>117.68</v>
      </c>
      <c r="C191" s="5">
        <v>1002.34</v>
      </c>
      <c r="D191" s="5">
        <v>8.4799000000000007</v>
      </c>
      <c r="E191" s="5">
        <v>8.7914300000000001</v>
      </c>
      <c r="F191" s="5" t="s">
        <v>50</v>
      </c>
      <c r="G191" s="5">
        <v>1652.65337</v>
      </c>
      <c r="H191" s="5">
        <v>685.32</v>
      </c>
      <c r="I191" s="5">
        <v>3.6029299999999997</v>
      </c>
      <c r="J191" s="5">
        <v>345.27879999999999</v>
      </c>
      <c r="K191" s="5" t="s">
        <v>50</v>
      </c>
      <c r="L191" s="5">
        <v>0.24218000000000001</v>
      </c>
      <c r="M191" s="5">
        <v>89.75</v>
      </c>
      <c r="N191" s="5" t="s">
        <v>50</v>
      </c>
      <c r="O191" s="5">
        <v>804.00228000000004</v>
      </c>
      <c r="P191" s="5">
        <v>360.20375999999999</v>
      </c>
      <c r="Q191" s="5" t="s">
        <v>50</v>
      </c>
      <c r="R191" s="5">
        <v>319.32256000000001</v>
      </c>
      <c r="S191" s="5">
        <v>771.02571999999998</v>
      </c>
      <c r="T191" s="5">
        <v>0.29413</v>
      </c>
      <c r="U191" s="5">
        <v>136.98184000000001</v>
      </c>
      <c r="V191" s="5" t="s">
        <v>50</v>
      </c>
      <c r="W191" s="5">
        <v>47.782339999999998</v>
      </c>
      <c r="X191" s="5">
        <v>355.60307</v>
      </c>
      <c r="Y191" s="5">
        <v>21.4831</v>
      </c>
      <c r="Z191" s="11">
        <v>549.9</v>
      </c>
      <c r="AA191" s="11">
        <v>131634.46797</v>
      </c>
      <c r="AB191" s="11">
        <v>111.64792</v>
      </c>
      <c r="AC191" s="11">
        <v>51.088039999999999</v>
      </c>
      <c r="AD191" s="11">
        <v>936.72</v>
      </c>
      <c r="AE191" s="11">
        <v>32.081910000000001</v>
      </c>
      <c r="AF191" s="11" t="s">
        <v>50</v>
      </c>
      <c r="AG191" s="11">
        <v>75.445049999999995</v>
      </c>
      <c r="AH191" s="11">
        <v>145.93871999999999</v>
      </c>
      <c r="AI191" s="11">
        <v>259.95402000000001</v>
      </c>
      <c r="AJ191" s="11" t="s">
        <v>50</v>
      </c>
      <c r="AK191" s="11">
        <v>7.7975399999999997</v>
      </c>
      <c r="AL191" s="11">
        <v>1113.472</v>
      </c>
      <c r="AM191" s="11">
        <v>2.9291999999999998</v>
      </c>
      <c r="AN191" s="11">
        <v>144.48732999999999</v>
      </c>
      <c r="AO191" s="11">
        <v>0.78822999999999999</v>
      </c>
      <c r="AP191" s="11" t="s">
        <v>50</v>
      </c>
      <c r="AQ191" s="11">
        <v>11.97832</v>
      </c>
      <c r="AR191" s="11">
        <v>2.38279</v>
      </c>
      <c r="AS191" s="11">
        <v>4.5858799999999995</v>
      </c>
      <c r="AT191" s="11">
        <v>223.33</v>
      </c>
      <c r="AU191" s="26">
        <v>94.35</v>
      </c>
      <c r="AV191" s="26" t="s">
        <v>50</v>
      </c>
      <c r="AW191" t="s">
        <v>50</v>
      </c>
      <c r="AX191" t="s">
        <v>50</v>
      </c>
      <c r="AY191" t="s">
        <v>50</v>
      </c>
      <c r="AZ191" t="s">
        <v>50</v>
      </c>
      <c r="BA191" t="s">
        <v>50</v>
      </c>
      <c r="BB191" t="s">
        <v>50</v>
      </c>
      <c r="BC191" t="s">
        <v>50</v>
      </c>
      <c r="BD191" t="s">
        <v>50</v>
      </c>
      <c r="BE191" t="s">
        <v>50</v>
      </c>
      <c r="BF191" t="s">
        <v>50</v>
      </c>
      <c r="BG191" t="s">
        <v>50</v>
      </c>
      <c r="BH191" t="s">
        <v>50</v>
      </c>
      <c r="BI191" t="s">
        <v>50</v>
      </c>
      <c r="BJ191" t="s">
        <v>50</v>
      </c>
      <c r="BK191" t="s">
        <v>50</v>
      </c>
      <c r="BL191">
        <v>275.48505</v>
      </c>
      <c r="BM191" t="s">
        <v>50</v>
      </c>
      <c r="BN191" t="s">
        <v>50</v>
      </c>
    </row>
    <row r="192" spans="1:66" x14ac:dyDescent="0.25">
      <c r="A192" s="2">
        <v>34962</v>
      </c>
      <c r="B192" s="5">
        <v>116.81</v>
      </c>
      <c r="C192" s="5">
        <v>997.52</v>
      </c>
      <c r="D192" s="5">
        <v>8.5126899999999992</v>
      </c>
      <c r="E192" s="5">
        <v>8.7598099999999999</v>
      </c>
      <c r="F192" s="5" t="s">
        <v>50</v>
      </c>
      <c r="G192" s="5">
        <v>1669.6459299999999</v>
      </c>
      <c r="H192" s="5">
        <v>675.91</v>
      </c>
      <c r="I192" s="5">
        <v>3.6184799999999999</v>
      </c>
      <c r="J192" s="5">
        <v>343.29032000000001</v>
      </c>
      <c r="K192" s="5" t="s">
        <v>50</v>
      </c>
      <c r="L192" s="5">
        <v>0.24823000000000001</v>
      </c>
      <c r="M192" s="5">
        <v>88.43</v>
      </c>
      <c r="N192" s="5" t="s">
        <v>50</v>
      </c>
      <c r="O192" s="5">
        <v>804.95666000000006</v>
      </c>
      <c r="P192" s="5">
        <v>359.99405999999999</v>
      </c>
      <c r="Q192" s="5" t="s">
        <v>50</v>
      </c>
      <c r="R192" s="5">
        <v>325.42854</v>
      </c>
      <c r="S192" s="5">
        <v>770.423</v>
      </c>
      <c r="T192" s="5">
        <v>0.29347000000000001</v>
      </c>
      <c r="U192" s="5">
        <v>138.02894000000001</v>
      </c>
      <c r="V192" s="5" t="s">
        <v>50</v>
      </c>
      <c r="W192" s="5">
        <v>47.821190000000001</v>
      </c>
      <c r="X192" s="5">
        <v>352.80959000000001</v>
      </c>
      <c r="Y192" s="5">
        <v>21.388929999999998</v>
      </c>
      <c r="Z192" s="11">
        <v>552.69000000000005</v>
      </c>
      <c r="AA192" s="11">
        <v>125551.49277</v>
      </c>
      <c r="AB192" s="11">
        <v>113.57539</v>
      </c>
      <c r="AC192" s="11">
        <v>51.793439999999997</v>
      </c>
      <c r="AD192" s="11">
        <v>929.73</v>
      </c>
      <c r="AE192" s="11">
        <v>32.28443</v>
      </c>
      <c r="AF192" s="11" t="s">
        <v>50</v>
      </c>
      <c r="AG192" s="11">
        <v>75.773160000000004</v>
      </c>
      <c r="AH192" s="11">
        <v>147.26400000000001</v>
      </c>
      <c r="AI192" s="11">
        <v>262.27868000000001</v>
      </c>
      <c r="AJ192" s="11" t="s">
        <v>50</v>
      </c>
      <c r="AK192" s="11">
        <v>7.7229200000000002</v>
      </c>
      <c r="AL192" s="11">
        <v>1102.9380000000001</v>
      </c>
      <c r="AM192" s="11">
        <v>2.9338600000000001</v>
      </c>
      <c r="AN192" s="11">
        <v>144.92604</v>
      </c>
      <c r="AO192" s="11">
        <v>0.79186999999999996</v>
      </c>
      <c r="AP192" s="11" t="s">
        <v>50</v>
      </c>
      <c r="AQ192" s="11">
        <v>11.813890000000001</v>
      </c>
      <c r="AR192" s="11">
        <v>2.3720699999999999</v>
      </c>
      <c r="AS192" s="11">
        <v>4.5633800000000004</v>
      </c>
      <c r="AT192" s="11">
        <v>222</v>
      </c>
      <c r="AU192" s="26">
        <v>94.69</v>
      </c>
      <c r="AV192" s="26" t="s">
        <v>50</v>
      </c>
      <c r="AW192" t="s">
        <v>50</v>
      </c>
      <c r="AX192" t="s">
        <v>50</v>
      </c>
      <c r="AY192" t="s">
        <v>50</v>
      </c>
      <c r="AZ192" t="s">
        <v>50</v>
      </c>
      <c r="BA192" t="s">
        <v>50</v>
      </c>
      <c r="BB192" t="s">
        <v>50</v>
      </c>
      <c r="BC192" t="s">
        <v>50</v>
      </c>
      <c r="BD192" t="s">
        <v>50</v>
      </c>
      <c r="BE192" t="s">
        <v>50</v>
      </c>
      <c r="BF192" t="s">
        <v>50</v>
      </c>
      <c r="BG192" t="s">
        <v>50</v>
      </c>
      <c r="BH192" t="s">
        <v>50</v>
      </c>
      <c r="BI192" t="s">
        <v>50</v>
      </c>
      <c r="BJ192" t="s">
        <v>50</v>
      </c>
      <c r="BK192" t="s">
        <v>50</v>
      </c>
      <c r="BL192">
        <v>275.79025000000001</v>
      </c>
      <c r="BM192" t="s">
        <v>50</v>
      </c>
      <c r="BN192" t="s">
        <v>50</v>
      </c>
    </row>
    <row r="193" spans="1:66" x14ac:dyDescent="0.25">
      <c r="A193" s="2">
        <v>34963</v>
      </c>
      <c r="B193" s="5">
        <v>116.24</v>
      </c>
      <c r="C193" s="5">
        <v>995.86</v>
      </c>
      <c r="D193" s="5">
        <v>8.7199200000000001</v>
      </c>
      <c r="E193" s="5">
        <v>8.7186199999999996</v>
      </c>
      <c r="F193" s="5" t="s">
        <v>50</v>
      </c>
      <c r="G193" s="5">
        <v>1691.4728</v>
      </c>
      <c r="H193" s="5">
        <v>664.25</v>
      </c>
      <c r="I193" s="5">
        <v>3.6521699999999999</v>
      </c>
      <c r="J193" s="5">
        <v>340.17079000000001</v>
      </c>
      <c r="K193" s="5" t="s">
        <v>50</v>
      </c>
      <c r="L193" s="5">
        <v>0.24884999999999999</v>
      </c>
      <c r="M193" s="5">
        <v>87.34</v>
      </c>
      <c r="N193" s="5" t="s">
        <v>50</v>
      </c>
      <c r="O193" s="5">
        <v>809.38660000000004</v>
      </c>
      <c r="P193" s="5">
        <v>359.79228000000001</v>
      </c>
      <c r="Q193" s="5" t="s">
        <v>50</v>
      </c>
      <c r="R193" s="5">
        <v>336.09179999999998</v>
      </c>
      <c r="S193" s="5">
        <v>762.86257999999998</v>
      </c>
      <c r="T193" s="5">
        <v>0.29379</v>
      </c>
      <c r="U193" s="5">
        <v>139.83568</v>
      </c>
      <c r="V193" s="5" t="s">
        <v>50</v>
      </c>
      <c r="W193" s="5">
        <v>48.046340000000001</v>
      </c>
      <c r="X193" s="5">
        <v>353.93689999999998</v>
      </c>
      <c r="Y193" s="5">
        <v>21.194330000000001</v>
      </c>
      <c r="Z193" s="11">
        <v>549.07000000000005</v>
      </c>
      <c r="AA193" s="11">
        <v>123495.53774</v>
      </c>
      <c r="AB193" s="11">
        <v>116.09838999999999</v>
      </c>
      <c r="AC193" s="11">
        <v>52.676870000000001</v>
      </c>
      <c r="AD193" s="11">
        <v>926.33</v>
      </c>
      <c r="AE193" s="11">
        <v>32.238219999999998</v>
      </c>
      <c r="AF193" s="11" t="s">
        <v>50</v>
      </c>
      <c r="AG193" s="11">
        <v>75.175780000000003</v>
      </c>
      <c r="AH193" s="11">
        <v>150.57932</v>
      </c>
      <c r="AI193" s="11">
        <v>266.30694</v>
      </c>
      <c r="AJ193" s="11" t="s">
        <v>50</v>
      </c>
      <c r="AK193" s="11">
        <v>7.72628</v>
      </c>
      <c r="AL193" s="11">
        <v>1080.2149999999999</v>
      </c>
      <c r="AM193" s="11">
        <v>2.9528300000000001</v>
      </c>
      <c r="AN193" s="11">
        <v>146.76576</v>
      </c>
      <c r="AO193" s="11">
        <v>0.80208000000000002</v>
      </c>
      <c r="AP193" s="11" t="s">
        <v>50</v>
      </c>
      <c r="AQ193" s="11">
        <v>11.83446</v>
      </c>
      <c r="AR193" s="11">
        <v>2.3617699999999999</v>
      </c>
      <c r="AS193" s="11">
        <v>4.5575799999999997</v>
      </c>
      <c r="AT193" s="11">
        <v>220.54</v>
      </c>
      <c r="AU193" s="26">
        <v>94.18</v>
      </c>
      <c r="AV193" s="26" t="s">
        <v>50</v>
      </c>
      <c r="AW193" t="s">
        <v>50</v>
      </c>
      <c r="AX193" t="s">
        <v>50</v>
      </c>
      <c r="AY193" t="s">
        <v>50</v>
      </c>
      <c r="AZ193" t="s">
        <v>50</v>
      </c>
      <c r="BA193" t="s">
        <v>50</v>
      </c>
      <c r="BB193" t="s">
        <v>50</v>
      </c>
      <c r="BC193" t="s">
        <v>50</v>
      </c>
      <c r="BD193" t="s">
        <v>50</v>
      </c>
      <c r="BE193" t="s">
        <v>50</v>
      </c>
      <c r="BF193" t="s">
        <v>50</v>
      </c>
      <c r="BG193" t="s">
        <v>50</v>
      </c>
      <c r="BH193" t="s">
        <v>50</v>
      </c>
      <c r="BI193" t="s">
        <v>50</v>
      </c>
      <c r="BJ193" t="s">
        <v>50</v>
      </c>
      <c r="BK193" t="s">
        <v>50</v>
      </c>
      <c r="BL193">
        <v>277.14406000000002</v>
      </c>
      <c r="BM193" t="s">
        <v>50</v>
      </c>
      <c r="BN193" t="s">
        <v>50</v>
      </c>
    </row>
    <row r="194" spans="1:66" x14ac:dyDescent="0.25">
      <c r="A194" s="2">
        <v>34964</v>
      </c>
      <c r="B194" s="5">
        <v>116.19</v>
      </c>
      <c r="C194" s="5">
        <v>975.71</v>
      </c>
      <c r="D194" s="5">
        <v>8.51098</v>
      </c>
      <c r="E194" s="5">
        <v>8.6526300000000003</v>
      </c>
      <c r="F194" s="5" t="s">
        <v>50</v>
      </c>
      <c r="G194" s="5">
        <v>1666.1678300000001</v>
      </c>
      <c r="H194" s="5">
        <v>659.33</v>
      </c>
      <c r="I194" s="5">
        <v>3.65923</v>
      </c>
      <c r="J194" s="5">
        <v>334.97071</v>
      </c>
      <c r="K194" s="5" t="s">
        <v>50</v>
      </c>
      <c r="L194" s="5">
        <v>0.24615999999999999</v>
      </c>
      <c r="M194" s="5">
        <v>86.31</v>
      </c>
      <c r="N194" s="5" t="s">
        <v>50</v>
      </c>
      <c r="O194" s="5">
        <v>812.64514999999994</v>
      </c>
      <c r="P194" s="5">
        <v>359.89771000000002</v>
      </c>
      <c r="Q194" s="5" t="s">
        <v>50</v>
      </c>
      <c r="R194" s="5">
        <v>330.01292999999998</v>
      </c>
      <c r="S194" s="5">
        <v>763.18028000000004</v>
      </c>
      <c r="T194" s="5">
        <v>0.29337000000000002</v>
      </c>
      <c r="U194" s="5">
        <v>141.88659000000001</v>
      </c>
      <c r="V194" s="5" t="s">
        <v>50</v>
      </c>
      <c r="W194" s="5">
        <v>48.111579999999996</v>
      </c>
      <c r="X194" s="5">
        <v>346.78197999999998</v>
      </c>
      <c r="Y194" s="5">
        <v>21.292439999999999</v>
      </c>
      <c r="Z194" s="11">
        <v>548.14</v>
      </c>
      <c r="AA194" s="11">
        <v>127538.14506</v>
      </c>
      <c r="AB194" s="11">
        <v>114.51647</v>
      </c>
      <c r="AC194" s="11">
        <v>52.39331</v>
      </c>
      <c r="AD194" s="11">
        <v>929.46</v>
      </c>
      <c r="AE194" s="11">
        <v>32.262909999999998</v>
      </c>
      <c r="AF194" s="11" t="s">
        <v>50</v>
      </c>
      <c r="AG194" s="11">
        <v>74.101190000000003</v>
      </c>
      <c r="AH194" s="11">
        <v>147.98676</v>
      </c>
      <c r="AI194" s="11">
        <v>268.32916</v>
      </c>
      <c r="AJ194" s="11" t="s">
        <v>50</v>
      </c>
      <c r="AK194" s="11">
        <v>7.72628</v>
      </c>
      <c r="AL194" s="11">
        <v>1064.883</v>
      </c>
      <c r="AM194" s="11">
        <v>3.0154100000000001</v>
      </c>
      <c r="AN194" s="11">
        <v>145.38954000000001</v>
      </c>
      <c r="AO194" s="11">
        <v>0.80735000000000001</v>
      </c>
      <c r="AP194" s="11" t="s">
        <v>50</v>
      </c>
      <c r="AQ194" s="11">
        <v>12.12158</v>
      </c>
      <c r="AR194" s="11">
        <v>2.3685800000000001</v>
      </c>
      <c r="AS194" s="11">
        <v>4.5633800000000004</v>
      </c>
      <c r="AT194" s="11">
        <v>215.18</v>
      </c>
      <c r="AU194" s="26">
        <v>94.12</v>
      </c>
      <c r="AV194" s="26" t="s">
        <v>50</v>
      </c>
      <c r="AW194" t="s">
        <v>50</v>
      </c>
      <c r="AX194" t="s">
        <v>50</v>
      </c>
      <c r="AY194" t="s">
        <v>50</v>
      </c>
      <c r="AZ194" t="s">
        <v>50</v>
      </c>
      <c r="BA194" t="s">
        <v>50</v>
      </c>
      <c r="BB194" t="s">
        <v>50</v>
      </c>
      <c r="BC194" t="s">
        <v>50</v>
      </c>
      <c r="BD194" t="s">
        <v>50</v>
      </c>
      <c r="BE194" t="s">
        <v>50</v>
      </c>
      <c r="BF194" t="s">
        <v>50</v>
      </c>
      <c r="BG194" t="s">
        <v>50</v>
      </c>
      <c r="BH194" t="s">
        <v>50</v>
      </c>
      <c r="BI194" t="s">
        <v>50</v>
      </c>
      <c r="BJ194" t="s">
        <v>50</v>
      </c>
      <c r="BK194" t="s">
        <v>50</v>
      </c>
      <c r="BL194">
        <v>277.72834</v>
      </c>
      <c r="BM194" t="s">
        <v>50</v>
      </c>
      <c r="BN194" t="s">
        <v>50</v>
      </c>
    </row>
    <row r="195" spans="1:66" x14ac:dyDescent="0.25">
      <c r="A195" s="2">
        <v>34967</v>
      </c>
      <c r="B195" s="5">
        <v>116.08</v>
      </c>
      <c r="C195" s="5">
        <v>948.65</v>
      </c>
      <c r="D195" s="5">
        <v>8.4966600000000003</v>
      </c>
      <c r="E195" s="5">
        <v>8.5597499999999993</v>
      </c>
      <c r="F195" s="5" t="s">
        <v>50</v>
      </c>
      <c r="G195" s="5">
        <v>1665.67678</v>
      </c>
      <c r="H195" s="5">
        <v>646.75</v>
      </c>
      <c r="I195" s="5">
        <v>3.7020599999999999</v>
      </c>
      <c r="J195" s="5">
        <v>334.98784999999998</v>
      </c>
      <c r="K195" s="5" t="s">
        <v>50</v>
      </c>
      <c r="L195" s="5">
        <v>0.24456</v>
      </c>
      <c r="M195" s="5">
        <v>85.37</v>
      </c>
      <c r="N195" s="5" t="s">
        <v>50</v>
      </c>
      <c r="O195" s="5">
        <v>808.50351999999998</v>
      </c>
      <c r="P195" s="5">
        <v>361.20800000000003</v>
      </c>
      <c r="Q195" s="5" t="s">
        <v>50</v>
      </c>
      <c r="R195" s="5">
        <v>330.71195999999998</v>
      </c>
      <c r="S195" s="5">
        <v>759.68714999999997</v>
      </c>
      <c r="T195" s="5">
        <v>0.29287000000000002</v>
      </c>
      <c r="U195" s="5">
        <v>140.53050999999999</v>
      </c>
      <c r="V195" s="5" t="s">
        <v>50</v>
      </c>
      <c r="W195" s="5">
        <v>48.065469999999998</v>
      </c>
      <c r="X195" s="5">
        <v>350.61858000000001</v>
      </c>
      <c r="Y195" s="5">
        <v>21.16103</v>
      </c>
      <c r="Z195" s="11">
        <v>548.65</v>
      </c>
      <c r="AA195" s="11">
        <v>128522.14559</v>
      </c>
      <c r="AB195" s="11">
        <v>113.86984</v>
      </c>
      <c r="AC195" s="11">
        <v>51.78519</v>
      </c>
      <c r="AD195" s="11">
        <v>919.42</v>
      </c>
      <c r="AE195" s="11">
        <v>32.457560000000001</v>
      </c>
      <c r="AF195" s="11" t="s">
        <v>50</v>
      </c>
      <c r="AG195" s="11">
        <v>73.776269999999997</v>
      </c>
      <c r="AH195" s="11">
        <v>148.05463</v>
      </c>
      <c r="AI195" s="11">
        <v>267.97782999999998</v>
      </c>
      <c r="AJ195" s="11" t="s">
        <v>50</v>
      </c>
      <c r="AK195" s="11">
        <v>8.0139399999999998</v>
      </c>
      <c r="AL195" s="11">
        <v>1042.9860000000001</v>
      </c>
      <c r="AM195" s="11">
        <v>3.0374300000000001</v>
      </c>
      <c r="AN195" s="11">
        <v>144.68729999999999</v>
      </c>
      <c r="AO195" s="11">
        <v>0.80218999999999996</v>
      </c>
      <c r="AP195" s="11" t="s">
        <v>50</v>
      </c>
      <c r="AQ195" s="11">
        <v>12.12158</v>
      </c>
      <c r="AR195" s="11">
        <v>2.3467799999999999</v>
      </c>
      <c r="AS195" s="11">
        <v>4.4183000000000003</v>
      </c>
      <c r="AT195" s="11">
        <v>213.27</v>
      </c>
      <c r="AU195" s="26">
        <v>93.75</v>
      </c>
      <c r="AV195" s="26" t="s">
        <v>50</v>
      </c>
      <c r="AW195" t="s">
        <v>50</v>
      </c>
      <c r="AX195" t="s">
        <v>50</v>
      </c>
      <c r="AY195" t="s">
        <v>50</v>
      </c>
      <c r="AZ195" t="s">
        <v>50</v>
      </c>
      <c r="BA195" t="s">
        <v>50</v>
      </c>
      <c r="BB195" t="s">
        <v>50</v>
      </c>
      <c r="BC195" t="s">
        <v>50</v>
      </c>
      <c r="BD195" t="s">
        <v>50</v>
      </c>
      <c r="BE195" t="s">
        <v>50</v>
      </c>
      <c r="BF195" t="s">
        <v>50</v>
      </c>
      <c r="BG195" t="s">
        <v>50</v>
      </c>
      <c r="BH195" t="s">
        <v>50</v>
      </c>
      <c r="BI195" t="s">
        <v>50</v>
      </c>
      <c r="BJ195" t="s">
        <v>50</v>
      </c>
      <c r="BK195" t="s">
        <v>50</v>
      </c>
      <c r="BL195">
        <v>277.57161000000002</v>
      </c>
      <c r="BM195" t="s">
        <v>50</v>
      </c>
      <c r="BN195" t="s">
        <v>50</v>
      </c>
    </row>
    <row r="196" spans="1:66" x14ac:dyDescent="0.25">
      <c r="A196" s="2">
        <v>34968</v>
      </c>
      <c r="B196" s="5">
        <v>116.22</v>
      </c>
      <c r="C196" s="5">
        <v>931.12</v>
      </c>
      <c r="D196" s="5">
        <v>8.5128199999999996</v>
      </c>
      <c r="E196" s="5">
        <v>8.5923999999999996</v>
      </c>
      <c r="F196" s="5" t="s">
        <v>50</v>
      </c>
      <c r="G196" s="5">
        <v>1672.53487</v>
      </c>
      <c r="H196" s="5">
        <v>640.25</v>
      </c>
      <c r="I196" s="5">
        <v>3.7404700000000002</v>
      </c>
      <c r="J196" s="5">
        <v>334.62867</v>
      </c>
      <c r="K196" s="5" t="s">
        <v>50</v>
      </c>
      <c r="L196" s="5">
        <v>0.24414</v>
      </c>
      <c r="M196" s="5">
        <v>83.18</v>
      </c>
      <c r="N196" s="5" t="s">
        <v>50</v>
      </c>
      <c r="O196" s="5">
        <v>807.08447000000001</v>
      </c>
      <c r="P196" s="5">
        <v>360.94094999999999</v>
      </c>
      <c r="Q196" s="5" t="s">
        <v>50</v>
      </c>
      <c r="R196" s="5">
        <v>330.80739999999997</v>
      </c>
      <c r="S196" s="5">
        <v>768.52817000000005</v>
      </c>
      <c r="T196" s="5">
        <v>0.29091</v>
      </c>
      <c r="U196" s="5">
        <v>140.21849</v>
      </c>
      <c r="V196" s="5" t="s">
        <v>50</v>
      </c>
      <c r="W196" s="5">
        <v>48.120220000000003</v>
      </c>
      <c r="X196" s="5">
        <v>352.06112000000002</v>
      </c>
      <c r="Y196" s="5">
        <v>21.209320000000002</v>
      </c>
      <c r="Z196" s="11">
        <v>549.03</v>
      </c>
      <c r="AA196" s="11">
        <v>125688.27604</v>
      </c>
      <c r="AB196" s="11">
        <v>114.34878</v>
      </c>
      <c r="AC196" s="11">
        <v>51.765239999999999</v>
      </c>
      <c r="AD196" s="11">
        <v>891.44</v>
      </c>
      <c r="AE196" s="11">
        <v>32.625250000000001</v>
      </c>
      <c r="AF196" s="11" t="s">
        <v>50</v>
      </c>
      <c r="AG196" s="11">
        <v>73.322419999999994</v>
      </c>
      <c r="AH196" s="11">
        <v>148.82328000000001</v>
      </c>
      <c r="AI196" s="11">
        <v>264.52749</v>
      </c>
      <c r="AJ196" s="11" t="s">
        <v>50</v>
      </c>
      <c r="AK196" s="11">
        <v>7.9248700000000003</v>
      </c>
      <c r="AL196" s="11">
        <v>1029.7239999999999</v>
      </c>
      <c r="AM196" s="11">
        <v>3.0169999999999999</v>
      </c>
      <c r="AN196" s="11">
        <v>145.28057999999999</v>
      </c>
      <c r="AO196" s="11">
        <v>0.79427000000000003</v>
      </c>
      <c r="AP196" s="11" t="s">
        <v>50</v>
      </c>
      <c r="AQ196" s="11">
        <v>12.12922</v>
      </c>
      <c r="AR196" s="11">
        <v>2.3716499999999998</v>
      </c>
      <c r="AS196" s="11">
        <v>4.3425399999999996</v>
      </c>
      <c r="AT196" s="11">
        <v>212.64</v>
      </c>
      <c r="AU196" s="26">
        <v>93.4</v>
      </c>
      <c r="AV196" s="26" t="s">
        <v>50</v>
      </c>
      <c r="AW196" t="s">
        <v>50</v>
      </c>
      <c r="AX196" t="s">
        <v>50</v>
      </c>
      <c r="AY196" t="s">
        <v>50</v>
      </c>
      <c r="AZ196" t="s">
        <v>50</v>
      </c>
      <c r="BA196" t="s">
        <v>50</v>
      </c>
      <c r="BB196" t="s">
        <v>50</v>
      </c>
      <c r="BC196" t="s">
        <v>50</v>
      </c>
      <c r="BD196" t="s">
        <v>50</v>
      </c>
      <c r="BE196" t="s">
        <v>50</v>
      </c>
      <c r="BF196" t="s">
        <v>50</v>
      </c>
      <c r="BG196" t="s">
        <v>50</v>
      </c>
      <c r="BH196" t="s">
        <v>50</v>
      </c>
      <c r="BI196" t="s">
        <v>50</v>
      </c>
      <c r="BJ196" t="s">
        <v>50</v>
      </c>
      <c r="BK196" t="s">
        <v>50</v>
      </c>
      <c r="BL196">
        <v>277.39251000000002</v>
      </c>
      <c r="BM196" t="s">
        <v>50</v>
      </c>
      <c r="BN196" t="s">
        <v>50</v>
      </c>
    </row>
    <row r="197" spans="1:66" x14ac:dyDescent="0.25">
      <c r="A197" s="2">
        <v>34969</v>
      </c>
      <c r="B197" s="5">
        <v>116.45</v>
      </c>
      <c r="C197" s="5">
        <v>898.96</v>
      </c>
      <c r="D197" s="5">
        <v>8.7488799999999998</v>
      </c>
      <c r="E197" s="5">
        <v>8.6202500000000004</v>
      </c>
      <c r="F197" s="5" t="s">
        <v>50</v>
      </c>
      <c r="G197" s="5">
        <v>1661.4076399999999</v>
      </c>
      <c r="H197" s="5">
        <v>640.08000000000004</v>
      </c>
      <c r="I197" s="5">
        <v>3.6994799999999999</v>
      </c>
      <c r="J197" s="5">
        <v>334.22762999999998</v>
      </c>
      <c r="K197" s="5" t="s">
        <v>50</v>
      </c>
      <c r="L197" s="5">
        <v>0.24359</v>
      </c>
      <c r="M197" s="5">
        <v>79.569999999999993</v>
      </c>
      <c r="N197" s="5" t="s">
        <v>50</v>
      </c>
      <c r="O197" s="5">
        <v>814.16781000000003</v>
      </c>
      <c r="P197" s="5">
        <v>358.82128999999998</v>
      </c>
      <c r="Q197" s="5" t="s">
        <v>50</v>
      </c>
      <c r="R197" s="5">
        <v>332.11804999999998</v>
      </c>
      <c r="S197" s="5">
        <v>772.97964999999999</v>
      </c>
      <c r="T197" s="5">
        <v>0.28911999999999999</v>
      </c>
      <c r="U197" s="5">
        <v>139.90217999999999</v>
      </c>
      <c r="V197" s="5" t="s">
        <v>50</v>
      </c>
      <c r="W197" s="5">
        <v>47.938380000000002</v>
      </c>
      <c r="X197" s="5">
        <v>348.65769999999998</v>
      </c>
      <c r="Y197" s="5">
        <v>21.101109999999998</v>
      </c>
      <c r="Z197" s="11">
        <v>548.49</v>
      </c>
      <c r="AA197" s="11">
        <v>121684.29128999999</v>
      </c>
      <c r="AB197" s="11">
        <v>114.20372</v>
      </c>
      <c r="AC197" s="11">
        <v>52.272370000000002</v>
      </c>
      <c r="AD197" s="11">
        <v>885.77</v>
      </c>
      <c r="AE197" s="11">
        <v>32.620249999999999</v>
      </c>
      <c r="AF197" s="11" t="s">
        <v>50</v>
      </c>
      <c r="AG197" s="11">
        <v>73.728899999999996</v>
      </c>
      <c r="AH197" s="11">
        <v>148.23609999999999</v>
      </c>
      <c r="AI197" s="11">
        <v>268.85743000000002</v>
      </c>
      <c r="AJ197" s="11" t="s">
        <v>50</v>
      </c>
      <c r="AK197" s="11">
        <v>7.9297300000000002</v>
      </c>
      <c r="AL197" s="11">
        <v>1024.4670000000001</v>
      </c>
      <c r="AM197" s="11">
        <v>2.98773</v>
      </c>
      <c r="AN197" s="11">
        <v>145.46041</v>
      </c>
      <c r="AO197" s="11">
        <v>0.78978999999999999</v>
      </c>
      <c r="AP197" s="11" t="s">
        <v>50</v>
      </c>
      <c r="AQ197" s="11">
        <v>12.096310000000001</v>
      </c>
      <c r="AR197" s="11">
        <v>2.3450899999999999</v>
      </c>
      <c r="AS197" s="11">
        <v>4.3612900000000003</v>
      </c>
      <c r="AT197" s="11">
        <v>212.7</v>
      </c>
      <c r="AU197" s="26">
        <v>93.67</v>
      </c>
      <c r="AV197" s="26" t="s">
        <v>50</v>
      </c>
      <c r="AW197" t="s">
        <v>50</v>
      </c>
      <c r="AX197" t="s">
        <v>50</v>
      </c>
      <c r="AY197" t="s">
        <v>50</v>
      </c>
      <c r="AZ197" t="s">
        <v>50</v>
      </c>
      <c r="BA197" t="s">
        <v>50</v>
      </c>
      <c r="BB197" t="s">
        <v>50</v>
      </c>
      <c r="BC197" t="s">
        <v>50</v>
      </c>
      <c r="BD197" t="s">
        <v>50</v>
      </c>
      <c r="BE197" t="s">
        <v>50</v>
      </c>
      <c r="BF197" t="s">
        <v>50</v>
      </c>
      <c r="BG197" t="s">
        <v>50</v>
      </c>
      <c r="BH197" t="s">
        <v>50</v>
      </c>
      <c r="BI197" t="s">
        <v>50</v>
      </c>
      <c r="BJ197" t="s">
        <v>50</v>
      </c>
      <c r="BK197" t="s">
        <v>50</v>
      </c>
      <c r="BL197">
        <v>277.67993999999999</v>
      </c>
      <c r="BM197" t="s">
        <v>50</v>
      </c>
      <c r="BN197" t="s">
        <v>50</v>
      </c>
    </row>
    <row r="198" spans="1:66" x14ac:dyDescent="0.25">
      <c r="A198" s="2">
        <v>34970</v>
      </c>
      <c r="B198" s="5">
        <v>117.07</v>
      </c>
      <c r="C198" s="5">
        <v>924.5</v>
      </c>
      <c r="D198" s="5">
        <v>8.7292400000000008</v>
      </c>
      <c r="E198" s="5">
        <v>8.4880099999999992</v>
      </c>
      <c r="F198" s="5" t="s">
        <v>50</v>
      </c>
      <c r="G198" s="5">
        <v>1664.44883</v>
      </c>
      <c r="H198" s="5">
        <v>641.80999999999995</v>
      </c>
      <c r="I198" s="5">
        <v>3.6758800000000003</v>
      </c>
      <c r="J198" s="5">
        <v>334.42577</v>
      </c>
      <c r="K198" s="5" t="s">
        <v>50</v>
      </c>
      <c r="L198" s="5">
        <v>0.24498</v>
      </c>
      <c r="M198" s="5">
        <v>80.08</v>
      </c>
      <c r="N198" s="5" t="s">
        <v>50</v>
      </c>
      <c r="O198" s="5">
        <v>816.46964000000003</v>
      </c>
      <c r="P198" s="5">
        <v>360.25214999999997</v>
      </c>
      <c r="Q198" s="5" t="s">
        <v>50</v>
      </c>
      <c r="R198" s="5">
        <v>330.47241000000002</v>
      </c>
      <c r="S198" s="5">
        <v>768.67074000000002</v>
      </c>
      <c r="T198" s="5">
        <v>0.29043999999999998</v>
      </c>
      <c r="U198" s="5">
        <v>138.21127000000001</v>
      </c>
      <c r="V198" s="5" t="s">
        <v>50</v>
      </c>
      <c r="W198" s="5">
        <v>47.835169999999998</v>
      </c>
      <c r="X198" s="5">
        <v>351.7373</v>
      </c>
      <c r="Y198" s="5">
        <v>21.10549</v>
      </c>
      <c r="Z198" s="11">
        <v>552.62</v>
      </c>
      <c r="AA198" s="11">
        <v>121360.32355</v>
      </c>
      <c r="AB198" s="11">
        <v>114.31559</v>
      </c>
      <c r="AC198" s="11">
        <v>52.005319999999998</v>
      </c>
      <c r="AD198" s="11">
        <v>904.78</v>
      </c>
      <c r="AE198" s="11">
        <v>32.676929999999999</v>
      </c>
      <c r="AF198" s="11" t="s">
        <v>50</v>
      </c>
      <c r="AG198" s="11">
        <v>73.509020000000007</v>
      </c>
      <c r="AH198" s="11">
        <v>147.26456999999999</v>
      </c>
      <c r="AI198" s="11">
        <v>267.23849999999999</v>
      </c>
      <c r="AJ198" s="11" t="s">
        <v>50</v>
      </c>
      <c r="AK198" s="11">
        <v>7.9297300000000002</v>
      </c>
      <c r="AL198" s="11">
        <v>1033.444</v>
      </c>
      <c r="AM198" s="11">
        <v>2.9963100000000003</v>
      </c>
      <c r="AN198" s="11">
        <v>144.00679</v>
      </c>
      <c r="AO198" s="11">
        <v>0.78171999999999997</v>
      </c>
      <c r="AP198" s="11" t="s">
        <v>50</v>
      </c>
      <c r="AQ198" s="11">
        <v>12.162240000000001</v>
      </c>
      <c r="AR198" s="11">
        <v>2.3561800000000002</v>
      </c>
      <c r="AS198" s="11">
        <v>4.3158300000000001</v>
      </c>
      <c r="AT198" s="11">
        <v>210.43</v>
      </c>
      <c r="AU198" s="26">
        <v>93.78</v>
      </c>
      <c r="AV198" s="26" t="s">
        <v>50</v>
      </c>
      <c r="AW198" t="s">
        <v>50</v>
      </c>
      <c r="AX198" t="s">
        <v>50</v>
      </c>
      <c r="AY198" t="s">
        <v>50</v>
      </c>
      <c r="AZ198" t="s">
        <v>50</v>
      </c>
      <c r="BA198" t="s">
        <v>50</v>
      </c>
      <c r="BB198" t="s">
        <v>50</v>
      </c>
      <c r="BC198" t="s">
        <v>50</v>
      </c>
      <c r="BD198" t="s">
        <v>50</v>
      </c>
      <c r="BE198" t="s">
        <v>50</v>
      </c>
      <c r="BF198" t="s">
        <v>50</v>
      </c>
      <c r="BG198" t="s">
        <v>50</v>
      </c>
      <c r="BH198" t="s">
        <v>50</v>
      </c>
      <c r="BI198" t="s">
        <v>50</v>
      </c>
      <c r="BJ198" t="s">
        <v>50</v>
      </c>
      <c r="BK198" t="s">
        <v>50</v>
      </c>
      <c r="BL198">
        <v>277.87549000000001</v>
      </c>
      <c r="BM198" t="s">
        <v>50</v>
      </c>
      <c r="BN198" t="s">
        <v>50</v>
      </c>
    </row>
    <row r="199" spans="1:66" x14ac:dyDescent="0.25">
      <c r="A199" s="2">
        <v>34971</v>
      </c>
      <c r="B199" s="5">
        <v>116.11</v>
      </c>
      <c r="C199" s="5">
        <v>931.76</v>
      </c>
      <c r="D199" s="5">
        <v>8.7659300000000009</v>
      </c>
      <c r="E199" s="5">
        <v>8.4543400000000002</v>
      </c>
      <c r="F199" s="5" t="s">
        <v>50</v>
      </c>
      <c r="G199" s="5">
        <v>1682.5639000000001</v>
      </c>
      <c r="H199" s="5">
        <v>652.46</v>
      </c>
      <c r="I199" s="5">
        <v>3.7033300000000002</v>
      </c>
      <c r="J199" s="5">
        <v>338.21940999999998</v>
      </c>
      <c r="K199" s="5" t="s">
        <v>50</v>
      </c>
      <c r="L199" s="5">
        <v>0.24512</v>
      </c>
      <c r="M199" s="5">
        <v>79.78</v>
      </c>
      <c r="N199" s="5" t="s">
        <v>50</v>
      </c>
      <c r="O199" s="5">
        <v>816.09135000000003</v>
      </c>
      <c r="P199" s="5">
        <v>363.04381999999998</v>
      </c>
      <c r="Q199" s="5" t="s">
        <v>50</v>
      </c>
      <c r="R199" s="5">
        <v>330.52508999999998</v>
      </c>
      <c r="S199" s="5">
        <v>772.67136000000005</v>
      </c>
      <c r="T199" s="5">
        <v>0.29167999999999999</v>
      </c>
      <c r="U199" s="5">
        <v>139.10879</v>
      </c>
      <c r="V199" s="5" t="s">
        <v>50</v>
      </c>
      <c r="W199" s="5">
        <v>47.997019999999999</v>
      </c>
      <c r="X199" s="5">
        <v>360.01760000000002</v>
      </c>
      <c r="Y199" s="5">
        <v>21.16835</v>
      </c>
      <c r="Z199" s="11">
        <v>551.42999999999995</v>
      </c>
      <c r="AA199" s="11">
        <v>122878.82236999999</v>
      </c>
      <c r="AB199" s="11">
        <v>114.89266000000001</v>
      </c>
      <c r="AC199" s="11">
        <v>52.018250000000002</v>
      </c>
      <c r="AD199" s="11">
        <v>918.68</v>
      </c>
      <c r="AE199" s="11">
        <v>32.733789999999999</v>
      </c>
      <c r="AF199" s="11" t="s">
        <v>50</v>
      </c>
      <c r="AG199" s="11">
        <v>74.24982</v>
      </c>
      <c r="AH199" s="11">
        <v>147.30364</v>
      </c>
      <c r="AI199" s="11">
        <v>268.23797999999999</v>
      </c>
      <c r="AJ199" s="11" t="s">
        <v>50</v>
      </c>
      <c r="AK199" s="11">
        <v>7.8898200000000003</v>
      </c>
      <c r="AL199" s="11">
        <v>1057.125</v>
      </c>
      <c r="AM199" s="11">
        <v>3.0305499999999999</v>
      </c>
      <c r="AN199" s="11">
        <v>144.90334999999999</v>
      </c>
      <c r="AO199" s="11">
        <v>0.78117999999999999</v>
      </c>
      <c r="AP199" s="11" t="s">
        <v>50</v>
      </c>
      <c r="AQ199" s="11">
        <v>12.212389999999999</v>
      </c>
      <c r="AR199" s="11">
        <v>2.3796300000000001</v>
      </c>
      <c r="AS199" s="11">
        <v>4.3158300000000001</v>
      </c>
      <c r="AT199" s="11">
        <v>214.26</v>
      </c>
      <c r="AU199" s="26">
        <v>93.9</v>
      </c>
      <c r="AV199" s="26" t="s">
        <v>50</v>
      </c>
      <c r="AW199" t="s">
        <v>50</v>
      </c>
      <c r="AX199" t="s">
        <v>50</v>
      </c>
      <c r="AY199" t="s">
        <v>50</v>
      </c>
      <c r="AZ199" t="s">
        <v>50</v>
      </c>
      <c r="BA199" t="s">
        <v>50</v>
      </c>
      <c r="BB199" t="s">
        <v>50</v>
      </c>
      <c r="BC199" t="s">
        <v>50</v>
      </c>
      <c r="BD199" t="s">
        <v>50</v>
      </c>
      <c r="BE199" t="s">
        <v>50</v>
      </c>
      <c r="BF199" t="s">
        <v>50</v>
      </c>
      <c r="BG199" t="s">
        <v>50</v>
      </c>
      <c r="BH199" t="s">
        <v>50</v>
      </c>
      <c r="BI199" t="s">
        <v>50</v>
      </c>
      <c r="BJ199" t="s">
        <v>50</v>
      </c>
      <c r="BK199" t="s">
        <v>50</v>
      </c>
      <c r="BL199">
        <v>277.87549000000001</v>
      </c>
      <c r="BM199" t="s">
        <v>50</v>
      </c>
      <c r="BN199" t="s">
        <v>50</v>
      </c>
    </row>
    <row r="200" spans="1:66" x14ac:dyDescent="0.25">
      <c r="A200" s="2">
        <v>34974</v>
      </c>
      <c r="B200" s="5">
        <v>115.57</v>
      </c>
      <c r="C200" s="5">
        <v>885.34</v>
      </c>
      <c r="D200" s="5">
        <v>8.5753000000000004</v>
      </c>
      <c r="E200" s="5">
        <v>8.5392700000000001</v>
      </c>
      <c r="F200" s="5" t="s">
        <v>50</v>
      </c>
      <c r="G200" s="5">
        <v>1693.4956500000001</v>
      </c>
      <c r="H200" s="5">
        <v>636.49</v>
      </c>
      <c r="I200" s="5">
        <v>3.7252800000000001</v>
      </c>
      <c r="J200" s="5">
        <v>341.51580999999999</v>
      </c>
      <c r="K200" s="5" t="s">
        <v>50</v>
      </c>
      <c r="L200" s="5">
        <v>0.24260000000000001</v>
      </c>
      <c r="M200" s="5">
        <v>77.5</v>
      </c>
      <c r="N200" s="5" t="s">
        <v>50</v>
      </c>
      <c r="O200" s="5">
        <v>812.92182000000003</v>
      </c>
      <c r="P200" s="5">
        <v>360.28507000000002</v>
      </c>
      <c r="Q200" s="5" t="s">
        <v>50</v>
      </c>
      <c r="R200" s="5">
        <v>334.04027000000002</v>
      </c>
      <c r="S200" s="5">
        <v>778.02337999999997</v>
      </c>
      <c r="T200" s="5">
        <v>0.28878999999999999</v>
      </c>
      <c r="U200" s="5">
        <v>136.48631</v>
      </c>
      <c r="V200" s="5" t="s">
        <v>50</v>
      </c>
      <c r="W200" s="5">
        <v>47.797539999999998</v>
      </c>
      <c r="X200" s="5">
        <v>355.46370999999999</v>
      </c>
      <c r="Y200" s="5">
        <v>21.075500000000002</v>
      </c>
      <c r="Z200" s="11">
        <v>548.91999999999996</v>
      </c>
      <c r="AA200" s="11">
        <v>124980.02306000001</v>
      </c>
      <c r="AB200" s="11">
        <v>114.15888</v>
      </c>
      <c r="AC200" s="11">
        <v>52.082520000000002</v>
      </c>
      <c r="AD200" s="11">
        <v>909.55</v>
      </c>
      <c r="AE200" s="11">
        <v>32.735750000000003</v>
      </c>
      <c r="AF200" s="11" t="s">
        <v>50</v>
      </c>
      <c r="AG200" s="11">
        <v>74.042019999999994</v>
      </c>
      <c r="AH200" s="11">
        <v>147.96597</v>
      </c>
      <c r="AI200" s="11">
        <v>266.59577000000002</v>
      </c>
      <c r="AJ200" s="11" t="s">
        <v>50</v>
      </c>
      <c r="AK200" s="11">
        <v>7.9815899999999997</v>
      </c>
      <c r="AL200" s="11">
        <v>1051.04</v>
      </c>
      <c r="AM200" s="11">
        <v>3.0056500000000002</v>
      </c>
      <c r="AN200" s="11">
        <v>144.97674000000001</v>
      </c>
      <c r="AO200" s="11">
        <v>0.77914000000000005</v>
      </c>
      <c r="AP200" s="11" t="s">
        <v>50</v>
      </c>
      <c r="AQ200" s="11">
        <v>12.24039</v>
      </c>
      <c r="AR200" s="11">
        <v>2.3481399999999999</v>
      </c>
      <c r="AS200" s="11">
        <v>4.3027100000000003</v>
      </c>
      <c r="AT200" s="11">
        <v>215.81</v>
      </c>
      <c r="AU200" s="26">
        <v>92.66</v>
      </c>
      <c r="AV200" s="26" t="s">
        <v>50</v>
      </c>
      <c r="AW200" t="s">
        <v>50</v>
      </c>
      <c r="AX200" t="s">
        <v>50</v>
      </c>
      <c r="AY200" t="s">
        <v>50</v>
      </c>
      <c r="AZ200" t="s">
        <v>50</v>
      </c>
      <c r="BA200" t="s">
        <v>50</v>
      </c>
      <c r="BB200" t="s">
        <v>50</v>
      </c>
      <c r="BC200" t="s">
        <v>50</v>
      </c>
      <c r="BD200" t="s">
        <v>50</v>
      </c>
      <c r="BE200" t="s">
        <v>50</v>
      </c>
      <c r="BF200" t="s">
        <v>50</v>
      </c>
      <c r="BG200" t="s">
        <v>50</v>
      </c>
      <c r="BH200" t="s">
        <v>50</v>
      </c>
      <c r="BI200" t="s">
        <v>50</v>
      </c>
      <c r="BJ200" t="s">
        <v>50</v>
      </c>
      <c r="BK200" t="s">
        <v>50</v>
      </c>
      <c r="BL200">
        <v>276.53251999999998</v>
      </c>
      <c r="BM200" t="s">
        <v>50</v>
      </c>
      <c r="BN200" t="s">
        <v>50</v>
      </c>
    </row>
    <row r="201" spans="1:66" x14ac:dyDescent="0.25">
      <c r="A201" s="2">
        <v>34975</v>
      </c>
      <c r="B201" s="5">
        <v>113.54</v>
      </c>
      <c r="C201" s="5">
        <v>872.53</v>
      </c>
      <c r="D201" s="5">
        <v>8.6553000000000004</v>
      </c>
      <c r="E201" s="5">
        <v>8.5641199999999991</v>
      </c>
      <c r="F201" s="5" t="s">
        <v>50</v>
      </c>
      <c r="G201" s="5">
        <v>1686.47569</v>
      </c>
      <c r="H201" s="5">
        <v>630.17999999999995</v>
      </c>
      <c r="I201" s="5">
        <v>3.7022399999999998</v>
      </c>
      <c r="J201" s="5">
        <v>342.84127000000001</v>
      </c>
      <c r="K201" s="5" t="s">
        <v>50</v>
      </c>
      <c r="L201" s="5">
        <v>0.24260000000000001</v>
      </c>
      <c r="M201" s="5">
        <v>73.09</v>
      </c>
      <c r="N201" s="5" t="s">
        <v>50</v>
      </c>
      <c r="O201" s="5">
        <v>809.65494999999999</v>
      </c>
      <c r="P201" s="5">
        <v>360.48079999999999</v>
      </c>
      <c r="Q201" s="5" t="s">
        <v>50</v>
      </c>
      <c r="R201" s="5">
        <v>332.51889999999997</v>
      </c>
      <c r="S201" s="5">
        <v>783.7011</v>
      </c>
      <c r="T201" s="5">
        <v>0.28681000000000001</v>
      </c>
      <c r="U201" s="5">
        <v>135.26895999999999</v>
      </c>
      <c r="V201" s="5" t="s">
        <v>50</v>
      </c>
      <c r="W201" s="5">
        <v>47.713560000000001</v>
      </c>
      <c r="X201" s="5">
        <v>353.79795999999999</v>
      </c>
      <c r="Y201" s="5">
        <v>21.154579999999999</v>
      </c>
      <c r="Z201" s="11">
        <v>550.13</v>
      </c>
      <c r="AA201" s="11">
        <v>126126.50761</v>
      </c>
      <c r="AB201" s="11">
        <v>111.83403</v>
      </c>
      <c r="AC201" s="11">
        <v>51.800820000000002</v>
      </c>
      <c r="AD201" s="11">
        <v>892.82</v>
      </c>
      <c r="AE201" s="11">
        <v>32.765689999999999</v>
      </c>
      <c r="AF201" s="11" t="s">
        <v>50</v>
      </c>
      <c r="AG201" s="11">
        <v>74.259339999999995</v>
      </c>
      <c r="AH201" s="11">
        <v>145.43933000000001</v>
      </c>
      <c r="AI201" s="11">
        <v>264.98797999999999</v>
      </c>
      <c r="AJ201" s="11" t="s">
        <v>50</v>
      </c>
      <c r="AK201" s="11">
        <v>8.0098299999999991</v>
      </c>
      <c r="AL201" s="11">
        <v>1048.0730000000001</v>
      </c>
      <c r="AM201" s="11">
        <v>2.9925299999999999</v>
      </c>
      <c r="AN201" s="11">
        <v>143.62645000000001</v>
      </c>
      <c r="AO201" s="11">
        <v>0.78090000000000004</v>
      </c>
      <c r="AP201" s="11" t="s">
        <v>50</v>
      </c>
      <c r="AQ201" s="11">
        <v>12.21799</v>
      </c>
      <c r="AR201" s="11">
        <v>2.3737500000000002</v>
      </c>
      <c r="AS201" s="11">
        <v>4.3468299999999997</v>
      </c>
      <c r="AT201" s="11">
        <v>214.35</v>
      </c>
      <c r="AU201" s="26">
        <v>92.01</v>
      </c>
      <c r="AV201" s="26" t="s">
        <v>50</v>
      </c>
      <c r="AW201" t="s">
        <v>50</v>
      </c>
      <c r="AX201" t="s">
        <v>50</v>
      </c>
      <c r="AY201" t="s">
        <v>50</v>
      </c>
      <c r="AZ201" t="s">
        <v>50</v>
      </c>
      <c r="BA201" t="s">
        <v>50</v>
      </c>
      <c r="BB201" t="s">
        <v>50</v>
      </c>
      <c r="BC201" t="s">
        <v>50</v>
      </c>
      <c r="BD201" t="s">
        <v>50</v>
      </c>
      <c r="BE201" t="s">
        <v>50</v>
      </c>
      <c r="BF201" t="s">
        <v>50</v>
      </c>
      <c r="BG201" t="s">
        <v>50</v>
      </c>
      <c r="BH201" t="s">
        <v>50</v>
      </c>
      <c r="BI201" t="s">
        <v>50</v>
      </c>
      <c r="BJ201" t="s">
        <v>50</v>
      </c>
      <c r="BK201" t="s">
        <v>50</v>
      </c>
      <c r="BL201">
        <v>276.36779000000001</v>
      </c>
      <c r="BM201" t="s">
        <v>50</v>
      </c>
      <c r="BN201" t="s">
        <v>50</v>
      </c>
    </row>
    <row r="202" spans="1:66" x14ac:dyDescent="0.25">
      <c r="A202" s="2">
        <v>34976</v>
      </c>
      <c r="B202" s="5">
        <v>113.24</v>
      </c>
      <c r="C202" s="5">
        <v>868.07</v>
      </c>
      <c r="D202" s="5">
        <v>8.7444400000000009</v>
      </c>
      <c r="E202" s="5">
        <v>8.5109499999999993</v>
      </c>
      <c r="F202" s="5" t="s">
        <v>50</v>
      </c>
      <c r="G202" s="5">
        <v>1698.8106600000001</v>
      </c>
      <c r="H202" s="5">
        <v>622.19000000000005</v>
      </c>
      <c r="I202" s="5">
        <v>3.7483300000000002</v>
      </c>
      <c r="J202" s="5">
        <v>336.33852000000002</v>
      </c>
      <c r="K202" s="5" t="s">
        <v>50</v>
      </c>
      <c r="L202" s="5">
        <v>0.24526000000000001</v>
      </c>
      <c r="M202" s="5">
        <v>66.86</v>
      </c>
      <c r="N202" s="5" t="s">
        <v>50</v>
      </c>
      <c r="O202" s="5">
        <v>815.85982999999999</v>
      </c>
      <c r="P202" s="5">
        <v>362.46978999999999</v>
      </c>
      <c r="Q202" s="5" t="s">
        <v>50</v>
      </c>
      <c r="R202" s="5">
        <v>333.50497999999999</v>
      </c>
      <c r="S202" s="5">
        <v>793.95428000000004</v>
      </c>
      <c r="T202" s="5">
        <v>0.29008</v>
      </c>
      <c r="U202" s="5">
        <v>137.10390000000001</v>
      </c>
      <c r="V202" s="5" t="s">
        <v>50</v>
      </c>
      <c r="W202" s="5">
        <v>47.902560000000001</v>
      </c>
      <c r="X202" s="5">
        <v>352.58584999999999</v>
      </c>
      <c r="Y202" s="5">
        <v>21.450399999999998</v>
      </c>
      <c r="Z202" s="11">
        <v>549.64</v>
      </c>
      <c r="AA202" s="11">
        <v>127648.74787000001</v>
      </c>
      <c r="AB202" s="11">
        <v>112.01757000000001</v>
      </c>
      <c r="AC202" s="11">
        <v>51.901490000000003</v>
      </c>
      <c r="AD202" s="11">
        <v>888.4</v>
      </c>
      <c r="AE202" s="11">
        <v>32.626899999999999</v>
      </c>
      <c r="AF202" s="11" t="s">
        <v>50</v>
      </c>
      <c r="AG202" s="11">
        <v>73.883380000000002</v>
      </c>
      <c r="AH202" s="11">
        <v>145.38991999999999</v>
      </c>
      <c r="AI202" s="11">
        <v>257.47888</v>
      </c>
      <c r="AJ202" s="11" t="s">
        <v>50</v>
      </c>
      <c r="AK202" s="11">
        <v>8.0639800000000008</v>
      </c>
      <c r="AL202" s="11">
        <v>1052.3340000000001</v>
      </c>
      <c r="AM202" s="11">
        <v>2.9973900000000002</v>
      </c>
      <c r="AN202" s="11">
        <v>144.63203999999999</v>
      </c>
      <c r="AO202" s="11">
        <v>0.77537</v>
      </c>
      <c r="AP202" s="11" t="s">
        <v>50</v>
      </c>
      <c r="AQ202" s="11">
        <v>12.197229999999999</v>
      </c>
      <c r="AR202" s="11">
        <v>2.3686600000000002</v>
      </c>
      <c r="AS202" s="11">
        <v>4.3385400000000001</v>
      </c>
      <c r="AT202" s="11">
        <v>212.74</v>
      </c>
      <c r="AU202" s="26">
        <v>91.96</v>
      </c>
      <c r="AV202" s="26" t="s">
        <v>50</v>
      </c>
      <c r="AW202" t="s">
        <v>50</v>
      </c>
      <c r="AX202" t="s">
        <v>50</v>
      </c>
      <c r="AY202" t="s">
        <v>50</v>
      </c>
      <c r="AZ202" t="s">
        <v>50</v>
      </c>
      <c r="BA202" t="s">
        <v>50</v>
      </c>
      <c r="BB202" t="s">
        <v>50</v>
      </c>
      <c r="BC202" t="s">
        <v>50</v>
      </c>
      <c r="BD202" t="s">
        <v>50</v>
      </c>
      <c r="BE202" t="s">
        <v>50</v>
      </c>
      <c r="BF202" t="s">
        <v>50</v>
      </c>
      <c r="BG202" t="s">
        <v>50</v>
      </c>
      <c r="BH202" t="s">
        <v>50</v>
      </c>
      <c r="BI202" t="s">
        <v>50</v>
      </c>
      <c r="BJ202" t="s">
        <v>50</v>
      </c>
      <c r="BK202" t="s">
        <v>50</v>
      </c>
      <c r="BL202">
        <v>275.35246999999998</v>
      </c>
      <c r="BM202" t="s">
        <v>50</v>
      </c>
      <c r="BN202" t="s">
        <v>50</v>
      </c>
    </row>
    <row r="203" spans="1:66" x14ac:dyDescent="0.25">
      <c r="A203" s="2">
        <v>34977</v>
      </c>
      <c r="B203" s="5">
        <v>112.12</v>
      </c>
      <c r="C203" s="5">
        <v>894.62</v>
      </c>
      <c r="D203" s="5">
        <v>8.8680699999999995</v>
      </c>
      <c r="E203" s="5">
        <v>8.4403600000000001</v>
      </c>
      <c r="F203" s="5" t="s">
        <v>50</v>
      </c>
      <c r="G203" s="5">
        <v>1702.1536699999999</v>
      </c>
      <c r="H203" s="5">
        <v>630.45000000000005</v>
      </c>
      <c r="I203" s="5">
        <v>3.7875700000000001</v>
      </c>
      <c r="J203" s="5">
        <v>334.72167000000002</v>
      </c>
      <c r="K203" s="5" t="s">
        <v>50</v>
      </c>
      <c r="L203" s="5">
        <v>0.24662999999999999</v>
      </c>
      <c r="M203" s="5">
        <v>64.400000000000006</v>
      </c>
      <c r="N203" s="5" t="s">
        <v>50</v>
      </c>
      <c r="O203" s="5">
        <v>825.62007000000006</v>
      </c>
      <c r="P203" s="5">
        <v>362.16291999999999</v>
      </c>
      <c r="Q203" s="5" t="s">
        <v>50</v>
      </c>
      <c r="R203" s="5">
        <v>335.78514000000001</v>
      </c>
      <c r="S203" s="5">
        <v>787.36111000000005</v>
      </c>
      <c r="T203" s="5">
        <v>0.29287000000000002</v>
      </c>
      <c r="U203" s="5">
        <v>136.34966</v>
      </c>
      <c r="V203" s="5" t="s">
        <v>50</v>
      </c>
      <c r="W203" s="5">
        <v>48.378990000000002</v>
      </c>
      <c r="X203" s="5">
        <v>348.53514999999999</v>
      </c>
      <c r="Y203" s="5">
        <v>21.558299999999999</v>
      </c>
      <c r="Z203" s="11">
        <v>550.12</v>
      </c>
      <c r="AA203" s="11">
        <v>129932.27067</v>
      </c>
      <c r="AB203" s="11">
        <v>112.26845</v>
      </c>
      <c r="AC203" s="11">
        <v>51.649740000000001</v>
      </c>
      <c r="AD203" s="11">
        <v>896.83</v>
      </c>
      <c r="AE203" s="11">
        <v>32.59966</v>
      </c>
      <c r="AF203" s="11" t="s">
        <v>50</v>
      </c>
      <c r="AG203" s="11">
        <v>73.886060000000001</v>
      </c>
      <c r="AH203" s="11">
        <v>144.88215</v>
      </c>
      <c r="AI203" s="11">
        <v>255.18174999999999</v>
      </c>
      <c r="AJ203" s="11" t="s">
        <v>50</v>
      </c>
      <c r="AK203" s="11">
        <v>8.0666499999999992</v>
      </c>
      <c r="AL203" s="11">
        <v>1071.481</v>
      </c>
      <c r="AM203" s="11">
        <v>2.97505</v>
      </c>
      <c r="AN203" s="11">
        <v>145.19359</v>
      </c>
      <c r="AO203" s="11">
        <v>0.77110000000000001</v>
      </c>
      <c r="AP203" s="11" t="s">
        <v>50</v>
      </c>
      <c r="AQ203" s="11">
        <v>12.27046</v>
      </c>
      <c r="AR203" s="11">
        <v>2.3957800000000002</v>
      </c>
      <c r="AS203" s="11">
        <v>4.2596400000000001</v>
      </c>
      <c r="AT203" s="11">
        <v>213.13</v>
      </c>
      <c r="AU203" s="26">
        <v>91.84</v>
      </c>
      <c r="AV203" s="26" t="s">
        <v>50</v>
      </c>
      <c r="AW203" t="s">
        <v>50</v>
      </c>
      <c r="AX203" t="s">
        <v>50</v>
      </c>
      <c r="AY203" t="s">
        <v>50</v>
      </c>
      <c r="AZ203" t="s">
        <v>50</v>
      </c>
      <c r="BA203" t="s">
        <v>50</v>
      </c>
      <c r="BB203" t="s">
        <v>50</v>
      </c>
      <c r="BC203" t="s">
        <v>50</v>
      </c>
      <c r="BD203" t="s">
        <v>50</v>
      </c>
      <c r="BE203" t="s">
        <v>50</v>
      </c>
      <c r="BF203" t="s">
        <v>50</v>
      </c>
      <c r="BG203" t="s">
        <v>50</v>
      </c>
      <c r="BH203" t="s">
        <v>50</v>
      </c>
      <c r="BI203" t="s">
        <v>50</v>
      </c>
      <c r="BJ203" t="s">
        <v>50</v>
      </c>
      <c r="BK203" t="s">
        <v>50</v>
      </c>
      <c r="BL203">
        <v>275.15911</v>
      </c>
      <c r="BM203" t="s">
        <v>50</v>
      </c>
      <c r="BN203" t="s">
        <v>50</v>
      </c>
    </row>
    <row r="204" spans="1:66" x14ac:dyDescent="0.25">
      <c r="A204" s="2">
        <v>34978</v>
      </c>
      <c r="B204" s="5">
        <v>110</v>
      </c>
      <c r="C204" s="5">
        <v>916.8</v>
      </c>
      <c r="D204" s="5">
        <v>8.8730200000000004</v>
      </c>
      <c r="E204" s="5">
        <v>8.4391400000000001</v>
      </c>
      <c r="F204" s="5" t="s">
        <v>50</v>
      </c>
      <c r="G204" s="5">
        <v>1692.1839399999999</v>
      </c>
      <c r="H204" s="5">
        <v>631.87</v>
      </c>
      <c r="I204" s="5">
        <v>3.8320699999999999</v>
      </c>
      <c r="J204" s="5">
        <v>334.63605999999999</v>
      </c>
      <c r="K204" s="5" t="s">
        <v>50</v>
      </c>
      <c r="L204" s="5">
        <v>0.24884999999999999</v>
      </c>
      <c r="M204" s="5">
        <v>64.98</v>
      </c>
      <c r="N204" s="5" t="s">
        <v>50</v>
      </c>
      <c r="O204" s="5">
        <v>824.07784000000004</v>
      </c>
      <c r="P204" s="5">
        <v>362.87358</v>
      </c>
      <c r="Q204" s="5" t="s">
        <v>50</v>
      </c>
      <c r="R204" s="5">
        <v>336.69360999999998</v>
      </c>
      <c r="S204" s="5">
        <v>786.26826000000005</v>
      </c>
      <c r="T204" s="5">
        <v>0.29148000000000002</v>
      </c>
      <c r="U204" s="5">
        <v>135.54632000000001</v>
      </c>
      <c r="V204" s="5" t="s">
        <v>50</v>
      </c>
      <c r="W204" s="5">
        <v>48.572049999999997</v>
      </c>
      <c r="X204" s="5">
        <v>345.35048</v>
      </c>
      <c r="Y204" s="5">
        <v>21.814540000000001</v>
      </c>
      <c r="Z204" s="11">
        <v>550.05999999999995</v>
      </c>
      <c r="AA204" s="11">
        <v>131926.12187</v>
      </c>
      <c r="AB204" s="11">
        <v>112.4726</v>
      </c>
      <c r="AC204" s="11">
        <v>51.584319999999998</v>
      </c>
      <c r="AD204" s="11">
        <v>904.63</v>
      </c>
      <c r="AE204" s="11">
        <v>32.59966</v>
      </c>
      <c r="AF204" s="11" t="s">
        <v>50</v>
      </c>
      <c r="AG204" s="11">
        <v>73.831670000000003</v>
      </c>
      <c r="AH204" s="11">
        <v>144.30448999999999</v>
      </c>
      <c r="AI204" s="11">
        <v>257.01348000000002</v>
      </c>
      <c r="AJ204" s="11" t="s">
        <v>50</v>
      </c>
      <c r="AK204" s="11">
        <v>8.2476500000000001</v>
      </c>
      <c r="AL204" s="11">
        <v>1077.107</v>
      </c>
      <c r="AM204" s="11">
        <v>2.9622299999999999</v>
      </c>
      <c r="AN204" s="11">
        <v>144.21964</v>
      </c>
      <c r="AO204" s="11">
        <v>0.76737999999999995</v>
      </c>
      <c r="AP204" s="11" t="s">
        <v>50</v>
      </c>
      <c r="AQ204" s="11">
        <v>12.293379999999999</v>
      </c>
      <c r="AR204" s="11">
        <v>2.4085700000000001</v>
      </c>
      <c r="AS204" s="11">
        <v>4.2690900000000003</v>
      </c>
      <c r="AT204" s="11">
        <v>212.15</v>
      </c>
      <c r="AU204" s="26">
        <v>91.61</v>
      </c>
      <c r="AV204" s="26" t="s">
        <v>50</v>
      </c>
      <c r="AW204" t="s">
        <v>50</v>
      </c>
      <c r="AX204" t="s">
        <v>50</v>
      </c>
      <c r="AY204" t="s">
        <v>50</v>
      </c>
      <c r="AZ204" t="s">
        <v>50</v>
      </c>
      <c r="BA204" t="s">
        <v>50</v>
      </c>
      <c r="BB204" t="s">
        <v>50</v>
      </c>
      <c r="BC204" t="s">
        <v>50</v>
      </c>
      <c r="BD204" t="s">
        <v>50</v>
      </c>
      <c r="BE204" t="s">
        <v>50</v>
      </c>
      <c r="BF204" t="s">
        <v>50</v>
      </c>
      <c r="BG204" t="s">
        <v>50</v>
      </c>
      <c r="BH204" t="s">
        <v>50</v>
      </c>
      <c r="BI204" t="s">
        <v>50</v>
      </c>
      <c r="BJ204" t="s">
        <v>50</v>
      </c>
      <c r="BK204" t="s">
        <v>50</v>
      </c>
      <c r="BL204">
        <v>275.74002000000002</v>
      </c>
      <c r="BM204" t="s">
        <v>50</v>
      </c>
      <c r="BN204" t="s">
        <v>50</v>
      </c>
    </row>
    <row r="205" spans="1:66" x14ac:dyDescent="0.25">
      <c r="A205" s="2">
        <v>34981</v>
      </c>
      <c r="B205" s="5">
        <v>108.57</v>
      </c>
      <c r="C205" s="5">
        <v>870.07</v>
      </c>
      <c r="D205" s="5">
        <v>8.7646200000000007</v>
      </c>
      <c r="E205" s="5">
        <v>8.40259</v>
      </c>
      <c r="F205" s="5" t="s">
        <v>50</v>
      </c>
      <c r="G205" s="5">
        <v>1682.15255</v>
      </c>
      <c r="H205" s="5">
        <v>627.33000000000004</v>
      </c>
      <c r="I205" s="5">
        <v>3.8230399999999998</v>
      </c>
      <c r="J205" s="5">
        <v>334.45231999999999</v>
      </c>
      <c r="K205" s="5" t="s">
        <v>50</v>
      </c>
      <c r="L205" s="5">
        <v>0.25065999999999999</v>
      </c>
      <c r="M205" s="5">
        <v>65.34</v>
      </c>
      <c r="N205" s="5" t="s">
        <v>50</v>
      </c>
      <c r="O205" s="5">
        <v>821.79138</v>
      </c>
      <c r="P205" s="5">
        <v>361.70546999999999</v>
      </c>
      <c r="Q205" s="5" t="s">
        <v>50</v>
      </c>
      <c r="R205" s="5">
        <v>339.23727000000002</v>
      </c>
      <c r="S205" s="5">
        <v>784.28210999999999</v>
      </c>
      <c r="T205" s="5">
        <v>0.29224</v>
      </c>
      <c r="U205" s="5">
        <v>134.49481</v>
      </c>
      <c r="V205" s="5" t="s">
        <v>50</v>
      </c>
      <c r="W205" s="5">
        <v>48.993270000000003</v>
      </c>
      <c r="X205" s="5">
        <v>342.95010000000002</v>
      </c>
      <c r="Y205" s="5">
        <v>21.76512</v>
      </c>
      <c r="Z205" s="11">
        <v>546.13</v>
      </c>
      <c r="AA205" s="11">
        <v>131168.56729000001</v>
      </c>
      <c r="AB205" s="11">
        <v>113.19323</v>
      </c>
      <c r="AC205" s="11">
        <v>51.671619999999997</v>
      </c>
      <c r="AD205" s="11">
        <v>893.15</v>
      </c>
      <c r="AE205" s="11">
        <v>32.46163</v>
      </c>
      <c r="AF205" s="11" t="s">
        <v>50</v>
      </c>
      <c r="AG205" s="11">
        <v>74.213639999999998</v>
      </c>
      <c r="AH205" s="11">
        <v>144.51972000000001</v>
      </c>
      <c r="AI205" s="11">
        <v>251.35497000000001</v>
      </c>
      <c r="AJ205" s="11" t="s">
        <v>50</v>
      </c>
      <c r="AK205" s="11">
        <v>8.3012999999999995</v>
      </c>
      <c r="AL205" s="11">
        <v>1066.9069999999999</v>
      </c>
      <c r="AM205" s="11">
        <v>2.9744799999999998</v>
      </c>
      <c r="AN205" s="11">
        <v>145.39870999999999</v>
      </c>
      <c r="AO205" s="11">
        <v>0.76741000000000004</v>
      </c>
      <c r="AP205" s="11" t="s">
        <v>50</v>
      </c>
      <c r="AQ205" s="11">
        <v>12.30791</v>
      </c>
      <c r="AR205" s="11">
        <v>2.4009399999999999</v>
      </c>
      <c r="AS205" s="11">
        <v>4.1821599999999997</v>
      </c>
      <c r="AT205" s="11">
        <v>211.6</v>
      </c>
      <c r="AU205" s="26">
        <v>91.41</v>
      </c>
      <c r="AV205" s="26" t="s">
        <v>50</v>
      </c>
      <c r="AW205" t="s">
        <v>50</v>
      </c>
      <c r="AX205" t="s">
        <v>50</v>
      </c>
      <c r="AY205" t="s">
        <v>50</v>
      </c>
      <c r="AZ205" t="s">
        <v>50</v>
      </c>
      <c r="BA205" t="s">
        <v>50</v>
      </c>
      <c r="BB205" t="s">
        <v>50</v>
      </c>
      <c r="BC205" t="s">
        <v>50</v>
      </c>
      <c r="BD205" t="s">
        <v>50</v>
      </c>
      <c r="BE205" t="s">
        <v>50</v>
      </c>
      <c r="BF205" t="s">
        <v>50</v>
      </c>
      <c r="BG205" t="s">
        <v>50</v>
      </c>
      <c r="BH205" t="s">
        <v>50</v>
      </c>
      <c r="BI205" t="s">
        <v>50</v>
      </c>
      <c r="BJ205" t="s">
        <v>50</v>
      </c>
      <c r="BK205" t="s">
        <v>50</v>
      </c>
      <c r="BL205">
        <v>274.21521999999999</v>
      </c>
      <c r="BM205" t="s">
        <v>50</v>
      </c>
      <c r="BN205" t="s">
        <v>50</v>
      </c>
    </row>
    <row r="206" spans="1:66" x14ac:dyDescent="0.25">
      <c r="A206" s="2">
        <v>34982</v>
      </c>
      <c r="B206" s="5">
        <v>107.91</v>
      </c>
      <c r="C206" s="5">
        <v>866.9</v>
      </c>
      <c r="D206" s="5">
        <v>8.7646200000000007</v>
      </c>
      <c r="E206" s="5">
        <v>8.3484499999999997</v>
      </c>
      <c r="F206" s="5" t="s">
        <v>50</v>
      </c>
      <c r="G206" s="5">
        <v>1649.2436299999999</v>
      </c>
      <c r="H206" s="5">
        <v>622.03</v>
      </c>
      <c r="I206" s="5">
        <v>3.8001200000000002</v>
      </c>
      <c r="J206" s="5">
        <v>326.39846999999997</v>
      </c>
      <c r="K206" s="5" t="s">
        <v>50</v>
      </c>
      <c r="L206" s="5">
        <v>0.25075999999999998</v>
      </c>
      <c r="M206" s="5">
        <v>65.849999999999994</v>
      </c>
      <c r="N206" s="5" t="s">
        <v>50</v>
      </c>
      <c r="O206" s="5">
        <v>815.20573000000002</v>
      </c>
      <c r="P206" s="5">
        <v>359.36682999999999</v>
      </c>
      <c r="Q206" s="5" t="s">
        <v>50</v>
      </c>
      <c r="R206" s="5">
        <v>336.66149000000001</v>
      </c>
      <c r="S206" s="5">
        <v>774.41468999999995</v>
      </c>
      <c r="T206" s="5">
        <v>0.29272999999999999</v>
      </c>
      <c r="U206" s="5">
        <v>133.66815</v>
      </c>
      <c r="V206" s="5" t="s">
        <v>50</v>
      </c>
      <c r="W206" s="5">
        <v>48.47052</v>
      </c>
      <c r="X206" s="5">
        <v>336.85442999999998</v>
      </c>
      <c r="Y206" s="5">
        <v>21.700510000000001</v>
      </c>
      <c r="Z206" s="11">
        <v>545.05999999999995</v>
      </c>
      <c r="AA206" s="11">
        <v>128203.98609999999</v>
      </c>
      <c r="AB206" s="11">
        <v>112.35314</v>
      </c>
      <c r="AC206" s="11">
        <v>51.269129999999997</v>
      </c>
      <c r="AD206" s="11">
        <v>884.55</v>
      </c>
      <c r="AE206" s="11">
        <v>32.615929999999999</v>
      </c>
      <c r="AF206" s="11" t="s">
        <v>50</v>
      </c>
      <c r="AG206" s="11">
        <v>73.196010000000001</v>
      </c>
      <c r="AH206" s="11">
        <v>142.30609000000001</v>
      </c>
      <c r="AI206" s="11">
        <v>244.75149999999999</v>
      </c>
      <c r="AJ206" s="11" t="s">
        <v>50</v>
      </c>
      <c r="AK206" s="11">
        <v>8.3012999999999995</v>
      </c>
      <c r="AL206" s="11">
        <v>1056.3230000000001</v>
      </c>
      <c r="AM206" s="11">
        <v>2.9935499999999999</v>
      </c>
      <c r="AN206" s="11">
        <v>143.72246999999999</v>
      </c>
      <c r="AO206" s="11">
        <v>0.75851999999999997</v>
      </c>
      <c r="AP206" s="11" t="s">
        <v>50</v>
      </c>
      <c r="AQ206" s="11">
        <v>12.35257</v>
      </c>
      <c r="AR206" s="11">
        <v>2.3586299999999998</v>
      </c>
      <c r="AS206" s="11">
        <v>4.1293300000000004</v>
      </c>
      <c r="AT206" s="11">
        <v>211.2</v>
      </c>
      <c r="AU206" s="26">
        <v>89.44</v>
      </c>
      <c r="AV206" s="26" t="s">
        <v>50</v>
      </c>
      <c r="AW206" t="s">
        <v>50</v>
      </c>
      <c r="AX206" t="s">
        <v>50</v>
      </c>
      <c r="AY206" t="s">
        <v>50</v>
      </c>
      <c r="AZ206" t="s">
        <v>50</v>
      </c>
      <c r="BA206" t="s">
        <v>50</v>
      </c>
      <c r="BB206" t="s">
        <v>50</v>
      </c>
      <c r="BC206" t="s">
        <v>50</v>
      </c>
      <c r="BD206" t="s">
        <v>50</v>
      </c>
      <c r="BE206" t="s">
        <v>50</v>
      </c>
      <c r="BF206" t="s">
        <v>50</v>
      </c>
      <c r="BG206" t="s">
        <v>50</v>
      </c>
      <c r="BH206" t="s">
        <v>50</v>
      </c>
      <c r="BI206" t="s">
        <v>50</v>
      </c>
      <c r="BJ206" t="s">
        <v>50</v>
      </c>
      <c r="BK206" t="s">
        <v>50</v>
      </c>
      <c r="BL206">
        <v>274.10457000000002</v>
      </c>
      <c r="BM206" t="s">
        <v>50</v>
      </c>
      <c r="BN206" t="s">
        <v>50</v>
      </c>
    </row>
    <row r="207" spans="1:66" x14ac:dyDescent="0.25">
      <c r="A207" s="2">
        <v>34983</v>
      </c>
      <c r="B207" s="5">
        <v>107.41</v>
      </c>
      <c r="C207" s="5">
        <v>871.95</v>
      </c>
      <c r="D207" s="5">
        <v>8.5590499999999992</v>
      </c>
      <c r="E207" s="5">
        <v>8.3073700000000006</v>
      </c>
      <c r="F207" s="5" t="s">
        <v>50</v>
      </c>
      <c r="G207" s="5">
        <v>1648.6067700000001</v>
      </c>
      <c r="H207" s="5">
        <v>633.32000000000005</v>
      </c>
      <c r="I207" s="5">
        <v>3.8091499999999998</v>
      </c>
      <c r="J207" s="5">
        <v>329.54165999999998</v>
      </c>
      <c r="K207" s="5" t="s">
        <v>50</v>
      </c>
      <c r="L207" s="5">
        <v>0.25229000000000001</v>
      </c>
      <c r="M207" s="5">
        <v>65.819999999999993</v>
      </c>
      <c r="N207" s="5" t="s">
        <v>50</v>
      </c>
      <c r="O207" s="5">
        <v>815.14805999999999</v>
      </c>
      <c r="P207" s="5">
        <v>359.25878999999998</v>
      </c>
      <c r="Q207" s="5" t="s">
        <v>50</v>
      </c>
      <c r="R207" s="5">
        <v>336.61795000000001</v>
      </c>
      <c r="S207" s="5">
        <v>766.96394999999995</v>
      </c>
      <c r="T207" s="5">
        <v>0.29321000000000003</v>
      </c>
      <c r="U207" s="5">
        <v>131.96225999999999</v>
      </c>
      <c r="V207" s="5" t="s">
        <v>50</v>
      </c>
      <c r="W207" s="5">
        <v>48.724710000000002</v>
      </c>
      <c r="X207" s="5">
        <v>341.79876999999999</v>
      </c>
      <c r="Y207" s="5">
        <v>21.801690000000001</v>
      </c>
      <c r="Z207" s="11">
        <v>546.79999999999995</v>
      </c>
      <c r="AA207" s="11">
        <v>129917.01175999999</v>
      </c>
      <c r="AB207" s="11">
        <v>110.70789000000001</v>
      </c>
      <c r="AC207" s="11">
        <v>50.885629999999999</v>
      </c>
      <c r="AD207" s="11">
        <v>896.07</v>
      </c>
      <c r="AE207" s="11">
        <v>32.593260000000001</v>
      </c>
      <c r="AF207" s="11" t="s">
        <v>50</v>
      </c>
      <c r="AG207" s="11">
        <v>73.774640000000005</v>
      </c>
      <c r="AH207" s="11">
        <v>142.9982</v>
      </c>
      <c r="AI207" s="11">
        <v>245.86918</v>
      </c>
      <c r="AJ207" s="11" t="s">
        <v>50</v>
      </c>
      <c r="AK207" s="11">
        <v>8.1509300000000007</v>
      </c>
      <c r="AL207" s="11">
        <v>1062.588</v>
      </c>
      <c r="AM207" s="11">
        <v>2.9575800000000001</v>
      </c>
      <c r="AN207" s="11">
        <v>144.11528000000001</v>
      </c>
      <c r="AO207" s="11">
        <v>0.74002999999999997</v>
      </c>
      <c r="AP207" s="11" t="s">
        <v>50</v>
      </c>
      <c r="AQ207" s="11">
        <v>12.3141</v>
      </c>
      <c r="AR207" s="11">
        <v>2.36686</v>
      </c>
      <c r="AS207" s="11">
        <v>4.1067999999999998</v>
      </c>
      <c r="AT207" s="11">
        <v>209.89</v>
      </c>
      <c r="AU207" s="26">
        <v>89.99</v>
      </c>
      <c r="AV207" s="26" t="s">
        <v>50</v>
      </c>
      <c r="AW207" t="s">
        <v>50</v>
      </c>
      <c r="AX207" t="s">
        <v>50</v>
      </c>
      <c r="AY207" t="s">
        <v>50</v>
      </c>
      <c r="AZ207" t="s">
        <v>50</v>
      </c>
      <c r="BA207" t="s">
        <v>50</v>
      </c>
      <c r="BB207" t="s">
        <v>50</v>
      </c>
      <c r="BC207" t="s">
        <v>50</v>
      </c>
      <c r="BD207" t="s">
        <v>50</v>
      </c>
      <c r="BE207" t="s">
        <v>50</v>
      </c>
      <c r="BF207" t="s">
        <v>50</v>
      </c>
      <c r="BG207" t="s">
        <v>50</v>
      </c>
      <c r="BH207" t="s">
        <v>50</v>
      </c>
      <c r="BI207" t="s">
        <v>50</v>
      </c>
      <c r="BJ207" t="s">
        <v>50</v>
      </c>
      <c r="BK207" t="s">
        <v>50</v>
      </c>
      <c r="BL207">
        <v>273.09685999999999</v>
      </c>
      <c r="BM207" t="s">
        <v>50</v>
      </c>
      <c r="BN207" t="s">
        <v>50</v>
      </c>
    </row>
    <row r="208" spans="1:66" x14ac:dyDescent="0.25">
      <c r="A208" s="2">
        <v>34984</v>
      </c>
      <c r="B208" s="5">
        <v>107.95</v>
      </c>
      <c r="C208" s="5">
        <v>869.05</v>
      </c>
      <c r="D208" s="5">
        <v>8.6150400000000005</v>
      </c>
      <c r="E208" s="5">
        <v>8.2918299999999991</v>
      </c>
      <c r="F208" s="5" t="s">
        <v>50</v>
      </c>
      <c r="G208" s="5">
        <v>1674.88554</v>
      </c>
      <c r="H208" s="5">
        <v>633.32000000000005</v>
      </c>
      <c r="I208" s="5">
        <v>3.7962199999999999</v>
      </c>
      <c r="J208" s="5">
        <v>330.33684</v>
      </c>
      <c r="K208" s="5" t="s">
        <v>50</v>
      </c>
      <c r="L208" s="5">
        <v>0.25419000000000003</v>
      </c>
      <c r="M208" s="5">
        <v>65.3</v>
      </c>
      <c r="N208" s="5" t="s">
        <v>50</v>
      </c>
      <c r="O208" s="5">
        <v>819.02788999999996</v>
      </c>
      <c r="P208" s="5">
        <v>359.06639000000001</v>
      </c>
      <c r="Q208" s="5" t="s">
        <v>50</v>
      </c>
      <c r="R208" s="5">
        <v>339.41964999999999</v>
      </c>
      <c r="S208" s="5">
        <v>769.74704999999994</v>
      </c>
      <c r="T208" s="5">
        <v>0.29332000000000003</v>
      </c>
      <c r="U208" s="5">
        <v>132.2842</v>
      </c>
      <c r="V208" s="5" t="s">
        <v>50</v>
      </c>
      <c r="W208" s="5">
        <v>48.97531</v>
      </c>
      <c r="X208" s="5">
        <v>348.68052</v>
      </c>
      <c r="Y208" s="5">
        <v>21.808060000000001</v>
      </c>
      <c r="Z208" s="11">
        <v>550.5</v>
      </c>
      <c r="AA208" s="11">
        <v>124209.45219</v>
      </c>
      <c r="AB208" s="11">
        <v>108.59117000000001</v>
      </c>
      <c r="AC208" s="11">
        <v>51.151020000000003</v>
      </c>
      <c r="AD208" s="11">
        <v>896.07</v>
      </c>
      <c r="AE208" s="11">
        <v>32.502470000000002</v>
      </c>
      <c r="AF208" s="11" t="s">
        <v>50</v>
      </c>
      <c r="AG208" s="11">
        <v>74.95411</v>
      </c>
      <c r="AH208" s="11">
        <v>145.77780999999999</v>
      </c>
      <c r="AI208" s="11">
        <v>246.51132000000001</v>
      </c>
      <c r="AJ208" s="11" t="s">
        <v>50</v>
      </c>
      <c r="AK208" s="11">
        <v>8.0479900000000004</v>
      </c>
      <c r="AL208" s="11">
        <v>1052.009</v>
      </c>
      <c r="AM208" s="11">
        <v>2.9684900000000001</v>
      </c>
      <c r="AN208" s="11">
        <v>146.92298</v>
      </c>
      <c r="AO208" s="11">
        <v>0.72926999999999997</v>
      </c>
      <c r="AP208" s="11" t="s">
        <v>50</v>
      </c>
      <c r="AQ208" s="11">
        <v>12.24335</v>
      </c>
      <c r="AR208" s="11">
        <v>2.3664100000000001</v>
      </c>
      <c r="AS208" s="11">
        <v>4.1067999999999998</v>
      </c>
      <c r="AT208" s="11">
        <v>209.42</v>
      </c>
      <c r="AU208" s="26">
        <v>90.79</v>
      </c>
      <c r="AV208" s="26" t="s">
        <v>50</v>
      </c>
      <c r="AW208" t="s">
        <v>50</v>
      </c>
      <c r="AX208" t="s">
        <v>50</v>
      </c>
      <c r="AY208" t="s">
        <v>50</v>
      </c>
      <c r="AZ208" t="s">
        <v>50</v>
      </c>
      <c r="BA208" t="s">
        <v>50</v>
      </c>
      <c r="BB208" t="s">
        <v>50</v>
      </c>
      <c r="BC208" t="s">
        <v>50</v>
      </c>
      <c r="BD208" t="s">
        <v>50</v>
      </c>
      <c r="BE208" t="s">
        <v>50</v>
      </c>
      <c r="BF208" t="s">
        <v>50</v>
      </c>
      <c r="BG208" t="s">
        <v>50</v>
      </c>
      <c r="BH208" t="s">
        <v>50</v>
      </c>
      <c r="BI208" t="s">
        <v>50</v>
      </c>
      <c r="BJ208" t="s">
        <v>50</v>
      </c>
      <c r="BK208" t="s">
        <v>50</v>
      </c>
      <c r="BL208">
        <v>273.09685999999999</v>
      </c>
      <c r="BM208" t="s">
        <v>50</v>
      </c>
      <c r="BN208" t="s">
        <v>50</v>
      </c>
    </row>
    <row r="209" spans="1:66" x14ac:dyDescent="0.25">
      <c r="A209" s="2">
        <v>34985</v>
      </c>
      <c r="B209" s="5">
        <v>108</v>
      </c>
      <c r="C209" s="5">
        <v>852.54</v>
      </c>
      <c r="D209" s="5">
        <v>8.5435400000000001</v>
      </c>
      <c r="E209" s="5">
        <v>8.2989200000000007</v>
      </c>
      <c r="F209" s="5" t="s">
        <v>50</v>
      </c>
      <c r="G209" s="5">
        <v>1692.04502</v>
      </c>
      <c r="H209" s="5">
        <v>635.64</v>
      </c>
      <c r="I209" s="5">
        <v>3.7925</v>
      </c>
      <c r="J209" s="5">
        <v>333.20677999999998</v>
      </c>
      <c r="K209" s="5" t="s">
        <v>50</v>
      </c>
      <c r="L209" s="5">
        <v>0.25330000000000003</v>
      </c>
      <c r="M209" s="5">
        <v>66.650000000000006</v>
      </c>
      <c r="N209" s="5" t="s">
        <v>50</v>
      </c>
      <c r="O209" s="5">
        <v>815.14682000000005</v>
      </c>
      <c r="P209" s="5">
        <v>361.59417999999999</v>
      </c>
      <c r="Q209" s="5" t="s">
        <v>50</v>
      </c>
      <c r="R209" s="5">
        <v>339.95157999999998</v>
      </c>
      <c r="S209" s="5">
        <v>785.25399000000004</v>
      </c>
      <c r="T209" s="5">
        <v>0.29371000000000003</v>
      </c>
      <c r="U209" s="5">
        <v>132.35969</v>
      </c>
      <c r="V209" s="5" t="s">
        <v>50</v>
      </c>
      <c r="W209" s="5">
        <v>49.062309999999997</v>
      </c>
      <c r="X209" s="5">
        <v>349.40652999999998</v>
      </c>
      <c r="Y209" s="5">
        <v>21.78398</v>
      </c>
      <c r="Z209" s="11">
        <v>552.01</v>
      </c>
      <c r="AA209" s="11">
        <v>124421.70221</v>
      </c>
      <c r="AB209" s="11">
        <v>108.73455</v>
      </c>
      <c r="AC209" s="11">
        <v>51.231990000000003</v>
      </c>
      <c r="AD209" s="11">
        <v>904.14</v>
      </c>
      <c r="AE209" s="11">
        <v>32.490989999999996</v>
      </c>
      <c r="AF209" s="11" t="s">
        <v>50</v>
      </c>
      <c r="AG209" s="11">
        <v>74.514480000000006</v>
      </c>
      <c r="AH209" s="11">
        <v>146.41865999999999</v>
      </c>
      <c r="AI209" s="11">
        <v>243.10543999999999</v>
      </c>
      <c r="AJ209" s="11" t="s">
        <v>50</v>
      </c>
      <c r="AK209" s="11">
        <v>8.0657200000000007</v>
      </c>
      <c r="AL209" s="11">
        <v>1046.854</v>
      </c>
      <c r="AM209" s="11">
        <v>2.9614199999999999</v>
      </c>
      <c r="AN209" s="11">
        <v>146.33638999999999</v>
      </c>
      <c r="AO209" s="11">
        <v>0.71120000000000005</v>
      </c>
      <c r="AP209" s="11" t="s">
        <v>50</v>
      </c>
      <c r="AQ209" s="11">
        <v>12.30458</v>
      </c>
      <c r="AR209" s="11">
        <v>2.3774899999999999</v>
      </c>
      <c r="AS209" s="11">
        <v>4.1159100000000004</v>
      </c>
      <c r="AT209" s="11">
        <v>211.42</v>
      </c>
      <c r="AU209" s="26">
        <v>90.7</v>
      </c>
      <c r="AV209" s="26" t="s">
        <v>50</v>
      </c>
      <c r="AW209" t="s">
        <v>50</v>
      </c>
      <c r="AX209" t="s">
        <v>50</v>
      </c>
      <c r="AY209" t="s">
        <v>50</v>
      </c>
      <c r="AZ209" t="s">
        <v>50</v>
      </c>
      <c r="BA209" t="s">
        <v>50</v>
      </c>
      <c r="BB209" t="s">
        <v>50</v>
      </c>
      <c r="BC209" t="s">
        <v>50</v>
      </c>
      <c r="BD209" t="s">
        <v>50</v>
      </c>
      <c r="BE209" t="s">
        <v>50</v>
      </c>
      <c r="BF209" t="s">
        <v>50</v>
      </c>
      <c r="BG209" t="s">
        <v>50</v>
      </c>
      <c r="BH209" t="s">
        <v>50</v>
      </c>
      <c r="BI209" t="s">
        <v>50</v>
      </c>
      <c r="BJ209" t="s">
        <v>50</v>
      </c>
      <c r="BK209" t="s">
        <v>50</v>
      </c>
      <c r="BL209">
        <v>273.28877</v>
      </c>
      <c r="BM209" t="s">
        <v>50</v>
      </c>
      <c r="BN209" t="s">
        <v>50</v>
      </c>
    </row>
    <row r="210" spans="1:66" x14ac:dyDescent="0.25">
      <c r="A210" s="2">
        <v>34988</v>
      </c>
      <c r="B210" s="5">
        <v>108</v>
      </c>
      <c r="C210" s="5">
        <v>858.93</v>
      </c>
      <c r="D210" s="5">
        <v>8.6246200000000002</v>
      </c>
      <c r="E210" s="5">
        <v>8.2985500000000005</v>
      </c>
      <c r="F210" s="5" t="s">
        <v>50</v>
      </c>
      <c r="G210" s="5">
        <v>1685.1063899999999</v>
      </c>
      <c r="H210" s="5">
        <v>640.73</v>
      </c>
      <c r="I210" s="5">
        <v>3.7341600000000001</v>
      </c>
      <c r="J210" s="5">
        <v>333.80434000000002</v>
      </c>
      <c r="K210" s="5" t="s">
        <v>50</v>
      </c>
      <c r="L210" s="5">
        <v>0.25157000000000002</v>
      </c>
      <c r="M210" s="5">
        <v>65.510000000000005</v>
      </c>
      <c r="N210" s="5" t="s">
        <v>50</v>
      </c>
      <c r="O210" s="5">
        <v>811.40120000000002</v>
      </c>
      <c r="P210" s="5">
        <v>361.93007999999998</v>
      </c>
      <c r="Q210" s="5" t="s">
        <v>50</v>
      </c>
      <c r="R210" s="5">
        <v>341.56882000000002</v>
      </c>
      <c r="S210" s="5">
        <v>793.07268999999997</v>
      </c>
      <c r="T210" s="5">
        <v>0.29424</v>
      </c>
      <c r="U210" s="5">
        <v>131.64893000000001</v>
      </c>
      <c r="V210" s="5" t="s">
        <v>50</v>
      </c>
      <c r="W210" s="5">
        <v>49.09149</v>
      </c>
      <c r="X210" s="5">
        <v>347.94956000000002</v>
      </c>
      <c r="Y210" s="5">
        <v>21.757190000000001</v>
      </c>
      <c r="Z210" s="11">
        <v>551.23</v>
      </c>
      <c r="AA210" s="11">
        <v>134921.40997000001</v>
      </c>
      <c r="AB210" s="11">
        <v>107.47714000000001</v>
      </c>
      <c r="AC210" s="11">
        <v>51.370049999999999</v>
      </c>
      <c r="AD210" s="11">
        <v>915.78</v>
      </c>
      <c r="AE210" s="11">
        <v>32.111190000000001</v>
      </c>
      <c r="AF210" s="11" t="s">
        <v>50</v>
      </c>
      <c r="AG210" s="11">
        <v>75.681569999999994</v>
      </c>
      <c r="AH210" s="11">
        <v>147.49189000000001</v>
      </c>
      <c r="AI210" s="11">
        <v>244.01531</v>
      </c>
      <c r="AJ210" s="11" t="s">
        <v>50</v>
      </c>
      <c r="AK210" s="11">
        <v>7.95547</v>
      </c>
      <c r="AL210" s="11">
        <v>1046.854</v>
      </c>
      <c r="AM210" s="11">
        <v>2.9670000000000001</v>
      </c>
      <c r="AN210" s="11">
        <v>146.21601999999999</v>
      </c>
      <c r="AO210" s="11">
        <v>0.68232999999999999</v>
      </c>
      <c r="AP210" s="11" t="s">
        <v>50</v>
      </c>
      <c r="AQ210" s="11">
        <v>12.31326</v>
      </c>
      <c r="AR210" s="11">
        <v>2.3801999999999999</v>
      </c>
      <c r="AS210" s="11">
        <v>3.8773300000000002</v>
      </c>
      <c r="AT210" s="11">
        <v>214.71</v>
      </c>
      <c r="AU210" s="26">
        <v>90.76</v>
      </c>
      <c r="AV210" s="26" t="s">
        <v>50</v>
      </c>
      <c r="AW210" t="s">
        <v>50</v>
      </c>
      <c r="AX210" t="s">
        <v>50</v>
      </c>
      <c r="AY210" t="s">
        <v>50</v>
      </c>
      <c r="AZ210" t="s">
        <v>50</v>
      </c>
      <c r="BA210" t="s">
        <v>50</v>
      </c>
      <c r="BB210" t="s">
        <v>50</v>
      </c>
      <c r="BC210" t="s">
        <v>50</v>
      </c>
      <c r="BD210" t="s">
        <v>50</v>
      </c>
      <c r="BE210" t="s">
        <v>50</v>
      </c>
      <c r="BF210" t="s">
        <v>50</v>
      </c>
      <c r="BG210" t="s">
        <v>50</v>
      </c>
      <c r="BH210" t="s">
        <v>50</v>
      </c>
      <c r="BI210" t="s">
        <v>50</v>
      </c>
      <c r="BJ210" t="s">
        <v>50</v>
      </c>
      <c r="BK210" t="s">
        <v>50</v>
      </c>
      <c r="BL210">
        <v>276.27607999999998</v>
      </c>
      <c r="BM210" t="s">
        <v>50</v>
      </c>
      <c r="BN210" t="s">
        <v>50</v>
      </c>
    </row>
    <row r="211" spans="1:66" x14ac:dyDescent="0.25">
      <c r="A211" s="2">
        <v>34989</v>
      </c>
      <c r="B211" s="5">
        <v>108.52</v>
      </c>
      <c r="C211" s="5">
        <v>852.22</v>
      </c>
      <c r="D211" s="5">
        <v>8.6304800000000004</v>
      </c>
      <c r="E211" s="5">
        <v>8.3908199999999997</v>
      </c>
      <c r="F211" s="5" t="s">
        <v>50</v>
      </c>
      <c r="G211" s="5">
        <v>1685.56881</v>
      </c>
      <c r="H211" s="5">
        <v>646.66</v>
      </c>
      <c r="I211" s="5">
        <v>3.6966099999999997</v>
      </c>
      <c r="J211" s="5">
        <v>333.90634</v>
      </c>
      <c r="K211" s="5" t="s">
        <v>50</v>
      </c>
      <c r="L211" s="5">
        <v>0.25175999999999998</v>
      </c>
      <c r="M211" s="5">
        <v>65.72</v>
      </c>
      <c r="N211" s="5" t="s">
        <v>50</v>
      </c>
      <c r="O211" s="5">
        <v>810.36962000000005</v>
      </c>
      <c r="P211" s="5">
        <v>362.43261000000001</v>
      </c>
      <c r="Q211" s="5" t="s">
        <v>50</v>
      </c>
      <c r="R211" s="5">
        <v>342.72429</v>
      </c>
      <c r="S211" s="5">
        <v>794.48713999999995</v>
      </c>
      <c r="T211" s="5">
        <v>0.29672999999999999</v>
      </c>
      <c r="U211" s="5">
        <v>131.07919000000001</v>
      </c>
      <c r="V211" s="5" t="s">
        <v>50</v>
      </c>
      <c r="W211" s="5">
        <v>49.2502</v>
      </c>
      <c r="X211" s="5">
        <v>347.06326000000001</v>
      </c>
      <c r="Y211" s="5">
        <v>21.601520000000001</v>
      </c>
      <c r="Z211" s="11">
        <v>554.13</v>
      </c>
      <c r="AA211" s="11">
        <v>135992.43164</v>
      </c>
      <c r="AB211" s="11">
        <v>105.20756</v>
      </c>
      <c r="AC211" s="11">
        <v>51.355969999999999</v>
      </c>
      <c r="AD211" s="11">
        <v>930.5</v>
      </c>
      <c r="AE211" s="11">
        <v>32.070410000000003</v>
      </c>
      <c r="AF211" s="11" t="s">
        <v>50</v>
      </c>
      <c r="AG211" s="11">
        <v>75.362549999999999</v>
      </c>
      <c r="AH211" s="11">
        <v>147.67520999999999</v>
      </c>
      <c r="AI211" s="11">
        <v>250.20864</v>
      </c>
      <c r="AJ211" s="11" t="s">
        <v>50</v>
      </c>
      <c r="AK211" s="11">
        <v>8.0023</v>
      </c>
      <c r="AL211" s="11">
        <v>1051.2539999999999</v>
      </c>
      <c r="AM211" s="11">
        <v>2.9604200000000001</v>
      </c>
      <c r="AN211" s="11">
        <v>145.88830999999999</v>
      </c>
      <c r="AO211" s="11">
        <v>0.70852999999999999</v>
      </c>
      <c r="AP211" s="11" t="s">
        <v>50</v>
      </c>
      <c r="AQ211" s="11">
        <v>12.34172</v>
      </c>
      <c r="AR211" s="11">
        <v>2.3824999999999998</v>
      </c>
      <c r="AS211" s="11">
        <v>3.8801399999999999</v>
      </c>
      <c r="AT211" s="11">
        <v>213.47</v>
      </c>
      <c r="AU211" s="26">
        <v>91.07</v>
      </c>
      <c r="AV211" s="26" t="s">
        <v>50</v>
      </c>
      <c r="AW211" t="s">
        <v>50</v>
      </c>
      <c r="AX211" t="s">
        <v>50</v>
      </c>
      <c r="AY211" t="s">
        <v>50</v>
      </c>
      <c r="AZ211" t="s">
        <v>50</v>
      </c>
      <c r="BA211" t="s">
        <v>50</v>
      </c>
      <c r="BB211" t="s">
        <v>50</v>
      </c>
      <c r="BC211" t="s">
        <v>50</v>
      </c>
      <c r="BD211" t="s">
        <v>50</v>
      </c>
      <c r="BE211" t="s">
        <v>50</v>
      </c>
      <c r="BF211" t="s">
        <v>50</v>
      </c>
      <c r="BG211" t="s">
        <v>50</v>
      </c>
      <c r="BH211" t="s">
        <v>50</v>
      </c>
      <c r="BI211" t="s">
        <v>50</v>
      </c>
      <c r="BJ211" t="s">
        <v>50</v>
      </c>
      <c r="BK211" t="s">
        <v>50</v>
      </c>
      <c r="BL211">
        <v>276.81247999999999</v>
      </c>
      <c r="BM211" t="s">
        <v>50</v>
      </c>
      <c r="BN211" t="s">
        <v>50</v>
      </c>
    </row>
    <row r="212" spans="1:66" x14ac:dyDescent="0.25">
      <c r="A212" s="2">
        <v>34990</v>
      </c>
      <c r="B212" s="5">
        <v>110.09</v>
      </c>
      <c r="C212" s="5">
        <v>867.56</v>
      </c>
      <c r="D212" s="5">
        <v>8.5631900000000005</v>
      </c>
      <c r="E212" s="5">
        <v>8.3383299999999991</v>
      </c>
      <c r="F212" s="5" t="s">
        <v>50</v>
      </c>
      <c r="G212" s="5">
        <v>1694.2400299999999</v>
      </c>
      <c r="H212" s="5">
        <v>645.33000000000004</v>
      </c>
      <c r="I212" s="5">
        <v>3.68472</v>
      </c>
      <c r="J212" s="5">
        <v>333.02413999999999</v>
      </c>
      <c r="K212" s="5" t="s">
        <v>50</v>
      </c>
      <c r="L212" s="5">
        <v>0.25302999999999998</v>
      </c>
      <c r="M212" s="5">
        <v>66.28</v>
      </c>
      <c r="N212" s="5" t="s">
        <v>50</v>
      </c>
      <c r="O212" s="5">
        <v>810.47005000000001</v>
      </c>
      <c r="P212" s="5">
        <v>359.90946000000002</v>
      </c>
      <c r="Q212" s="5" t="s">
        <v>50</v>
      </c>
      <c r="R212" s="5">
        <v>342.50267000000002</v>
      </c>
      <c r="S212" s="5">
        <v>787.62162000000001</v>
      </c>
      <c r="T212" s="5">
        <v>0.29716999999999999</v>
      </c>
      <c r="U212" s="5">
        <v>131.11505</v>
      </c>
      <c r="V212" s="5" t="s">
        <v>50</v>
      </c>
      <c r="W212" s="5">
        <v>49.872689999999999</v>
      </c>
      <c r="X212" s="5">
        <v>353.36982999999998</v>
      </c>
      <c r="Y212" s="5">
        <v>21.442039999999999</v>
      </c>
      <c r="Z212" s="11">
        <v>555.38</v>
      </c>
      <c r="AA212" s="11">
        <v>139730.84344999999</v>
      </c>
      <c r="AB212" s="11">
        <v>105.8918</v>
      </c>
      <c r="AC212" s="11">
        <v>50.952950000000001</v>
      </c>
      <c r="AD212" s="11">
        <v>920.39</v>
      </c>
      <c r="AE212" s="11">
        <v>32.091099999999997</v>
      </c>
      <c r="AF212" s="11" t="s">
        <v>50</v>
      </c>
      <c r="AG212" s="11">
        <v>77.210890000000006</v>
      </c>
      <c r="AH212" s="11">
        <v>149.57533000000001</v>
      </c>
      <c r="AI212" s="11">
        <v>249.25791000000001</v>
      </c>
      <c r="AJ212" s="11" t="s">
        <v>50</v>
      </c>
      <c r="AK212" s="11">
        <v>7.9035900000000003</v>
      </c>
      <c r="AL212" s="11">
        <v>1038.2429999999999</v>
      </c>
      <c r="AM212" s="11">
        <v>2.9334099999999999</v>
      </c>
      <c r="AN212" s="11">
        <v>145.29748000000001</v>
      </c>
      <c r="AO212" s="11">
        <v>0.70972999999999997</v>
      </c>
      <c r="AP212" s="11" t="s">
        <v>50</v>
      </c>
      <c r="AQ212" s="11">
        <v>12.318899999999999</v>
      </c>
      <c r="AR212" s="11">
        <v>2.3847800000000001</v>
      </c>
      <c r="AS212" s="11">
        <v>3.8703699999999999</v>
      </c>
      <c r="AT212" s="11">
        <v>215.37</v>
      </c>
      <c r="AU212" s="26">
        <v>90.75</v>
      </c>
      <c r="AV212" s="26" t="s">
        <v>50</v>
      </c>
      <c r="AW212" t="s">
        <v>50</v>
      </c>
      <c r="AX212" t="s">
        <v>50</v>
      </c>
      <c r="AY212" t="s">
        <v>50</v>
      </c>
      <c r="AZ212" t="s">
        <v>50</v>
      </c>
      <c r="BA212" t="s">
        <v>50</v>
      </c>
      <c r="BB212" t="s">
        <v>50</v>
      </c>
      <c r="BC212" t="s">
        <v>50</v>
      </c>
      <c r="BD212" t="s">
        <v>50</v>
      </c>
      <c r="BE212" t="s">
        <v>50</v>
      </c>
      <c r="BF212" t="s">
        <v>50</v>
      </c>
      <c r="BG212" t="s">
        <v>50</v>
      </c>
      <c r="BH212" t="s">
        <v>50</v>
      </c>
      <c r="BI212" t="s">
        <v>50</v>
      </c>
      <c r="BJ212" t="s">
        <v>50</v>
      </c>
      <c r="BK212" t="s">
        <v>50</v>
      </c>
      <c r="BL212">
        <v>277.64965999999998</v>
      </c>
      <c r="BM212" t="s">
        <v>50</v>
      </c>
      <c r="BN212" t="s">
        <v>50</v>
      </c>
    </row>
    <row r="213" spans="1:66" x14ac:dyDescent="0.25">
      <c r="A213" s="2">
        <v>34991</v>
      </c>
      <c r="B213" s="5">
        <v>110.21</v>
      </c>
      <c r="C213" s="5">
        <v>874.93</v>
      </c>
      <c r="D213" s="5">
        <v>8.6267700000000005</v>
      </c>
      <c r="E213" s="5">
        <v>8.2927499999999998</v>
      </c>
      <c r="F213" s="5" t="s">
        <v>50</v>
      </c>
      <c r="G213" s="5">
        <v>1692.3611000000001</v>
      </c>
      <c r="H213" s="5">
        <v>642.13</v>
      </c>
      <c r="I213" s="5">
        <v>3.6439599999999999</v>
      </c>
      <c r="J213" s="5">
        <v>331.76339000000002</v>
      </c>
      <c r="K213" s="5" t="s">
        <v>50</v>
      </c>
      <c r="L213" s="5">
        <v>0.25169000000000002</v>
      </c>
      <c r="M213" s="5">
        <v>66.09</v>
      </c>
      <c r="N213" s="5" t="s">
        <v>50</v>
      </c>
      <c r="O213" s="5">
        <v>806.16967</v>
      </c>
      <c r="P213" s="5">
        <v>359.71845999999999</v>
      </c>
      <c r="Q213" s="5" t="s">
        <v>50</v>
      </c>
      <c r="R213" s="5">
        <v>343.15541999999999</v>
      </c>
      <c r="S213" s="5">
        <v>788.86869000000002</v>
      </c>
      <c r="T213" s="5">
        <v>0.3004</v>
      </c>
      <c r="U213" s="5">
        <v>130.84594000000001</v>
      </c>
      <c r="V213" s="5" t="s">
        <v>50</v>
      </c>
      <c r="W213" s="5">
        <v>49.70167</v>
      </c>
      <c r="X213" s="5">
        <v>352.63211000000001</v>
      </c>
      <c r="Y213" s="5">
        <v>21.463819999999998</v>
      </c>
      <c r="Z213" s="11">
        <v>558.51</v>
      </c>
      <c r="AA213" s="11">
        <v>139737.02291</v>
      </c>
      <c r="AB213" s="11">
        <v>106.65962</v>
      </c>
      <c r="AC213" s="11">
        <v>51.196649999999998</v>
      </c>
      <c r="AD213" s="11">
        <v>905.39</v>
      </c>
      <c r="AE213" s="11">
        <v>32.249940000000002</v>
      </c>
      <c r="AF213" s="11" t="s">
        <v>50</v>
      </c>
      <c r="AG213" s="11">
        <v>77.476280000000003</v>
      </c>
      <c r="AH213" s="11">
        <v>149.65634</v>
      </c>
      <c r="AI213" s="11">
        <v>248.87128999999999</v>
      </c>
      <c r="AJ213" s="11" t="s">
        <v>50</v>
      </c>
      <c r="AK213" s="11">
        <v>7.7614400000000003</v>
      </c>
      <c r="AL213" s="11">
        <v>1044.154</v>
      </c>
      <c r="AM213" s="11">
        <v>2.9350499999999999</v>
      </c>
      <c r="AN213" s="11">
        <v>146.2664</v>
      </c>
      <c r="AO213" s="11">
        <v>0.70128000000000001</v>
      </c>
      <c r="AP213" s="11" t="s">
        <v>50</v>
      </c>
      <c r="AQ213" s="11">
        <v>12.423069999999999</v>
      </c>
      <c r="AR213" s="11">
        <v>2.38178</v>
      </c>
      <c r="AS213" s="11">
        <v>3.9754499999999999</v>
      </c>
      <c r="AT213" s="11">
        <v>216.01</v>
      </c>
      <c r="AU213" s="26">
        <v>89.92</v>
      </c>
      <c r="AV213" s="26" t="s">
        <v>50</v>
      </c>
      <c r="AW213" t="s">
        <v>50</v>
      </c>
      <c r="AX213" t="s">
        <v>50</v>
      </c>
      <c r="AY213" t="s">
        <v>50</v>
      </c>
      <c r="AZ213" t="s">
        <v>50</v>
      </c>
      <c r="BA213" t="s">
        <v>50</v>
      </c>
      <c r="BB213" t="s">
        <v>50</v>
      </c>
      <c r="BC213" t="s">
        <v>50</v>
      </c>
      <c r="BD213" t="s">
        <v>50</v>
      </c>
      <c r="BE213" t="s">
        <v>50</v>
      </c>
      <c r="BF213" t="s">
        <v>50</v>
      </c>
      <c r="BG213" t="s">
        <v>50</v>
      </c>
      <c r="BH213" t="s">
        <v>50</v>
      </c>
      <c r="BI213" t="s">
        <v>50</v>
      </c>
      <c r="BJ213" t="s">
        <v>50</v>
      </c>
      <c r="BK213" t="s">
        <v>50</v>
      </c>
      <c r="BL213">
        <v>277.25970000000001</v>
      </c>
      <c r="BM213" t="s">
        <v>50</v>
      </c>
      <c r="BN213" t="s">
        <v>50</v>
      </c>
    </row>
    <row r="214" spans="1:66" x14ac:dyDescent="0.25">
      <c r="A214" s="2">
        <v>34992</v>
      </c>
      <c r="B214" s="5">
        <v>109.67</v>
      </c>
      <c r="C214" s="5">
        <v>870.26</v>
      </c>
      <c r="D214" s="5">
        <v>8.7244399999999995</v>
      </c>
      <c r="E214" s="5">
        <v>8.2807200000000005</v>
      </c>
      <c r="F214" s="5" t="s">
        <v>50</v>
      </c>
      <c r="G214" s="5">
        <v>1679.3669600000001</v>
      </c>
      <c r="H214" s="5">
        <v>652.20000000000005</v>
      </c>
      <c r="I214" s="5">
        <v>3.5688200000000001</v>
      </c>
      <c r="J214" s="5">
        <v>330.02233999999999</v>
      </c>
      <c r="K214" s="5" t="s">
        <v>50</v>
      </c>
      <c r="L214" s="5">
        <v>0.25037999999999999</v>
      </c>
      <c r="M214" s="5">
        <v>70.81</v>
      </c>
      <c r="N214" s="5" t="s">
        <v>50</v>
      </c>
      <c r="O214" s="5">
        <v>810.88376000000005</v>
      </c>
      <c r="P214" s="5">
        <v>356.22728999999998</v>
      </c>
      <c r="Q214" s="5" t="s">
        <v>50</v>
      </c>
      <c r="R214" s="5">
        <v>345.48683</v>
      </c>
      <c r="S214" s="5">
        <v>781.15155000000004</v>
      </c>
      <c r="T214" s="5">
        <v>0.29935</v>
      </c>
      <c r="U214" s="5">
        <v>132.86739</v>
      </c>
      <c r="V214" s="5" t="s">
        <v>50</v>
      </c>
      <c r="W214" s="5">
        <v>49.480029999999999</v>
      </c>
      <c r="X214" s="5">
        <v>352.44725</v>
      </c>
      <c r="Y214" s="5">
        <v>21.15859</v>
      </c>
      <c r="Z214" s="11">
        <v>555.75</v>
      </c>
      <c r="AA214" s="11">
        <v>141293.11212999999</v>
      </c>
      <c r="AB214" s="11">
        <v>106.14645</v>
      </c>
      <c r="AC214" s="11">
        <v>51.73959</v>
      </c>
      <c r="AD214" s="11">
        <v>900.83</v>
      </c>
      <c r="AE214" s="11">
        <v>32.264180000000003</v>
      </c>
      <c r="AF214" s="11" t="s">
        <v>50</v>
      </c>
      <c r="AG214" s="11">
        <v>78.044150000000002</v>
      </c>
      <c r="AH214" s="11">
        <v>148.27063999999999</v>
      </c>
      <c r="AI214" s="11">
        <v>243.80430000000001</v>
      </c>
      <c r="AJ214" s="11" t="s">
        <v>50</v>
      </c>
      <c r="AK214" s="11">
        <v>7.7769000000000004</v>
      </c>
      <c r="AL214" s="11">
        <v>1041.7280000000001</v>
      </c>
      <c r="AM214" s="11">
        <v>2.9342199999999998</v>
      </c>
      <c r="AN214" s="11">
        <v>146.71579</v>
      </c>
      <c r="AO214" s="11">
        <v>0.69889999999999997</v>
      </c>
      <c r="AP214" s="11" t="s">
        <v>50</v>
      </c>
      <c r="AQ214" s="11">
        <v>12.448779999999999</v>
      </c>
      <c r="AR214" s="11">
        <v>2.37859</v>
      </c>
      <c r="AS214" s="11">
        <v>3.9754499999999999</v>
      </c>
      <c r="AT214" s="11">
        <v>215.33</v>
      </c>
      <c r="AU214" s="26">
        <v>89.41</v>
      </c>
      <c r="AV214" s="26" t="s">
        <v>50</v>
      </c>
      <c r="AW214" t="s">
        <v>50</v>
      </c>
      <c r="AX214" t="s">
        <v>50</v>
      </c>
      <c r="AY214" t="s">
        <v>50</v>
      </c>
      <c r="AZ214" t="s">
        <v>50</v>
      </c>
      <c r="BA214" t="s">
        <v>50</v>
      </c>
      <c r="BB214" t="s">
        <v>50</v>
      </c>
      <c r="BC214" t="s">
        <v>50</v>
      </c>
      <c r="BD214" t="s">
        <v>50</v>
      </c>
      <c r="BE214" t="s">
        <v>50</v>
      </c>
      <c r="BF214" t="s">
        <v>50</v>
      </c>
      <c r="BG214" t="s">
        <v>50</v>
      </c>
      <c r="BH214" t="s">
        <v>50</v>
      </c>
      <c r="BI214" t="s">
        <v>50</v>
      </c>
      <c r="BJ214" t="s">
        <v>50</v>
      </c>
      <c r="BK214" t="s">
        <v>50</v>
      </c>
      <c r="BL214">
        <v>277.25970000000001</v>
      </c>
      <c r="BM214" t="s">
        <v>50</v>
      </c>
      <c r="BN214" t="s">
        <v>50</v>
      </c>
    </row>
    <row r="215" spans="1:66" x14ac:dyDescent="0.25">
      <c r="A215" s="2">
        <v>34995</v>
      </c>
      <c r="B215" s="5">
        <v>109.12</v>
      </c>
      <c r="C215" s="5">
        <v>840.68</v>
      </c>
      <c r="D215" s="5">
        <v>8.7851400000000002</v>
      </c>
      <c r="E215" s="5">
        <v>8.1940100000000005</v>
      </c>
      <c r="F215" s="5" t="s">
        <v>50</v>
      </c>
      <c r="G215" s="5">
        <v>1677.08007</v>
      </c>
      <c r="H215" s="5">
        <v>640.69000000000005</v>
      </c>
      <c r="I215" s="5">
        <v>3.5657100000000002</v>
      </c>
      <c r="J215" s="5">
        <v>325.68423000000001</v>
      </c>
      <c r="K215" s="5" t="s">
        <v>50</v>
      </c>
      <c r="L215" s="5">
        <v>0.24575</v>
      </c>
      <c r="M215" s="5">
        <v>70.56</v>
      </c>
      <c r="N215" s="5" t="s">
        <v>50</v>
      </c>
      <c r="O215" s="5">
        <v>816.16602</v>
      </c>
      <c r="P215" s="5">
        <v>339.21111999999999</v>
      </c>
      <c r="Q215" s="5" t="s">
        <v>50</v>
      </c>
      <c r="R215" s="5">
        <v>342.28514999999999</v>
      </c>
      <c r="S215" s="5">
        <v>781.06704000000002</v>
      </c>
      <c r="T215" s="5">
        <v>0.29880000000000001</v>
      </c>
      <c r="U215" s="5">
        <v>133.43790000000001</v>
      </c>
      <c r="V215" s="5" t="s">
        <v>50</v>
      </c>
      <c r="W215" s="5">
        <v>49.593820000000001</v>
      </c>
      <c r="X215" s="5">
        <v>347.65616999999997</v>
      </c>
      <c r="Y215" s="5">
        <v>21.16704</v>
      </c>
      <c r="Z215" s="11">
        <v>553.82000000000005</v>
      </c>
      <c r="AA215" s="11">
        <v>141234.39244</v>
      </c>
      <c r="AB215" s="11">
        <v>105.96996</v>
      </c>
      <c r="AC215" s="11">
        <v>51.705309999999997</v>
      </c>
      <c r="AD215" s="11">
        <v>919.58</v>
      </c>
      <c r="AE215" s="11">
        <v>32.196359999999999</v>
      </c>
      <c r="AF215" s="11" t="s">
        <v>50</v>
      </c>
      <c r="AG215" s="11">
        <v>78.044150000000002</v>
      </c>
      <c r="AH215" s="11">
        <v>146.86322999999999</v>
      </c>
      <c r="AI215" s="11">
        <v>245.83275</v>
      </c>
      <c r="AJ215" s="11" t="s">
        <v>50</v>
      </c>
      <c r="AK215" s="11">
        <v>7.8249500000000003</v>
      </c>
      <c r="AL215" s="11">
        <v>1007.88</v>
      </c>
      <c r="AM215" s="11">
        <v>2.94821</v>
      </c>
      <c r="AN215" s="11">
        <v>146.13209000000001</v>
      </c>
      <c r="AO215" s="11">
        <v>0.69889999999999997</v>
      </c>
      <c r="AP215" s="11" t="s">
        <v>50</v>
      </c>
      <c r="AQ215" s="11">
        <v>12.54871</v>
      </c>
      <c r="AR215" s="11">
        <v>2.3492899999999999</v>
      </c>
      <c r="AS215" s="11">
        <v>3.9760999999999997</v>
      </c>
      <c r="AT215" s="11">
        <v>211.46</v>
      </c>
      <c r="AU215" s="26">
        <v>88.1</v>
      </c>
      <c r="AV215" s="26" t="s">
        <v>50</v>
      </c>
      <c r="AW215" t="s">
        <v>50</v>
      </c>
      <c r="AX215" t="s">
        <v>50</v>
      </c>
      <c r="AY215" t="s">
        <v>50</v>
      </c>
      <c r="AZ215" t="s">
        <v>50</v>
      </c>
      <c r="BA215" t="s">
        <v>50</v>
      </c>
      <c r="BB215" t="s">
        <v>50</v>
      </c>
      <c r="BC215" t="s">
        <v>50</v>
      </c>
      <c r="BD215" t="s">
        <v>50</v>
      </c>
      <c r="BE215" t="s">
        <v>50</v>
      </c>
      <c r="BF215" t="s">
        <v>50</v>
      </c>
      <c r="BG215" t="s">
        <v>50</v>
      </c>
      <c r="BH215" t="s">
        <v>50</v>
      </c>
      <c r="BI215" t="s">
        <v>50</v>
      </c>
      <c r="BJ215" t="s">
        <v>50</v>
      </c>
      <c r="BK215" t="s">
        <v>50</v>
      </c>
      <c r="BL215">
        <v>275.51625999999999</v>
      </c>
      <c r="BM215" t="s">
        <v>50</v>
      </c>
      <c r="BN215" t="s">
        <v>50</v>
      </c>
    </row>
    <row r="216" spans="1:66" x14ac:dyDescent="0.25">
      <c r="A216" s="2">
        <v>34996</v>
      </c>
      <c r="B216" s="5">
        <v>108.63</v>
      </c>
      <c r="C216" s="5">
        <v>844.67</v>
      </c>
      <c r="D216" s="5">
        <v>8.6885999999999992</v>
      </c>
      <c r="E216" s="5">
        <v>8.10398</v>
      </c>
      <c r="F216" s="5" t="s">
        <v>50</v>
      </c>
      <c r="G216" s="5">
        <v>1678.0633499999999</v>
      </c>
      <c r="H216" s="5">
        <v>636.69000000000005</v>
      </c>
      <c r="I216" s="5">
        <v>3.5455999999999999</v>
      </c>
      <c r="J216" s="5">
        <v>324.67345</v>
      </c>
      <c r="K216" s="5" t="s">
        <v>50</v>
      </c>
      <c r="L216" s="5">
        <v>0.24997</v>
      </c>
      <c r="M216" s="5">
        <v>66.25</v>
      </c>
      <c r="N216" s="5" t="s">
        <v>50</v>
      </c>
      <c r="O216" s="5">
        <v>809.92768000000001</v>
      </c>
      <c r="P216" s="5">
        <v>342.21701999999999</v>
      </c>
      <c r="Q216" s="5" t="s">
        <v>50</v>
      </c>
      <c r="R216" s="5">
        <v>341.72769</v>
      </c>
      <c r="S216" s="5">
        <v>772.43505000000005</v>
      </c>
      <c r="T216" s="5">
        <v>0.29876999999999998</v>
      </c>
      <c r="U216" s="5">
        <v>131.38297</v>
      </c>
      <c r="V216" s="5" t="s">
        <v>50</v>
      </c>
      <c r="W216" s="5">
        <v>49.423029999999997</v>
      </c>
      <c r="X216" s="5">
        <v>351.21996000000001</v>
      </c>
      <c r="Y216" s="5">
        <v>21.049060000000001</v>
      </c>
      <c r="Z216" s="11">
        <v>555.48</v>
      </c>
      <c r="AA216" s="11">
        <v>140562.40857</v>
      </c>
      <c r="AB216" s="11">
        <v>106.21316</v>
      </c>
      <c r="AC216" s="11">
        <v>51.440089999999998</v>
      </c>
      <c r="AD216" s="11">
        <v>927.79</v>
      </c>
      <c r="AE216" s="11">
        <v>32.20505</v>
      </c>
      <c r="AF216" s="11" t="s">
        <v>50</v>
      </c>
      <c r="AG216" s="11">
        <v>77.173100000000005</v>
      </c>
      <c r="AH216" s="11">
        <v>145.34423000000001</v>
      </c>
      <c r="AI216" s="11">
        <v>245.3647</v>
      </c>
      <c r="AJ216" s="11" t="s">
        <v>50</v>
      </c>
      <c r="AK216" s="11">
        <v>7.8320299999999996</v>
      </c>
      <c r="AL216" s="11">
        <v>1022.603</v>
      </c>
      <c r="AM216" s="11">
        <v>2.9938099999999999</v>
      </c>
      <c r="AN216" s="11">
        <v>145.37218999999999</v>
      </c>
      <c r="AO216" s="11">
        <v>0.69037999999999999</v>
      </c>
      <c r="AP216" s="11" t="s">
        <v>50</v>
      </c>
      <c r="AQ216" s="11">
        <v>12.5792</v>
      </c>
      <c r="AR216" s="11">
        <v>2.34449</v>
      </c>
      <c r="AS216" s="11">
        <v>3.9912900000000002</v>
      </c>
      <c r="AT216" s="11">
        <v>205.49</v>
      </c>
      <c r="AU216" s="26">
        <v>87.04</v>
      </c>
      <c r="AV216" s="26" t="s">
        <v>50</v>
      </c>
      <c r="AW216" t="s">
        <v>50</v>
      </c>
      <c r="AX216" t="s">
        <v>50</v>
      </c>
      <c r="AY216" t="s">
        <v>50</v>
      </c>
      <c r="AZ216" t="s">
        <v>50</v>
      </c>
      <c r="BA216" t="s">
        <v>50</v>
      </c>
      <c r="BB216" t="s">
        <v>50</v>
      </c>
      <c r="BC216" t="s">
        <v>50</v>
      </c>
      <c r="BD216" t="s">
        <v>50</v>
      </c>
      <c r="BE216" t="s">
        <v>50</v>
      </c>
      <c r="BF216" t="s">
        <v>50</v>
      </c>
      <c r="BG216" t="s">
        <v>50</v>
      </c>
      <c r="BH216" t="s">
        <v>50</v>
      </c>
      <c r="BI216" t="s">
        <v>50</v>
      </c>
      <c r="BJ216" t="s">
        <v>50</v>
      </c>
      <c r="BK216" t="s">
        <v>50</v>
      </c>
      <c r="BL216">
        <v>275.45679000000001</v>
      </c>
      <c r="BM216" t="s">
        <v>50</v>
      </c>
      <c r="BN216" t="s">
        <v>50</v>
      </c>
    </row>
    <row r="217" spans="1:66" x14ac:dyDescent="0.25">
      <c r="A217" s="2">
        <v>34997</v>
      </c>
      <c r="B217" s="5">
        <v>108.5</v>
      </c>
      <c r="C217" s="5">
        <v>811.42</v>
      </c>
      <c r="D217" s="5">
        <v>8.5679099999999995</v>
      </c>
      <c r="E217" s="5">
        <v>8.0621700000000001</v>
      </c>
      <c r="F217" s="5" t="s">
        <v>50</v>
      </c>
      <c r="G217" s="5">
        <v>1679.0022300000001</v>
      </c>
      <c r="H217" s="5">
        <v>615.24</v>
      </c>
      <c r="I217" s="5">
        <v>3.5406</v>
      </c>
      <c r="J217" s="5">
        <v>327.72059000000002</v>
      </c>
      <c r="K217" s="5" t="s">
        <v>50</v>
      </c>
      <c r="L217" s="5">
        <v>0.25108999999999998</v>
      </c>
      <c r="M217" s="5">
        <v>70.3</v>
      </c>
      <c r="N217" s="5" t="s">
        <v>50</v>
      </c>
      <c r="O217" s="5">
        <v>814.45519000000002</v>
      </c>
      <c r="P217" s="5">
        <v>341.55032999999997</v>
      </c>
      <c r="Q217" s="5" t="s">
        <v>50</v>
      </c>
      <c r="R217" s="5">
        <v>343.87887000000001</v>
      </c>
      <c r="S217" s="5">
        <v>775.06331</v>
      </c>
      <c r="T217" s="5">
        <v>0.30031999999999998</v>
      </c>
      <c r="U217" s="5">
        <v>132.2868</v>
      </c>
      <c r="V217" s="5" t="s">
        <v>50</v>
      </c>
      <c r="W217" s="5">
        <v>49.852220000000003</v>
      </c>
      <c r="X217" s="5">
        <v>349.69002999999998</v>
      </c>
      <c r="Y217" s="5">
        <v>21.01979</v>
      </c>
      <c r="Z217" s="11">
        <v>551.21</v>
      </c>
      <c r="AA217" s="11">
        <v>137620.56195999999</v>
      </c>
      <c r="AB217" s="11">
        <v>106.8257</v>
      </c>
      <c r="AC217" s="11">
        <v>51.79992</v>
      </c>
      <c r="AD217" s="11">
        <v>907.08</v>
      </c>
      <c r="AE217" s="11">
        <v>32.372199999999999</v>
      </c>
      <c r="AF217" s="11" t="s">
        <v>50</v>
      </c>
      <c r="AG217" s="11">
        <v>76.886889999999994</v>
      </c>
      <c r="AH217" s="11">
        <v>146.13489000000001</v>
      </c>
      <c r="AI217" s="11">
        <v>243.56981999999999</v>
      </c>
      <c r="AJ217" s="11" t="s">
        <v>50</v>
      </c>
      <c r="AK217" s="11">
        <v>7.8320299999999996</v>
      </c>
      <c r="AL217" s="11">
        <v>998.00599999999997</v>
      </c>
      <c r="AM217" s="11">
        <v>2.99613</v>
      </c>
      <c r="AN217" s="11">
        <v>146.96115</v>
      </c>
      <c r="AO217" s="11">
        <v>0.68669999999999998</v>
      </c>
      <c r="AP217" s="11" t="s">
        <v>50</v>
      </c>
      <c r="AQ217" s="11">
        <v>12.61576</v>
      </c>
      <c r="AR217" s="11">
        <v>2.3593099999999998</v>
      </c>
      <c r="AS217" s="11">
        <v>4.0615100000000002</v>
      </c>
      <c r="AT217" s="11">
        <v>201.88</v>
      </c>
      <c r="AU217" s="26">
        <v>87.6</v>
      </c>
      <c r="AV217" s="26" t="s">
        <v>50</v>
      </c>
      <c r="AW217" t="s">
        <v>50</v>
      </c>
      <c r="AX217" t="s">
        <v>50</v>
      </c>
      <c r="AY217" t="s">
        <v>50</v>
      </c>
      <c r="AZ217" t="s">
        <v>50</v>
      </c>
      <c r="BA217" t="s">
        <v>50</v>
      </c>
      <c r="BB217" t="s">
        <v>50</v>
      </c>
      <c r="BC217" t="s">
        <v>50</v>
      </c>
      <c r="BD217" t="s">
        <v>50</v>
      </c>
      <c r="BE217" t="s">
        <v>50</v>
      </c>
      <c r="BF217" t="s">
        <v>50</v>
      </c>
      <c r="BG217" t="s">
        <v>50</v>
      </c>
      <c r="BH217" t="s">
        <v>50</v>
      </c>
      <c r="BI217" t="s">
        <v>50</v>
      </c>
      <c r="BJ217" t="s">
        <v>50</v>
      </c>
      <c r="BK217" t="s">
        <v>50</v>
      </c>
      <c r="BL217">
        <v>273.78899999999999</v>
      </c>
      <c r="BM217" t="s">
        <v>50</v>
      </c>
      <c r="BN217" t="s">
        <v>50</v>
      </c>
    </row>
    <row r="218" spans="1:66" x14ac:dyDescent="0.25">
      <c r="A218" s="2">
        <v>34998</v>
      </c>
      <c r="B218" s="5">
        <v>108.17</v>
      </c>
      <c r="C218" s="5">
        <v>754.61</v>
      </c>
      <c r="D218" s="5">
        <v>8.4450299999999991</v>
      </c>
      <c r="E218" s="5">
        <v>7.9356999999999998</v>
      </c>
      <c r="F218" s="5" t="s">
        <v>50</v>
      </c>
      <c r="G218" s="5">
        <v>1671.2691</v>
      </c>
      <c r="H218" s="5">
        <v>581.94000000000005</v>
      </c>
      <c r="I218" s="5">
        <v>3.4586199999999998</v>
      </c>
      <c r="J218" s="5">
        <v>329.23788000000002</v>
      </c>
      <c r="K218" s="5" t="s">
        <v>50</v>
      </c>
      <c r="L218" s="5">
        <v>0.25258000000000003</v>
      </c>
      <c r="M218" s="5">
        <v>70.349999999999994</v>
      </c>
      <c r="N218" s="5" t="s">
        <v>50</v>
      </c>
      <c r="O218" s="5">
        <v>813.79431999999997</v>
      </c>
      <c r="P218" s="5">
        <v>340.60782</v>
      </c>
      <c r="Q218" s="5" t="s">
        <v>50</v>
      </c>
      <c r="R218" s="5">
        <v>343.89174000000003</v>
      </c>
      <c r="S218" s="5">
        <v>768.43913999999995</v>
      </c>
      <c r="T218" s="5">
        <v>0.30084</v>
      </c>
      <c r="U218" s="5">
        <v>133.14479</v>
      </c>
      <c r="V218" s="5" t="s">
        <v>50</v>
      </c>
      <c r="W218" s="5">
        <v>49.516010000000001</v>
      </c>
      <c r="X218" s="5">
        <v>343.60647999999998</v>
      </c>
      <c r="Y218" s="5">
        <v>20.923259999999999</v>
      </c>
      <c r="Z218" s="11">
        <v>546.23</v>
      </c>
      <c r="AA218" s="11">
        <v>137373.73201000001</v>
      </c>
      <c r="AB218" s="11">
        <v>106.85835</v>
      </c>
      <c r="AC218" s="11">
        <v>51.784790000000001</v>
      </c>
      <c r="AD218" s="11">
        <v>887.59</v>
      </c>
      <c r="AE218" s="11">
        <v>32.248939999999997</v>
      </c>
      <c r="AF218" s="11" t="s">
        <v>50</v>
      </c>
      <c r="AG218" s="11">
        <v>76.802229999999994</v>
      </c>
      <c r="AH218" s="11">
        <v>142.97157999999999</v>
      </c>
      <c r="AI218" s="11">
        <v>245.13199</v>
      </c>
      <c r="AJ218" s="11" t="s">
        <v>50</v>
      </c>
      <c r="AK218" s="11">
        <v>7.8252899999999999</v>
      </c>
      <c r="AL218" s="11">
        <v>957.38499999999999</v>
      </c>
      <c r="AM218" s="11">
        <v>2.9837600000000002</v>
      </c>
      <c r="AN218" s="11">
        <v>146.62546</v>
      </c>
      <c r="AO218" s="11">
        <v>0.67415999999999998</v>
      </c>
      <c r="AP218" s="11" t="s">
        <v>50</v>
      </c>
      <c r="AQ218" s="11">
        <v>12.67639</v>
      </c>
      <c r="AR218" s="11">
        <v>2.37121</v>
      </c>
      <c r="AS218" s="11">
        <v>3.9863300000000002</v>
      </c>
      <c r="AT218" s="11">
        <v>197.8</v>
      </c>
      <c r="AU218" s="26">
        <v>87.84</v>
      </c>
      <c r="AV218" s="26" t="s">
        <v>50</v>
      </c>
      <c r="AW218" t="s">
        <v>50</v>
      </c>
      <c r="AX218" t="s">
        <v>50</v>
      </c>
      <c r="AY218" t="s">
        <v>50</v>
      </c>
      <c r="AZ218" t="s">
        <v>50</v>
      </c>
      <c r="BA218" t="s">
        <v>50</v>
      </c>
      <c r="BB218" t="s">
        <v>50</v>
      </c>
      <c r="BC218" t="s">
        <v>50</v>
      </c>
      <c r="BD218" t="s">
        <v>50</v>
      </c>
      <c r="BE218" t="s">
        <v>50</v>
      </c>
      <c r="BF218" t="s">
        <v>50</v>
      </c>
      <c r="BG218" t="s">
        <v>50</v>
      </c>
      <c r="BH218" t="s">
        <v>50</v>
      </c>
      <c r="BI218" t="s">
        <v>50</v>
      </c>
      <c r="BJ218" t="s">
        <v>50</v>
      </c>
      <c r="BK218" t="s">
        <v>50</v>
      </c>
      <c r="BL218">
        <v>274.75576999999998</v>
      </c>
      <c r="BM218" t="s">
        <v>50</v>
      </c>
      <c r="BN218" t="s">
        <v>50</v>
      </c>
    </row>
    <row r="219" spans="1:66" x14ac:dyDescent="0.25">
      <c r="A219" s="2">
        <v>34999</v>
      </c>
      <c r="B219" s="5">
        <v>106.59</v>
      </c>
      <c r="C219" s="5">
        <v>792.04</v>
      </c>
      <c r="D219" s="5">
        <v>8.2302</v>
      </c>
      <c r="E219" s="5">
        <v>7.9102600000000001</v>
      </c>
      <c r="F219" s="5" t="s">
        <v>50</v>
      </c>
      <c r="G219" s="5">
        <v>1659.24836</v>
      </c>
      <c r="H219" s="5">
        <v>592.77</v>
      </c>
      <c r="I219" s="5">
        <v>3.50698</v>
      </c>
      <c r="J219" s="5">
        <v>325.83688999999998</v>
      </c>
      <c r="K219" s="5" t="s">
        <v>50</v>
      </c>
      <c r="L219" s="5">
        <v>0.25179000000000001</v>
      </c>
      <c r="M219" s="5">
        <v>69.73</v>
      </c>
      <c r="N219" s="5" t="s">
        <v>50</v>
      </c>
      <c r="O219" s="5">
        <v>813.24068999999997</v>
      </c>
      <c r="P219" s="5">
        <v>343.94047</v>
      </c>
      <c r="Q219" s="5" t="s">
        <v>50</v>
      </c>
      <c r="R219" s="5">
        <v>336.16228999999998</v>
      </c>
      <c r="S219" s="5">
        <v>762.75140999999996</v>
      </c>
      <c r="T219" s="5">
        <v>0.29768</v>
      </c>
      <c r="U219" s="5">
        <v>132.75952000000001</v>
      </c>
      <c r="V219" s="5" t="s">
        <v>50</v>
      </c>
      <c r="W219" s="5">
        <v>48.869900000000001</v>
      </c>
      <c r="X219" s="5">
        <v>338.00477999999998</v>
      </c>
      <c r="Y219" s="5">
        <v>20.91478</v>
      </c>
      <c r="Z219" s="11">
        <v>548.71</v>
      </c>
      <c r="AA219" s="11">
        <v>137319.29725999999</v>
      </c>
      <c r="AB219" s="11">
        <v>105.14395</v>
      </c>
      <c r="AC219" s="11">
        <v>51.447609999999997</v>
      </c>
      <c r="AD219" s="11">
        <v>905.1</v>
      </c>
      <c r="AE219" s="11">
        <v>32.253680000000003</v>
      </c>
      <c r="AF219" s="11" t="s">
        <v>50</v>
      </c>
      <c r="AG219" s="11">
        <v>76.507660000000001</v>
      </c>
      <c r="AH219" s="11">
        <v>139.51646</v>
      </c>
      <c r="AI219" s="11">
        <v>243.20939000000001</v>
      </c>
      <c r="AJ219" s="11" t="s">
        <v>50</v>
      </c>
      <c r="AK219" s="11">
        <v>7.7382900000000001</v>
      </c>
      <c r="AL219" s="11">
        <v>982.00199999999995</v>
      </c>
      <c r="AM219" s="11">
        <v>2.99817</v>
      </c>
      <c r="AN219" s="11">
        <v>143.63153</v>
      </c>
      <c r="AO219" s="11">
        <v>0.6754</v>
      </c>
      <c r="AP219" s="11" t="s">
        <v>50</v>
      </c>
      <c r="AQ219" s="11">
        <v>12.792059999999999</v>
      </c>
      <c r="AR219" s="11">
        <v>2.3926600000000002</v>
      </c>
      <c r="AS219" s="11">
        <v>3.9863300000000002</v>
      </c>
      <c r="AT219" s="11">
        <v>194.41</v>
      </c>
      <c r="AU219" s="26">
        <v>87.55</v>
      </c>
      <c r="AV219" s="26" t="s">
        <v>50</v>
      </c>
      <c r="AW219" t="s">
        <v>50</v>
      </c>
      <c r="AX219" t="s">
        <v>50</v>
      </c>
      <c r="AY219" t="s">
        <v>50</v>
      </c>
      <c r="AZ219" t="s">
        <v>50</v>
      </c>
      <c r="BA219" t="s">
        <v>50</v>
      </c>
      <c r="BB219" t="s">
        <v>50</v>
      </c>
      <c r="BC219" t="s">
        <v>50</v>
      </c>
      <c r="BD219" t="s">
        <v>50</v>
      </c>
      <c r="BE219" t="s">
        <v>50</v>
      </c>
      <c r="BF219" t="s">
        <v>50</v>
      </c>
      <c r="BG219" t="s">
        <v>50</v>
      </c>
      <c r="BH219" t="s">
        <v>50</v>
      </c>
      <c r="BI219" t="s">
        <v>50</v>
      </c>
      <c r="BJ219" t="s">
        <v>50</v>
      </c>
      <c r="BK219" t="s">
        <v>50</v>
      </c>
      <c r="BL219">
        <v>274.75576999999998</v>
      </c>
      <c r="BM219" t="s">
        <v>50</v>
      </c>
      <c r="BN219" t="s">
        <v>50</v>
      </c>
    </row>
    <row r="220" spans="1:66" x14ac:dyDescent="0.25">
      <c r="A220" s="2">
        <v>35002</v>
      </c>
      <c r="B220" s="5">
        <v>107.1</v>
      </c>
      <c r="C220" s="5">
        <v>841.41</v>
      </c>
      <c r="D220" s="5">
        <v>8.3138900000000007</v>
      </c>
      <c r="E220" s="5">
        <v>7.8844500000000002</v>
      </c>
      <c r="F220" s="5" t="s">
        <v>50</v>
      </c>
      <c r="G220" s="5">
        <v>1665.723</v>
      </c>
      <c r="H220" s="5">
        <v>585.35</v>
      </c>
      <c r="I220" s="5">
        <v>3.54061</v>
      </c>
      <c r="J220" s="5">
        <v>328.11935</v>
      </c>
      <c r="K220" s="5" t="s">
        <v>50</v>
      </c>
      <c r="L220" s="5">
        <v>0.24714</v>
      </c>
      <c r="M220" s="5">
        <v>68.12</v>
      </c>
      <c r="N220" s="5" t="s">
        <v>50</v>
      </c>
      <c r="O220" s="5">
        <v>810.55808000000002</v>
      </c>
      <c r="P220" s="5">
        <v>348.66998999999998</v>
      </c>
      <c r="Q220" s="5" t="s">
        <v>50</v>
      </c>
      <c r="R220" s="5">
        <v>340.59989000000002</v>
      </c>
      <c r="S220" s="5">
        <v>760.22933999999998</v>
      </c>
      <c r="T220" s="5">
        <v>0.29712</v>
      </c>
      <c r="U220" s="5">
        <v>131.30385000000001</v>
      </c>
      <c r="V220" s="5" t="s">
        <v>50</v>
      </c>
      <c r="W220" s="5">
        <v>48.600650000000002</v>
      </c>
      <c r="X220" s="5">
        <v>347.80570999999998</v>
      </c>
      <c r="Y220" s="5">
        <v>20.897629999999999</v>
      </c>
      <c r="Z220" s="11">
        <v>551.88</v>
      </c>
      <c r="AA220" s="11">
        <v>134691.97112</v>
      </c>
      <c r="AB220" s="11">
        <v>105.67968999999999</v>
      </c>
      <c r="AC220" s="11">
        <v>51.74098</v>
      </c>
      <c r="AD220" s="11">
        <v>896.96</v>
      </c>
      <c r="AE220" s="11">
        <v>32.123980000000003</v>
      </c>
      <c r="AF220" s="11" t="s">
        <v>50</v>
      </c>
      <c r="AG220" s="11">
        <v>77.417450000000002</v>
      </c>
      <c r="AH220" s="11">
        <v>139.85165000000001</v>
      </c>
      <c r="AI220" s="11">
        <v>240.29590999999999</v>
      </c>
      <c r="AJ220" s="11" t="s">
        <v>50</v>
      </c>
      <c r="AK220" s="11">
        <v>7.5736699999999999</v>
      </c>
      <c r="AL220" s="11">
        <v>1001.816</v>
      </c>
      <c r="AM220" s="11">
        <v>2.9960900000000001</v>
      </c>
      <c r="AN220" s="11">
        <v>144.95439999999999</v>
      </c>
      <c r="AO220" s="11">
        <v>0.67962</v>
      </c>
      <c r="AP220" s="11" t="s">
        <v>50</v>
      </c>
      <c r="AQ220" s="11">
        <v>12.864610000000001</v>
      </c>
      <c r="AR220" s="11">
        <v>2.3899300000000001</v>
      </c>
      <c r="AS220" s="11">
        <v>3.7069900000000002</v>
      </c>
      <c r="AT220" s="11">
        <v>204.11</v>
      </c>
      <c r="AU220" s="26">
        <v>87.7</v>
      </c>
      <c r="AV220" s="26" t="s">
        <v>50</v>
      </c>
      <c r="AW220" t="s">
        <v>50</v>
      </c>
      <c r="AX220" t="s">
        <v>50</v>
      </c>
      <c r="AY220" t="s">
        <v>50</v>
      </c>
      <c r="AZ220" t="s">
        <v>50</v>
      </c>
      <c r="BA220" t="s">
        <v>50</v>
      </c>
      <c r="BB220" t="s">
        <v>50</v>
      </c>
      <c r="BC220" t="s">
        <v>50</v>
      </c>
      <c r="BD220" t="s">
        <v>50</v>
      </c>
      <c r="BE220" t="s">
        <v>50</v>
      </c>
      <c r="BF220" t="s">
        <v>50</v>
      </c>
      <c r="BG220" t="s">
        <v>50</v>
      </c>
      <c r="BH220" t="s">
        <v>50</v>
      </c>
      <c r="BI220" t="s">
        <v>50</v>
      </c>
      <c r="BJ220" t="s">
        <v>50</v>
      </c>
      <c r="BK220" t="s">
        <v>50</v>
      </c>
      <c r="BL220">
        <v>273.98539</v>
      </c>
      <c r="BM220" t="s">
        <v>50</v>
      </c>
      <c r="BN220" t="s">
        <v>50</v>
      </c>
    </row>
    <row r="221" spans="1:66" x14ac:dyDescent="0.25">
      <c r="A221" s="2">
        <v>35003</v>
      </c>
      <c r="B221" s="5">
        <v>107.66</v>
      </c>
      <c r="C221" s="5">
        <v>808.73</v>
      </c>
      <c r="D221" s="5">
        <v>8.3760700000000003</v>
      </c>
      <c r="E221" s="5">
        <v>7.9281100000000002</v>
      </c>
      <c r="F221" s="5" t="s">
        <v>50</v>
      </c>
      <c r="G221" s="5">
        <v>1678.28648</v>
      </c>
      <c r="H221" s="5">
        <v>591.47</v>
      </c>
      <c r="I221" s="5">
        <v>3.5856699999999999</v>
      </c>
      <c r="J221" s="5">
        <v>329.27780999999999</v>
      </c>
      <c r="K221" s="5" t="s">
        <v>50</v>
      </c>
      <c r="L221" s="5">
        <v>0.24929000000000001</v>
      </c>
      <c r="M221" s="5">
        <v>67.34</v>
      </c>
      <c r="N221" s="5" t="s">
        <v>50</v>
      </c>
      <c r="O221" s="5">
        <v>816.34310000000005</v>
      </c>
      <c r="P221" s="5">
        <v>358.52163999999999</v>
      </c>
      <c r="Q221" s="5" t="s">
        <v>50</v>
      </c>
      <c r="R221" s="5">
        <v>345.85190999999998</v>
      </c>
      <c r="S221" s="5">
        <v>772.16169000000002</v>
      </c>
      <c r="T221" s="5">
        <v>0.29566999999999999</v>
      </c>
      <c r="U221" s="5">
        <v>131.73398</v>
      </c>
      <c r="V221" s="5" t="s">
        <v>50</v>
      </c>
      <c r="W221" s="5">
        <v>49.00065</v>
      </c>
      <c r="X221" s="5">
        <v>344.10915999999997</v>
      </c>
      <c r="Y221" s="5">
        <v>20.828289999999999</v>
      </c>
      <c r="Z221" s="11">
        <v>550.19000000000005</v>
      </c>
      <c r="AA221" s="11">
        <v>133801.03111000001</v>
      </c>
      <c r="AB221" s="11">
        <v>108.79318000000001</v>
      </c>
      <c r="AC221" s="11">
        <v>51.794469999999997</v>
      </c>
      <c r="AD221" s="11">
        <v>894.43</v>
      </c>
      <c r="AE221" s="11">
        <v>32.166690000000003</v>
      </c>
      <c r="AF221" s="11" t="s">
        <v>50</v>
      </c>
      <c r="AG221" s="11">
        <v>77.002799999999993</v>
      </c>
      <c r="AH221" s="11">
        <v>140.67676</v>
      </c>
      <c r="AI221" s="11">
        <v>240.68333999999999</v>
      </c>
      <c r="AJ221" s="11" t="s">
        <v>50</v>
      </c>
      <c r="AK221" s="11">
        <v>7.5736699999999999</v>
      </c>
      <c r="AL221" s="11">
        <v>996.82399999999996</v>
      </c>
      <c r="AM221" s="11">
        <v>2.98163</v>
      </c>
      <c r="AN221" s="11">
        <v>145.80183</v>
      </c>
      <c r="AO221" s="11">
        <v>0.68428</v>
      </c>
      <c r="AP221" s="11" t="s">
        <v>50</v>
      </c>
      <c r="AQ221" s="11">
        <v>12.80893</v>
      </c>
      <c r="AR221" s="11">
        <v>2.41919</v>
      </c>
      <c r="AS221" s="11">
        <v>3.7167599999999998</v>
      </c>
      <c r="AT221" s="11">
        <v>200.42</v>
      </c>
      <c r="AU221" s="26">
        <v>88.47</v>
      </c>
      <c r="AV221" s="26" t="s">
        <v>50</v>
      </c>
      <c r="AW221" t="s">
        <v>50</v>
      </c>
      <c r="AX221" t="s">
        <v>50</v>
      </c>
      <c r="AY221" t="s">
        <v>50</v>
      </c>
      <c r="AZ221" t="s">
        <v>50</v>
      </c>
      <c r="BA221" t="s">
        <v>50</v>
      </c>
      <c r="BB221" t="s">
        <v>50</v>
      </c>
      <c r="BC221" t="s">
        <v>50</v>
      </c>
      <c r="BD221" t="s">
        <v>50</v>
      </c>
      <c r="BE221" t="s">
        <v>50</v>
      </c>
      <c r="BF221" t="s">
        <v>50</v>
      </c>
      <c r="BG221" t="s">
        <v>50</v>
      </c>
      <c r="BH221" t="s">
        <v>50</v>
      </c>
      <c r="BI221" t="s">
        <v>50</v>
      </c>
      <c r="BJ221" t="s">
        <v>50</v>
      </c>
      <c r="BK221" t="s">
        <v>50</v>
      </c>
      <c r="BL221">
        <v>274.05986000000001</v>
      </c>
      <c r="BM221" t="s">
        <v>50</v>
      </c>
      <c r="BN221" t="s">
        <v>50</v>
      </c>
    </row>
    <row r="222" spans="1:66" x14ac:dyDescent="0.25">
      <c r="A222" s="2">
        <v>35004</v>
      </c>
      <c r="B222" s="5">
        <v>107.48</v>
      </c>
      <c r="C222" s="5">
        <v>787.2</v>
      </c>
      <c r="D222" s="5">
        <v>8.2575599999999998</v>
      </c>
      <c r="E222" s="5">
        <v>7.8825799999999999</v>
      </c>
      <c r="F222" s="5" t="s">
        <v>50</v>
      </c>
      <c r="G222" s="5">
        <v>1672.4707000000001</v>
      </c>
      <c r="H222" s="5">
        <v>586.54999999999995</v>
      </c>
      <c r="I222" s="5">
        <v>3.6312199999999999</v>
      </c>
      <c r="J222" s="5">
        <v>325.13463999999999</v>
      </c>
      <c r="K222" s="5" t="s">
        <v>50</v>
      </c>
      <c r="L222" s="5">
        <v>0.25090000000000001</v>
      </c>
      <c r="M222" s="5">
        <v>65.53</v>
      </c>
      <c r="N222" s="5" t="s">
        <v>50</v>
      </c>
      <c r="O222" s="5">
        <v>808.66835000000003</v>
      </c>
      <c r="P222" s="5">
        <v>356.26272999999998</v>
      </c>
      <c r="Q222" s="5" t="s">
        <v>50</v>
      </c>
      <c r="R222" s="5">
        <v>346.70920999999998</v>
      </c>
      <c r="S222" s="5">
        <v>772.08181000000002</v>
      </c>
      <c r="T222" s="5">
        <v>0.29416999999999999</v>
      </c>
      <c r="U222" s="5">
        <v>129.1816</v>
      </c>
      <c r="V222" s="5" t="s">
        <v>50</v>
      </c>
      <c r="W222" s="5">
        <v>48.993940000000002</v>
      </c>
      <c r="X222" s="5">
        <v>341.90320000000003</v>
      </c>
      <c r="Y222" s="5">
        <v>20.701989999999999</v>
      </c>
      <c r="Z222" s="11">
        <v>552.82000000000005</v>
      </c>
      <c r="AA222" s="11">
        <v>128816.44623</v>
      </c>
      <c r="AB222" s="11">
        <v>108.4092</v>
      </c>
      <c r="AC222" s="11">
        <v>51.611660000000001</v>
      </c>
      <c r="AD222" s="11">
        <v>894.43</v>
      </c>
      <c r="AE222" s="11">
        <v>32.143529999999998</v>
      </c>
      <c r="AF222" s="11" t="s">
        <v>50</v>
      </c>
      <c r="AG222" s="11">
        <v>75.82526</v>
      </c>
      <c r="AH222" s="11">
        <v>140.12648999999999</v>
      </c>
      <c r="AI222" s="11">
        <v>240.89929000000001</v>
      </c>
      <c r="AJ222" s="11" t="s">
        <v>50</v>
      </c>
      <c r="AK222" s="11">
        <v>7.5366400000000002</v>
      </c>
      <c r="AL222" s="11">
        <v>982.44500000000005</v>
      </c>
      <c r="AM222" s="11">
        <v>2.96807</v>
      </c>
      <c r="AN222" s="11">
        <v>144.70015000000001</v>
      </c>
      <c r="AO222" s="11">
        <v>0.6915</v>
      </c>
      <c r="AP222" s="11" t="s">
        <v>50</v>
      </c>
      <c r="AQ222" s="11">
        <v>12.793189999999999</v>
      </c>
      <c r="AR222" s="11">
        <v>2.4117500000000001</v>
      </c>
      <c r="AS222" s="11">
        <v>3.7169400000000001</v>
      </c>
      <c r="AT222" s="11">
        <v>200.42</v>
      </c>
      <c r="AU222" s="26">
        <v>88.1</v>
      </c>
      <c r="AV222" s="26" t="s">
        <v>50</v>
      </c>
      <c r="AW222" t="s">
        <v>50</v>
      </c>
      <c r="AX222" t="s">
        <v>50</v>
      </c>
      <c r="AY222" t="s">
        <v>50</v>
      </c>
      <c r="AZ222" t="s">
        <v>50</v>
      </c>
      <c r="BA222" t="s">
        <v>50</v>
      </c>
      <c r="BB222" t="s">
        <v>50</v>
      </c>
      <c r="BC222" t="s">
        <v>50</v>
      </c>
      <c r="BD222" t="s">
        <v>50</v>
      </c>
      <c r="BE222" t="s">
        <v>50</v>
      </c>
      <c r="BF222" t="s">
        <v>50</v>
      </c>
      <c r="BG222" t="s">
        <v>50</v>
      </c>
      <c r="BH222" t="s">
        <v>50</v>
      </c>
      <c r="BI222" t="s">
        <v>50</v>
      </c>
      <c r="BJ222" t="s">
        <v>50</v>
      </c>
      <c r="BK222" t="s">
        <v>50</v>
      </c>
      <c r="BL222">
        <v>273.49185</v>
      </c>
      <c r="BM222" t="s">
        <v>50</v>
      </c>
      <c r="BN222" t="s">
        <v>50</v>
      </c>
    </row>
    <row r="223" spans="1:66" x14ac:dyDescent="0.25">
      <c r="A223" s="2">
        <v>35005</v>
      </c>
      <c r="B223" s="5">
        <v>107.26</v>
      </c>
      <c r="C223" s="5">
        <v>783.97</v>
      </c>
      <c r="D223" s="5">
        <v>8.3914500000000007</v>
      </c>
      <c r="E223" s="5">
        <v>7.8269500000000001</v>
      </c>
      <c r="F223" s="5" t="s">
        <v>50</v>
      </c>
      <c r="G223" s="5">
        <v>1677.02432</v>
      </c>
      <c r="H223" s="5">
        <v>586.54999999999995</v>
      </c>
      <c r="I223" s="5">
        <v>3.6069200000000001</v>
      </c>
      <c r="J223" s="5">
        <v>324.83398</v>
      </c>
      <c r="K223" s="5" t="s">
        <v>50</v>
      </c>
      <c r="L223" s="5">
        <v>0.25020999999999999</v>
      </c>
      <c r="M223" s="5">
        <v>65.14</v>
      </c>
      <c r="N223" s="5" t="s">
        <v>50</v>
      </c>
      <c r="O223" s="5">
        <v>809.55005000000006</v>
      </c>
      <c r="P223" s="5">
        <v>361.76553000000001</v>
      </c>
      <c r="Q223" s="5" t="s">
        <v>50</v>
      </c>
      <c r="R223" s="5">
        <v>344.36804000000001</v>
      </c>
      <c r="S223" s="5">
        <v>768.37860000000001</v>
      </c>
      <c r="T223" s="5">
        <v>0.29132000000000002</v>
      </c>
      <c r="U223" s="5">
        <v>126.33933999999999</v>
      </c>
      <c r="V223" s="5" t="s">
        <v>50</v>
      </c>
      <c r="W223" s="5">
        <v>49.237110000000001</v>
      </c>
      <c r="X223" s="5">
        <v>337.98038000000003</v>
      </c>
      <c r="Y223" s="5">
        <v>20.33578</v>
      </c>
      <c r="Z223" s="11">
        <v>558.20000000000005</v>
      </c>
      <c r="AA223" s="11">
        <v>130992.36764</v>
      </c>
      <c r="AB223" s="11">
        <v>107.87494</v>
      </c>
      <c r="AC223" s="11">
        <v>51.532559999999997</v>
      </c>
      <c r="AD223" s="11">
        <v>882.6</v>
      </c>
      <c r="AE223" s="11">
        <v>32.215510000000002</v>
      </c>
      <c r="AF223" s="11" t="s">
        <v>50</v>
      </c>
      <c r="AG223" s="11">
        <v>75.772710000000004</v>
      </c>
      <c r="AH223" s="11">
        <v>140.46404000000001</v>
      </c>
      <c r="AI223" s="11">
        <v>253.40899999999999</v>
      </c>
      <c r="AJ223" s="11" t="s">
        <v>50</v>
      </c>
      <c r="AK223" s="11">
        <v>7.5396799999999997</v>
      </c>
      <c r="AL223" s="11">
        <v>996.31700000000001</v>
      </c>
      <c r="AM223" s="11">
        <v>2.9572400000000001</v>
      </c>
      <c r="AN223" s="11">
        <v>144.48434</v>
      </c>
      <c r="AO223" s="11">
        <v>0.68781000000000003</v>
      </c>
      <c r="AP223" s="11" t="s">
        <v>50</v>
      </c>
      <c r="AQ223" s="11">
        <v>12.855449999999999</v>
      </c>
      <c r="AR223" s="11">
        <v>2.3939900000000001</v>
      </c>
      <c r="AS223" s="11">
        <v>3.6962899999999999</v>
      </c>
      <c r="AT223" s="11">
        <v>197.99</v>
      </c>
      <c r="AU223" s="26">
        <v>88.28</v>
      </c>
      <c r="AV223" s="26" t="s">
        <v>50</v>
      </c>
      <c r="AW223" t="s">
        <v>50</v>
      </c>
      <c r="AX223" t="s">
        <v>50</v>
      </c>
      <c r="AY223" t="s">
        <v>50</v>
      </c>
      <c r="AZ223" t="s">
        <v>50</v>
      </c>
      <c r="BA223" t="s">
        <v>50</v>
      </c>
      <c r="BB223" t="s">
        <v>50</v>
      </c>
      <c r="BC223" t="s">
        <v>50</v>
      </c>
      <c r="BD223" t="s">
        <v>50</v>
      </c>
      <c r="BE223" t="s">
        <v>50</v>
      </c>
      <c r="BF223" t="s">
        <v>50</v>
      </c>
      <c r="BG223" t="s">
        <v>50</v>
      </c>
      <c r="BH223" t="s">
        <v>50</v>
      </c>
      <c r="BI223" t="s">
        <v>50</v>
      </c>
      <c r="BJ223" t="s">
        <v>50</v>
      </c>
      <c r="BK223" t="s">
        <v>50</v>
      </c>
      <c r="BL223">
        <v>273.49185</v>
      </c>
      <c r="BM223" t="s">
        <v>50</v>
      </c>
      <c r="BN223" t="s">
        <v>50</v>
      </c>
    </row>
    <row r="224" spans="1:66" x14ac:dyDescent="0.25">
      <c r="A224" s="2">
        <v>35006</v>
      </c>
      <c r="B224" s="5">
        <v>106.65</v>
      </c>
      <c r="C224" s="5">
        <v>780.56</v>
      </c>
      <c r="D224" s="5">
        <v>8.3752999999999993</v>
      </c>
      <c r="E224" s="5">
        <v>7.7193899999999998</v>
      </c>
      <c r="F224" s="5" t="s">
        <v>50</v>
      </c>
      <c r="G224" s="5">
        <v>1664.10473</v>
      </c>
      <c r="H224" s="5">
        <v>592.44000000000005</v>
      </c>
      <c r="I224" s="5">
        <v>3.5926800000000001</v>
      </c>
      <c r="J224" s="5">
        <v>330.14934</v>
      </c>
      <c r="K224" s="5" t="s">
        <v>50</v>
      </c>
      <c r="L224" s="5">
        <v>0.24779000000000001</v>
      </c>
      <c r="M224" s="5">
        <v>57.47</v>
      </c>
      <c r="N224" s="5" t="s">
        <v>50</v>
      </c>
      <c r="O224" s="5">
        <v>812.49653999999998</v>
      </c>
      <c r="P224" s="5">
        <v>363.47663999999997</v>
      </c>
      <c r="Q224" s="5" t="s">
        <v>50</v>
      </c>
      <c r="R224" s="5">
        <v>347.78444999999999</v>
      </c>
      <c r="S224" s="5">
        <v>775.52376000000004</v>
      </c>
      <c r="T224" s="5">
        <v>0.29174</v>
      </c>
      <c r="U224" s="5">
        <v>126.42446</v>
      </c>
      <c r="V224" s="5" t="s">
        <v>50</v>
      </c>
      <c r="W224" s="5">
        <v>49.343789999999998</v>
      </c>
      <c r="X224" s="5">
        <v>345.25355999999999</v>
      </c>
      <c r="Y224" s="5">
        <v>20.316929999999999</v>
      </c>
      <c r="Z224" s="11">
        <v>559.23</v>
      </c>
      <c r="AA224" s="11">
        <v>127786.91482000001</v>
      </c>
      <c r="AB224" s="11">
        <v>107.94764000000001</v>
      </c>
      <c r="AC224" s="11">
        <v>51.768210000000003</v>
      </c>
      <c r="AD224" s="11">
        <v>872.99</v>
      </c>
      <c r="AE224" s="11">
        <v>32.223100000000002</v>
      </c>
      <c r="AF224" s="11" t="s">
        <v>50</v>
      </c>
      <c r="AG224" s="11">
        <v>76.291499999999999</v>
      </c>
      <c r="AH224" s="11">
        <v>141.79577</v>
      </c>
      <c r="AI224" s="11">
        <v>253.2364</v>
      </c>
      <c r="AJ224" s="11" t="s">
        <v>50</v>
      </c>
      <c r="AK224" s="11">
        <v>7.5418700000000003</v>
      </c>
      <c r="AL224" s="11">
        <v>989.75300000000004</v>
      </c>
      <c r="AM224" s="11">
        <v>2.9782299999999999</v>
      </c>
      <c r="AN224" s="11">
        <v>145.12581</v>
      </c>
      <c r="AO224" s="11">
        <v>0.69818000000000002</v>
      </c>
      <c r="AP224" s="11" t="s">
        <v>50</v>
      </c>
      <c r="AQ224" s="11">
        <v>12.842929999999999</v>
      </c>
      <c r="AR224" s="11">
        <v>2.3764599999999998</v>
      </c>
      <c r="AS224" s="11">
        <v>3.6962899999999999</v>
      </c>
      <c r="AT224" s="11">
        <v>199.22</v>
      </c>
      <c r="AU224" s="26">
        <v>87.56</v>
      </c>
      <c r="AV224" s="26" t="s">
        <v>50</v>
      </c>
      <c r="AW224" t="s">
        <v>50</v>
      </c>
      <c r="AX224" t="s">
        <v>50</v>
      </c>
      <c r="AY224" t="s">
        <v>50</v>
      </c>
      <c r="AZ224" t="s">
        <v>50</v>
      </c>
      <c r="BA224" t="s">
        <v>50</v>
      </c>
      <c r="BB224" t="s">
        <v>50</v>
      </c>
      <c r="BC224" t="s">
        <v>50</v>
      </c>
      <c r="BD224" t="s">
        <v>50</v>
      </c>
      <c r="BE224" t="s">
        <v>50</v>
      </c>
      <c r="BF224" t="s">
        <v>50</v>
      </c>
      <c r="BG224" t="s">
        <v>50</v>
      </c>
      <c r="BH224" t="s">
        <v>50</v>
      </c>
      <c r="BI224" t="s">
        <v>50</v>
      </c>
      <c r="BJ224" t="s">
        <v>50</v>
      </c>
      <c r="BK224" t="s">
        <v>50</v>
      </c>
      <c r="BL224">
        <v>273.49185</v>
      </c>
      <c r="BM224" t="s">
        <v>50</v>
      </c>
      <c r="BN224" t="s">
        <v>50</v>
      </c>
    </row>
    <row r="225" spans="1:66" x14ac:dyDescent="0.25">
      <c r="A225" s="2">
        <v>35009</v>
      </c>
      <c r="B225" s="5">
        <v>106.65</v>
      </c>
      <c r="C225" s="5">
        <v>767.35</v>
      </c>
      <c r="D225" s="5">
        <v>8.3931799999999992</v>
      </c>
      <c r="E225" s="5">
        <v>7.5016300000000005</v>
      </c>
      <c r="F225" s="5" t="s">
        <v>50</v>
      </c>
      <c r="G225" s="5">
        <v>1671.3221599999999</v>
      </c>
      <c r="H225" s="5">
        <v>585.13</v>
      </c>
      <c r="I225" s="5">
        <v>3.5565799999999999</v>
      </c>
      <c r="J225" s="5">
        <v>330.55653999999998</v>
      </c>
      <c r="K225" s="5" t="s">
        <v>50</v>
      </c>
      <c r="L225" s="5">
        <v>0.24815999999999999</v>
      </c>
      <c r="M225" s="5">
        <v>58.93</v>
      </c>
      <c r="N225" s="5" t="s">
        <v>50</v>
      </c>
      <c r="O225" s="5">
        <v>815.07451000000003</v>
      </c>
      <c r="P225" s="5">
        <v>366.41624999999999</v>
      </c>
      <c r="Q225" s="5" t="s">
        <v>50</v>
      </c>
      <c r="R225" s="5">
        <v>346.45551999999998</v>
      </c>
      <c r="S225" s="5">
        <v>765.55174999999997</v>
      </c>
      <c r="T225" s="5">
        <v>0.29181000000000001</v>
      </c>
      <c r="U225" s="5">
        <v>127.21968</v>
      </c>
      <c r="V225" s="5" t="s">
        <v>50</v>
      </c>
      <c r="W225" s="5">
        <v>49.856020000000001</v>
      </c>
      <c r="X225" s="5">
        <v>338.99880000000002</v>
      </c>
      <c r="Y225" s="5">
        <v>20.249860000000002</v>
      </c>
      <c r="Z225" s="11">
        <v>557.51</v>
      </c>
      <c r="AA225" s="11">
        <v>124331.71708</v>
      </c>
      <c r="AB225" s="11">
        <v>107.11068</v>
      </c>
      <c r="AC225" s="11">
        <v>51.827530000000003</v>
      </c>
      <c r="AD225" s="11">
        <v>858.79</v>
      </c>
      <c r="AE225" s="11">
        <v>32.20767</v>
      </c>
      <c r="AF225" s="11" t="s">
        <v>50</v>
      </c>
      <c r="AG225" s="11">
        <v>76.644149999999996</v>
      </c>
      <c r="AH225" s="11">
        <v>140.56296</v>
      </c>
      <c r="AI225" s="11">
        <v>255.88467</v>
      </c>
      <c r="AJ225" s="11" t="s">
        <v>50</v>
      </c>
      <c r="AK225" s="11">
        <v>7.58528</v>
      </c>
      <c r="AL225" s="11">
        <v>976.13699999999994</v>
      </c>
      <c r="AM225" s="11">
        <v>2.9093800000000001</v>
      </c>
      <c r="AN225" s="11">
        <v>144.71086</v>
      </c>
      <c r="AO225" s="11">
        <v>0.70443</v>
      </c>
      <c r="AP225" s="11" t="s">
        <v>50</v>
      </c>
      <c r="AQ225" s="11">
        <v>12.84797</v>
      </c>
      <c r="AR225" s="11">
        <v>2.3764599999999998</v>
      </c>
      <c r="AS225" s="11">
        <v>3.6673900000000001</v>
      </c>
      <c r="AT225" s="11">
        <v>196.97</v>
      </c>
      <c r="AU225" s="26">
        <v>85.91</v>
      </c>
      <c r="AV225" s="26" t="s">
        <v>50</v>
      </c>
      <c r="AW225" t="s">
        <v>50</v>
      </c>
      <c r="AX225" t="s">
        <v>50</v>
      </c>
      <c r="AY225" t="s">
        <v>50</v>
      </c>
      <c r="AZ225" t="s">
        <v>50</v>
      </c>
      <c r="BA225" t="s">
        <v>50</v>
      </c>
      <c r="BB225" t="s">
        <v>50</v>
      </c>
      <c r="BC225" t="s">
        <v>50</v>
      </c>
      <c r="BD225" t="s">
        <v>50</v>
      </c>
      <c r="BE225" t="s">
        <v>50</v>
      </c>
      <c r="BF225" t="s">
        <v>50</v>
      </c>
      <c r="BG225" t="s">
        <v>50</v>
      </c>
      <c r="BH225" t="s">
        <v>50</v>
      </c>
      <c r="BI225" t="s">
        <v>50</v>
      </c>
      <c r="BJ225" t="s">
        <v>50</v>
      </c>
      <c r="BK225" t="s">
        <v>50</v>
      </c>
      <c r="BL225">
        <v>270.52613000000002</v>
      </c>
      <c r="BM225" t="s">
        <v>50</v>
      </c>
      <c r="BN225" t="s">
        <v>50</v>
      </c>
    </row>
    <row r="226" spans="1:66" x14ac:dyDescent="0.25">
      <c r="A226" s="2">
        <v>35010</v>
      </c>
      <c r="B226" s="5">
        <v>105.99</v>
      </c>
      <c r="C226" s="5">
        <v>757.67</v>
      </c>
      <c r="D226" s="5">
        <v>8.4172399999999996</v>
      </c>
      <c r="E226" s="5">
        <v>7.4517100000000003</v>
      </c>
      <c r="F226" s="5" t="s">
        <v>50</v>
      </c>
      <c r="G226" s="5">
        <v>1674.01424</v>
      </c>
      <c r="H226" s="5">
        <v>585.11</v>
      </c>
      <c r="I226" s="5">
        <v>3.5463</v>
      </c>
      <c r="J226" s="5">
        <v>330.80587000000003</v>
      </c>
      <c r="K226" s="5" t="s">
        <v>50</v>
      </c>
      <c r="L226" s="5">
        <v>0.24736</v>
      </c>
      <c r="M226" s="5">
        <v>58.93</v>
      </c>
      <c r="N226" s="5" t="s">
        <v>50</v>
      </c>
      <c r="O226" s="5">
        <v>813.09528999999998</v>
      </c>
      <c r="P226" s="5">
        <v>363.47710000000001</v>
      </c>
      <c r="Q226" s="5" t="s">
        <v>50</v>
      </c>
      <c r="R226" s="5">
        <v>347.57173999999998</v>
      </c>
      <c r="S226" s="5">
        <v>765.79675999999995</v>
      </c>
      <c r="T226" s="5">
        <v>0.29370000000000002</v>
      </c>
      <c r="U226" s="5">
        <v>126.08111</v>
      </c>
      <c r="V226" s="5" t="s">
        <v>50</v>
      </c>
      <c r="W226" s="5">
        <v>50.385710000000003</v>
      </c>
      <c r="X226" s="5">
        <v>341.73962999999998</v>
      </c>
      <c r="Y226" s="5">
        <v>20.296620000000001</v>
      </c>
      <c r="Z226" s="11">
        <v>555.89</v>
      </c>
      <c r="AA226" s="11">
        <v>125513.53750000001</v>
      </c>
      <c r="AB226" s="11">
        <v>107.43809</v>
      </c>
      <c r="AC226" s="11">
        <v>51.755000000000003</v>
      </c>
      <c r="AD226" s="11">
        <v>866.62</v>
      </c>
      <c r="AE226" s="11">
        <v>32.152369999999998</v>
      </c>
      <c r="AF226" s="11" t="s">
        <v>50</v>
      </c>
      <c r="AG226" s="11">
        <v>76.242909999999995</v>
      </c>
      <c r="AH226" s="11">
        <v>141.82407000000001</v>
      </c>
      <c r="AI226" s="11">
        <v>256.81518</v>
      </c>
      <c r="AJ226" s="11" t="s">
        <v>50</v>
      </c>
      <c r="AK226" s="11">
        <v>7.5364599999999999</v>
      </c>
      <c r="AL226" s="11">
        <v>976.90599999999995</v>
      </c>
      <c r="AM226" s="11">
        <v>2.9167199999999998</v>
      </c>
      <c r="AN226" s="11">
        <v>144.47117</v>
      </c>
      <c r="AO226" s="11">
        <v>0.70826999999999996</v>
      </c>
      <c r="AP226" s="11" t="s">
        <v>50</v>
      </c>
      <c r="AQ226" s="11">
        <v>12.84797</v>
      </c>
      <c r="AR226" s="11">
        <v>2.3778999999999999</v>
      </c>
      <c r="AS226" s="11">
        <v>3.6865999999999999</v>
      </c>
      <c r="AT226" s="11">
        <v>192.47</v>
      </c>
      <c r="AU226" s="26">
        <v>86.35</v>
      </c>
      <c r="AV226" s="26" t="s">
        <v>50</v>
      </c>
      <c r="AW226" t="s">
        <v>50</v>
      </c>
      <c r="AX226" t="s">
        <v>50</v>
      </c>
      <c r="AY226" t="s">
        <v>50</v>
      </c>
      <c r="AZ226" t="s">
        <v>50</v>
      </c>
      <c r="BA226" t="s">
        <v>50</v>
      </c>
      <c r="BB226" t="s">
        <v>50</v>
      </c>
      <c r="BC226" t="s">
        <v>50</v>
      </c>
      <c r="BD226" t="s">
        <v>50</v>
      </c>
      <c r="BE226" t="s">
        <v>50</v>
      </c>
      <c r="BF226" t="s">
        <v>50</v>
      </c>
      <c r="BG226" t="s">
        <v>50</v>
      </c>
      <c r="BH226" t="s">
        <v>50</v>
      </c>
      <c r="BI226" t="s">
        <v>50</v>
      </c>
      <c r="BJ226" t="s">
        <v>50</v>
      </c>
      <c r="BK226" t="s">
        <v>50</v>
      </c>
      <c r="BL226">
        <v>270.55953</v>
      </c>
      <c r="BM226" t="s">
        <v>50</v>
      </c>
      <c r="BN226" t="s">
        <v>50</v>
      </c>
    </row>
    <row r="227" spans="1:66" x14ac:dyDescent="0.25">
      <c r="A227" s="2">
        <v>35011</v>
      </c>
      <c r="B227" s="5">
        <v>105.02</v>
      </c>
      <c r="C227" s="5">
        <v>717.75</v>
      </c>
      <c r="D227" s="5">
        <v>8.41099</v>
      </c>
      <c r="E227" s="5">
        <v>7.3378800000000002</v>
      </c>
      <c r="F227" s="5" t="s">
        <v>50</v>
      </c>
      <c r="G227" s="5">
        <v>1681.51602</v>
      </c>
      <c r="H227" s="5">
        <v>586.03</v>
      </c>
      <c r="I227" s="5">
        <v>3.4824000000000002</v>
      </c>
      <c r="J227" s="5">
        <v>329.93743999999998</v>
      </c>
      <c r="K227" s="5" t="s">
        <v>50</v>
      </c>
      <c r="L227" s="5">
        <v>0.24581</v>
      </c>
      <c r="M227" s="5">
        <v>63.36</v>
      </c>
      <c r="N227" s="5" t="s">
        <v>50</v>
      </c>
      <c r="O227" s="5">
        <v>812.36318000000006</v>
      </c>
      <c r="P227" s="5">
        <v>363.54912999999999</v>
      </c>
      <c r="Q227" s="5" t="s">
        <v>50</v>
      </c>
      <c r="R227" s="5">
        <v>345.45749000000001</v>
      </c>
      <c r="S227" s="5">
        <v>752.70898</v>
      </c>
      <c r="T227" s="5">
        <v>0.29185</v>
      </c>
      <c r="U227" s="5">
        <v>125.60187999999999</v>
      </c>
      <c r="V227" s="5" t="s">
        <v>50</v>
      </c>
      <c r="W227" s="5">
        <v>50.580880000000001</v>
      </c>
      <c r="X227" s="5">
        <v>339.38846000000001</v>
      </c>
      <c r="Y227" s="5">
        <v>19.978840000000002</v>
      </c>
      <c r="Z227" s="11">
        <v>560.92999999999995</v>
      </c>
      <c r="AA227" s="11">
        <v>122292.73075</v>
      </c>
      <c r="AB227" s="11">
        <v>107.33637</v>
      </c>
      <c r="AC227" s="11">
        <v>51.698250000000002</v>
      </c>
      <c r="AD227" s="11">
        <v>855.62</v>
      </c>
      <c r="AE227" s="11">
        <v>32.178870000000003</v>
      </c>
      <c r="AF227" s="11" t="s">
        <v>50</v>
      </c>
      <c r="AG227" s="11">
        <v>75.592669999999998</v>
      </c>
      <c r="AH227" s="11">
        <v>139.62137999999999</v>
      </c>
      <c r="AI227" s="11">
        <v>255.76097999999999</v>
      </c>
      <c r="AJ227" s="11" t="s">
        <v>50</v>
      </c>
      <c r="AK227" s="11">
        <v>7.4537100000000001</v>
      </c>
      <c r="AL227" s="11">
        <v>980.06100000000004</v>
      </c>
      <c r="AM227" s="11">
        <v>2.9285600000000001</v>
      </c>
      <c r="AN227" s="11">
        <v>143.37531000000001</v>
      </c>
      <c r="AO227" s="11">
        <v>0.70230000000000004</v>
      </c>
      <c r="AP227" s="11" t="s">
        <v>50</v>
      </c>
      <c r="AQ227" s="11">
        <v>12.846220000000001</v>
      </c>
      <c r="AR227" s="11">
        <v>2.39337</v>
      </c>
      <c r="AS227" s="11">
        <v>3.6807799999999999</v>
      </c>
      <c r="AT227" s="11">
        <v>186.45</v>
      </c>
      <c r="AU227" s="26">
        <v>86.23</v>
      </c>
      <c r="AV227" s="26" t="s">
        <v>50</v>
      </c>
      <c r="AW227" t="s">
        <v>50</v>
      </c>
      <c r="AX227" t="s">
        <v>50</v>
      </c>
      <c r="AY227" t="s">
        <v>50</v>
      </c>
      <c r="AZ227" t="s">
        <v>50</v>
      </c>
      <c r="BA227" t="s">
        <v>50</v>
      </c>
      <c r="BB227" t="s">
        <v>50</v>
      </c>
      <c r="BC227" t="s">
        <v>50</v>
      </c>
      <c r="BD227" t="s">
        <v>50</v>
      </c>
      <c r="BE227" t="s">
        <v>50</v>
      </c>
      <c r="BF227" t="s">
        <v>50</v>
      </c>
      <c r="BG227" t="s">
        <v>50</v>
      </c>
      <c r="BH227" t="s">
        <v>50</v>
      </c>
      <c r="BI227" t="s">
        <v>50</v>
      </c>
      <c r="BJ227" t="s">
        <v>50</v>
      </c>
      <c r="BK227" t="s">
        <v>50</v>
      </c>
      <c r="BL227">
        <v>270.70384000000001</v>
      </c>
      <c r="BM227" t="s">
        <v>50</v>
      </c>
      <c r="BN227" t="s">
        <v>50</v>
      </c>
    </row>
    <row r="228" spans="1:66" x14ac:dyDescent="0.25">
      <c r="A228" s="2">
        <v>35012</v>
      </c>
      <c r="B228" s="5">
        <v>104.23</v>
      </c>
      <c r="C228" s="5">
        <v>765.62</v>
      </c>
      <c r="D228" s="5">
        <v>8.5662000000000003</v>
      </c>
      <c r="E228" s="5">
        <v>7.2021800000000002</v>
      </c>
      <c r="F228" s="5" t="s">
        <v>50</v>
      </c>
      <c r="G228" s="5">
        <v>1682.87538</v>
      </c>
      <c r="H228" s="5">
        <v>583.32000000000005</v>
      </c>
      <c r="I228" s="5">
        <v>3.4308399999999999</v>
      </c>
      <c r="J228" s="5">
        <v>327.40857</v>
      </c>
      <c r="K228" s="5" t="s">
        <v>50</v>
      </c>
      <c r="L228" s="5">
        <v>0.24260999999999999</v>
      </c>
      <c r="M228" s="5">
        <v>64.069999999999993</v>
      </c>
      <c r="N228" s="5" t="s">
        <v>50</v>
      </c>
      <c r="O228" s="5">
        <v>811.11059999999998</v>
      </c>
      <c r="P228" s="5">
        <v>364.51245</v>
      </c>
      <c r="Q228" s="5" t="s">
        <v>50</v>
      </c>
      <c r="R228" s="5">
        <v>350.03681</v>
      </c>
      <c r="S228" s="5">
        <v>746.66646000000003</v>
      </c>
      <c r="T228" s="5">
        <v>0.28810000000000002</v>
      </c>
      <c r="U228" s="5">
        <v>124.49850000000001</v>
      </c>
      <c r="V228" s="5" t="s">
        <v>50</v>
      </c>
      <c r="W228" s="5">
        <v>50.766669999999998</v>
      </c>
      <c r="X228" s="5">
        <v>341.57137</v>
      </c>
      <c r="Y228" s="5">
        <v>19.861280000000001</v>
      </c>
      <c r="Z228" s="11">
        <v>562.83000000000004</v>
      </c>
      <c r="AA228" s="11">
        <v>121165.74791999999</v>
      </c>
      <c r="AB228" s="11">
        <v>107.57062999999999</v>
      </c>
      <c r="AC228" s="11">
        <v>51.950650000000003</v>
      </c>
      <c r="AD228" s="11">
        <v>846.39</v>
      </c>
      <c r="AE228" s="11">
        <v>32.2547</v>
      </c>
      <c r="AF228" s="11" t="s">
        <v>50</v>
      </c>
      <c r="AG228" s="11">
        <v>76.299800000000005</v>
      </c>
      <c r="AH228" s="11">
        <v>141.98580000000001</v>
      </c>
      <c r="AI228" s="11">
        <v>254.35853</v>
      </c>
      <c r="AJ228" s="11" t="s">
        <v>50</v>
      </c>
      <c r="AK228" s="11">
        <v>7.3690100000000003</v>
      </c>
      <c r="AL228" s="11">
        <v>999.73</v>
      </c>
      <c r="AM228" s="11">
        <v>2.91073</v>
      </c>
      <c r="AN228" s="11">
        <v>145.42376999999999</v>
      </c>
      <c r="AO228" s="11">
        <v>0.69332000000000005</v>
      </c>
      <c r="AP228" s="11" t="s">
        <v>50</v>
      </c>
      <c r="AQ228" s="11">
        <v>12.85008</v>
      </c>
      <c r="AR228" s="11">
        <v>2.41642</v>
      </c>
      <c r="AS228" s="11">
        <v>3.6807799999999999</v>
      </c>
      <c r="AT228" s="11">
        <v>173.96</v>
      </c>
      <c r="AU228" s="26">
        <v>87.57</v>
      </c>
      <c r="AV228" s="26" t="s">
        <v>50</v>
      </c>
      <c r="AW228" t="s">
        <v>50</v>
      </c>
      <c r="AX228" t="s">
        <v>50</v>
      </c>
      <c r="AY228" t="s">
        <v>50</v>
      </c>
      <c r="AZ228" t="s">
        <v>50</v>
      </c>
      <c r="BA228" t="s">
        <v>50</v>
      </c>
      <c r="BB228" t="s">
        <v>50</v>
      </c>
      <c r="BC228" t="s">
        <v>50</v>
      </c>
      <c r="BD228" t="s">
        <v>50</v>
      </c>
      <c r="BE228" t="s">
        <v>50</v>
      </c>
      <c r="BF228" t="s">
        <v>50</v>
      </c>
      <c r="BG228" t="s">
        <v>50</v>
      </c>
      <c r="BH228" t="s">
        <v>50</v>
      </c>
      <c r="BI228" t="s">
        <v>50</v>
      </c>
      <c r="BJ228" t="s">
        <v>50</v>
      </c>
      <c r="BK228" t="s">
        <v>50</v>
      </c>
      <c r="BL228">
        <v>270.70384000000001</v>
      </c>
      <c r="BM228" t="s">
        <v>50</v>
      </c>
      <c r="BN228" t="s">
        <v>50</v>
      </c>
    </row>
    <row r="229" spans="1:66" x14ac:dyDescent="0.25">
      <c r="A229" s="2">
        <v>35013</v>
      </c>
      <c r="B229" s="5">
        <v>102.98</v>
      </c>
      <c r="C229" s="5">
        <v>762.88</v>
      </c>
      <c r="D229" s="5">
        <v>8.5503700000000009</v>
      </c>
      <c r="E229" s="5">
        <v>7.1953800000000001</v>
      </c>
      <c r="F229" s="5" t="s">
        <v>50</v>
      </c>
      <c r="G229" s="5">
        <v>1660.4492700000001</v>
      </c>
      <c r="H229" s="5">
        <v>564.30999999999995</v>
      </c>
      <c r="I229" s="5">
        <v>3.4118300000000001</v>
      </c>
      <c r="J229" s="5">
        <v>325.73241999999999</v>
      </c>
      <c r="K229" s="5" t="s">
        <v>50</v>
      </c>
      <c r="L229" s="5">
        <v>0.24101</v>
      </c>
      <c r="M229" s="5">
        <v>63.71</v>
      </c>
      <c r="N229" s="5" t="s">
        <v>50</v>
      </c>
      <c r="O229" s="5">
        <v>807.45263999999997</v>
      </c>
      <c r="P229" s="5">
        <v>364.77337999999997</v>
      </c>
      <c r="Q229" s="5" t="s">
        <v>50</v>
      </c>
      <c r="R229" s="5">
        <v>347.16557999999998</v>
      </c>
      <c r="S229" s="5">
        <v>740.69047999999998</v>
      </c>
      <c r="T229" s="5">
        <v>0.28305000000000002</v>
      </c>
      <c r="U229" s="5">
        <v>123.86235000000001</v>
      </c>
      <c r="V229" s="5" t="s">
        <v>50</v>
      </c>
      <c r="W229" s="5">
        <v>50.928669999999997</v>
      </c>
      <c r="X229" s="5">
        <v>337.26911999999999</v>
      </c>
      <c r="Y229" s="5">
        <v>19.565200000000001</v>
      </c>
      <c r="Z229" s="11">
        <v>562.16999999999996</v>
      </c>
      <c r="AA229" s="11">
        <v>120184.01982</v>
      </c>
      <c r="AB229" s="11">
        <v>106.10062000000001</v>
      </c>
      <c r="AC229" s="11">
        <v>51.623959999999997</v>
      </c>
      <c r="AD229" s="11">
        <v>835.8</v>
      </c>
      <c r="AE229" s="11">
        <v>32.278449999999999</v>
      </c>
      <c r="AF229" s="11" t="s">
        <v>50</v>
      </c>
      <c r="AG229" s="11">
        <v>76.611090000000004</v>
      </c>
      <c r="AH229" s="11">
        <v>140.26591999999999</v>
      </c>
      <c r="AI229" s="11">
        <v>253.65645000000001</v>
      </c>
      <c r="AJ229" s="11" t="s">
        <v>50</v>
      </c>
      <c r="AK229" s="11">
        <v>7.3565899999999997</v>
      </c>
      <c r="AL229" s="11">
        <v>1000.798</v>
      </c>
      <c r="AM229" s="11">
        <v>2.9067099999999999</v>
      </c>
      <c r="AN229" s="11">
        <v>143.69584</v>
      </c>
      <c r="AO229" s="11">
        <v>0.69242999999999999</v>
      </c>
      <c r="AP229" s="11" t="s">
        <v>50</v>
      </c>
      <c r="AQ229" s="11">
        <v>12.918530000000001</v>
      </c>
      <c r="AR229" s="11">
        <v>2.4292400000000001</v>
      </c>
      <c r="AS229" s="11">
        <v>3.6753999999999998</v>
      </c>
      <c r="AT229" s="11">
        <v>181.77</v>
      </c>
      <c r="AU229" s="26">
        <v>87.01</v>
      </c>
      <c r="AV229" s="26" t="s">
        <v>50</v>
      </c>
      <c r="AW229" t="s">
        <v>50</v>
      </c>
      <c r="AX229" t="s">
        <v>50</v>
      </c>
      <c r="AY229" t="s">
        <v>50</v>
      </c>
      <c r="AZ229" t="s">
        <v>50</v>
      </c>
      <c r="BA229" t="s">
        <v>50</v>
      </c>
      <c r="BB229" t="s">
        <v>50</v>
      </c>
      <c r="BC229" t="s">
        <v>50</v>
      </c>
      <c r="BD229" t="s">
        <v>50</v>
      </c>
      <c r="BE229" t="s">
        <v>50</v>
      </c>
      <c r="BF229" t="s">
        <v>50</v>
      </c>
      <c r="BG229" t="s">
        <v>50</v>
      </c>
      <c r="BH229" t="s">
        <v>50</v>
      </c>
      <c r="BI229" t="s">
        <v>50</v>
      </c>
      <c r="BJ229" t="s">
        <v>50</v>
      </c>
      <c r="BK229" t="s">
        <v>50</v>
      </c>
      <c r="BL229">
        <v>271.27737000000002</v>
      </c>
      <c r="BM229" t="s">
        <v>50</v>
      </c>
      <c r="BN229" t="s">
        <v>50</v>
      </c>
    </row>
    <row r="230" spans="1:66" x14ac:dyDescent="0.25">
      <c r="A230" s="2">
        <v>35016</v>
      </c>
      <c r="B230" s="5">
        <v>102.98</v>
      </c>
      <c r="C230" s="5">
        <v>723.26</v>
      </c>
      <c r="D230" s="5">
        <v>8.4403199999999998</v>
      </c>
      <c r="E230" s="5">
        <v>7.2229000000000001</v>
      </c>
      <c r="F230" s="5" t="s">
        <v>50</v>
      </c>
      <c r="G230" s="5">
        <v>1654.8983900000001</v>
      </c>
      <c r="H230" s="5">
        <v>538.79999999999995</v>
      </c>
      <c r="I230" s="5">
        <v>3.3220100000000001</v>
      </c>
      <c r="J230" s="5">
        <v>325.27983999999998</v>
      </c>
      <c r="K230" s="5" t="s">
        <v>50</v>
      </c>
      <c r="L230" s="5">
        <v>0.23763999999999999</v>
      </c>
      <c r="M230" s="5">
        <v>64.510000000000005</v>
      </c>
      <c r="N230" s="5" t="s">
        <v>50</v>
      </c>
      <c r="O230" s="5">
        <v>803.09813999999994</v>
      </c>
      <c r="P230" s="5">
        <v>366.85097000000002</v>
      </c>
      <c r="Q230" s="5" t="s">
        <v>50</v>
      </c>
      <c r="R230" s="5">
        <v>346.20452999999998</v>
      </c>
      <c r="S230" s="5">
        <v>738.96073000000001</v>
      </c>
      <c r="T230" s="5">
        <v>0.27915000000000001</v>
      </c>
      <c r="U230" s="5">
        <v>121.71964</v>
      </c>
      <c r="V230" s="5" t="s">
        <v>50</v>
      </c>
      <c r="W230" s="5">
        <v>51.016080000000002</v>
      </c>
      <c r="X230" s="5">
        <v>337.13062000000002</v>
      </c>
      <c r="Y230" s="5">
        <v>19.623660000000001</v>
      </c>
      <c r="Z230" s="11">
        <v>561.62</v>
      </c>
      <c r="AA230" s="11">
        <v>116849.41933</v>
      </c>
      <c r="AB230" s="11">
        <v>106.23497999999999</v>
      </c>
      <c r="AC230" s="11">
        <v>51.51294</v>
      </c>
      <c r="AD230" s="11">
        <v>841.3</v>
      </c>
      <c r="AE230" s="11">
        <v>32.769489999999998</v>
      </c>
      <c r="AF230" s="11" t="s">
        <v>50</v>
      </c>
      <c r="AG230" s="11">
        <v>76.251050000000006</v>
      </c>
      <c r="AH230" s="11">
        <v>140.40004999999999</v>
      </c>
      <c r="AI230" s="11">
        <v>253.02123</v>
      </c>
      <c r="AJ230" s="11" t="s">
        <v>50</v>
      </c>
      <c r="AK230" s="11">
        <v>7.3694100000000002</v>
      </c>
      <c r="AL230" s="11">
        <v>987.34199999999998</v>
      </c>
      <c r="AM230" s="11">
        <v>2.9174899999999999</v>
      </c>
      <c r="AN230" s="11">
        <v>143.58161999999999</v>
      </c>
      <c r="AO230" s="11">
        <v>0.69320000000000004</v>
      </c>
      <c r="AP230" s="11" t="s">
        <v>50</v>
      </c>
      <c r="AQ230" s="11">
        <v>12.92107</v>
      </c>
      <c r="AR230" s="11">
        <v>2.4208799999999999</v>
      </c>
      <c r="AS230" s="11">
        <v>3.6051700000000002</v>
      </c>
      <c r="AT230" s="11">
        <v>177.67</v>
      </c>
      <c r="AU230" s="26">
        <v>86.45</v>
      </c>
      <c r="AV230" s="26" t="s">
        <v>50</v>
      </c>
      <c r="AW230" t="s">
        <v>50</v>
      </c>
      <c r="AX230" t="s">
        <v>50</v>
      </c>
      <c r="AY230" t="s">
        <v>50</v>
      </c>
      <c r="AZ230" t="s">
        <v>50</v>
      </c>
      <c r="BA230" t="s">
        <v>50</v>
      </c>
      <c r="BB230" t="s">
        <v>50</v>
      </c>
      <c r="BC230" t="s">
        <v>50</v>
      </c>
      <c r="BD230" t="s">
        <v>50</v>
      </c>
      <c r="BE230" t="s">
        <v>50</v>
      </c>
      <c r="BF230" t="s">
        <v>50</v>
      </c>
      <c r="BG230" t="s">
        <v>50</v>
      </c>
      <c r="BH230" t="s">
        <v>50</v>
      </c>
      <c r="BI230" t="s">
        <v>50</v>
      </c>
      <c r="BJ230" t="s">
        <v>50</v>
      </c>
      <c r="BK230" t="s">
        <v>50</v>
      </c>
      <c r="BL230">
        <v>268.00979999999998</v>
      </c>
      <c r="BM230" t="s">
        <v>50</v>
      </c>
      <c r="BN230" t="s">
        <v>50</v>
      </c>
    </row>
    <row r="231" spans="1:66" x14ac:dyDescent="0.25">
      <c r="A231" s="2">
        <v>35017</v>
      </c>
      <c r="B231" s="5">
        <v>101.5</v>
      </c>
      <c r="C231" s="5">
        <v>716.18</v>
      </c>
      <c r="D231" s="5">
        <v>8.4590899999999998</v>
      </c>
      <c r="E231" s="5">
        <v>7.0745199999999997</v>
      </c>
      <c r="F231" s="5" t="s">
        <v>50</v>
      </c>
      <c r="G231" s="5">
        <v>1662.75198</v>
      </c>
      <c r="H231" s="5">
        <v>538.07000000000005</v>
      </c>
      <c r="I231" s="5">
        <v>3.25746</v>
      </c>
      <c r="J231" s="5">
        <v>326.98813000000001</v>
      </c>
      <c r="K231" s="5" t="s">
        <v>50</v>
      </c>
      <c r="L231" s="5">
        <v>0.23623</v>
      </c>
      <c r="M231" s="5">
        <v>64.709999999999994</v>
      </c>
      <c r="N231" s="5" t="s">
        <v>50</v>
      </c>
      <c r="O231" s="5">
        <v>803.55564000000004</v>
      </c>
      <c r="P231" s="5">
        <v>364.47095000000002</v>
      </c>
      <c r="Q231" s="5" t="s">
        <v>50</v>
      </c>
      <c r="R231" s="5">
        <v>347.07166000000001</v>
      </c>
      <c r="S231" s="5">
        <v>739.86383000000001</v>
      </c>
      <c r="T231" s="5">
        <v>0.27872000000000002</v>
      </c>
      <c r="U231" s="5">
        <v>121.61248000000001</v>
      </c>
      <c r="V231" s="5" t="s">
        <v>50</v>
      </c>
      <c r="W231" s="5">
        <v>50.802079999999997</v>
      </c>
      <c r="X231" s="5">
        <v>335.88073000000003</v>
      </c>
      <c r="Y231" s="5">
        <v>19.59055</v>
      </c>
      <c r="Z231" s="11">
        <v>558.52</v>
      </c>
      <c r="AA231" s="11">
        <v>118643.83156999999</v>
      </c>
      <c r="AB231" s="11">
        <v>106.48661</v>
      </c>
      <c r="AC231" s="11">
        <v>51.776000000000003</v>
      </c>
      <c r="AD231" s="11">
        <v>861.94</v>
      </c>
      <c r="AE231" s="11">
        <v>32.788409999999999</v>
      </c>
      <c r="AF231" s="11" t="s">
        <v>50</v>
      </c>
      <c r="AG231" s="11">
        <v>75.741860000000003</v>
      </c>
      <c r="AH231" s="11">
        <v>141.03641999999999</v>
      </c>
      <c r="AI231" s="11">
        <v>253.83365000000001</v>
      </c>
      <c r="AJ231" s="11" t="s">
        <v>50</v>
      </c>
      <c r="AK231" s="11">
        <v>7.2026599999999998</v>
      </c>
      <c r="AL231" s="11">
        <v>987.23699999999997</v>
      </c>
      <c r="AM231" s="11">
        <v>2.8648400000000001</v>
      </c>
      <c r="AN231" s="11">
        <v>144.28407999999999</v>
      </c>
      <c r="AO231" s="11">
        <v>0.69747999999999999</v>
      </c>
      <c r="AP231" s="11" t="s">
        <v>50</v>
      </c>
      <c r="AQ231" s="11">
        <v>13.00525</v>
      </c>
      <c r="AR231" s="11">
        <v>2.3933499999999999</v>
      </c>
      <c r="AS231" s="11">
        <v>3.5582500000000001</v>
      </c>
      <c r="AT231" s="11">
        <v>177.38</v>
      </c>
      <c r="AU231" s="26">
        <v>85.68</v>
      </c>
      <c r="AV231" s="26" t="s">
        <v>50</v>
      </c>
      <c r="AW231" t="s">
        <v>50</v>
      </c>
      <c r="AX231" t="s">
        <v>50</v>
      </c>
      <c r="AY231" t="s">
        <v>50</v>
      </c>
      <c r="AZ231" t="s">
        <v>50</v>
      </c>
      <c r="BA231" t="s">
        <v>50</v>
      </c>
      <c r="BB231" t="s">
        <v>50</v>
      </c>
      <c r="BC231" t="s">
        <v>50</v>
      </c>
      <c r="BD231" t="s">
        <v>50</v>
      </c>
      <c r="BE231" t="s">
        <v>50</v>
      </c>
      <c r="BF231" t="s">
        <v>50</v>
      </c>
      <c r="BG231" t="s">
        <v>50</v>
      </c>
      <c r="BH231" t="s">
        <v>50</v>
      </c>
      <c r="BI231" t="s">
        <v>50</v>
      </c>
      <c r="BJ231" t="s">
        <v>50</v>
      </c>
      <c r="BK231" t="s">
        <v>50</v>
      </c>
      <c r="BL231">
        <v>268.57762000000002</v>
      </c>
      <c r="BM231" t="s">
        <v>50</v>
      </c>
      <c r="BN231" t="s">
        <v>50</v>
      </c>
    </row>
    <row r="232" spans="1:66" x14ac:dyDescent="0.25">
      <c r="A232" s="2">
        <v>35018</v>
      </c>
      <c r="B232" s="5">
        <v>100.56</v>
      </c>
      <c r="C232" s="5">
        <v>713.96</v>
      </c>
      <c r="D232" s="5">
        <v>8.4441600000000001</v>
      </c>
      <c r="E232" s="5">
        <v>6.9395100000000003</v>
      </c>
      <c r="F232" s="5" t="s">
        <v>50</v>
      </c>
      <c r="G232" s="5">
        <v>1676.0987500000001</v>
      </c>
      <c r="H232" s="5">
        <v>538.07000000000005</v>
      </c>
      <c r="I232" s="5">
        <v>3.2674699999999999</v>
      </c>
      <c r="J232" s="5">
        <v>322.21177</v>
      </c>
      <c r="K232" s="5" t="s">
        <v>50</v>
      </c>
      <c r="L232" s="5">
        <v>0.23215</v>
      </c>
      <c r="M232" s="5">
        <v>64.63</v>
      </c>
      <c r="N232" s="5" t="s">
        <v>50</v>
      </c>
      <c r="O232" s="5">
        <v>807.04840999999999</v>
      </c>
      <c r="P232" s="5">
        <v>362.27418999999998</v>
      </c>
      <c r="Q232" s="5" t="s">
        <v>50</v>
      </c>
      <c r="R232" s="5">
        <v>347.53111000000001</v>
      </c>
      <c r="S232" s="5">
        <v>739.91905999999994</v>
      </c>
      <c r="T232" s="5">
        <v>0.27281</v>
      </c>
      <c r="U232" s="5">
        <v>123.3946</v>
      </c>
      <c r="V232" s="5" t="s">
        <v>50</v>
      </c>
      <c r="W232" s="5">
        <v>50.600670000000001</v>
      </c>
      <c r="X232" s="5">
        <v>340.80936000000003</v>
      </c>
      <c r="Y232" s="5">
        <v>19.296600000000002</v>
      </c>
      <c r="Z232" s="11">
        <v>563.26</v>
      </c>
      <c r="AA232" s="11">
        <v>119159.01724</v>
      </c>
      <c r="AB232" s="11">
        <v>106.59378</v>
      </c>
      <c r="AC232" s="11">
        <v>52.312930000000001</v>
      </c>
      <c r="AD232" s="11">
        <v>867.12</v>
      </c>
      <c r="AE232" s="11">
        <v>32.893410000000003</v>
      </c>
      <c r="AF232" s="11" t="s">
        <v>50</v>
      </c>
      <c r="AG232" s="11">
        <v>75.073350000000005</v>
      </c>
      <c r="AH232" s="11">
        <v>140.69354000000001</v>
      </c>
      <c r="AI232" s="11">
        <v>256.19623999999999</v>
      </c>
      <c r="AJ232" s="11" t="s">
        <v>50</v>
      </c>
      <c r="AK232" s="11">
        <v>7.1683899999999996</v>
      </c>
      <c r="AL232" s="11">
        <v>994.88499999999999</v>
      </c>
      <c r="AM232" s="11">
        <v>2.8601700000000001</v>
      </c>
      <c r="AN232" s="11">
        <v>143.62317999999999</v>
      </c>
      <c r="AO232" s="11">
        <v>0.70113999999999999</v>
      </c>
      <c r="AP232" s="11" t="s">
        <v>50</v>
      </c>
      <c r="AQ232" s="11">
        <v>12.958360000000001</v>
      </c>
      <c r="AR232" s="11">
        <v>2.38246</v>
      </c>
      <c r="AS232" s="11">
        <v>3.5473699999999999</v>
      </c>
      <c r="AT232" s="11">
        <v>177.2</v>
      </c>
      <c r="AU232" s="26">
        <v>85.75</v>
      </c>
      <c r="AV232" s="26" t="s">
        <v>50</v>
      </c>
      <c r="AW232" t="s">
        <v>50</v>
      </c>
      <c r="AX232" t="s">
        <v>50</v>
      </c>
      <c r="AY232" t="s">
        <v>50</v>
      </c>
      <c r="AZ232" t="s">
        <v>50</v>
      </c>
      <c r="BA232" t="s">
        <v>50</v>
      </c>
      <c r="BB232" t="s">
        <v>50</v>
      </c>
      <c r="BC232" t="s">
        <v>50</v>
      </c>
      <c r="BD232" t="s">
        <v>50</v>
      </c>
      <c r="BE232" t="s">
        <v>50</v>
      </c>
      <c r="BF232" t="s">
        <v>50</v>
      </c>
      <c r="BG232" t="s">
        <v>50</v>
      </c>
      <c r="BH232" t="s">
        <v>50</v>
      </c>
      <c r="BI232" t="s">
        <v>50</v>
      </c>
      <c r="BJ232" t="s">
        <v>50</v>
      </c>
      <c r="BK232" t="s">
        <v>50</v>
      </c>
      <c r="BL232">
        <v>267.96107999999998</v>
      </c>
      <c r="BM232" t="s">
        <v>50</v>
      </c>
      <c r="BN232" t="s">
        <v>50</v>
      </c>
    </row>
    <row r="233" spans="1:66" x14ac:dyDescent="0.25">
      <c r="A233" s="2">
        <v>35019</v>
      </c>
      <c r="B233" s="5">
        <v>100.03</v>
      </c>
      <c r="C233" s="5">
        <v>727.25</v>
      </c>
      <c r="D233" s="5">
        <v>8.4212000000000007</v>
      </c>
      <c r="E233" s="5">
        <v>6.7356800000000003</v>
      </c>
      <c r="F233" s="5" t="s">
        <v>50</v>
      </c>
      <c r="G233" s="5">
        <v>1687.7057299999999</v>
      </c>
      <c r="H233" s="5">
        <v>562.05999999999995</v>
      </c>
      <c r="I233" s="5">
        <v>3.2476099999999999</v>
      </c>
      <c r="J233" s="5">
        <v>325.01348999999999</v>
      </c>
      <c r="K233" s="5" t="s">
        <v>50</v>
      </c>
      <c r="L233" s="5">
        <v>0.23141</v>
      </c>
      <c r="M233" s="5">
        <v>64.38</v>
      </c>
      <c r="N233" s="5" t="s">
        <v>50</v>
      </c>
      <c r="O233" s="5">
        <v>812.22735999999998</v>
      </c>
      <c r="P233" s="5">
        <v>364.12331</v>
      </c>
      <c r="Q233" s="5" t="s">
        <v>50</v>
      </c>
      <c r="R233" s="5">
        <v>347.73048</v>
      </c>
      <c r="S233" s="5">
        <v>731.35803999999996</v>
      </c>
      <c r="T233" s="5">
        <v>0.27062999999999998</v>
      </c>
      <c r="U233" s="5">
        <v>123.33114999999999</v>
      </c>
      <c r="V233" s="5" t="s">
        <v>50</v>
      </c>
      <c r="W233" s="5">
        <v>50.864699999999999</v>
      </c>
      <c r="X233" s="5">
        <v>343.25065999999998</v>
      </c>
      <c r="Y233" s="5">
        <v>19.227170000000001</v>
      </c>
      <c r="Z233" s="11">
        <v>566.29999999999995</v>
      </c>
      <c r="AA233" s="11">
        <v>118815.12277</v>
      </c>
      <c r="AB233" s="11">
        <v>106.02369</v>
      </c>
      <c r="AC233" s="11">
        <v>52.866570000000003</v>
      </c>
      <c r="AD233" s="11">
        <v>857.14</v>
      </c>
      <c r="AE233" s="11">
        <v>32.862859999999998</v>
      </c>
      <c r="AF233" s="11" t="s">
        <v>50</v>
      </c>
      <c r="AG233" s="11">
        <v>73.788910000000001</v>
      </c>
      <c r="AH233" s="11">
        <v>139.71426</v>
      </c>
      <c r="AI233" s="11">
        <v>253.53548000000001</v>
      </c>
      <c r="AJ233" s="11" t="s">
        <v>50</v>
      </c>
      <c r="AK233" s="11">
        <v>7.2068000000000003</v>
      </c>
      <c r="AL233" s="11">
        <v>1017.192</v>
      </c>
      <c r="AM233" s="11">
        <v>2.7979599999999998</v>
      </c>
      <c r="AN233" s="11">
        <v>143.98686000000001</v>
      </c>
      <c r="AO233" s="11">
        <v>0.69206999999999996</v>
      </c>
      <c r="AP233" s="11" t="s">
        <v>50</v>
      </c>
      <c r="AQ233" s="11">
        <v>13.14284</v>
      </c>
      <c r="AR233" s="11">
        <v>2.36714</v>
      </c>
      <c r="AS233" s="11">
        <v>3.5473699999999999</v>
      </c>
      <c r="AT233" s="11">
        <v>183.25</v>
      </c>
      <c r="AU233" s="26">
        <v>86.03</v>
      </c>
      <c r="AV233" s="26" t="s">
        <v>50</v>
      </c>
      <c r="AW233" t="s">
        <v>50</v>
      </c>
      <c r="AX233" t="s">
        <v>50</v>
      </c>
      <c r="AY233" t="s">
        <v>50</v>
      </c>
      <c r="AZ233" t="s">
        <v>50</v>
      </c>
      <c r="BA233" t="s">
        <v>50</v>
      </c>
      <c r="BB233" t="s">
        <v>50</v>
      </c>
      <c r="BC233" t="s">
        <v>50</v>
      </c>
      <c r="BD233" t="s">
        <v>50</v>
      </c>
      <c r="BE233" t="s">
        <v>50</v>
      </c>
      <c r="BF233" t="s">
        <v>50</v>
      </c>
      <c r="BG233" t="s">
        <v>50</v>
      </c>
      <c r="BH233" t="s">
        <v>50</v>
      </c>
      <c r="BI233" t="s">
        <v>50</v>
      </c>
      <c r="BJ233" t="s">
        <v>50</v>
      </c>
      <c r="BK233" t="s">
        <v>50</v>
      </c>
      <c r="BL233">
        <v>267.96107999999998</v>
      </c>
      <c r="BM233" t="s">
        <v>50</v>
      </c>
      <c r="BN233" t="s">
        <v>50</v>
      </c>
    </row>
    <row r="234" spans="1:66" x14ac:dyDescent="0.25">
      <c r="A234" s="2">
        <v>35020</v>
      </c>
      <c r="B234" s="5">
        <v>99.54</v>
      </c>
      <c r="C234" s="5">
        <v>759.59</v>
      </c>
      <c r="D234" s="5">
        <v>8.51952</v>
      </c>
      <c r="E234" s="5">
        <v>6.7625700000000002</v>
      </c>
      <c r="F234" s="5" t="s">
        <v>50</v>
      </c>
      <c r="G234" s="5">
        <v>1671.1042199999999</v>
      </c>
      <c r="H234" s="5">
        <v>570.02</v>
      </c>
      <c r="I234" s="5">
        <v>3.2128299999999999</v>
      </c>
      <c r="J234" s="5">
        <v>327.13830999999999</v>
      </c>
      <c r="K234" s="5" t="s">
        <v>50</v>
      </c>
      <c r="L234" s="5">
        <v>0.23671</v>
      </c>
      <c r="M234" s="5">
        <v>63.87</v>
      </c>
      <c r="N234" s="5" t="s">
        <v>50</v>
      </c>
      <c r="O234" s="5">
        <v>808.43902000000003</v>
      </c>
      <c r="P234" s="5">
        <v>367.44281999999998</v>
      </c>
      <c r="Q234" s="5" t="s">
        <v>50</v>
      </c>
      <c r="R234" s="5">
        <v>349.44443999999999</v>
      </c>
      <c r="S234" s="5">
        <v>725.37707999999998</v>
      </c>
      <c r="T234" s="5">
        <v>0.26634999999999998</v>
      </c>
      <c r="U234" s="5">
        <v>122.67032</v>
      </c>
      <c r="V234" s="5" t="s">
        <v>50</v>
      </c>
      <c r="W234" s="5">
        <v>51.144199999999998</v>
      </c>
      <c r="X234" s="5">
        <v>346.25304999999997</v>
      </c>
      <c r="Y234" s="5">
        <v>19.595020000000002</v>
      </c>
      <c r="Z234" s="11">
        <v>568.19000000000005</v>
      </c>
      <c r="AA234" s="11">
        <v>119346.73549000001</v>
      </c>
      <c r="AB234" s="11">
        <v>106.83217</v>
      </c>
      <c r="AC234" s="11">
        <v>53.139429999999997</v>
      </c>
      <c r="AD234" s="11">
        <v>858.52</v>
      </c>
      <c r="AE234" s="11">
        <v>32.874470000000002</v>
      </c>
      <c r="AF234" s="11" t="s">
        <v>50</v>
      </c>
      <c r="AG234" s="11">
        <v>73.729119999999995</v>
      </c>
      <c r="AH234" s="11">
        <v>139.57637</v>
      </c>
      <c r="AI234" s="11">
        <v>251.57509999999999</v>
      </c>
      <c r="AJ234" s="11" t="s">
        <v>50</v>
      </c>
      <c r="AK234" s="11">
        <v>7.0978899999999996</v>
      </c>
      <c r="AL234" s="11">
        <v>1053.681</v>
      </c>
      <c r="AM234" s="11">
        <v>2.7729499999999998</v>
      </c>
      <c r="AN234" s="11">
        <v>144.72761</v>
      </c>
      <c r="AO234" s="11">
        <v>0.69711999999999996</v>
      </c>
      <c r="AP234" s="11" t="s">
        <v>50</v>
      </c>
      <c r="AQ234" s="11">
        <v>13.13954</v>
      </c>
      <c r="AR234" s="11">
        <v>2.3712400000000002</v>
      </c>
      <c r="AS234" s="11">
        <v>3.5473699999999999</v>
      </c>
      <c r="AT234" s="11">
        <v>192.6</v>
      </c>
      <c r="AU234" s="26">
        <v>85.35</v>
      </c>
      <c r="AV234" s="26" t="s">
        <v>50</v>
      </c>
      <c r="AW234" t="s">
        <v>50</v>
      </c>
      <c r="AX234" t="s">
        <v>50</v>
      </c>
      <c r="AY234" t="s">
        <v>50</v>
      </c>
      <c r="AZ234" t="s">
        <v>50</v>
      </c>
      <c r="BA234" t="s">
        <v>50</v>
      </c>
      <c r="BB234" t="s">
        <v>50</v>
      </c>
      <c r="BC234" t="s">
        <v>50</v>
      </c>
      <c r="BD234" t="s">
        <v>50</v>
      </c>
      <c r="BE234" t="s">
        <v>50</v>
      </c>
      <c r="BF234" t="s">
        <v>50</v>
      </c>
      <c r="BG234" t="s">
        <v>50</v>
      </c>
      <c r="BH234" t="s">
        <v>50</v>
      </c>
      <c r="BI234" t="s">
        <v>50</v>
      </c>
      <c r="BJ234" t="s">
        <v>50</v>
      </c>
      <c r="BK234" t="s">
        <v>50</v>
      </c>
      <c r="BL234">
        <v>267.96107999999998</v>
      </c>
      <c r="BM234" t="s">
        <v>50</v>
      </c>
      <c r="BN234" t="s">
        <v>50</v>
      </c>
    </row>
    <row r="235" spans="1:66" x14ac:dyDescent="0.25">
      <c r="A235" s="2">
        <v>35023</v>
      </c>
      <c r="B235" s="5">
        <v>98.99</v>
      </c>
      <c r="C235" s="5">
        <v>756.13</v>
      </c>
      <c r="D235" s="5">
        <v>8.7136899999999997</v>
      </c>
      <c r="E235" s="5">
        <v>6.8388600000000004</v>
      </c>
      <c r="F235" s="5" t="s">
        <v>50</v>
      </c>
      <c r="G235" s="5">
        <v>1694.30477</v>
      </c>
      <c r="H235" s="5">
        <v>556.92999999999995</v>
      </c>
      <c r="I235" s="5">
        <v>3.20289</v>
      </c>
      <c r="J235" s="5">
        <v>329.07515999999998</v>
      </c>
      <c r="K235" s="5" t="s">
        <v>50</v>
      </c>
      <c r="L235" s="5">
        <v>0.23124</v>
      </c>
      <c r="M235" s="5">
        <v>64.94</v>
      </c>
      <c r="N235" s="5" t="s">
        <v>50</v>
      </c>
      <c r="O235" s="5">
        <v>811.18055000000004</v>
      </c>
      <c r="P235" s="5">
        <v>367.96641</v>
      </c>
      <c r="Q235" s="5" t="s">
        <v>50</v>
      </c>
      <c r="R235" s="5">
        <v>353.11685999999997</v>
      </c>
      <c r="S235" s="5">
        <v>732.85772999999995</v>
      </c>
      <c r="T235" s="5">
        <v>0.26551999999999998</v>
      </c>
      <c r="U235" s="5">
        <v>123.36163999999999</v>
      </c>
      <c r="V235" s="5" t="s">
        <v>50</v>
      </c>
      <c r="W235" s="5">
        <v>51.399140000000003</v>
      </c>
      <c r="X235" s="5">
        <v>353.05770000000001</v>
      </c>
      <c r="Y235" s="5">
        <v>19.557729999999999</v>
      </c>
      <c r="Z235" s="11">
        <v>565.65</v>
      </c>
      <c r="AA235" s="11">
        <v>117809.80063</v>
      </c>
      <c r="AB235" s="11">
        <v>108.63342</v>
      </c>
      <c r="AC235" s="11">
        <v>53.56353</v>
      </c>
      <c r="AD235" s="11">
        <v>863.02</v>
      </c>
      <c r="AE235" s="11">
        <v>32.900550000000003</v>
      </c>
      <c r="AF235" s="11" t="s">
        <v>50</v>
      </c>
      <c r="AG235" s="11">
        <v>73.921859999999995</v>
      </c>
      <c r="AH235" s="11">
        <v>140.88319000000001</v>
      </c>
      <c r="AI235" s="11">
        <v>242.18029999999999</v>
      </c>
      <c r="AJ235" s="11" t="s">
        <v>50</v>
      </c>
      <c r="AK235" s="11">
        <v>7.0644400000000003</v>
      </c>
      <c r="AL235" s="11">
        <v>1062.038</v>
      </c>
      <c r="AM235" s="11">
        <v>2.7518099999999999</v>
      </c>
      <c r="AN235" s="11">
        <v>145.92516000000001</v>
      </c>
      <c r="AO235" s="11">
        <v>0.69513999999999998</v>
      </c>
      <c r="AP235" s="11" t="s">
        <v>50</v>
      </c>
      <c r="AQ235" s="11">
        <v>13.13565</v>
      </c>
      <c r="AR235" s="11">
        <v>2.3499099999999999</v>
      </c>
      <c r="AS235" s="11">
        <v>3.5278800000000001</v>
      </c>
      <c r="AT235" s="11">
        <v>195.41</v>
      </c>
      <c r="AU235" s="26">
        <v>87.24</v>
      </c>
      <c r="AV235" s="26" t="s">
        <v>50</v>
      </c>
      <c r="AW235" t="s">
        <v>50</v>
      </c>
      <c r="AX235" t="s">
        <v>50</v>
      </c>
      <c r="AY235" t="s">
        <v>50</v>
      </c>
      <c r="AZ235" t="s">
        <v>50</v>
      </c>
      <c r="BA235" t="s">
        <v>50</v>
      </c>
      <c r="BB235" t="s">
        <v>50</v>
      </c>
      <c r="BC235" t="s">
        <v>50</v>
      </c>
      <c r="BD235" t="s">
        <v>50</v>
      </c>
      <c r="BE235" t="s">
        <v>50</v>
      </c>
      <c r="BF235" t="s">
        <v>50</v>
      </c>
      <c r="BG235" t="s">
        <v>50</v>
      </c>
      <c r="BH235" t="s">
        <v>50</v>
      </c>
      <c r="BI235" t="s">
        <v>50</v>
      </c>
      <c r="BJ235" t="s">
        <v>50</v>
      </c>
      <c r="BK235" t="s">
        <v>50</v>
      </c>
      <c r="BL235">
        <v>266.15453000000002</v>
      </c>
      <c r="BM235" t="s">
        <v>50</v>
      </c>
      <c r="BN235" t="s">
        <v>50</v>
      </c>
    </row>
    <row r="236" spans="1:66" x14ac:dyDescent="0.25">
      <c r="A236" s="2">
        <v>35024</v>
      </c>
      <c r="B236" s="5">
        <v>99.44</v>
      </c>
      <c r="C236" s="5">
        <v>776.73</v>
      </c>
      <c r="D236" s="5">
        <v>8.6704600000000003</v>
      </c>
      <c r="E236" s="5">
        <v>6.8732600000000001</v>
      </c>
      <c r="F236" s="5" t="s">
        <v>50</v>
      </c>
      <c r="G236" s="5">
        <v>1684.5105799999999</v>
      </c>
      <c r="H236" s="5">
        <v>564.97</v>
      </c>
      <c r="I236" s="5">
        <v>3.1554700000000002</v>
      </c>
      <c r="J236" s="5">
        <v>332.87207999999998</v>
      </c>
      <c r="K236" s="5" t="s">
        <v>50</v>
      </c>
      <c r="L236" s="5">
        <v>0.22753000000000001</v>
      </c>
      <c r="M236" s="5">
        <v>64.77</v>
      </c>
      <c r="N236" s="5" t="s">
        <v>50</v>
      </c>
      <c r="O236" s="5">
        <v>816.87414000000001</v>
      </c>
      <c r="P236" s="5">
        <v>370.37009</v>
      </c>
      <c r="Q236" s="5" t="s">
        <v>50</v>
      </c>
      <c r="R236" s="5">
        <v>352.76204999999999</v>
      </c>
      <c r="S236" s="5">
        <v>738.54323999999997</v>
      </c>
      <c r="T236" s="5">
        <v>0.26574999999999999</v>
      </c>
      <c r="U236" s="5">
        <v>126.40152999999999</v>
      </c>
      <c r="V236" s="5" t="s">
        <v>50</v>
      </c>
      <c r="W236" s="5">
        <v>51.283230000000003</v>
      </c>
      <c r="X236" s="5">
        <v>355.52141999999998</v>
      </c>
      <c r="Y236" s="5">
        <v>19.75273</v>
      </c>
      <c r="Z236" s="11">
        <v>568.61</v>
      </c>
      <c r="AA236" s="11">
        <v>120748.61807</v>
      </c>
      <c r="AB236" s="11">
        <v>109.55276000000001</v>
      </c>
      <c r="AC236" s="11">
        <v>53.488950000000003</v>
      </c>
      <c r="AD236" s="11">
        <v>870.17</v>
      </c>
      <c r="AE236" s="11">
        <v>32.877630000000003</v>
      </c>
      <c r="AF236" s="11" t="s">
        <v>50</v>
      </c>
      <c r="AG236" s="11">
        <v>73.955650000000006</v>
      </c>
      <c r="AH236" s="11">
        <v>141.74709999999999</v>
      </c>
      <c r="AI236" s="11">
        <v>240.45461</v>
      </c>
      <c r="AJ236" s="11" t="s">
        <v>50</v>
      </c>
      <c r="AK236" s="11">
        <v>7.14893</v>
      </c>
      <c r="AL236" s="11">
        <v>1075.318</v>
      </c>
      <c r="AM236" s="11">
        <v>2.7213000000000003</v>
      </c>
      <c r="AN236" s="11">
        <v>144.77176</v>
      </c>
      <c r="AO236" s="11">
        <v>0.69011</v>
      </c>
      <c r="AP236" s="11" t="s">
        <v>50</v>
      </c>
      <c r="AQ236" s="11">
        <v>13.13565</v>
      </c>
      <c r="AR236" s="11">
        <v>2.3401199999999998</v>
      </c>
      <c r="AS236" s="11">
        <v>3.5150999999999999</v>
      </c>
      <c r="AT236" s="11">
        <v>195.61</v>
      </c>
      <c r="AU236" s="26">
        <v>86.82</v>
      </c>
      <c r="AV236" s="26" t="s">
        <v>50</v>
      </c>
      <c r="AW236" t="s">
        <v>50</v>
      </c>
      <c r="AX236" t="s">
        <v>50</v>
      </c>
      <c r="AY236" t="s">
        <v>50</v>
      </c>
      <c r="AZ236" t="s">
        <v>50</v>
      </c>
      <c r="BA236" t="s">
        <v>50</v>
      </c>
      <c r="BB236" t="s">
        <v>50</v>
      </c>
      <c r="BC236" t="s">
        <v>50</v>
      </c>
      <c r="BD236" t="s">
        <v>50</v>
      </c>
      <c r="BE236" t="s">
        <v>50</v>
      </c>
      <c r="BF236" t="s">
        <v>50</v>
      </c>
      <c r="BG236" t="s">
        <v>50</v>
      </c>
      <c r="BH236" t="s">
        <v>50</v>
      </c>
      <c r="BI236" t="s">
        <v>50</v>
      </c>
      <c r="BJ236" t="s">
        <v>50</v>
      </c>
      <c r="BK236" t="s">
        <v>50</v>
      </c>
      <c r="BL236">
        <v>266.21060999999997</v>
      </c>
      <c r="BM236" t="s">
        <v>50</v>
      </c>
      <c r="BN236" t="s">
        <v>50</v>
      </c>
    </row>
    <row r="237" spans="1:66" x14ac:dyDescent="0.25">
      <c r="A237" s="2">
        <v>35025</v>
      </c>
      <c r="B237" s="5">
        <v>99.98</v>
      </c>
      <c r="C237" s="5">
        <v>813.16</v>
      </c>
      <c r="D237" s="5">
        <v>8.6786399999999997</v>
      </c>
      <c r="E237" s="5">
        <v>7.03714</v>
      </c>
      <c r="F237" s="5" t="s">
        <v>50</v>
      </c>
      <c r="G237" s="5">
        <v>1702.1572100000001</v>
      </c>
      <c r="H237" s="5">
        <v>567.21</v>
      </c>
      <c r="I237" s="5">
        <v>3.0916299999999999</v>
      </c>
      <c r="J237" s="5">
        <v>332.43770000000001</v>
      </c>
      <c r="K237" s="5" t="s">
        <v>50</v>
      </c>
      <c r="L237" s="5">
        <v>0.22853999999999999</v>
      </c>
      <c r="M237" s="5">
        <v>64.33</v>
      </c>
      <c r="N237" s="5" t="s">
        <v>50</v>
      </c>
      <c r="O237" s="5">
        <v>819.29615999999999</v>
      </c>
      <c r="P237" s="5">
        <v>373.17865999999998</v>
      </c>
      <c r="Q237" s="5" t="s">
        <v>50</v>
      </c>
      <c r="R237" s="5">
        <v>355.18221</v>
      </c>
      <c r="S237" s="5">
        <v>743.46713</v>
      </c>
      <c r="T237" s="5">
        <v>0.26907999999999999</v>
      </c>
      <c r="U237" s="5">
        <v>129.21862999999999</v>
      </c>
      <c r="V237" s="5" t="s">
        <v>50</v>
      </c>
      <c r="W237" s="5">
        <v>50.783140000000003</v>
      </c>
      <c r="X237" s="5">
        <v>355.45021000000003</v>
      </c>
      <c r="Y237" s="5">
        <v>20.04691</v>
      </c>
      <c r="Z237" s="11">
        <v>566.75</v>
      </c>
      <c r="AA237" s="11">
        <v>118272.85193</v>
      </c>
      <c r="AB237" s="11">
        <v>110.73898</v>
      </c>
      <c r="AC237" s="11">
        <v>53.377600000000001</v>
      </c>
      <c r="AD237" s="11">
        <v>866.84</v>
      </c>
      <c r="AE237" s="11">
        <v>32.830959999999997</v>
      </c>
      <c r="AF237" s="11" t="s">
        <v>50</v>
      </c>
      <c r="AG237" s="11">
        <v>73.929199999999994</v>
      </c>
      <c r="AH237" s="11">
        <v>143.43003999999999</v>
      </c>
      <c r="AI237" s="11">
        <v>244.98757000000001</v>
      </c>
      <c r="AJ237" s="11" t="s">
        <v>50</v>
      </c>
      <c r="AK237" s="11">
        <v>7.1549100000000001</v>
      </c>
      <c r="AL237" s="11">
        <v>1100.498</v>
      </c>
      <c r="AM237" s="11">
        <v>2.7105700000000001</v>
      </c>
      <c r="AN237" s="11">
        <v>145.48479</v>
      </c>
      <c r="AO237" s="11">
        <v>0.68681999999999999</v>
      </c>
      <c r="AP237" s="11" t="s">
        <v>50</v>
      </c>
      <c r="AQ237" s="11">
        <v>13.08104</v>
      </c>
      <c r="AR237" s="11">
        <v>2.33901</v>
      </c>
      <c r="AS237" s="11">
        <v>3.44693</v>
      </c>
      <c r="AT237" s="11">
        <v>198.46</v>
      </c>
      <c r="AU237" s="26">
        <v>87.28</v>
      </c>
      <c r="AV237" s="26" t="s">
        <v>50</v>
      </c>
      <c r="AW237" t="s">
        <v>50</v>
      </c>
      <c r="AX237" t="s">
        <v>50</v>
      </c>
      <c r="AY237" t="s">
        <v>50</v>
      </c>
      <c r="AZ237" t="s">
        <v>50</v>
      </c>
      <c r="BA237" t="s">
        <v>50</v>
      </c>
      <c r="BB237" t="s">
        <v>50</v>
      </c>
      <c r="BC237" t="s">
        <v>50</v>
      </c>
      <c r="BD237" t="s">
        <v>50</v>
      </c>
      <c r="BE237" t="s">
        <v>50</v>
      </c>
      <c r="BF237" t="s">
        <v>50</v>
      </c>
      <c r="BG237" t="s">
        <v>50</v>
      </c>
      <c r="BH237" t="s">
        <v>50</v>
      </c>
      <c r="BI237" t="s">
        <v>50</v>
      </c>
      <c r="BJ237" t="s">
        <v>50</v>
      </c>
      <c r="BK237" t="s">
        <v>50</v>
      </c>
      <c r="BL237">
        <v>265.49835999999999</v>
      </c>
      <c r="BM237" t="s">
        <v>50</v>
      </c>
      <c r="BN237" t="s">
        <v>50</v>
      </c>
    </row>
    <row r="238" spans="1:66" x14ac:dyDescent="0.25">
      <c r="A238" s="2">
        <v>35026</v>
      </c>
      <c r="B238" s="5">
        <v>99.8</v>
      </c>
      <c r="C238" s="5">
        <v>829.73</v>
      </c>
      <c r="D238" s="5">
        <v>8.6837999999999997</v>
      </c>
      <c r="E238" s="5">
        <v>7.1653399999999996</v>
      </c>
      <c r="F238" s="5" t="s">
        <v>50</v>
      </c>
      <c r="G238" s="5">
        <v>1688.9855399999999</v>
      </c>
      <c r="H238" s="5">
        <v>575.64</v>
      </c>
      <c r="I238" s="5">
        <v>3.0314899999999998</v>
      </c>
      <c r="J238" s="5">
        <v>332.56571000000002</v>
      </c>
      <c r="K238" s="5" t="s">
        <v>50</v>
      </c>
      <c r="L238" s="5">
        <v>0.23152</v>
      </c>
      <c r="M238" s="5">
        <v>66.27</v>
      </c>
      <c r="N238" s="5" t="s">
        <v>50</v>
      </c>
      <c r="O238" s="5">
        <v>820.17948000000001</v>
      </c>
      <c r="P238" s="5">
        <v>373.99403999999998</v>
      </c>
      <c r="Q238" s="5" t="s">
        <v>50</v>
      </c>
      <c r="R238" s="5">
        <v>355.08004</v>
      </c>
      <c r="S238" s="5">
        <v>745.12684999999999</v>
      </c>
      <c r="T238" s="5">
        <v>0.27271000000000001</v>
      </c>
      <c r="U238" s="5">
        <v>128.30350000000001</v>
      </c>
      <c r="V238" s="5" t="s">
        <v>50</v>
      </c>
      <c r="W238" s="5">
        <v>50.107509999999998</v>
      </c>
      <c r="X238" s="5">
        <v>354.66656999999998</v>
      </c>
      <c r="Y238" s="5">
        <v>19.87039</v>
      </c>
      <c r="Z238" s="11">
        <v>566.75</v>
      </c>
      <c r="AA238" s="11">
        <v>116896.36689</v>
      </c>
      <c r="AB238" s="11">
        <v>109.60175</v>
      </c>
      <c r="AC238" s="11">
        <v>52.970080000000003</v>
      </c>
      <c r="AD238" s="11">
        <v>846.55</v>
      </c>
      <c r="AE238" s="11">
        <v>32.868929999999999</v>
      </c>
      <c r="AF238" s="11" t="s">
        <v>50</v>
      </c>
      <c r="AG238" s="11">
        <v>73.612809999999996</v>
      </c>
      <c r="AH238" s="11">
        <v>142.62903</v>
      </c>
      <c r="AI238" s="11">
        <v>245.38829999999999</v>
      </c>
      <c r="AJ238" s="11" t="s">
        <v>50</v>
      </c>
      <c r="AK238" s="11">
        <v>7.0743299999999998</v>
      </c>
      <c r="AL238" s="11">
        <v>1114.1489999999999</v>
      </c>
      <c r="AM238" s="11">
        <v>2.6836099999999998</v>
      </c>
      <c r="AN238" s="11">
        <v>145.2748</v>
      </c>
      <c r="AO238" s="11">
        <v>0.68149999999999999</v>
      </c>
      <c r="AP238" s="11" t="s">
        <v>50</v>
      </c>
      <c r="AQ238" s="11">
        <v>13.047739999999999</v>
      </c>
      <c r="AR238" s="11">
        <v>2.3218299999999998</v>
      </c>
      <c r="AS238" s="11">
        <v>3.38436</v>
      </c>
      <c r="AT238" s="11">
        <v>200.43</v>
      </c>
      <c r="AU238" s="26">
        <v>87.64</v>
      </c>
      <c r="AV238" s="26" t="s">
        <v>50</v>
      </c>
      <c r="AW238" t="s">
        <v>50</v>
      </c>
      <c r="AX238" t="s">
        <v>50</v>
      </c>
      <c r="AY238" t="s">
        <v>50</v>
      </c>
      <c r="AZ238" t="s">
        <v>50</v>
      </c>
      <c r="BA238" t="s">
        <v>50</v>
      </c>
      <c r="BB238" t="s">
        <v>50</v>
      </c>
      <c r="BC238" t="s">
        <v>50</v>
      </c>
      <c r="BD238" t="s">
        <v>50</v>
      </c>
      <c r="BE238" t="s">
        <v>50</v>
      </c>
      <c r="BF238" t="s">
        <v>50</v>
      </c>
      <c r="BG238" t="s">
        <v>50</v>
      </c>
      <c r="BH238" t="s">
        <v>50</v>
      </c>
      <c r="BI238" t="s">
        <v>50</v>
      </c>
      <c r="BJ238" t="s">
        <v>50</v>
      </c>
      <c r="BK238" t="s">
        <v>50</v>
      </c>
      <c r="BL238">
        <v>265.49835999999999</v>
      </c>
      <c r="BM238" t="s">
        <v>50</v>
      </c>
      <c r="BN238" t="s">
        <v>50</v>
      </c>
    </row>
    <row r="239" spans="1:66" x14ac:dyDescent="0.25">
      <c r="A239" s="2">
        <v>35027</v>
      </c>
      <c r="B239" s="5">
        <v>100.2</v>
      </c>
      <c r="C239" s="5">
        <v>825.26</v>
      </c>
      <c r="D239" s="5">
        <v>8.6001899999999996</v>
      </c>
      <c r="E239" s="5">
        <v>7.1775399999999996</v>
      </c>
      <c r="F239" s="5" t="s">
        <v>50</v>
      </c>
      <c r="G239" s="5">
        <v>1696.02673</v>
      </c>
      <c r="H239" s="5">
        <v>562.26</v>
      </c>
      <c r="I239" s="5">
        <v>3.11768</v>
      </c>
      <c r="J239" s="5">
        <v>332.83228000000003</v>
      </c>
      <c r="K239" s="5" t="s">
        <v>50</v>
      </c>
      <c r="L239" s="5">
        <v>0.23538000000000001</v>
      </c>
      <c r="M239" s="5">
        <v>65.89</v>
      </c>
      <c r="N239" s="5" t="s">
        <v>50</v>
      </c>
      <c r="O239" s="5">
        <v>816.61677999999995</v>
      </c>
      <c r="P239" s="5">
        <v>374.35365999999999</v>
      </c>
      <c r="Q239" s="5" t="s">
        <v>50</v>
      </c>
      <c r="R239" s="5">
        <v>354.29701</v>
      </c>
      <c r="S239" s="5">
        <v>743.40355999999997</v>
      </c>
      <c r="T239" s="5">
        <v>0.27173000000000003</v>
      </c>
      <c r="U239" s="5">
        <v>126.93762</v>
      </c>
      <c r="V239" s="5" t="s">
        <v>50</v>
      </c>
      <c r="W239" s="5">
        <v>50.24156</v>
      </c>
      <c r="X239" s="5">
        <v>357.80795000000001</v>
      </c>
      <c r="Y239" s="5">
        <v>19.973600000000001</v>
      </c>
      <c r="Z239" s="11">
        <v>568.21</v>
      </c>
      <c r="AA239" s="11">
        <v>113745.75367999999</v>
      </c>
      <c r="AB239" s="11">
        <v>109.42196</v>
      </c>
      <c r="AC239" s="11">
        <v>53.086869999999998</v>
      </c>
      <c r="AD239" s="11">
        <v>857.15</v>
      </c>
      <c r="AE239" s="11">
        <v>32.858280000000001</v>
      </c>
      <c r="AF239" s="11" t="s">
        <v>50</v>
      </c>
      <c r="AG239" s="11">
        <v>74.296270000000007</v>
      </c>
      <c r="AH239" s="11">
        <v>142.72746000000001</v>
      </c>
      <c r="AI239" s="11">
        <v>244.79300000000001</v>
      </c>
      <c r="AJ239" s="11" t="s">
        <v>50</v>
      </c>
      <c r="AK239" s="11">
        <v>7.09781</v>
      </c>
      <c r="AL239" s="11">
        <v>1105.5360000000001</v>
      </c>
      <c r="AM239" s="11">
        <v>2.6892300000000002</v>
      </c>
      <c r="AN239" s="11">
        <v>144.41263000000001</v>
      </c>
      <c r="AO239" s="11">
        <v>0.67581999999999998</v>
      </c>
      <c r="AP239" s="11" t="s">
        <v>50</v>
      </c>
      <c r="AQ239" s="11">
        <v>13.000579999999999</v>
      </c>
      <c r="AR239" s="11">
        <v>2.3222900000000002</v>
      </c>
      <c r="AS239" s="11">
        <v>3.38436</v>
      </c>
      <c r="AT239" s="11">
        <v>204.34</v>
      </c>
      <c r="AU239" s="26">
        <v>87.28</v>
      </c>
      <c r="AV239" s="26" t="s">
        <v>50</v>
      </c>
      <c r="AW239" t="s">
        <v>50</v>
      </c>
      <c r="AX239" t="s">
        <v>50</v>
      </c>
      <c r="AY239" t="s">
        <v>50</v>
      </c>
      <c r="AZ239" t="s">
        <v>50</v>
      </c>
      <c r="BA239" t="s">
        <v>50</v>
      </c>
      <c r="BB239" t="s">
        <v>50</v>
      </c>
      <c r="BC239" t="s">
        <v>50</v>
      </c>
      <c r="BD239" t="s">
        <v>50</v>
      </c>
      <c r="BE239" t="s">
        <v>50</v>
      </c>
      <c r="BF239" t="s">
        <v>50</v>
      </c>
      <c r="BG239" t="s">
        <v>50</v>
      </c>
      <c r="BH239" t="s">
        <v>50</v>
      </c>
      <c r="BI239" t="s">
        <v>50</v>
      </c>
      <c r="BJ239" t="s">
        <v>50</v>
      </c>
      <c r="BK239" t="s">
        <v>50</v>
      </c>
      <c r="BL239">
        <v>265.87256000000002</v>
      </c>
      <c r="BM239" t="s">
        <v>50</v>
      </c>
      <c r="BN239" t="s">
        <v>50</v>
      </c>
    </row>
    <row r="240" spans="1:66" x14ac:dyDescent="0.25">
      <c r="A240" s="2">
        <v>35030</v>
      </c>
      <c r="B240" s="5">
        <v>100.22</v>
      </c>
      <c r="C240" s="5">
        <v>820.66</v>
      </c>
      <c r="D240" s="5">
        <v>8.70289</v>
      </c>
      <c r="E240" s="5">
        <v>7.1609699999999998</v>
      </c>
      <c r="F240" s="5" t="s">
        <v>50</v>
      </c>
      <c r="G240" s="5">
        <v>1698.03846</v>
      </c>
      <c r="H240" s="5">
        <v>561.98</v>
      </c>
      <c r="I240" s="5">
        <v>3.1067499999999999</v>
      </c>
      <c r="J240" s="5">
        <v>335.11048</v>
      </c>
      <c r="K240" s="5" t="s">
        <v>50</v>
      </c>
      <c r="L240" s="5">
        <v>0.23619999999999999</v>
      </c>
      <c r="M240" s="5">
        <v>64.97</v>
      </c>
      <c r="N240" s="5" t="s">
        <v>50</v>
      </c>
      <c r="O240" s="5">
        <v>819.03944000000001</v>
      </c>
      <c r="P240" s="5">
        <v>373.10847999999999</v>
      </c>
      <c r="Q240" s="5" t="s">
        <v>50</v>
      </c>
      <c r="R240" s="5">
        <v>353.51652000000001</v>
      </c>
      <c r="S240" s="5">
        <v>746.4434</v>
      </c>
      <c r="T240" s="5">
        <v>0.27300999999999997</v>
      </c>
      <c r="U240" s="5">
        <v>127.41525</v>
      </c>
      <c r="V240" s="5" t="s">
        <v>50</v>
      </c>
      <c r="W240" s="5">
        <v>49.840800000000002</v>
      </c>
      <c r="X240" s="5">
        <v>357.51458000000002</v>
      </c>
      <c r="Y240" s="5">
        <v>19.8017</v>
      </c>
      <c r="Z240" s="11">
        <v>569.44000000000005</v>
      </c>
      <c r="AA240" s="11">
        <v>107364.17643000001</v>
      </c>
      <c r="AB240" s="11">
        <v>109.56395999999999</v>
      </c>
      <c r="AC240" s="11">
        <v>52.941740000000003</v>
      </c>
      <c r="AD240" s="11">
        <v>846.38</v>
      </c>
      <c r="AE240" s="11">
        <v>32.815849999999998</v>
      </c>
      <c r="AF240" s="11" t="s">
        <v>50</v>
      </c>
      <c r="AG240" s="11">
        <v>74.427729999999997</v>
      </c>
      <c r="AH240" s="11">
        <v>141.08888999999999</v>
      </c>
      <c r="AI240" s="11">
        <v>243.09378000000001</v>
      </c>
      <c r="AJ240" s="11" t="s">
        <v>50</v>
      </c>
      <c r="AK240" s="11">
        <v>7.3764399999999997</v>
      </c>
      <c r="AL240" s="11">
        <v>1101.8620000000001</v>
      </c>
      <c r="AM240" s="11">
        <v>2.7088000000000001</v>
      </c>
      <c r="AN240" s="11">
        <v>142.73455999999999</v>
      </c>
      <c r="AO240" s="11">
        <v>0.67959999999999998</v>
      </c>
      <c r="AP240" s="11" t="s">
        <v>50</v>
      </c>
      <c r="AQ240" s="11">
        <v>13.022119999999999</v>
      </c>
      <c r="AR240" s="11">
        <v>2.31419</v>
      </c>
      <c r="AS240" s="11">
        <v>3.2033499999999999</v>
      </c>
      <c r="AT240" s="11">
        <v>204.93</v>
      </c>
      <c r="AU240" s="26">
        <v>88.56</v>
      </c>
      <c r="AV240" s="26" t="s">
        <v>50</v>
      </c>
      <c r="AW240" t="s">
        <v>50</v>
      </c>
      <c r="AX240" t="s">
        <v>50</v>
      </c>
      <c r="AY240" t="s">
        <v>50</v>
      </c>
      <c r="AZ240" t="s">
        <v>50</v>
      </c>
      <c r="BA240" t="s">
        <v>50</v>
      </c>
      <c r="BB240" t="s">
        <v>50</v>
      </c>
      <c r="BC240" t="s">
        <v>50</v>
      </c>
      <c r="BD240" t="s">
        <v>50</v>
      </c>
      <c r="BE240" t="s">
        <v>50</v>
      </c>
      <c r="BF240" t="s">
        <v>50</v>
      </c>
      <c r="BG240" t="s">
        <v>50</v>
      </c>
      <c r="BH240" t="s">
        <v>50</v>
      </c>
      <c r="BI240" t="s">
        <v>50</v>
      </c>
      <c r="BJ240" t="s">
        <v>50</v>
      </c>
      <c r="BK240" t="s">
        <v>50</v>
      </c>
      <c r="BL240">
        <v>261.31198000000001</v>
      </c>
      <c r="BM240" t="s">
        <v>50</v>
      </c>
      <c r="BN240" t="s">
        <v>50</v>
      </c>
    </row>
    <row r="241" spans="1:66" x14ac:dyDescent="0.25">
      <c r="A241" s="2">
        <v>35031</v>
      </c>
      <c r="B241" s="5">
        <v>100.76</v>
      </c>
      <c r="C241" s="5">
        <v>841.21</v>
      </c>
      <c r="D241" s="5">
        <v>8.8216800000000006</v>
      </c>
      <c r="E241" s="5">
        <v>7.2188800000000004</v>
      </c>
      <c r="F241" s="5" t="s">
        <v>50</v>
      </c>
      <c r="G241" s="5">
        <v>1694.5128500000001</v>
      </c>
      <c r="H241" s="5">
        <v>555.66</v>
      </c>
      <c r="I241" s="5">
        <v>3.0539200000000002</v>
      </c>
      <c r="J241" s="5">
        <v>337.59969000000001</v>
      </c>
      <c r="K241" s="5" t="s">
        <v>50</v>
      </c>
      <c r="L241" s="5">
        <v>0.23651</v>
      </c>
      <c r="M241" s="5">
        <v>65.2</v>
      </c>
      <c r="N241" s="5" t="s">
        <v>50</v>
      </c>
      <c r="O241" s="5">
        <v>822.85495000000003</v>
      </c>
      <c r="P241" s="5">
        <v>372.79838999999998</v>
      </c>
      <c r="Q241" s="5" t="s">
        <v>50</v>
      </c>
      <c r="R241" s="5">
        <v>352.96924000000001</v>
      </c>
      <c r="S241" s="5">
        <v>756.48827000000006</v>
      </c>
      <c r="T241" s="5">
        <v>0.27424999999999999</v>
      </c>
      <c r="U241" s="5">
        <v>130.28337999999999</v>
      </c>
      <c r="V241" s="5" t="s">
        <v>50</v>
      </c>
      <c r="W241" s="5">
        <v>50.519750000000002</v>
      </c>
      <c r="X241" s="5">
        <v>354.91345999999999</v>
      </c>
      <c r="Y241" s="5">
        <v>19.71237</v>
      </c>
      <c r="Z241" s="11">
        <v>573.85</v>
      </c>
      <c r="AA241" s="11">
        <v>103431.999</v>
      </c>
      <c r="AB241" s="11">
        <v>109.09246</v>
      </c>
      <c r="AC241" s="11">
        <v>53.115810000000003</v>
      </c>
      <c r="AD241" s="11">
        <v>847.94</v>
      </c>
      <c r="AE241" s="11">
        <v>32.769390000000001</v>
      </c>
      <c r="AF241" s="11" t="s">
        <v>50</v>
      </c>
      <c r="AG241" s="11">
        <v>75.149609999999996</v>
      </c>
      <c r="AH241" s="11">
        <v>139.38675000000001</v>
      </c>
      <c r="AI241" s="11">
        <v>240.35373999999999</v>
      </c>
      <c r="AJ241" s="11" t="s">
        <v>50</v>
      </c>
      <c r="AK241" s="11">
        <v>7.3584399999999999</v>
      </c>
      <c r="AL241" s="11">
        <v>1092.01</v>
      </c>
      <c r="AM241" s="11">
        <v>2.7142200000000001</v>
      </c>
      <c r="AN241" s="11">
        <v>145.07749999999999</v>
      </c>
      <c r="AO241" s="11">
        <v>0.67954999999999999</v>
      </c>
      <c r="AP241" s="11" t="s">
        <v>50</v>
      </c>
      <c r="AQ241" s="11">
        <v>12.96294</v>
      </c>
      <c r="AR241" s="11">
        <v>2.2680500000000001</v>
      </c>
      <c r="AS241" s="11">
        <v>3.1238899999999998</v>
      </c>
      <c r="AT241" s="11">
        <v>208.27</v>
      </c>
      <c r="AU241" s="26">
        <v>89.03</v>
      </c>
      <c r="AV241" s="26" t="s">
        <v>50</v>
      </c>
      <c r="AW241" t="s">
        <v>50</v>
      </c>
      <c r="AX241" t="s">
        <v>50</v>
      </c>
      <c r="AY241" t="s">
        <v>50</v>
      </c>
      <c r="AZ241" t="s">
        <v>50</v>
      </c>
      <c r="BA241" t="s">
        <v>50</v>
      </c>
      <c r="BB241" t="s">
        <v>50</v>
      </c>
      <c r="BC241" t="s">
        <v>50</v>
      </c>
      <c r="BD241" t="s">
        <v>50</v>
      </c>
      <c r="BE241" t="s">
        <v>50</v>
      </c>
      <c r="BF241" t="s">
        <v>50</v>
      </c>
      <c r="BG241" t="s">
        <v>50</v>
      </c>
      <c r="BH241" t="s">
        <v>50</v>
      </c>
      <c r="BI241" t="s">
        <v>50</v>
      </c>
      <c r="BJ241" t="s">
        <v>50</v>
      </c>
      <c r="BK241" t="s">
        <v>50</v>
      </c>
      <c r="BL241">
        <v>261.22647999999998</v>
      </c>
      <c r="BM241" t="s">
        <v>50</v>
      </c>
      <c r="BN241" t="s">
        <v>50</v>
      </c>
    </row>
    <row r="242" spans="1:66" x14ac:dyDescent="0.25">
      <c r="A242" s="2">
        <v>35032</v>
      </c>
      <c r="B242" s="5">
        <v>100.31</v>
      </c>
      <c r="C242" s="5">
        <v>899.01</v>
      </c>
      <c r="D242" s="5">
        <v>8.7261900000000008</v>
      </c>
      <c r="E242" s="5">
        <v>7.2012099999999997</v>
      </c>
      <c r="F242" s="5" t="s">
        <v>50</v>
      </c>
      <c r="G242" s="5">
        <v>1683.34248</v>
      </c>
      <c r="H242" s="5">
        <v>566.54999999999995</v>
      </c>
      <c r="I242" s="5">
        <v>3.0214699999999999</v>
      </c>
      <c r="J242" s="5">
        <v>337.52926000000002</v>
      </c>
      <c r="K242" s="5" t="s">
        <v>50</v>
      </c>
      <c r="L242" s="5">
        <v>0.23513000000000001</v>
      </c>
      <c r="M242" s="5">
        <v>65.37</v>
      </c>
      <c r="N242" s="5" t="s">
        <v>50</v>
      </c>
      <c r="O242" s="5">
        <v>827.79106999999999</v>
      </c>
      <c r="P242" s="5">
        <v>371.72224</v>
      </c>
      <c r="Q242" s="5" t="s">
        <v>50</v>
      </c>
      <c r="R242" s="5">
        <v>352.00974000000002</v>
      </c>
      <c r="S242" s="5">
        <v>755.87982999999997</v>
      </c>
      <c r="T242" s="5">
        <v>0.28004000000000001</v>
      </c>
      <c r="U242" s="5">
        <v>130.7593</v>
      </c>
      <c r="V242" s="5" t="s">
        <v>50</v>
      </c>
      <c r="W242" s="5">
        <v>50.273339999999997</v>
      </c>
      <c r="X242" s="5">
        <v>356.98721</v>
      </c>
      <c r="Y242" s="5">
        <v>19.587109999999999</v>
      </c>
      <c r="Z242" s="11">
        <v>575.12</v>
      </c>
      <c r="AA242" s="11">
        <v>102189.08579</v>
      </c>
      <c r="AB242" s="11">
        <v>107.71387</v>
      </c>
      <c r="AC242" s="11">
        <v>53.021470000000001</v>
      </c>
      <c r="AD242" s="11">
        <v>846.72</v>
      </c>
      <c r="AE242" s="11">
        <v>32.773589999999999</v>
      </c>
      <c r="AF242" s="11" t="s">
        <v>50</v>
      </c>
      <c r="AG242" s="11">
        <v>74.770009999999999</v>
      </c>
      <c r="AH242" s="11">
        <v>140.57545999999999</v>
      </c>
      <c r="AI242" s="11">
        <v>239.28627</v>
      </c>
      <c r="AJ242" s="11" t="s">
        <v>50</v>
      </c>
      <c r="AK242" s="11">
        <v>7.2735500000000002</v>
      </c>
      <c r="AL242" s="11">
        <v>1141.164</v>
      </c>
      <c r="AM242" s="11">
        <v>2.7212199999999998</v>
      </c>
      <c r="AN242" s="11">
        <v>145.17456999999999</v>
      </c>
      <c r="AO242" s="11">
        <v>0.67410999999999999</v>
      </c>
      <c r="AP242" s="11" t="s">
        <v>50</v>
      </c>
      <c r="AQ242" s="11">
        <v>12.894120000000001</v>
      </c>
      <c r="AR242" s="11">
        <v>2.2673700000000001</v>
      </c>
      <c r="AS242" s="11">
        <v>3.1740499999999998</v>
      </c>
      <c r="AT242" s="11">
        <v>207.04</v>
      </c>
      <c r="AU242" s="26">
        <v>89.04</v>
      </c>
      <c r="AV242" s="26" t="s">
        <v>50</v>
      </c>
      <c r="AW242" t="s">
        <v>50</v>
      </c>
      <c r="AX242" t="s">
        <v>50</v>
      </c>
      <c r="AY242" t="s">
        <v>50</v>
      </c>
      <c r="AZ242" t="s">
        <v>50</v>
      </c>
      <c r="BA242" t="s">
        <v>50</v>
      </c>
      <c r="BB242" t="s">
        <v>50</v>
      </c>
      <c r="BC242" t="s">
        <v>50</v>
      </c>
      <c r="BD242" t="s">
        <v>50</v>
      </c>
      <c r="BE242" t="s">
        <v>50</v>
      </c>
      <c r="BF242" t="s">
        <v>50</v>
      </c>
      <c r="BG242" t="s">
        <v>50</v>
      </c>
      <c r="BH242" t="s">
        <v>50</v>
      </c>
      <c r="BI242" t="s">
        <v>50</v>
      </c>
      <c r="BJ242" t="s">
        <v>50</v>
      </c>
      <c r="BK242" t="s">
        <v>50</v>
      </c>
      <c r="BL242">
        <v>262.35147000000001</v>
      </c>
      <c r="BM242" t="s">
        <v>50</v>
      </c>
      <c r="BN242" t="s">
        <v>50</v>
      </c>
    </row>
    <row r="243" spans="1:66" x14ac:dyDescent="0.25">
      <c r="A243" s="2">
        <v>35033</v>
      </c>
      <c r="B243" s="5">
        <v>100.35</v>
      </c>
      <c r="C243" s="5">
        <v>878.68</v>
      </c>
      <c r="D243" s="5">
        <v>8.8044200000000004</v>
      </c>
      <c r="E243" s="5">
        <v>7.3639200000000002</v>
      </c>
      <c r="F243" s="5" t="s">
        <v>50</v>
      </c>
      <c r="G243" s="5">
        <v>1680.9365</v>
      </c>
      <c r="H243" s="5">
        <v>589.66999999999996</v>
      </c>
      <c r="I243" s="5">
        <v>3.0771099999999998</v>
      </c>
      <c r="J243" s="5">
        <v>334.58598999999998</v>
      </c>
      <c r="K243" s="5" t="s">
        <v>50</v>
      </c>
      <c r="L243" s="5">
        <v>0.23003000000000001</v>
      </c>
      <c r="M243" s="5">
        <v>64.56</v>
      </c>
      <c r="N243" s="5" t="s">
        <v>50</v>
      </c>
      <c r="O243" s="5">
        <v>832.92795999999998</v>
      </c>
      <c r="P243" s="5">
        <v>370.32562999999999</v>
      </c>
      <c r="Q243" s="5" t="s">
        <v>50</v>
      </c>
      <c r="R243" s="5">
        <v>348.88047999999998</v>
      </c>
      <c r="S243" s="5">
        <v>772.07938000000001</v>
      </c>
      <c r="T243" s="5">
        <v>0.28155000000000002</v>
      </c>
      <c r="U243" s="5">
        <v>131.69764000000001</v>
      </c>
      <c r="V243" s="5" t="s">
        <v>50</v>
      </c>
      <c r="W243" s="5">
        <v>50.016249999999999</v>
      </c>
      <c r="X243" s="5">
        <v>355.47179</v>
      </c>
      <c r="Y243" s="5">
        <v>19.57329</v>
      </c>
      <c r="Z243" s="11">
        <v>573.39</v>
      </c>
      <c r="AA243" s="11">
        <v>105557.3024</v>
      </c>
      <c r="AB243" s="11">
        <v>105.18416000000001</v>
      </c>
      <c r="AC243" s="11">
        <v>52.623469999999998</v>
      </c>
      <c r="AD243" s="11">
        <v>849.52</v>
      </c>
      <c r="AE243" s="11">
        <v>32.636360000000003</v>
      </c>
      <c r="AF243" s="11" t="s">
        <v>50</v>
      </c>
      <c r="AG243" s="11">
        <v>74.45223</v>
      </c>
      <c r="AH243" s="11">
        <v>139.59966</v>
      </c>
      <c r="AI243" s="11">
        <v>236.50505999999999</v>
      </c>
      <c r="AJ243" s="11" t="s">
        <v>50</v>
      </c>
      <c r="AK243" s="11">
        <v>7.39954</v>
      </c>
      <c r="AL243" s="11">
        <v>1141.5530000000001</v>
      </c>
      <c r="AM243" s="11">
        <v>2.7601499999999999</v>
      </c>
      <c r="AN243" s="11">
        <v>146.02882</v>
      </c>
      <c r="AO243" s="11">
        <v>0.67691999999999997</v>
      </c>
      <c r="AP243" s="11" t="s">
        <v>50</v>
      </c>
      <c r="AQ243" s="11">
        <v>12.93577</v>
      </c>
      <c r="AR243" s="11">
        <v>2.2925800000000001</v>
      </c>
      <c r="AS243" s="11">
        <v>3.2298999999999998</v>
      </c>
      <c r="AT243" s="11">
        <v>206.37</v>
      </c>
      <c r="AU243" s="26">
        <v>88.74</v>
      </c>
      <c r="AV243" s="26" t="s">
        <v>50</v>
      </c>
      <c r="AW243" t="s">
        <v>50</v>
      </c>
      <c r="AX243" t="s">
        <v>50</v>
      </c>
      <c r="AY243" t="s">
        <v>50</v>
      </c>
      <c r="AZ243" t="s">
        <v>50</v>
      </c>
      <c r="BA243" t="s">
        <v>50</v>
      </c>
      <c r="BB243" t="s">
        <v>50</v>
      </c>
      <c r="BC243" t="s">
        <v>50</v>
      </c>
      <c r="BD243" t="s">
        <v>50</v>
      </c>
      <c r="BE243" t="s">
        <v>50</v>
      </c>
      <c r="BF243" t="s">
        <v>50</v>
      </c>
      <c r="BG243" t="s">
        <v>50</v>
      </c>
      <c r="BH243" t="s">
        <v>50</v>
      </c>
      <c r="BI243" t="s">
        <v>50</v>
      </c>
      <c r="BJ243" t="s">
        <v>50</v>
      </c>
      <c r="BK243" t="s">
        <v>50</v>
      </c>
      <c r="BL243">
        <v>262.35147000000001</v>
      </c>
      <c r="BM243" t="s">
        <v>50</v>
      </c>
      <c r="BN243" t="s">
        <v>50</v>
      </c>
    </row>
    <row r="244" spans="1:66" x14ac:dyDescent="0.25">
      <c r="A244" s="2">
        <v>35034</v>
      </c>
      <c r="B244" s="5">
        <v>100.55</v>
      </c>
      <c r="C244" s="5">
        <v>883.01</v>
      </c>
      <c r="D244" s="5">
        <v>8.9587000000000003</v>
      </c>
      <c r="E244" s="5">
        <v>7.37188</v>
      </c>
      <c r="F244" s="5" t="s">
        <v>50</v>
      </c>
      <c r="G244" s="5">
        <v>1686.8809200000001</v>
      </c>
      <c r="H244" s="5">
        <v>591.94000000000005</v>
      </c>
      <c r="I244" s="5">
        <v>3.1207600000000002</v>
      </c>
      <c r="J244" s="5">
        <v>333.84210000000002</v>
      </c>
      <c r="K244" s="5" t="s">
        <v>50</v>
      </c>
      <c r="L244" s="5">
        <v>0.23214000000000001</v>
      </c>
      <c r="M244" s="5">
        <v>65.19</v>
      </c>
      <c r="N244" s="5" t="s">
        <v>50</v>
      </c>
      <c r="O244" s="5">
        <v>832.85095000000001</v>
      </c>
      <c r="P244" s="5">
        <v>369.76566000000003</v>
      </c>
      <c r="Q244" s="5" t="s">
        <v>50</v>
      </c>
      <c r="R244" s="5">
        <v>349.96793000000002</v>
      </c>
      <c r="S244" s="5">
        <v>776.03607</v>
      </c>
      <c r="T244" s="5">
        <v>0.28738000000000002</v>
      </c>
      <c r="U244" s="5">
        <v>135.80744000000001</v>
      </c>
      <c r="V244" s="5" t="s">
        <v>50</v>
      </c>
      <c r="W244" s="5">
        <v>49.927959999999999</v>
      </c>
      <c r="X244" s="5">
        <v>357.20265000000001</v>
      </c>
      <c r="Y244" s="5">
        <v>20.077940000000002</v>
      </c>
      <c r="Z244" s="11">
        <v>575</v>
      </c>
      <c r="AA244" s="11">
        <v>106447.04368</v>
      </c>
      <c r="AB244" s="11">
        <v>106.37672999999999</v>
      </c>
      <c r="AC244" s="11">
        <v>53.134749999999997</v>
      </c>
      <c r="AD244" s="11">
        <v>866.6</v>
      </c>
      <c r="AE244" s="11">
        <v>32.636360000000003</v>
      </c>
      <c r="AF244" s="11" t="s">
        <v>50</v>
      </c>
      <c r="AG244" s="11">
        <v>74.288960000000003</v>
      </c>
      <c r="AH244" s="11">
        <v>140.19024999999999</v>
      </c>
      <c r="AI244" s="11">
        <v>236.2747</v>
      </c>
      <c r="AJ244" s="11" t="s">
        <v>50</v>
      </c>
      <c r="AK244" s="11">
        <v>7.45261</v>
      </c>
      <c r="AL244" s="11">
        <v>1137.731</v>
      </c>
      <c r="AM244" s="11">
        <v>2.7714499999999997</v>
      </c>
      <c r="AN244" s="11">
        <v>147.22102000000001</v>
      </c>
      <c r="AO244" s="11">
        <v>0.67773000000000005</v>
      </c>
      <c r="AP244" s="11" t="s">
        <v>50</v>
      </c>
      <c r="AQ244" s="11">
        <v>12.877179999999999</v>
      </c>
      <c r="AR244" s="11">
        <v>2.2775400000000001</v>
      </c>
      <c r="AS244" s="11">
        <v>3.2298999999999998</v>
      </c>
      <c r="AT244" s="11">
        <v>205.18</v>
      </c>
      <c r="AU244" s="26">
        <v>88.54</v>
      </c>
      <c r="AV244" s="26" t="s">
        <v>50</v>
      </c>
      <c r="AW244" t="s">
        <v>50</v>
      </c>
      <c r="AX244" t="s">
        <v>50</v>
      </c>
      <c r="AY244" t="s">
        <v>50</v>
      </c>
      <c r="AZ244" t="s">
        <v>50</v>
      </c>
      <c r="BA244" t="s">
        <v>50</v>
      </c>
      <c r="BB244" t="s">
        <v>50</v>
      </c>
      <c r="BC244" t="s">
        <v>50</v>
      </c>
      <c r="BD244" t="s">
        <v>50</v>
      </c>
      <c r="BE244" t="s">
        <v>50</v>
      </c>
      <c r="BF244" t="s">
        <v>50</v>
      </c>
      <c r="BG244" t="s">
        <v>50</v>
      </c>
      <c r="BH244" t="s">
        <v>50</v>
      </c>
      <c r="BI244" t="s">
        <v>50</v>
      </c>
      <c r="BJ244" t="s">
        <v>50</v>
      </c>
      <c r="BK244" t="s">
        <v>50</v>
      </c>
      <c r="BL244">
        <v>262.35147000000001</v>
      </c>
      <c r="BM244" t="s">
        <v>50</v>
      </c>
      <c r="BN244" t="s">
        <v>50</v>
      </c>
    </row>
    <row r="245" spans="1:66" x14ac:dyDescent="0.25">
      <c r="A245" s="2">
        <v>35037</v>
      </c>
      <c r="B245" s="5">
        <v>101.21</v>
      </c>
      <c r="C245" s="5">
        <v>872.84</v>
      </c>
      <c r="D245" s="5">
        <v>9.0008300000000006</v>
      </c>
      <c r="E245" s="5">
        <v>7.3285099999999996</v>
      </c>
      <c r="F245" s="5" t="s">
        <v>50</v>
      </c>
      <c r="G245" s="5">
        <v>1687.07799</v>
      </c>
      <c r="H245" s="5">
        <v>592.21</v>
      </c>
      <c r="I245" s="5">
        <v>3.1112799999999998</v>
      </c>
      <c r="J245" s="5">
        <v>341.11108000000002</v>
      </c>
      <c r="K245" s="5" t="s">
        <v>50</v>
      </c>
      <c r="L245" s="5">
        <v>0.23141999999999999</v>
      </c>
      <c r="M245" s="5">
        <v>65.099999999999994</v>
      </c>
      <c r="N245" s="5" t="s">
        <v>50</v>
      </c>
      <c r="O245" s="5">
        <v>843.02400999999998</v>
      </c>
      <c r="P245" s="5">
        <v>373.32449000000003</v>
      </c>
      <c r="Q245" s="5" t="s">
        <v>50</v>
      </c>
      <c r="R245" s="5">
        <v>353.76596000000001</v>
      </c>
      <c r="S245" s="5">
        <v>782.05088999999998</v>
      </c>
      <c r="T245" s="5">
        <v>0.29232999999999998</v>
      </c>
      <c r="U245" s="5">
        <v>137.28106</v>
      </c>
      <c r="V245" s="5" t="s">
        <v>50</v>
      </c>
      <c r="W245" s="5">
        <v>50.103369999999998</v>
      </c>
      <c r="X245" s="5">
        <v>352.86063000000001</v>
      </c>
      <c r="Y245" s="5">
        <v>20.639690000000002</v>
      </c>
      <c r="Z245" s="11">
        <v>581.25</v>
      </c>
      <c r="AA245" s="11">
        <v>109595.80078000001</v>
      </c>
      <c r="AB245" s="11">
        <v>105.04071</v>
      </c>
      <c r="AC245" s="11">
        <v>53.477879999999999</v>
      </c>
      <c r="AD245" s="11">
        <v>898.4</v>
      </c>
      <c r="AE245" s="11">
        <v>32.611669999999997</v>
      </c>
      <c r="AF245" s="11" t="s">
        <v>50</v>
      </c>
      <c r="AG245" s="11">
        <v>73.834130000000002</v>
      </c>
      <c r="AH245" s="11">
        <v>138.91038</v>
      </c>
      <c r="AI245" s="11">
        <v>238.91390000000001</v>
      </c>
      <c r="AJ245" s="11" t="s">
        <v>50</v>
      </c>
      <c r="AK245" s="11">
        <v>7.3406900000000004</v>
      </c>
      <c r="AL245" s="11">
        <v>1144.5229999999999</v>
      </c>
      <c r="AM245" s="11">
        <v>2.7616499999999999</v>
      </c>
      <c r="AN245" s="11">
        <v>147.53576000000001</v>
      </c>
      <c r="AO245" s="11">
        <v>0.67154000000000003</v>
      </c>
      <c r="AP245" s="11" t="s">
        <v>50</v>
      </c>
      <c r="AQ245" s="11">
        <v>12.90314</v>
      </c>
      <c r="AR245" s="11">
        <v>2.2760199999999999</v>
      </c>
      <c r="AS245" s="11">
        <v>3.3</v>
      </c>
      <c r="AT245" s="11">
        <v>203.49</v>
      </c>
      <c r="AU245" s="26">
        <v>88.69</v>
      </c>
      <c r="AV245" s="26" t="s">
        <v>50</v>
      </c>
      <c r="AW245" t="s">
        <v>50</v>
      </c>
      <c r="AX245" t="s">
        <v>50</v>
      </c>
      <c r="AY245" t="s">
        <v>50</v>
      </c>
      <c r="AZ245" t="s">
        <v>50</v>
      </c>
      <c r="BA245" t="s">
        <v>50</v>
      </c>
      <c r="BB245" t="s">
        <v>50</v>
      </c>
      <c r="BC245" t="s">
        <v>50</v>
      </c>
      <c r="BD245" t="s">
        <v>50</v>
      </c>
      <c r="BE245" t="s">
        <v>50</v>
      </c>
      <c r="BF245" t="s">
        <v>50</v>
      </c>
      <c r="BG245" t="s">
        <v>50</v>
      </c>
      <c r="BH245" t="s">
        <v>50</v>
      </c>
      <c r="BI245" t="s">
        <v>50</v>
      </c>
      <c r="BJ245" t="s">
        <v>50</v>
      </c>
      <c r="BK245" t="s">
        <v>50</v>
      </c>
      <c r="BL245">
        <v>261.68002999999999</v>
      </c>
      <c r="BM245" t="s">
        <v>50</v>
      </c>
      <c r="BN245" t="s">
        <v>50</v>
      </c>
    </row>
    <row r="246" spans="1:66" x14ac:dyDescent="0.25">
      <c r="A246" s="2">
        <v>35038</v>
      </c>
      <c r="B246" s="5">
        <v>102.58</v>
      </c>
      <c r="C246" s="5">
        <v>858.73</v>
      </c>
      <c r="D246" s="5">
        <v>8.9742200000000008</v>
      </c>
      <c r="E246" s="5">
        <v>7.33073</v>
      </c>
      <c r="F246" s="5" t="s">
        <v>50</v>
      </c>
      <c r="G246" s="5">
        <v>1694.1829299999999</v>
      </c>
      <c r="H246" s="5">
        <v>585.57000000000005</v>
      </c>
      <c r="I246" s="5">
        <v>3.1217100000000002</v>
      </c>
      <c r="J246" s="5">
        <v>340.70564999999999</v>
      </c>
      <c r="K246" s="5" t="s">
        <v>50</v>
      </c>
      <c r="L246" s="5">
        <v>0.23552999999999999</v>
      </c>
      <c r="M246" s="5">
        <v>64.55</v>
      </c>
      <c r="N246" s="5" t="s">
        <v>50</v>
      </c>
      <c r="O246" s="5">
        <v>846.66611</v>
      </c>
      <c r="P246" s="5">
        <v>374.4588</v>
      </c>
      <c r="Q246" s="5" t="s">
        <v>50</v>
      </c>
      <c r="R246" s="5">
        <v>354.21886999999998</v>
      </c>
      <c r="S246" s="5">
        <v>784.37824999999998</v>
      </c>
      <c r="T246" s="5">
        <v>0.29570000000000002</v>
      </c>
      <c r="U246" s="5">
        <v>137.65214</v>
      </c>
      <c r="V246" s="5" t="s">
        <v>50</v>
      </c>
      <c r="W246" s="5">
        <v>50.601930000000003</v>
      </c>
      <c r="X246" s="5">
        <v>354.94842</v>
      </c>
      <c r="Y246" s="5">
        <v>20.6479</v>
      </c>
      <c r="Z246" s="11">
        <v>584.76</v>
      </c>
      <c r="AA246" s="11">
        <v>113106.72053000001</v>
      </c>
      <c r="AB246" s="11">
        <v>106.77772</v>
      </c>
      <c r="AC246" s="11">
        <v>53.721989999999998</v>
      </c>
      <c r="AD246" s="11">
        <v>883.51</v>
      </c>
      <c r="AE246" s="11">
        <v>32.88579</v>
      </c>
      <c r="AF246" s="11" t="s">
        <v>50</v>
      </c>
      <c r="AG246" s="11">
        <v>74.121309999999994</v>
      </c>
      <c r="AH246" s="11">
        <v>139.31729000000001</v>
      </c>
      <c r="AI246" s="11">
        <v>240.96743000000001</v>
      </c>
      <c r="AJ246" s="11" t="s">
        <v>50</v>
      </c>
      <c r="AK246" s="11">
        <v>7.3849099999999996</v>
      </c>
      <c r="AL246" s="11">
        <v>1144.2619999999999</v>
      </c>
      <c r="AM246" s="11">
        <v>2.7922400000000001</v>
      </c>
      <c r="AN246" s="11">
        <v>147.94009</v>
      </c>
      <c r="AO246" s="11">
        <v>0.67484999999999995</v>
      </c>
      <c r="AP246" s="11" t="s">
        <v>50</v>
      </c>
      <c r="AQ246" s="11">
        <v>13.010210000000001</v>
      </c>
      <c r="AR246" s="11">
        <v>2.2880699999999998</v>
      </c>
      <c r="AS246" s="11">
        <v>3.4278</v>
      </c>
      <c r="AT246" s="11">
        <v>203.65</v>
      </c>
      <c r="AU246" s="26">
        <v>89.3</v>
      </c>
      <c r="AV246" s="26" t="s">
        <v>50</v>
      </c>
      <c r="AW246" t="s">
        <v>50</v>
      </c>
      <c r="AX246" t="s">
        <v>50</v>
      </c>
      <c r="AY246" t="s">
        <v>50</v>
      </c>
      <c r="AZ246" t="s">
        <v>50</v>
      </c>
      <c r="BA246" t="s">
        <v>50</v>
      </c>
      <c r="BB246" t="s">
        <v>50</v>
      </c>
      <c r="BC246" t="s">
        <v>50</v>
      </c>
      <c r="BD246" t="s">
        <v>50</v>
      </c>
      <c r="BE246" t="s">
        <v>50</v>
      </c>
      <c r="BF246" t="s">
        <v>50</v>
      </c>
      <c r="BG246" t="s">
        <v>50</v>
      </c>
      <c r="BH246" t="s">
        <v>50</v>
      </c>
      <c r="BI246" t="s">
        <v>50</v>
      </c>
      <c r="BJ246" t="s">
        <v>50</v>
      </c>
      <c r="BK246" t="s">
        <v>50</v>
      </c>
      <c r="BL246">
        <v>263.64075000000003</v>
      </c>
      <c r="BM246" t="s">
        <v>50</v>
      </c>
      <c r="BN246" t="s">
        <v>50</v>
      </c>
    </row>
    <row r="247" spans="1:66" x14ac:dyDescent="0.25">
      <c r="A247" s="2">
        <v>35039</v>
      </c>
      <c r="B247" s="5">
        <v>104.22</v>
      </c>
      <c r="C247" s="5">
        <v>861.17</v>
      </c>
      <c r="D247" s="5">
        <v>9.0262899999999995</v>
      </c>
      <c r="E247" s="5">
        <v>7.2539100000000003</v>
      </c>
      <c r="F247" s="5" t="s">
        <v>50</v>
      </c>
      <c r="G247" s="5">
        <v>1691.4295</v>
      </c>
      <c r="H247" s="5">
        <v>587.1</v>
      </c>
      <c r="I247" s="5">
        <v>3.1756700000000002</v>
      </c>
      <c r="J247" s="5">
        <v>340.55716000000001</v>
      </c>
      <c r="K247" s="5" t="s">
        <v>50</v>
      </c>
      <c r="L247" s="5">
        <v>0.23707</v>
      </c>
      <c r="M247" s="5">
        <v>65.760000000000005</v>
      </c>
      <c r="N247" s="5" t="s">
        <v>50</v>
      </c>
      <c r="O247" s="5">
        <v>846.61845000000005</v>
      </c>
      <c r="P247" s="5">
        <v>376.06808000000001</v>
      </c>
      <c r="Q247" s="5" t="s">
        <v>50</v>
      </c>
      <c r="R247" s="5">
        <v>353.63834000000003</v>
      </c>
      <c r="S247" s="5">
        <v>779.68979999999999</v>
      </c>
      <c r="T247" s="5">
        <v>0.29459999999999997</v>
      </c>
      <c r="U247" s="5">
        <v>138.62823</v>
      </c>
      <c r="V247" s="5" t="s">
        <v>50</v>
      </c>
      <c r="W247" s="5">
        <v>51.577120000000001</v>
      </c>
      <c r="X247" s="5">
        <v>355.01456999999999</v>
      </c>
      <c r="Y247" s="5">
        <v>20.988009999999999</v>
      </c>
      <c r="Z247" s="11">
        <v>587.33000000000004</v>
      </c>
      <c r="AA247" s="11">
        <v>109985.49335</v>
      </c>
      <c r="AB247" s="11">
        <v>105.56782</v>
      </c>
      <c r="AC247" s="11">
        <v>53.387</v>
      </c>
      <c r="AD247" s="11">
        <v>877.25</v>
      </c>
      <c r="AE247" s="11">
        <v>32.890949999999997</v>
      </c>
      <c r="AF247" s="11" t="s">
        <v>50</v>
      </c>
      <c r="AG247" s="11">
        <v>73.302959999999999</v>
      </c>
      <c r="AH247" s="11">
        <v>139.64273</v>
      </c>
      <c r="AI247" s="11">
        <v>237.42402000000001</v>
      </c>
      <c r="AJ247" s="11" t="s">
        <v>50</v>
      </c>
      <c r="AK247" s="11">
        <v>7.2938499999999999</v>
      </c>
      <c r="AL247" s="11">
        <v>1137.865</v>
      </c>
      <c r="AM247" s="11">
        <v>2.7949299999999999</v>
      </c>
      <c r="AN247" s="11">
        <v>147.99316999999999</v>
      </c>
      <c r="AO247" s="11">
        <v>0.66315000000000002</v>
      </c>
      <c r="AP247" s="11" t="s">
        <v>50</v>
      </c>
      <c r="AQ247" s="11">
        <v>13.10674</v>
      </c>
      <c r="AR247" s="11">
        <v>2.2880699999999998</v>
      </c>
      <c r="AS247" s="11">
        <v>3.3744100000000001</v>
      </c>
      <c r="AT247" s="11">
        <v>203.18</v>
      </c>
      <c r="AU247" s="26">
        <v>89.1</v>
      </c>
      <c r="AV247" s="26" t="s">
        <v>50</v>
      </c>
      <c r="AW247" t="s">
        <v>50</v>
      </c>
      <c r="AX247" t="s">
        <v>50</v>
      </c>
      <c r="AY247" t="s">
        <v>50</v>
      </c>
      <c r="AZ247" t="s">
        <v>50</v>
      </c>
      <c r="BA247" t="s">
        <v>50</v>
      </c>
      <c r="BB247" t="s">
        <v>50</v>
      </c>
      <c r="BC247" t="s">
        <v>50</v>
      </c>
      <c r="BD247" t="s">
        <v>50</v>
      </c>
      <c r="BE247" t="s">
        <v>50</v>
      </c>
      <c r="BF247" t="s">
        <v>50</v>
      </c>
      <c r="BG247" t="s">
        <v>50</v>
      </c>
      <c r="BH247" t="s">
        <v>50</v>
      </c>
      <c r="BI247" t="s">
        <v>50</v>
      </c>
      <c r="BJ247" t="s">
        <v>50</v>
      </c>
      <c r="BK247" t="s">
        <v>50</v>
      </c>
      <c r="BL247">
        <v>262.02039000000002</v>
      </c>
      <c r="BM247" t="s">
        <v>50</v>
      </c>
      <c r="BN247" t="s">
        <v>50</v>
      </c>
    </row>
    <row r="248" spans="1:66" x14ac:dyDescent="0.25">
      <c r="A248" s="2">
        <v>35040</v>
      </c>
      <c r="B248" s="5">
        <v>106.97</v>
      </c>
      <c r="C248" s="5">
        <v>853.32</v>
      </c>
      <c r="D248" s="5">
        <v>9.1951300000000007</v>
      </c>
      <c r="E248" s="5">
        <v>7.2204600000000001</v>
      </c>
      <c r="F248" s="5" t="s">
        <v>50</v>
      </c>
      <c r="G248" s="5">
        <v>1671.79853</v>
      </c>
      <c r="H248" s="5">
        <v>589.38</v>
      </c>
      <c r="I248" s="5">
        <v>3.23909</v>
      </c>
      <c r="J248" s="5">
        <v>340.71953000000002</v>
      </c>
      <c r="K248" s="5" t="s">
        <v>50</v>
      </c>
      <c r="L248" s="5">
        <v>0.23952999999999999</v>
      </c>
      <c r="M248" s="5">
        <v>67.31</v>
      </c>
      <c r="N248" s="5" t="s">
        <v>50</v>
      </c>
      <c r="O248" s="5">
        <v>847.35805000000005</v>
      </c>
      <c r="P248" s="5">
        <v>372.97845000000001</v>
      </c>
      <c r="Q248" s="5" t="s">
        <v>50</v>
      </c>
      <c r="R248" s="5">
        <v>350.98217</v>
      </c>
      <c r="S248" s="5">
        <v>776.76283000000001</v>
      </c>
      <c r="T248" s="5">
        <v>0.29994999999999999</v>
      </c>
      <c r="U248" s="5">
        <v>136.98926</v>
      </c>
      <c r="V248" s="5" t="s">
        <v>50</v>
      </c>
      <c r="W248" s="5">
        <v>52.549680000000002</v>
      </c>
      <c r="X248" s="5">
        <v>348.69639000000001</v>
      </c>
      <c r="Y248" s="5">
        <v>20.87791</v>
      </c>
      <c r="Z248" s="11">
        <v>583.32000000000005</v>
      </c>
      <c r="AA248" s="11">
        <v>110020.16356</v>
      </c>
      <c r="AB248" s="11">
        <v>106.17531</v>
      </c>
      <c r="AC248" s="11">
        <v>53.545299999999997</v>
      </c>
      <c r="AD248" s="11">
        <v>872.02</v>
      </c>
      <c r="AE248" s="11">
        <v>33.004959999999997</v>
      </c>
      <c r="AF248" s="11" t="s">
        <v>50</v>
      </c>
      <c r="AG248" s="11">
        <v>72.732510000000005</v>
      </c>
      <c r="AH248" s="11">
        <v>141.37351000000001</v>
      </c>
      <c r="AI248" s="11">
        <v>239.41401999999999</v>
      </c>
      <c r="AJ248" s="11" t="s">
        <v>50</v>
      </c>
      <c r="AK248" s="11">
        <v>7.3279300000000003</v>
      </c>
      <c r="AL248" s="11">
        <v>1119.018</v>
      </c>
      <c r="AM248" s="11">
        <v>2.8144800000000001</v>
      </c>
      <c r="AN248" s="11">
        <v>148.84956</v>
      </c>
      <c r="AO248" s="11">
        <v>0.66525999999999996</v>
      </c>
      <c r="AP248" s="11" t="s">
        <v>50</v>
      </c>
      <c r="AQ248" s="11">
        <v>13.095269999999999</v>
      </c>
      <c r="AR248" s="11">
        <v>2.2880599999999998</v>
      </c>
      <c r="AS248" s="11">
        <v>3.3044899999999999</v>
      </c>
      <c r="AT248" s="11">
        <v>202.4</v>
      </c>
      <c r="AU248" s="26">
        <v>88.47</v>
      </c>
      <c r="AV248" s="26" t="s">
        <v>50</v>
      </c>
      <c r="AW248" t="s">
        <v>50</v>
      </c>
      <c r="AX248" t="s">
        <v>50</v>
      </c>
      <c r="AY248" t="s">
        <v>50</v>
      </c>
      <c r="AZ248" t="s">
        <v>50</v>
      </c>
      <c r="BA248" t="s">
        <v>50</v>
      </c>
      <c r="BB248" t="s">
        <v>50</v>
      </c>
      <c r="BC248" t="s">
        <v>50</v>
      </c>
      <c r="BD248" t="s">
        <v>50</v>
      </c>
      <c r="BE248" t="s">
        <v>50</v>
      </c>
      <c r="BF248" t="s">
        <v>50</v>
      </c>
      <c r="BG248" t="s">
        <v>50</v>
      </c>
      <c r="BH248" t="s">
        <v>50</v>
      </c>
      <c r="BI248" t="s">
        <v>50</v>
      </c>
      <c r="BJ248" t="s">
        <v>50</v>
      </c>
      <c r="BK248" t="s">
        <v>50</v>
      </c>
      <c r="BL248">
        <v>262.02039000000002</v>
      </c>
      <c r="BM248" t="s">
        <v>50</v>
      </c>
      <c r="BN248" t="s">
        <v>50</v>
      </c>
    </row>
    <row r="249" spans="1:66" x14ac:dyDescent="0.25">
      <c r="A249" s="2">
        <v>35041</v>
      </c>
      <c r="B249" s="5">
        <v>106.97</v>
      </c>
      <c r="C249" s="5">
        <v>850.38</v>
      </c>
      <c r="D249" s="5">
        <v>9.1457099999999993</v>
      </c>
      <c r="E249" s="5">
        <v>7.1306799999999999</v>
      </c>
      <c r="F249" s="5" t="s">
        <v>50</v>
      </c>
      <c r="G249" s="5">
        <v>1668.7350799999999</v>
      </c>
      <c r="H249" s="5">
        <v>585.91</v>
      </c>
      <c r="I249" s="5">
        <v>3.2068599999999998</v>
      </c>
      <c r="J249" s="5">
        <v>337.15924000000001</v>
      </c>
      <c r="K249" s="5" t="s">
        <v>50</v>
      </c>
      <c r="L249" s="5">
        <v>0.23910999999999999</v>
      </c>
      <c r="M249" s="5">
        <v>68.2</v>
      </c>
      <c r="N249" s="5" t="s">
        <v>50</v>
      </c>
      <c r="O249" s="5">
        <v>841.13343999999995</v>
      </c>
      <c r="P249" s="5">
        <v>372.53496000000001</v>
      </c>
      <c r="Q249" s="5" t="s">
        <v>50</v>
      </c>
      <c r="R249" s="5">
        <v>350.35428000000002</v>
      </c>
      <c r="S249" s="5">
        <v>777.59312999999997</v>
      </c>
      <c r="T249" s="5">
        <v>0.30514000000000002</v>
      </c>
      <c r="U249" s="5">
        <v>135.68257</v>
      </c>
      <c r="V249" s="5" t="s">
        <v>50</v>
      </c>
      <c r="W249" s="5">
        <v>52.173650000000002</v>
      </c>
      <c r="X249" s="5">
        <v>345.25612999999998</v>
      </c>
      <c r="Y249" s="5">
        <v>20.752479999999998</v>
      </c>
      <c r="Z249" s="11">
        <v>584.44000000000005</v>
      </c>
      <c r="AA249" s="11">
        <v>111175.53053</v>
      </c>
      <c r="AB249" s="11">
        <v>105.81809</v>
      </c>
      <c r="AC249" s="11">
        <v>53.414900000000003</v>
      </c>
      <c r="AD249" s="11">
        <v>872.02</v>
      </c>
      <c r="AE249" s="11">
        <v>32.959290000000003</v>
      </c>
      <c r="AF249" s="11" t="s">
        <v>50</v>
      </c>
      <c r="AG249" s="11">
        <v>72.855620000000002</v>
      </c>
      <c r="AH249" s="11">
        <v>139.98042000000001</v>
      </c>
      <c r="AI249" s="11">
        <v>236.41689</v>
      </c>
      <c r="AJ249" s="11" t="s">
        <v>50</v>
      </c>
      <c r="AK249" s="11">
        <v>7.4514399999999998</v>
      </c>
      <c r="AL249" s="11">
        <v>1119.018</v>
      </c>
      <c r="AM249" s="11">
        <v>2.7997800000000002</v>
      </c>
      <c r="AN249" s="11">
        <v>147.46818999999999</v>
      </c>
      <c r="AO249" s="11">
        <v>0.66393999999999997</v>
      </c>
      <c r="AP249" s="11" t="s">
        <v>50</v>
      </c>
      <c r="AQ249" s="11">
        <v>13.202109999999999</v>
      </c>
      <c r="AR249" s="11">
        <v>2.3336999999999999</v>
      </c>
      <c r="AS249" s="11">
        <v>3.3044899999999999</v>
      </c>
      <c r="AT249" s="11">
        <v>202.4</v>
      </c>
      <c r="AU249" s="26">
        <v>88.79</v>
      </c>
      <c r="AV249" s="26" t="s">
        <v>50</v>
      </c>
      <c r="AW249" t="s">
        <v>50</v>
      </c>
      <c r="AX249" t="s">
        <v>50</v>
      </c>
      <c r="AY249" t="s">
        <v>50</v>
      </c>
      <c r="AZ249" t="s">
        <v>50</v>
      </c>
      <c r="BA249" t="s">
        <v>50</v>
      </c>
      <c r="BB249" t="s">
        <v>50</v>
      </c>
      <c r="BC249" t="s">
        <v>50</v>
      </c>
      <c r="BD249" t="s">
        <v>50</v>
      </c>
      <c r="BE249" t="s">
        <v>50</v>
      </c>
      <c r="BF249" t="s">
        <v>50</v>
      </c>
      <c r="BG249" t="s">
        <v>50</v>
      </c>
      <c r="BH249" t="s">
        <v>50</v>
      </c>
      <c r="BI249" t="s">
        <v>50</v>
      </c>
      <c r="BJ249" t="s">
        <v>50</v>
      </c>
      <c r="BK249" t="s">
        <v>50</v>
      </c>
      <c r="BL249">
        <v>263.31569000000002</v>
      </c>
      <c r="BM249" t="s">
        <v>50</v>
      </c>
      <c r="BN249" t="s">
        <v>50</v>
      </c>
    </row>
    <row r="250" spans="1:66" x14ac:dyDescent="0.25">
      <c r="A250" s="2">
        <v>35044</v>
      </c>
      <c r="B250" s="5">
        <v>108.9</v>
      </c>
      <c r="C250" s="5">
        <v>836.74</v>
      </c>
      <c r="D250" s="5">
        <v>9.1229300000000002</v>
      </c>
      <c r="E250" s="5">
        <v>7.1176700000000004</v>
      </c>
      <c r="F250" s="5" t="s">
        <v>50</v>
      </c>
      <c r="G250" s="5">
        <v>1676.8454999999999</v>
      </c>
      <c r="H250" s="5">
        <v>585.39</v>
      </c>
      <c r="I250" s="5">
        <v>3.17462</v>
      </c>
      <c r="J250" s="5">
        <v>339.87972000000002</v>
      </c>
      <c r="K250" s="5" t="s">
        <v>50</v>
      </c>
      <c r="L250" s="5">
        <v>0.23641999999999999</v>
      </c>
      <c r="M250" s="5">
        <v>68.930000000000007</v>
      </c>
      <c r="N250" s="5" t="s">
        <v>50</v>
      </c>
      <c r="O250" s="5">
        <v>839.58303000000001</v>
      </c>
      <c r="P250" s="5">
        <v>373.87513999999999</v>
      </c>
      <c r="Q250" s="5" t="s">
        <v>50</v>
      </c>
      <c r="R250" s="5">
        <v>351.27001000000001</v>
      </c>
      <c r="S250" s="5">
        <v>775.40716999999995</v>
      </c>
      <c r="T250" s="5">
        <v>0.30229</v>
      </c>
      <c r="U250" s="5">
        <v>135.40136999999999</v>
      </c>
      <c r="V250" s="5" t="s">
        <v>50</v>
      </c>
      <c r="W250" s="5">
        <v>52.445979999999999</v>
      </c>
      <c r="X250" s="5">
        <v>340.62151999999998</v>
      </c>
      <c r="Y250" s="5">
        <v>20.764859999999999</v>
      </c>
      <c r="Z250" s="11">
        <v>586.17999999999995</v>
      </c>
      <c r="AA250" s="11">
        <v>106322.37742999999</v>
      </c>
      <c r="AB250" s="11">
        <v>105.93340000000001</v>
      </c>
      <c r="AC250" s="11">
        <v>53.629640000000002</v>
      </c>
      <c r="AD250" s="11">
        <v>875.5</v>
      </c>
      <c r="AE250" s="11">
        <v>32.891210000000001</v>
      </c>
      <c r="AF250" s="11" t="s">
        <v>50</v>
      </c>
      <c r="AG250" s="11">
        <v>73.731380000000001</v>
      </c>
      <c r="AH250" s="11">
        <v>140.07174000000001</v>
      </c>
      <c r="AI250" s="11">
        <v>238.02046999999999</v>
      </c>
      <c r="AJ250" s="11" t="s">
        <v>50</v>
      </c>
      <c r="AK250" s="11">
        <v>7.6477899999999996</v>
      </c>
      <c r="AL250" s="11">
        <v>1119.0609999999999</v>
      </c>
      <c r="AM250" s="11">
        <v>2.7852899999999998</v>
      </c>
      <c r="AN250" s="11">
        <v>146.44477000000001</v>
      </c>
      <c r="AO250" s="11">
        <v>0.66210000000000002</v>
      </c>
      <c r="AP250" s="11" t="s">
        <v>50</v>
      </c>
      <c r="AQ250" s="11">
        <v>13.158910000000001</v>
      </c>
      <c r="AR250" s="11">
        <v>2.3243399999999999</v>
      </c>
      <c r="AS250" s="11">
        <v>3.3044899999999999</v>
      </c>
      <c r="AT250" s="11">
        <v>205.51</v>
      </c>
      <c r="AU250" s="26">
        <v>89.82</v>
      </c>
      <c r="AV250" s="26" t="s">
        <v>50</v>
      </c>
      <c r="AW250" t="s">
        <v>50</v>
      </c>
      <c r="AX250" t="s">
        <v>50</v>
      </c>
      <c r="AY250" t="s">
        <v>50</v>
      </c>
      <c r="AZ250" t="s">
        <v>50</v>
      </c>
      <c r="BA250" t="s">
        <v>50</v>
      </c>
      <c r="BB250" t="s">
        <v>50</v>
      </c>
      <c r="BC250" t="s">
        <v>50</v>
      </c>
      <c r="BD250" t="s">
        <v>50</v>
      </c>
      <c r="BE250" t="s">
        <v>50</v>
      </c>
      <c r="BF250" t="s">
        <v>50</v>
      </c>
      <c r="BG250" t="s">
        <v>50</v>
      </c>
      <c r="BH250" t="s">
        <v>50</v>
      </c>
      <c r="BI250" t="s">
        <v>50</v>
      </c>
      <c r="BJ250" t="s">
        <v>50</v>
      </c>
      <c r="BK250" t="s">
        <v>50</v>
      </c>
      <c r="BL250">
        <v>268.03145000000001</v>
      </c>
      <c r="BM250" t="s">
        <v>50</v>
      </c>
      <c r="BN250" t="s">
        <v>50</v>
      </c>
    </row>
    <row r="251" spans="1:66" x14ac:dyDescent="0.25">
      <c r="A251" s="2">
        <v>35045</v>
      </c>
      <c r="B251" s="5">
        <v>110.42</v>
      </c>
      <c r="C251" s="5">
        <v>836.74</v>
      </c>
      <c r="D251" s="5">
        <v>9.0940600000000007</v>
      </c>
      <c r="E251" s="5">
        <v>7.0680899999999998</v>
      </c>
      <c r="F251" s="5" t="s">
        <v>50</v>
      </c>
      <c r="G251" s="5">
        <v>1674.0152399999999</v>
      </c>
      <c r="H251" s="5">
        <v>591.66</v>
      </c>
      <c r="I251" s="5">
        <v>3.1631999999999998</v>
      </c>
      <c r="J251" s="5">
        <v>343.41063000000003</v>
      </c>
      <c r="K251" s="5" t="s">
        <v>50</v>
      </c>
      <c r="L251" s="5">
        <v>0.23554</v>
      </c>
      <c r="M251" s="5">
        <v>68.930000000000007</v>
      </c>
      <c r="N251" s="5" t="s">
        <v>50</v>
      </c>
      <c r="O251" s="5">
        <v>841.89899000000003</v>
      </c>
      <c r="P251" s="5">
        <v>369.94461999999999</v>
      </c>
      <c r="Q251" s="5" t="s">
        <v>50</v>
      </c>
      <c r="R251" s="5">
        <v>351.52345000000003</v>
      </c>
      <c r="S251" s="5">
        <v>780.53732000000002</v>
      </c>
      <c r="T251" s="5">
        <v>0.29942999999999997</v>
      </c>
      <c r="U251" s="5">
        <v>135.80029999999999</v>
      </c>
      <c r="V251" s="5" t="s">
        <v>50</v>
      </c>
      <c r="W251" s="5">
        <v>52.828870000000002</v>
      </c>
      <c r="X251" s="5">
        <v>341.75880000000001</v>
      </c>
      <c r="Y251" s="5">
        <v>20.655650000000001</v>
      </c>
      <c r="Z251" s="11">
        <v>585.22</v>
      </c>
      <c r="AA251" s="11">
        <v>104698.72786</v>
      </c>
      <c r="AB251" s="11">
        <v>105.15074</v>
      </c>
      <c r="AC251" s="11">
        <v>54.086770000000001</v>
      </c>
      <c r="AD251" s="11">
        <v>890.68</v>
      </c>
      <c r="AE251" s="11">
        <v>32.921550000000003</v>
      </c>
      <c r="AF251" s="11" t="s">
        <v>50</v>
      </c>
      <c r="AG251" s="11">
        <v>73.755660000000006</v>
      </c>
      <c r="AH251" s="11">
        <v>141.48141000000001</v>
      </c>
      <c r="AI251" s="11">
        <v>236.97395</v>
      </c>
      <c r="AJ251" s="11" t="s">
        <v>50</v>
      </c>
      <c r="AK251" s="11">
        <v>7.6373499999999996</v>
      </c>
      <c r="AL251" s="11">
        <v>1148.877</v>
      </c>
      <c r="AM251" s="11">
        <v>2.7795100000000001</v>
      </c>
      <c r="AN251" s="11">
        <v>146.13821999999999</v>
      </c>
      <c r="AO251" s="11">
        <v>0.66122999999999998</v>
      </c>
      <c r="AP251" s="11" t="s">
        <v>50</v>
      </c>
      <c r="AQ251" s="11">
        <v>13.269410000000001</v>
      </c>
      <c r="AR251" s="11">
        <v>2.3336100000000002</v>
      </c>
      <c r="AS251" s="11">
        <v>3.3044899999999999</v>
      </c>
      <c r="AT251" s="11">
        <v>206.92</v>
      </c>
      <c r="AU251" s="26">
        <v>89.99</v>
      </c>
      <c r="AV251" s="26" t="s">
        <v>50</v>
      </c>
      <c r="AW251" t="s">
        <v>50</v>
      </c>
      <c r="AX251" t="s">
        <v>50</v>
      </c>
      <c r="AY251" t="s">
        <v>50</v>
      </c>
      <c r="AZ251" t="s">
        <v>50</v>
      </c>
      <c r="BA251" t="s">
        <v>50</v>
      </c>
      <c r="BB251" t="s">
        <v>50</v>
      </c>
      <c r="BC251" t="s">
        <v>50</v>
      </c>
      <c r="BD251" t="s">
        <v>50</v>
      </c>
      <c r="BE251" t="s">
        <v>50</v>
      </c>
      <c r="BF251" t="s">
        <v>50</v>
      </c>
      <c r="BG251" t="s">
        <v>50</v>
      </c>
      <c r="BH251" t="s">
        <v>50</v>
      </c>
      <c r="BI251" t="s">
        <v>50</v>
      </c>
      <c r="BJ251" t="s">
        <v>50</v>
      </c>
      <c r="BK251" t="s">
        <v>50</v>
      </c>
      <c r="BL251">
        <v>271.22883000000002</v>
      </c>
      <c r="BM251" t="s">
        <v>50</v>
      </c>
      <c r="BN251" t="s">
        <v>50</v>
      </c>
    </row>
    <row r="252" spans="1:66" x14ac:dyDescent="0.25">
      <c r="A252" s="2">
        <v>35046</v>
      </c>
      <c r="B252" s="5">
        <v>108.64</v>
      </c>
      <c r="C252" s="5">
        <v>830.77</v>
      </c>
      <c r="D252" s="5">
        <v>9.0903799999999997</v>
      </c>
      <c r="E252" s="5">
        <v>7.0218699999999998</v>
      </c>
      <c r="F252" s="5" t="s">
        <v>50</v>
      </c>
      <c r="G252" s="5">
        <v>1678.3725099999999</v>
      </c>
      <c r="H252" s="5">
        <v>591.28</v>
      </c>
      <c r="I252" s="5">
        <v>3.1825199999999998</v>
      </c>
      <c r="J252" s="5">
        <v>347.19083000000001</v>
      </c>
      <c r="K252" s="5" t="s">
        <v>50</v>
      </c>
      <c r="L252" s="5">
        <v>0.23128000000000001</v>
      </c>
      <c r="M252" s="5">
        <v>69.069999999999993</v>
      </c>
      <c r="N252" s="5" t="s">
        <v>50</v>
      </c>
      <c r="O252" s="5">
        <v>843.64047000000005</v>
      </c>
      <c r="P252" s="5">
        <v>370.09940999999998</v>
      </c>
      <c r="Q252" s="5" t="s">
        <v>50</v>
      </c>
      <c r="R252" s="5">
        <v>350.92979000000003</v>
      </c>
      <c r="S252" s="5">
        <v>779.55115000000001</v>
      </c>
      <c r="T252" s="5">
        <v>0.29461999999999999</v>
      </c>
      <c r="U252" s="5">
        <v>136.57246000000001</v>
      </c>
      <c r="V252" s="5" t="s">
        <v>50</v>
      </c>
      <c r="W252" s="5">
        <v>52.525779999999997</v>
      </c>
      <c r="X252" s="5">
        <v>339.78253000000001</v>
      </c>
      <c r="Y252" s="5">
        <v>20.576979999999999</v>
      </c>
      <c r="Z252" s="11">
        <v>587.65</v>
      </c>
      <c r="AA252" s="11">
        <v>101548.52684999999</v>
      </c>
      <c r="AB252" s="11">
        <v>104.76158</v>
      </c>
      <c r="AC252" s="11">
        <v>53.940429999999999</v>
      </c>
      <c r="AD252" s="11">
        <v>901.6</v>
      </c>
      <c r="AE252" s="11">
        <v>32.891379999999998</v>
      </c>
      <c r="AF252" s="11" t="s">
        <v>50</v>
      </c>
      <c r="AG252" s="11">
        <v>74.545460000000006</v>
      </c>
      <c r="AH252" s="11">
        <v>140.31734</v>
      </c>
      <c r="AI252" s="11">
        <v>235.66651999999999</v>
      </c>
      <c r="AJ252" s="11" t="s">
        <v>50</v>
      </c>
      <c r="AK252" s="11">
        <v>7.7132199999999997</v>
      </c>
      <c r="AL252" s="11">
        <v>1157.095</v>
      </c>
      <c r="AM252" s="11">
        <v>2.78451</v>
      </c>
      <c r="AN252" s="11">
        <v>146.85428999999999</v>
      </c>
      <c r="AO252" s="11">
        <v>0.65513999999999994</v>
      </c>
      <c r="AP252" s="11" t="s">
        <v>50</v>
      </c>
      <c r="AQ252" s="11">
        <v>13.19666</v>
      </c>
      <c r="AR252" s="11">
        <v>2.3508300000000002</v>
      </c>
      <c r="AS252" s="11">
        <v>3.32158</v>
      </c>
      <c r="AT252" s="11">
        <v>213.03</v>
      </c>
      <c r="AU252" s="26">
        <v>91.33</v>
      </c>
      <c r="AV252" s="26" t="s">
        <v>50</v>
      </c>
      <c r="AW252" t="s">
        <v>50</v>
      </c>
      <c r="AX252" t="s">
        <v>50</v>
      </c>
      <c r="AY252" t="s">
        <v>50</v>
      </c>
      <c r="AZ252" t="s">
        <v>50</v>
      </c>
      <c r="BA252" t="s">
        <v>50</v>
      </c>
      <c r="BB252" t="s">
        <v>50</v>
      </c>
      <c r="BC252" t="s">
        <v>50</v>
      </c>
      <c r="BD252" t="s">
        <v>50</v>
      </c>
      <c r="BE252" t="s">
        <v>50</v>
      </c>
      <c r="BF252" t="s">
        <v>50</v>
      </c>
      <c r="BG252" t="s">
        <v>50</v>
      </c>
      <c r="BH252" t="s">
        <v>50</v>
      </c>
      <c r="BI252" t="s">
        <v>50</v>
      </c>
      <c r="BJ252" t="s">
        <v>50</v>
      </c>
      <c r="BK252" t="s">
        <v>50</v>
      </c>
      <c r="BL252">
        <v>280.31614999999999</v>
      </c>
      <c r="BM252" t="s">
        <v>50</v>
      </c>
      <c r="BN252" t="s">
        <v>50</v>
      </c>
    </row>
    <row r="253" spans="1:66" x14ac:dyDescent="0.25">
      <c r="A253" s="2">
        <v>35047</v>
      </c>
      <c r="B253" s="5">
        <v>106.83</v>
      </c>
      <c r="C253" s="5">
        <v>822.31</v>
      </c>
      <c r="D253" s="5">
        <v>9.1875599999999995</v>
      </c>
      <c r="E253" s="5">
        <v>7.01213</v>
      </c>
      <c r="F253" s="5" t="s">
        <v>50</v>
      </c>
      <c r="G253" s="5">
        <v>1692.5389500000001</v>
      </c>
      <c r="H253" s="5">
        <v>568.55999999999995</v>
      </c>
      <c r="I253" s="5">
        <v>3.1724999999999999</v>
      </c>
      <c r="J253" s="5">
        <v>343.26398</v>
      </c>
      <c r="K253" s="5" t="s">
        <v>50</v>
      </c>
      <c r="L253" s="5">
        <v>0.22625000000000001</v>
      </c>
      <c r="M253" s="5">
        <v>69.95</v>
      </c>
      <c r="N253" s="5" t="s">
        <v>50</v>
      </c>
      <c r="O253" s="5">
        <v>855.60406</v>
      </c>
      <c r="P253" s="5">
        <v>369.5154</v>
      </c>
      <c r="Q253" s="5" t="s">
        <v>50</v>
      </c>
      <c r="R253" s="5">
        <v>355.24207999999999</v>
      </c>
      <c r="S253" s="5">
        <v>778.70174999999995</v>
      </c>
      <c r="T253" s="5">
        <v>0.29313</v>
      </c>
      <c r="U253" s="5">
        <v>138.59022999999999</v>
      </c>
      <c r="V253" s="5" t="s">
        <v>50</v>
      </c>
      <c r="W253" s="5">
        <v>52.24541</v>
      </c>
      <c r="X253" s="5">
        <v>339.88657999999998</v>
      </c>
      <c r="Y253" s="5">
        <v>20.687899999999999</v>
      </c>
      <c r="Z253" s="11">
        <v>583.05999999999995</v>
      </c>
      <c r="AA253" s="11">
        <v>104207.17273000001</v>
      </c>
      <c r="AB253" s="11">
        <v>105.88382</v>
      </c>
      <c r="AC253" s="11">
        <v>54.447000000000003</v>
      </c>
      <c r="AD253" s="11">
        <v>904.34</v>
      </c>
      <c r="AE253" s="11">
        <v>32.84104</v>
      </c>
      <c r="AF253" s="11" t="s">
        <v>50</v>
      </c>
      <c r="AG253" s="11">
        <v>74.038120000000006</v>
      </c>
      <c r="AH253" s="11">
        <v>142.58681999999999</v>
      </c>
      <c r="AI253" s="11">
        <v>235.38379</v>
      </c>
      <c r="AJ253" s="11" t="s">
        <v>50</v>
      </c>
      <c r="AK253" s="11">
        <v>7.7946200000000001</v>
      </c>
      <c r="AL253" s="11">
        <v>1154.086</v>
      </c>
      <c r="AM253" s="11">
        <v>2.74526</v>
      </c>
      <c r="AN253" s="11">
        <v>149.32194999999999</v>
      </c>
      <c r="AO253" s="11">
        <v>0.66159999999999997</v>
      </c>
      <c r="AP253" s="11" t="s">
        <v>50</v>
      </c>
      <c r="AQ253" s="11">
        <v>13.08262</v>
      </c>
      <c r="AR253" s="11">
        <v>2.39296</v>
      </c>
      <c r="AS253" s="11">
        <v>3.2955800000000002</v>
      </c>
      <c r="AT253" s="11">
        <v>213.82</v>
      </c>
      <c r="AU253" s="26">
        <v>91.91</v>
      </c>
      <c r="AV253" s="26" t="s">
        <v>50</v>
      </c>
      <c r="AW253" t="s">
        <v>50</v>
      </c>
      <c r="AX253" t="s">
        <v>50</v>
      </c>
      <c r="AY253" t="s">
        <v>50</v>
      </c>
      <c r="AZ253" t="s">
        <v>50</v>
      </c>
      <c r="BA253" t="s">
        <v>50</v>
      </c>
      <c r="BB253" t="s">
        <v>50</v>
      </c>
      <c r="BC253" t="s">
        <v>50</v>
      </c>
      <c r="BD253" t="s">
        <v>50</v>
      </c>
      <c r="BE253" t="s">
        <v>50</v>
      </c>
      <c r="BF253" t="s">
        <v>50</v>
      </c>
      <c r="BG253" t="s">
        <v>50</v>
      </c>
      <c r="BH253" t="s">
        <v>50</v>
      </c>
      <c r="BI253" t="s">
        <v>50</v>
      </c>
      <c r="BJ253" t="s">
        <v>50</v>
      </c>
      <c r="BK253" t="s">
        <v>50</v>
      </c>
      <c r="BL253">
        <v>280.31614999999999</v>
      </c>
      <c r="BM253" t="s">
        <v>50</v>
      </c>
      <c r="BN253" t="s">
        <v>50</v>
      </c>
    </row>
    <row r="254" spans="1:66" x14ac:dyDescent="0.25">
      <c r="A254" s="2">
        <v>35048</v>
      </c>
      <c r="B254" s="5">
        <v>108.16</v>
      </c>
      <c r="C254" s="5">
        <v>848.79</v>
      </c>
      <c r="D254" s="5">
        <v>9.1099599999999992</v>
      </c>
      <c r="E254" s="5">
        <v>6.9543900000000001</v>
      </c>
      <c r="F254" s="5" t="s">
        <v>50</v>
      </c>
      <c r="G254" s="5">
        <v>1674.2627</v>
      </c>
      <c r="H254" s="5">
        <v>566.02</v>
      </c>
      <c r="I254" s="5">
        <v>3.1670199999999999</v>
      </c>
      <c r="J254" s="5">
        <v>344.18218999999999</v>
      </c>
      <c r="K254" s="5" t="s">
        <v>50</v>
      </c>
      <c r="L254" s="5">
        <v>0.22352</v>
      </c>
      <c r="M254" s="5">
        <v>70.17</v>
      </c>
      <c r="N254" s="5" t="s">
        <v>50</v>
      </c>
      <c r="O254" s="5">
        <v>855.79444000000001</v>
      </c>
      <c r="P254" s="5">
        <v>368.98205000000002</v>
      </c>
      <c r="Q254" s="5" t="s">
        <v>50</v>
      </c>
      <c r="R254" s="5">
        <v>356.95717000000002</v>
      </c>
      <c r="S254" s="5">
        <v>774.97475999999995</v>
      </c>
      <c r="T254" s="5">
        <v>0.29370000000000002</v>
      </c>
      <c r="U254" s="5">
        <v>137.87125</v>
      </c>
      <c r="V254" s="5" t="s">
        <v>50</v>
      </c>
      <c r="W254" s="5">
        <v>51.935650000000003</v>
      </c>
      <c r="X254" s="5">
        <v>337.48680000000002</v>
      </c>
      <c r="Y254" s="5">
        <v>20.782440000000001</v>
      </c>
      <c r="Z254" s="11">
        <v>582.04</v>
      </c>
      <c r="AA254" s="11">
        <v>105784.34705</v>
      </c>
      <c r="AB254" s="11">
        <v>105.509</v>
      </c>
      <c r="AC254" s="11">
        <v>54.209850000000003</v>
      </c>
      <c r="AD254" s="11">
        <v>921.93</v>
      </c>
      <c r="AE254" s="11">
        <v>32.84104</v>
      </c>
      <c r="AF254" s="11" t="s">
        <v>50</v>
      </c>
      <c r="AG254" s="11">
        <v>73.365350000000007</v>
      </c>
      <c r="AH254" s="11">
        <v>141.19475</v>
      </c>
      <c r="AI254" s="11">
        <v>235.70371</v>
      </c>
      <c r="AJ254" s="11" t="s">
        <v>50</v>
      </c>
      <c r="AK254" s="11">
        <v>7.7846700000000002</v>
      </c>
      <c r="AL254" s="11">
        <v>1163.1880000000001</v>
      </c>
      <c r="AM254" s="11">
        <v>2.80993</v>
      </c>
      <c r="AN254" s="11">
        <v>147.51463000000001</v>
      </c>
      <c r="AO254" s="11">
        <v>0.65764999999999996</v>
      </c>
      <c r="AP254" s="11" t="s">
        <v>50</v>
      </c>
      <c r="AQ254" s="11">
        <v>13.083130000000001</v>
      </c>
      <c r="AR254" s="11">
        <v>2.3973499999999999</v>
      </c>
      <c r="AS254" s="11">
        <v>3.2955800000000002</v>
      </c>
      <c r="AT254" s="11">
        <v>212.82</v>
      </c>
      <c r="AU254" s="26">
        <v>91.78</v>
      </c>
      <c r="AV254" s="26" t="s">
        <v>50</v>
      </c>
      <c r="AW254" t="s">
        <v>50</v>
      </c>
      <c r="AX254" t="s">
        <v>50</v>
      </c>
      <c r="AY254" t="s">
        <v>50</v>
      </c>
      <c r="AZ254" t="s">
        <v>50</v>
      </c>
      <c r="BA254" t="s">
        <v>50</v>
      </c>
      <c r="BB254" t="s">
        <v>50</v>
      </c>
      <c r="BC254" t="s">
        <v>50</v>
      </c>
      <c r="BD254" t="s">
        <v>50</v>
      </c>
      <c r="BE254" t="s">
        <v>50</v>
      </c>
      <c r="BF254" t="s">
        <v>50</v>
      </c>
      <c r="BG254" t="s">
        <v>50</v>
      </c>
      <c r="BH254" t="s">
        <v>50</v>
      </c>
      <c r="BI254" t="s">
        <v>50</v>
      </c>
      <c r="BJ254" t="s">
        <v>50</v>
      </c>
      <c r="BK254" t="s">
        <v>50</v>
      </c>
      <c r="BL254">
        <v>280.11833000000001</v>
      </c>
      <c r="BM254" t="s">
        <v>50</v>
      </c>
      <c r="BN254" t="s">
        <v>50</v>
      </c>
    </row>
    <row r="255" spans="1:66" x14ac:dyDescent="0.25">
      <c r="A255" s="2">
        <v>35051</v>
      </c>
      <c r="B255" s="5">
        <v>108.51</v>
      </c>
      <c r="C255" s="5">
        <v>843.83</v>
      </c>
      <c r="D255" s="5">
        <v>9.1312099999999994</v>
      </c>
      <c r="E255" s="5">
        <v>6.8915300000000004</v>
      </c>
      <c r="F255" s="5" t="s">
        <v>50</v>
      </c>
      <c r="G255" s="5">
        <v>1658.3965599999999</v>
      </c>
      <c r="H255" s="5">
        <v>555.74</v>
      </c>
      <c r="I255" s="5">
        <v>3.1547000000000001</v>
      </c>
      <c r="J255" s="5">
        <v>341.19821000000002</v>
      </c>
      <c r="K255" s="5" t="s">
        <v>50</v>
      </c>
      <c r="L255" s="5">
        <v>0.21628</v>
      </c>
      <c r="M255" s="5">
        <v>71.099999999999994</v>
      </c>
      <c r="N255" s="5" t="s">
        <v>50</v>
      </c>
      <c r="O255" s="5">
        <v>848.45325000000003</v>
      </c>
      <c r="P255" s="5">
        <v>362.87812000000002</v>
      </c>
      <c r="Q255" s="5" t="s">
        <v>50</v>
      </c>
      <c r="R255" s="5">
        <v>357.83571000000001</v>
      </c>
      <c r="S255" s="5">
        <v>771.47736999999995</v>
      </c>
      <c r="T255" s="5">
        <v>0.29480000000000001</v>
      </c>
      <c r="U255" s="5">
        <v>136.89361</v>
      </c>
      <c r="V255" s="5" t="s">
        <v>50</v>
      </c>
      <c r="W255" s="5">
        <v>52.412300000000002</v>
      </c>
      <c r="X255" s="5">
        <v>335.41185999999999</v>
      </c>
      <c r="Y255" s="5">
        <v>20.651</v>
      </c>
      <c r="Z255" s="11">
        <v>572.97</v>
      </c>
      <c r="AA255" s="11">
        <v>107127.34444</v>
      </c>
      <c r="AB255" s="11">
        <v>105.29712000000001</v>
      </c>
      <c r="AC255" s="11">
        <v>54.788319999999999</v>
      </c>
      <c r="AD255" s="11">
        <v>922.43</v>
      </c>
      <c r="AE255" s="11">
        <v>32.893659999999997</v>
      </c>
      <c r="AF255" s="11" t="s">
        <v>50</v>
      </c>
      <c r="AG255" s="11">
        <v>73.473579999999998</v>
      </c>
      <c r="AH255" s="11">
        <v>140.95409000000001</v>
      </c>
      <c r="AI255" s="11">
        <v>235.98393999999999</v>
      </c>
      <c r="AJ255" s="11" t="s">
        <v>50</v>
      </c>
      <c r="AK255" s="11">
        <v>7.8708900000000002</v>
      </c>
      <c r="AL255" s="11">
        <v>1163.7049999999999</v>
      </c>
      <c r="AM255" s="11">
        <v>2.8172999999999999</v>
      </c>
      <c r="AN255" s="11">
        <v>147.68118000000001</v>
      </c>
      <c r="AO255" s="11">
        <v>0.65510999999999997</v>
      </c>
      <c r="AP255" s="11" t="s">
        <v>50</v>
      </c>
      <c r="AQ255" s="11">
        <v>13.135059999999999</v>
      </c>
      <c r="AR255" s="11">
        <v>2.3690699999999998</v>
      </c>
      <c r="AS255" s="11">
        <v>3.3961100000000002</v>
      </c>
      <c r="AT255" s="11">
        <v>211.89</v>
      </c>
      <c r="AU255" s="26">
        <v>91.64</v>
      </c>
      <c r="AV255" s="26" t="s">
        <v>50</v>
      </c>
      <c r="AW255" t="s">
        <v>50</v>
      </c>
      <c r="AX255" t="s">
        <v>50</v>
      </c>
      <c r="AY255" t="s">
        <v>50</v>
      </c>
      <c r="AZ255" t="s">
        <v>50</v>
      </c>
      <c r="BA255" t="s">
        <v>50</v>
      </c>
      <c r="BB255" t="s">
        <v>50</v>
      </c>
      <c r="BC255" t="s">
        <v>50</v>
      </c>
      <c r="BD255" t="s">
        <v>50</v>
      </c>
      <c r="BE255" t="s">
        <v>50</v>
      </c>
      <c r="BF255" t="s">
        <v>50</v>
      </c>
      <c r="BG255" t="s">
        <v>50</v>
      </c>
      <c r="BH255" t="s">
        <v>50</v>
      </c>
      <c r="BI255" t="s">
        <v>50</v>
      </c>
      <c r="BJ255" t="s">
        <v>50</v>
      </c>
      <c r="BK255" t="s">
        <v>50</v>
      </c>
      <c r="BL255">
        <v>279.43572</v>
      </c>
      <c r="BM255" t="s">
        <v>50</v>
      </c>
      <c r="BN255" t="s">
        <v>50</v>
      </c>
    </row>
    <row r="256" spans="1:66" x14ac:dyDescent="0.25">
      <c r="A256" s="2">
        <v>35052</v>
      </c>
      <c r="B256" s="5">
        <v>108.78</v>
      </c>
      <c r="C256" s="5">
        <v>883.27</v>
      </c>
      <c r="D256" s="5">
        <v>9.0404900000000001</v>
      </c>
      <c r="E256" s="5">
        <v>6.8711900000000004</v>
      </c>
      <c r="F256" s="5" t="s">
        <v>50</v>
      </c>
      <c r="G256" s="5">
        <v>1652.8353300000001</v>
      </c>
      <c r="H256" s="5">
        <v>553.69000000000005</v>
      </c>
      <c r="I256" s="5">
        <v>3.1506699999999999</v>
      </c>
      <c r="J256" s="5">
        <v>337.56342000000001</v>
      </c>
      <c r="K256" s="5" t="s">
        <v>50</v>
      </c>
      <c r="L256" s="5">
        <v>0.22306999999999999</v>
      </c>
      <c r="M256" s="5">
        <v>71.180000000000007</v>
      </c>
      <c r="N256" s="5" t="s">
        <v>50</v>
      </c>
      <c r="O256" s="5">
        <v>848.67924000000005</v>
      </c>
      <c r="P256" s="5">
        <v>366.40012000000002</v>
      </c>
      <c r="Q256" s="5" t="s">
        <v>50</v>
      </c>
      <c r="R256" s="5">
        <v>351.88065999999998</v>
      </c>
      <c r="S256" s="5">
        <v>764.03922999999998</v>
      </c>
      <c r="T256" s="5">
        <v>0.29265000000000002</v>
      </c>
      <c r="U256" s="5">
        <v>135.99552</v>
      </c>
      <c r="V256" s="5" t="s">
        <v>50</v>
      </c>
      <c r="W256" s="5">
        <v>51.95317</v>
      </c>
      <c r="X256" s="5">
        <v>327.07033000000001</v>
      </c>
      <c r="Y256" s="5">
        <v>20.539750000000002</v>
      </c>
      <c r="Z256" s="11">
        <v>577.96</v>
      </c>
      <c r="AA256" s="11">
        <v>105449.78512</v>
      </c>
      <c r="AB256" s="11">
        <v>103.31895</v>
      </c>
      <c r="AC256" s="11">
        <v>54.048430000000003</v>
      </c>
      <c r="AD256" s="11">
        <v>924.39</v>
      </c>
      <c r="AE256" s="11">
        <v>32.775300000000001</v>
      </c>
      <c r="AF256" s="11" t="s">
        <v>50</v>
      </c>
      <c r="AG256" s="11">
        <v>72.794740000000004</v>
      </c>
      <c r="AH256" s="11">
        <v>137.36532</v>
      </c>
      <c r="AI256" s="11">
        <v>234.38632000000001</v>
      </c>
      <c r="AJ256" s="11" t="s">
        <v>50</v>
      </c>
      <c r="AK256" s="11">
        <v>7.8062199999999997</v>
      </c>
      <c r="AL256" s="11">
        <v>1164.6410000000001</v>
      </c>
      <c r="AM256" s="11">
        <v>2.82789</v>
      </c>
      <c r="AN256" s="11">
        <v>144.18286000000001</v>
      </c>
      <c r="AO256" s="11">
        <v>0.65254000000000001</v>
      </c>
      <c r="AP256" s="11" t="s">
        <v>50</v>
      </c>
      <c r="AQ256" s="11">
        <v>13.19537</v>
      </c>
      <c r="AR256" s="11">
        <v>2.3264</v>
      </c>
      <c r="AS256" s="11">
        <v>3.3665699999999998</v>
      </c>
      <c r="AT256" s="11">
        <v>208.9</v>
      </c>
      <c r="AU256" s="26">
        <v>90.8</v>
      </c>
      <c r="AV256" s="26" t="s">
        <v>50</v>
      </c>
      <c r="AW256" t="s">
        <v>50</v>
      </c>
      <c r="AX256" t="s">
        <v>50</v>
      </c>
      <c r="AY256" t="s">
        <v>50</v>
      </c>
      <c r="AZ256" t="s">
        <v>50</v>
      </c>
      <c r="BA256" t="s">
        <v>50</v>
      </c>
      <c r="BB256" t="s">
        <v>50</v>
      </c>
      <c r="BC256" t="s">
        <v>50</v>
      </c>
      <c r="BD256" t="s">
        <v>50</v>
      </c>
      <c r="BE256" t="s">
        <v>50</v>
      </c>
      <c r="BF256" t="s">
        <v>50</v>
      </c>
      <c r="BG256" t="s">
        <v>50</v>
      </c>
      <c r="BH256" t="s">
        <v>50</v>
      </c>
      <c r="BI256" t="s">
        <v>50</v>
      </c>
      <c r="BJ256" t="s">
        <v>50</v>
      </c>
      <c r="BK256" t="s">
        <v>50</v>
      </c>
      <c r="BL256">
        <v>280.22453000000002</v>
      </c>
      <c r="BM256" t="s">
        <v>50</v>
      </c>
      <c r="BN256" t="s">
        <v>50</v>
      </c>
    </row>
    <row r="257" spans="1:66" x14ac:dyDescent="0.25">
      <c r="A257" s="2">
        <v>35053</v>
      </c>
      <c r="B257" s="5">
        <v>109.1</v>
      </c>
      <c r="C257" s="5">
        <v>896.06</v>
      </c>
      <c r="D257" s="5">
        <v>9.2020800000000005</v>
      </c>
      <c r="E257" s="5">
        <v>6.9836400000000003</v>
      </c>
      <c r="F257" s="5" t="s">
        <v>50</v>
      </c>
      <c r="G257" s="5">
        <v>1666.3734300000001</v>
      </c>
      <c r="H257" s="5">
        <v>572.17999999999995</v>
      </c>
      <c r="I257" s="5">
        <v>3.1648900000000002</v>
      </c>
      <c r="J257" s="5">
        <v>340.60361999999998</v>
      </c>
      <c r="K257" s="5" t="s">
        <v>50</v>
      </c>
      <c r="L257" s="5">
        <v>0.22327</v>
      </c>
      <c r="M257" s="5">
        <v>75.33</v>
      </c>
      <c r="N257" s="5" t="s">
        <v>50</v>
      </c>
      <c r="O257" s="5">
        <v>854.69473000000005</v>
      </c>
      <c r="P257" s="5">
        <v>370.58956999999998</v>
      </c>
      <c r="Q257" s="5" t="s">
        <v>50</v>
      </c>
      <c r="R257" s="5">
        <v>355.82531999999998</v>
      </c>
      <c r="S257" s="5">
        <v>778.66254000000004</v>
      </c>
      <c r="T257" s="5">
        <v>0.29276999999999997</v>
      </c>
      <c r="U257" s="5">
        <v>139.17728</v>
      </c>
      <c r="V257" s="5" t="s">
        <v>50</v>
      </c>
      <c r="W257" s="5">
        <v>52.266330000000004</v>
      </c>
      <c r="X257" s="5">
        <v>333.88305000000003</v>
      </c>
      <c r="Y257" s="5">
        <v>20.982340000000001</v>
      </c>
      <c r="Z257" s="11">
        <v>571.67999999999995</v>
      </c>
      <c r="AA257" s="11">
        <v>108117.74407</v>
      </c>
      <c r="AB257" s="11">
        <v>105.12994999999999</v>
      </c>
      <c r="AC257" s="11">
        <v>54.258310000000002</v>
      </c>
      <c r="AD257" s="11">
        <v>923.32</v>
      </c>
      <c r="AE257" s="11">
        <v>32.712859999999999</v>
      </c>
      <c r="AF257" s="11" t="s">
        <v>50</v>
      </c>
      <c r="AG257" s="11">
        <v>73.374589999999998</v>
      </c>
      <c r="AH257" s="11">
        <v>138.90870000000001</v>
      </c>
      <c r="AI257" s="11">
        <v>227.32852</v>
      </c>
      <c r="AJ257" s="11" t="s">
        <v>50</v>
      </c>
      <c r="AK257" s="11">
        <v>7.6400800000000002</v>
      </c>
      <c r="AL257" s="11">
        <v>1217.0530000000001</v>
      </c>
      <c r="AM257" s="11">
        <v>2.8172999999999999</v>
      </c>
      <c r="AN257" s="11">
        <v>145.41997000000001</v>
      </c>
      <c r="AO257" s="11">
        <v>0.66147</v>
      </c>
      <c r="AP257" s="11" t="s">
        <v>50</v>
      </c>
      <c r="AQ257" s="11">
        <v>13.242290000000001</v>
      </c>
      <c r="AR257" s="11">
        <v>2.3244099999999999</v>
      </c>
      <c r="AS257" s="11">
        <v>3.3665699999999998</v>
      </c>
      <c r="AT257" s="11">
        <v>214.5</v>
      </c>
      <c r="AU257" s="26">
        <v>92.17</v>
      </c>
      <c r="AV257" s="26" t="s">
        <v>50</v>
      </c>
      <c r="AW257" t="s">
        <v>50</v>
      </c>
      <c r="AX257" t="s">
        <v>50</v>
      </c>
      <c r="AY257" t="s">
        <v>50</v>
      </c>
      <c r="AZ257" t="s">
        <v>50</v>
      </c>
      <c r="BA257" t="s">
        <v>50</v>
      </c>
      <c r="BB257" t="s">
        <v>50</v>
      </c>
      <c r="BC257" t="s">
        <v>50</v>
      </c>
      <c r="BD257" t="s">
        <v>50</v>
      </c>
      <c r="BE257" t="s">
        <v>50</v>
      </c>
      <c r="BF257" t="s">
        <v>50</v>
      </c>
      <c r="BG257" t="s">
        <v>50</v>
      </c>
      <c r="BH257" t="s">
        <v>50</v>
      </c>
      <c r="BI257" t="s">
        <v>50</v>
      </c>
      <c r="BJ257" t="s">
        <v>50</v>
      </c>
      <c r="BK257" t="s">
        <v>50</v>
      </c>
      <c r="BL257">
        <v>279.22311999999999</v>
      </c>
      <c r="BM257" t="s">
        <v>50</v>
      </c>
      <c r="BN257" t="s">
        <v>50</v>
      </c>
    </row>
    <row r="258" spans="1:66" x14ac:dyDescent="0.25">
      <c r="A258" s="2">
        <v>35054</v>
      </c>
      <c r="B258" s="5">
        <v>109.56</v>
      </c>
      <c r="C258" s="5">
        <v>921.2</v>
      </c>
      <c r="D258" s="5">
        <v>9.3173899999999996</v>
      </c>
      <c r="E258" s="5">
        <v>6.9264299999999999</v>
      </c>
      <c r="F258" s="5" t="s">
        <v>50</v>
      </c>
      <c r="G258" s="5">
        <v>1676.28431</v>
      </c>
      <c r="H258" s="5">
        <v>577.84</v>
      </c>
      <c r="I258" s="5">
        <v>3.2092800000000001</v>
      </c>
      <c r="J258" s="5">
        <v>340.44225999999998</v>
      </c>
      <c r="K258" s="5" t="s">
        <v>50</v>
      </c>
      <c r="L258" s="5">
        <v>0.22492000000000001</v>
      </c>
      <c r="M258" s="5">
        <v>73.87</v>
      </c>
      <c r="N258" s="5" t="s">
        <v>50</v>
      </c>
      <c r="O258" s="5">
        <v>867.94676000000004</v>
      </c>
      <c r="P258" s="5">
        <v>374.47406999999998</v>
      </c>
      <c r="Q258" s="5" t="s">
        <v>50</v>
      </c>
      <c r="R258" s="5">
        <v>354.96686999999997</v>
      </c>
      <c r="S258" s="5">
        <v>781.55439000000001</v>
      </c>
      <c r="T258" s="5">
        <v>0.30071999999999999</v>
      </c>
      <c r="U258" s="5">
        <v>140.05323000000001</v>
      </c>
      <c r="V258" s="5" t="s">
        <v>50</v>
      </c>
      <c r="W258" s="5">
        <v>52.646369999999997</v>
      </c>
      <c r="X258" s="5">
        <v>337.09035</v>
      </c>
      <c r="Y258" s="5">
        <v>20.956399999999999</v>
      </c>
      <c r="Z258" s="11">
        <v>575.57000000000005</v>
      </c>
      <c r="AA258" s="11">
        <v>108398.0796</v>
      </c>
      <c r="AB258" s="11">
        <v>105.61521999999999</v>
      </c>
      <c r="AC258" s="11">
        <v>54.411560000000001</v>
      </c>
      <c r="AD258" s="11">
        <v>920.96</v>
      </c>
      <c r="AE258" s="11">
        <v>32.722110000000001</v>
      </c>
      <c r="AF258" s="11" t="s">
        <v>50</v>
      </c>
      <c r="AG258" s="11">
        <v>73.533529999999999</v>
      </c>
      <c r="AH258" s="11">
        <v>138.55260999999999</v>
      </c>
      <c r="AI258" s="11">
        <v>226.58600999999999</v>
      </c>
      <c r="AJ258" s="11" t="s">
        <v>50</v>
      </c>
      <c r="AK258" s="11">
        <v>7.8706300000000002</v>
      </c>
      <c r="AL258" s="11">
        <v>1238.5840000000001</v>
      </c>
      <c r="AM258" s="11">
        <v>2.8172999999999999</v>
      </c>
      <c r="AN258" s="11">
        <v>145.48116999999999</v>
      </c>
      <c r="AO258" s="11">
        <v>0.66508</v>
      </c>
      <c r="AP258" s="11" t="s">
        <v>50</v>
      </c>
      <c r="AQ258" s="11">
        <v>13.25947</v>
      </c>
      <c r="AR258" s="11">
        <v>2.30403</v>
      </c>
      <c r="AS258" s="11">
        <v>3.4153899999999999</v>
      </c>
      <c r="AT258" s="11">
        <v>215.9</v>
      </c>
      <c r="AU258" s="26">
        <v>91.61</v>
      </c>
      <c r="AV258" s="26" t="s">
        <v>50</v>
      </c>
      <c r="AW258" t="s">
        <v>50</v>
      </c>
      <c r="AX258" t="s">
        <v>50</v>
      </c>
      <c r="AY258" t="s">
        <v>50</v>
      </c>
      <c r="AZ258" t="s">
        <v>50</v>
      </c>
      <c r="BA258" t="s">
        <v>50</v>
      </c>
      <c r="BB258" t="s">
        <v>50</v>
      </c>
      <c r="BC258" t="s">
        <v>50</v>
      </c>
      <c r="BD258" t="s">
        <v>50</v>
      </c>
      <c r="BE258" t="s">
        <v>50</v>
      </c>
      <c r="BF258" t="s">
        <v>50</v>
      </c>
      <c r="BG258" t="s">
        <v>50</v>
      </c>
      <c r="BH258" t="s">
        <v>50</v>
      </c>
      <c r="BI258" t="s">
        <v>50</v>
      </c>
      <c r="BJ258" t="s">
        <v>50</v>
      </c>
      <c r="BK258" t="s">
        <v>50</v>
      </c>
      <c r="BL258">
        <v>279.22311999999999</v>
      </c>
      <c r="BM258" t="s">
        <v>50</v>
      </c>
      <c r="BN258" t="s">
        <v>50</v>
      </c>
    </row>
    <row r="259" spans="1:66" x14ac:dyDescent="0.25">
      <c r="A259" s="2">
        <v>35055</v>
      </c>
      <c r="B259" s="5">
        <v>108.66</v>
      </c>
      <c r="C259" s="5">
        <v>922.11</v>
      </c>
      <c r="D259" s="5">
        <v>9.3256899999999998</v>
      </c>
      <c r="E259" s="5">
        <v>6.9107900000000004</v>
      </c>
      <c r="F259" s="5" t="s">
        <v>50</v>
      </c>
      <c r="G259" s="5">
        <v>1691.8049799999999</v>
      </c>
      <c r="H259" s="5">
        <v>586.20000000000005</v>
      </c>
      <c r="I259" s="5">
        <v>3.2230599999999998</v>
      </c>
      <c r="J259" s="5">
        <v>340.95206999999999</v>
      </c>
      <c r="K259" s="5" t="s">
        <v>50</v>
      </c>
      <c r="L259" s="5">
        <v>0.22322</v>
      </c>
      <c r="M259" s="5">
        <v>71.239999999999995</v>
      </c>
      <c r="N259" s="5" t="s">
        <v>50</v>
      </c>
      <c r="O259" s="5">
        <v>887.90273000000002</v>
      </c>
      <c r="P259" s="5">
        <v>374.9359</v>
      </c>
      <c r="Q259" s="5" t="s">
        <v>50</v>
      </c>
      <c r="R259" s="5">
        <v>356.90616999999997</v>
      </c>
      <c r="S259" s="5">
        <v>784.24370999999996</v>
      </c>
      <c r="T259" s="5">
        <v>0.30553000000000002</v>
      </c>
      <c r="U259" s="5">
        <v>138.71684999999999</v>
      </c>
      <c r="V259" s="5" t="s">
        <v>50</v>
      </c>
      <c r="W259" s="5">
        <v>52.64414</v>
      </c>
      <c r="X259" s="5">
        <v>342.72681</v>
      </c>
      <c r="Y259" s="5">
        <v>21.185880000000001</v>
      </c>
      <c r="Z259" s="11">
        <v>577.39</v>
      </c>
      <c r="AA259" s="11">
        <v>109572.01639999999</v>
      </c>
      <c r="AB259" s="11">
        <v>105.34520000000001</v>
      </c>
      <c r="AC259" s="11">
        <v>54.541049999999998</v>
      </c>
      <c r="AD259" s="11">
        <v>919.04</v>
      </c>
      <c r="AE259" s="11">
        <v>32.722110000000001</v>
      </c>
      <c r="AF259" s="11" t="s">
        <v>50</v>
      </c>
      <c r="AG259" s="11">
        <v>74.144660000000002</v>
      </c>
      <c r="AH259" s="11">
        <v>140.0932</v>
      </c>
      <c r="AI259" s="11">
        <v>234.08132000000001</v>
      </c>
      <c r="AJ259" s="11" t="s">
        <v>50</v>
      </c>
      <c r="AK259" s="11">
        <v>7.8990499999999999</v>
      </c>
      <c r="AL259" s="11">
        <v>1246.8009999999999</v>
      </c>
      <c r="AM259" s="11">
        <v>2.8141400000000001</v>
      </c>
      <c r="AN259" s="11">
        <v>146.57944000000001</v>
      </c>
      <c r="AO259" s="11">
        <v>0.67584999999999995</v>
      </c>
      <c r="AP259" s="11" t="s">
        <v>50</v>
      </c>
      <c r="AQ259" s="11">
        <v>13.282439999999999</v>
      </c>
      <c r="AR259" s="11">
        <v>2.31656</v>
      </c>
      <c r="AS259" s="11">
        <v>3.4153899999999999</v>
      </c>
      <c r="AT259" s="11">
        <v>220.84</v>
      </c>
      <c r="AU259" s="26">
        <v>91.47</v>
      </c>
      <c r="AV259" s="26" t="s">
        <v>50</v>
      </c>
      <c r="AW259" t="s">
        <v>50</v>
      </c>
      <c r="AX259" t="s">
        <v>50</v>
      </c>
      <c r="AY259" t="s">
        <v>50</v>
      </c>
      <c r="AZ259" t="s">
        <v>50</v>
      </c>
      <c r="BA259" t="s">
        <v>50</v>
      </c>
      <c r="BB259" t="s">
        <v>50</v>
      </c>
      <c r="BC259" t="s">
        <v>50</v>
      </c>
      <c r="BD259" t="s">
        <v>50</v>
      </c>
      <c r="BE259" t="s">
        <v>50</v>
      </c>
      <c r="BF259" t="s">
        <v>50</v>
      </c>
      <c r="BG259" t="s">
        <v>50</v>
      </c>
      <c r="BH259" t="s">
        <v>50</v>
      </c>
      <c r="BI259" t="s">
        <v>50</v>
      </c>
      <c r="BJ259" t="s">
        <v>50</v>
      </c>
      <c r="BK259" t="s">
        <v>50</v>
      </c>
      <c r="BL259">
        <v>279.22311999999999</v>
      </c>
      <c r="BM259" t="s">
        <v>50</v>
      </c>
      <c r="BN259" t="s">
        <v>50</v>
      </c>
    </row>
    <row r="260" spans="1:66" x14ac:dyDescent="0.25">
      <c r="A260" s="2">
        <v>35058</v>
      </c>
      <c r="B260" s="5">
        <v>108.66</v>
      </c>
      <c r="C260" s="5">
        <v>922.11</v>
      </c>
      <c r="D260" s="5">
        <v>9.3229600000000001</v>
      </c>
      <c r="E260" s="5">
        <v>6.9107900000000004</v>
      </c>
      <c r="F260" s="5" t="s">
        <v>50</v>
      </c>
      <c r="G260" s="5">
        <v>1691.8049799999999</v>
      </c>
      <c r="H260" s="5">
        <v>586.20000000000005</v>
      </c>
      <c r="I260" s="5">
        <v>3.2230599999999998</v>
      </c>
      <c r="J260" s="5">
        <v>341.27445999999998</v>
      </c>
      <c r="K260" s="5" t="s">
        <v>50</v>
      </c>
      <c r="L260" s="5">
        <v>0.22322</v>
      </c>
      <c r="M260" s="5">
        <v>71.05</v>
      </c>
      <c r="N260" s="5" t="s">
        <v>50</v>
      </c>
      <c r="O260" s="5">
        <v>887.90273000000002</v>
      </c>
      <c r="P260" s="5">
        <v>374.79829999999998</v>
      </c>
      <c r="Q260" s="5" t="s">
        <v>50</v>
      </c>
      <c r="R260" s="5">
        <v>357.55374</v>
      </c>
      <c r="S260" s="5">
        <v>784.24370999999996</v>
      </c>
      <c r="T260" s="5">
        <v>0.30553000000000002</v>
      </c>
      <c r="U260" s="5">
        <v>138.71684999999999</v>
      </c>
      <c r="V260" s="5" t="s">
        <v>50</v>
      </c>
      <c r="W260" s="5">
        <v>52.645569999999999</v>
      </c>
      <c r="X260" s="5">
        <v>342.67516999999998</v>
      </c>
      <c r="Y260" s="5">
        <v>21.186720000000001</v>
      </c>
      <c r="Z260" s="11">
        <v>577.39</v>
      </c>
      <c r="AA260" s="11">
        <v>109572.01639999999</v>
      </c>
      <c r="AB260" s="11">
        <v>105.47732000000001</v>
      </c>
      <c r="AC260" s="11">
        <v>54.609450000000002</v>
      </c>
      <c r="AD260" s="11">
        <v>919.04</v>
      </c>
      <c r="AE260" s="11">
        <v>32.652389999999997</v>
      </c>
      <c r="AF260" s="11" t="s">
        <v>50</v>
      </c>
      <c r="AG260" s="11">
        <v>74.156040000000004</v>
      </c>
      <c r="AH260" s="11">
        <v>140.32766000000001</v>
      </c>
      <c r="AI260" s="11">
        <v>234.08132000000001</v>
      </c>
      <c r="AJ260" s="11" t="s">
        <v>50</v>
      </c>
      <c r="AK260" s="11">
        <v>7.8990499999999999</v>
      </c>
      <c r="AL260" s="11">
        <v>1246.8009999999999</v>
      </c>
      <c r="AM260" s="11">
        <v>2.8141400000000001</v>
      </c>
      <c r="AN260" s="11">
        <v>146.86946</v>
      </c>
      <c r="AO260" s="11">
        <v>0.67584999999999995</v>
      </c>
      <c r="AP260" s="11" t="s">
        <v>50</v>
      </c>
      <c r="AQ260" s="11">
        <v>13.26859</v>
      </c>
      <c r="AR260" s="11">
        <v>2.31656</v>
      </c>
      <c r="AS260" s="11">
        <v>3.4153899999999999</v>
      </c>
      <c r="AT260" s="11">
        <v>220.84</v>
      </c>
      <c r="AU260" s="26">
        <v>91.47</v>
      </c>
      <c r="AV260" s="26" t="s">
        <v>50</v>
      </c>
      <c r="AW260" t="s">
        <v>50</v>
      </c>
      <c r="AX260" t="s">
        <v>50</v>
      </c>
      <c r="AY260" t="s">
        <v>50</v>
      </c>
      <c r="AZ260" t="s">
        <v>50</v>
      </c>
      <c r="BA260" t="s">
        <v>50</v>
      </c>
      <c r="BB260" t="s">
        <v>50</v>
      </c>
      <c r="BC260" t="s">
        <v>50</v>
      </c>
      <c r="BD260" t="s">
        <v>50</v>
      </c>
      <c r="BE260" t="s">
        <v>50</v>
      </c>
      <c r="BF260" t="s">
        <v>50</v>
      </c>
      <c r="BG260" t="s">
        <v>50</v>
      </c>
      <c r="BH260" t="s">
        <v>50</v>
      </c>
      <c r="BI260" t="s">
        <v>50</v>
      </c>
      <c r="BJ260" t="s">
        <v>50</v>
      </c>
      <c r="BK260" t="s">
        <v>50</v>
      </c>
      <c r="BL260">
        <v>279.22311999999999</v>
      </c>
      <c r="BM260" t="s">
        <v>50</v>
      </c>
      <c r="BN260" t="s">
        <v>50</v>
      </c>
    </row>
    <row r="261" spans="1:66" x14ac:dyDescent="0.25">
      <c r="A261" s="2">
        <v>35059</v>
      </c>
      <c r="B261" s="5">
        <v>109.81</v>
      </c>
      <c r="C261" s="5">
        <v>923.86</v>
      </c>
      <c r="D261" s="5">
        <v>9.3464100000000006</v>
      </c>
      <c r="E261" s="5">
        <v>6.9021999999999997</v>
      </c>
      <c r="F261" s="5" t="s">
        <v>50</v>
      </c>
      <c r="G261" s="5">
        <v>1707.0296900000001</v>
      </c>
      <c r="H261" s="5">
        <v>587.48</v>
      </c>
      <c r="I261" s="5">
        <v>3.2214499999999999</v>
      </c>
      <c r="J261" s="5">
        <v>340.90600999999998</v>
      </c>
      <c r="K261" s="5" t="s">
        <v>50</v>
      </c>
      <c r="L261" s="5">
        <v>0.21933</v>
      </c>
      <c r="M261" s="5">
        <v>71.430000000000007</v>
      </c>
      <c r="N261" s="5" t="s">
        <v>50</v>
      </c>
      <c r="O261" s="5">
        <v>881.23653999999999</v>
      </c>
      <c r="P261" s="5">
        <v>375.48727000000002</v>
      </c>
      <c r="Q261" s="5" t="s">
        <v>50</v>
      </c>
      <c r="R261" s="5">
        <v>357.98676999999998</v>
      </c>
      <c r="S261" s="5">
        <v>784.14230999999995</v>
      </c>
      <c r="T261" s="5">
        <v>0.30819999999999997</v>
      </c>
      <c r="U261" s="5">
        <v>137.88050999999999</v>
      </c>
      <c r="V261" s="5" t="s">
        <v>50</v>
      </c>
      <c r="W261" s="5">
        <v>52.605330000000002</v>
      </c>
      <c r="X261" s="5">
        <v>343.01112999999998</v>
      </c>
      <c r="Y261" s="5">
        <v>21.02993</v>
      </c>
      <c r="Z261" s="11">
        <v>579.73</v>
      </c>
      <c r="AA261" s="11">
        <v>105799.92200999999</v>
      </c>
      <c r="AB261" s="11">
        <v>105.62594</v>
      </c>
      <c r="AC261" s="11">
        <v>54.686399999999999</v>
      </c>
      <c r="AD261" s="11">
        <v>906.36</v>
      </c>
      <c r="AE261" s="11">
        <v>32.541379999999997</v>
      </c>
      <c r="AF261" s="11" t="s">
        <v>50</v>
      </c>
      <c r="AG261" s="11">
        <v>74.201580000000007</v>
      </c>
      <c r="AH261" s="11">
        <v>140.53399999999999</v>
      </c>
      <c r="AI261" s="11">
        <v>234.46039999999999</v>
      </c>
      <c r="AJ261" s="11" t="s">
        <v>50</v>
      </c>
      <c r="AK261" s="11">
        <v>7.9124499999999998</v>
      </c>
      <c r="AL261" s="11">
        <v>1241.6410000000001</v>
      </c>
      <c r="AM261" s="11">
        <v>2.8141400000000001</v>
      </c>
      <c r="AN261" s="11">
        <v>147.09171000000001</v>
      </c>
      <c r="AO261" s="11">
        <v>0.67584999999999995</v>
      </c>
      <c r="AP261" s="11" t="s">
        <v>50</v>
      </c>
      <c r="AQ261" s="11">
        <v>13.24846</v>
      </c>
      <c r="AR261" s="11">
        <v>2.31873</v>
      </c>
      <c r="AS261" s="11">
        <v>3.4915099999999999</v>
      </c>
      <c r="AT261" s="11">
        <v>223.84</v>
      </c>
      <c r="AU261" s="26">
        <v>92.69</v>
      </c>
      <c r="AV261" s="26" t="s">
        <v>50</v>
      </c>
      <c r="AW261" t="s">
        <v>50</v>
      </c>
      <c r="AX261" t="s">
        <v>50</v>
      </c>
      <c r="AY261" t="s">
        <v>50</v>
      </c>
      <c r="AZ261" t="s">
        <v>50</v>
      </c>
      <c r="BA261" t="s">
        <v>50</v>
      </c>
      <c r="BB261" t="s">
        <v>50</v>
      </c>
      <c r="BC261" t="s">
        <v>50</v>
      </c>
      <c r="BD261" t="s">
        <v>50</v>
      </c>
      <c r="BE261" t="s">
        <v>50</v>
      </c>
      <c r="BF261" t="s">
        <v>50</v>
      </c>
      <c r="BG261" t="s">
        <v>50</v>
      </c>
      <c r="BH261" t="s">
        <v>50</v>
      </c>
      <c r="BI261" t="s">
        <v>50</v>
      </c>
      <c r="BJ261" t="s">
        <v>50</v>
      </c>
      <c r="BK261" t="s">
        <v>50</v>
      </c>
      <c r="BL261">
        <v>283.14290999999997</v>
      </c>
      <c r="BM261" t="s">
        <v>50</v>
      </c>
      <c r="BN261" t="s">
        <v>50</v>
      </c>
    </row>
    <row r="262" spans="1:66" x14ac:dyDescent="0.25">
      <c r="A262" s="2">
        <v>35060</v>
      </c>
      <c r="B262" s="5">
        <v>110.3</v>
      </c>
      <c r="C262" s="5">
        <v>914.8</v>
      </c>
      <c r="D262" s="5">
        <v>9.3557000000000006</v>
      </c>
      <c r="E262" s="5">
        <v>7.0057600000000004</v>
      </c>
      <c r="F262" s="5" t="s">
        <v>50</v>
      </c>
      <c r="G262" s="5">
        <v>1716.11016</v>
      </c>
      <c r="H262" s="5">
        <v>583.58000000000004</v>
      </c>
      <c r="I262" s="5">
        <v>3.2152500000000002</v>
      </c>
      <c r="J262" s="5">
        <v>343.67759000000001</v>
      </c>
      <c r="K262" s="5" t="s">
        <v>50</v>
      </c>
      <c r="L262" s="5">
        <v>0.22109999999999999</v>
      </c>
      <c r="M262" s="5">
        <v>72</v>
      </c>
      <c r="N262" s="5" t="s">
        <v>50</v>
      </c>
      <c r="O262" s="5">
        <v>881.01167999999996</v>
      </c>
      <c r="P262" s="5">
        <v>373.02152000000001</v>
      </c>
      <c r="Q262" s="5" t="s">
        <v>50</v>
      </c>
      <c r="R262" s="5">
        <v>362.84255000000002</v>
      </c>
      <c r="S262" s="5">
        <v>787.89766999999995</v>
      </c>
      <c r="T262" s="5">
        <v>0.30554999999999999</v>
      </c>
      <c r="U262" s="5">
        <v>137.40366</v>
      </c>
      <c r="V262" s="5" t="s">
        <v>50</v>
      </c>
      <c r="W262" s="5">
        <v>52.55686</v>
      </c>
      <c r="X262" s="5">
        <v>346.07747000000001</v>
      </c>
      <c r="Y262" s="5">
        <v>21.018160000000002</v>
      </c>
      <c r="Z262" s="11">
        <v>580.09</v>
      </c>
      <c r="AA262" s="11">
        <v>102324.79698</v>
      </c>
      <c r="AB262" s="11">
        <v>106.51703999999999</v>
      </c>
      <c r="AC262" s="11">
        <v>54.763359999999999</v>
      </c>
      <c r="AD262" s="11">
        <v>904.91</v>
      </c>
      <c r="AE262" s="11">
        <v>32.70693</v>
      </c>
      <c r="AF262" s="11" t="s">
        <v>50</v>
      </c>
      <c r="AG262" s="11">
        <v>74.877449999999996</v>
      </c>
      <c r="AH262" s="11">
        <v>141.39372</v>
      </c>
      <c r="AI262" s="11">
        <v>234.34464</v>
      </c>
      <c r="AJ262" s="11" t="s">
        <v>50</v>
      </c>
      <c r="AK262" s="11">
        <v>7.8499600000000003</v>
      </c>
      <c r="AL262" s="11">
        <v>1238.405</v>
      </c>
      <c r="AM262" s="11">
        <v>2.8268300000000002</v>
      </c>
      <c r="AN262" s="11">
        <v>148.01504</v>
      </c>
      <c r="AO262" s="11">
        <v>0.68711</v>
      </c>
      <c r="AP262" s="11" t="s">
        <v>50</v>
      </c>
      <c r="AQ262" s="11">
        <v>13.166370000000001</v>
      </c>
      <c r="AR262" s="11">
        <v>2.3287599999999999</v>
      </c>
      <c r="AS262" s="11">
        <v>3.5663399999999998</v>
      </c>
      <c r="AT262" s="11">
        <v>221.03</v>
      </c>
      <c r="AU262" s="26">
        <v>93.07</v>
      </c>
      <c r="AV262" s="26" t="s">
        <v>50</v>
      </c>
      <c r="AW262" t="s">
        <v>50</v>
      </c>
      <c r="AX262" t="s">
        <v>50</v>
      </c>
      <c r="AY262" t="s">
        <v>50</v>
      </c>
      <c r="AZ262" t="s">
        <v>50</v>
      </c>
      <c r="BA262" t="s">
        <v>50</v>
      </c>
      <c r="BB262" t="s">
        <v>50</v>
      </c>
      <c r="BC262" t="s">
        <v>50</v>
      </c>
      <c r="BD262" t="s">
        <v>50</v>
      </c>
      <c r="BE262" t="s">
        <v>50</v>
      </c>
      <c r="BF262" t="s">
        <v>50</v>
      </c>
      <c r="BG262" t="s">
        <v>50</v>
      </c>
      <c r="BH262" t="s">
        <v>50</v>
      </c>
      <c r="BI262" t="s">
        <v>50</v>
      </c>
      <c r="BJ262" t="s">
        <v>50</v>
      </c>
      <c r="BK262" t="s">
        <v>50</v>
      </c>
      <c r="BL262">
        <v>285.42203000000001</v>
      </c>
      <c r="BM262" t="s">
        <v>50</v>
      </c>
      <c r="BN262" t="s">
        <v>50</v>
      </c>
    </row>
    <row r="263" spans="1:66" x14ac:dyDescent="0.25">
      <c r="A263" s="2">
        <v>35061</v>
      </c>
      <c r="B263" s="5">
        <v>110.24</v>
      </c>
      <c r="C263" s="5">
        <v>902.16</v>
      </c>
      <c r="D263" s="5">
        <v>9.2603000000000009</v>
      </c>
      <c r="E263" s="5">
        <v>6.99465</v>
      </c>
      <c r="F263" s="5" t="s">
        <v>50</v>
      </c>
      <c r="G263" s="5">
        <v>1708.9549999999999</v>
      </c>
      <c r="H263" s="5">
        <v>578.07000000000005</v>
      </c>
      <c r="I263" s="5">
        <v>3.21021</v>
      </c>
      <c r="J263" s="5">
        <v>341.74871999999999</v>
      </c>
      <c r="K263" s="5" t="s">
        <v>50</v>
      </c>
      <c r="L263" s="5">
        <v>0.22133</v>
      </c>
      <c r="M263" s="5">
        <v>72</v>
      </c>
      <c r="N263" s="5" t="s">
        <v>50</v>
      </c>
      <c r="O263" s="5">
        <v>880.79438000000005</v>
      </c>
      <c r="P263" s="5">
        <v>372.64206999999999</v>
      </c>
      <c r="Q263" s="5" t="s">
        <v>50</v>
      </c>
      <c r="R263" s="5">
        <v>361.84440999999998</v>
      </c>
      <c r="S263" s="5">
        <v>787.91966000000002</v>
      </c>
      <c r="T263" s="5">
        <v>0.30741000000000002</v>
      </c>
      <c r="U263" s="5">
        <v>138.62275</v>
      </c>
      <c r="V263" s="5" t="s">
        <v>50</v>
      </c>
      <c r="W263" s="5">
        <v>52.345100000000002</v>
      </c>
      <c r="X263" s="5">
        <v>345.11952000000002</v>
      </c>
      <c r="Y263" s="5">
        <v>20.81596</v>
      </c>
      <c r="Z263" s="11">
        <v>579.73</v>
      </c>
      <c r="AA263" s="11">
        <v>100099.79797</v>
      </c>
      <c r="AB263" s="11">
        <v>107.01881</v>
      </c>
      <c r="AC263" s="11">
        <v>54.848739999999999</v>
      </c>
      <c r="AD263" s="11">
        <v>908.3</v>
      </c>
      <c r="AE263" s="11">
        <v>32.710160000000002</v>
      </c>
      <c r="AF263" s="11" t="s">
        <v>50</v>
      </c>
      <c r="AG263" s="11">
        <v>74.767219999999995</v>
      </c>
      <c r="AH263" s="11">
        <v>141.3125</v>
      </c>
      <c r="AI263" s="11">
        <v>233.54025999999999</v>
      </c>
      <c r="AJ263" s="11" t="s">
        <v>50</v>
      </c>
      <c r="AK263" s="11">
        <v>7.9014299999999995</v>
      </c>
      <c r="AL263" s="11">
        <v>1238.7460000000001</v>
      </c>
      <c r="AM263" s="11">
        <v>2.8268300000000002</v>
      </c>
      <c r="AN263" s="11">
        <v>147.79301000000001</v>
      </c>
      <c r="AO263" s="11">
        <v>0.69764000000000004</v>
      </c>
      <c r="AP263" s="11" t="s">
        <v>50</v>
      </c>
      <c r="AQ263" s="11">
        <v>13.320360000000001</v>
      </c>
      <c r="AR263" s="11">
        <v>2.33413</v>
      </c>
      <c r="AS263" s="11">
        <v>3.5471599999999999</v>
      </c>
      <c r="AT263" s="11">
        <v>222.25</v>
      </c>
      <c r="AU263" s="26">
        <v>92.21</v>
      </c>
      <c r="AV263" s="26" t="s">
        <v>50</v>
      </c>
      <c r="AW263" t="s">
        <v>50</v>
      </c>
      <c r="AX263" t="s">
        <v>50</v>
      </c>
      <c r="AY263" t="s">
        <v>50</v>
      </c>
      <c r="AZ263" t="s">
        <v>50</v>
      </c>
      <c r="BA263" t="s">
        <v>50</v>
      </c>
      <c r="BB263" t="s">
        <v>50</v>
      </c>
      <c r="BC263" t="s">
        <v>50</v>
      </c>
      <c r="BD263" t="s">
        <v>50</v>
      </c>
      <c r="BE263" t="s">
        <v>50</v>
      </c>
      <c r="BF263" t="s">
        <v>50</v>
      </c>
      <c r="BG263" t="s">
        <v>50</v>
      </c>
      <c r="BH263" t="s">
        <v>50</v>
      </c>
      <c r="BI263" t="s">
        <v>50</v>
      </c>
      <c r="BJ263" t="s">
        <v>50</v>
      </c>
      <c r="BK263" t="s">
        <v>50</v>
      </c>
      <c r="BL263">
        <v>285.42203000000001</v>
      </c>
      <c r="BM263" t="s">
        <v>50</v>
      </c>
      <c r="BN263" t="s">
        <v>50</v>
      </c>
    </row>
    <row r="264" spans="1:66" x14ac:dyDescent="0.25">
      <c r="A264" s="2">
        <v>35062</v>
      </c>
      <c r="B264" s="5">
        <v>110.24</v>
      </c>
      <c r="C264" s="5">
        <v>901.88</v>
      </c>
      <c r="D264" s="5">
        <v>9.2674199999999995</v>
      </c>
      <c r="E264" s="5">
        <v>7.0213599999999996</v>
      </c>
      <c r="F264" s="5" t="s">
        <v>50</v>
      </c>
      <c r="G264" s="5">
        <v>1716.14833</v>
      </c>
      <c r="H264" s="5">
        <v>578.13</v>
      </c>
      <c r="I264" s="5">
        <v>3.2044199999999998</v>
      </c>
      <c r="J264" s="5">
        <v>340.25072999999998</v>
      </c>
      <c r="K264" s="5" t="s">
        <v>50</v>
      </c>
      <c r="L264" s="5">
        <v>0.22095000000000001</v>
      </c>
      <c r="M264" s="5">
        <v>72</v>
      </c>
      <c r="N264" s="5" t="s">
        <v>50</v>
      </c>
      <c r="O264" s="5">
        <v>893.6454</v>
      </c>
      <c r="P264" s="5">
        <v>373.39407999999997</v>
      </c>
      <c r="Q264" s="5" t="s">
        <v>50</v>
      </c>
      <c r="R264" s="5">
        <v>361.93844999999999</v>
      </c>
      <c r="S264" s="5">
        <v>795.00813000000005</v>
      </c>
      <c r="T264" s="5">
        <v>0.30795</v>
      </c>
      <c r="U264" s="5">
        <v>139.25094000000001</v>
      </c>
      <c r="V264" s="5" t="s">
        <v>50</v>
      </c>
      <c r="W264" s="5">
        <v>52.312809999999999</v>
      </c>
      <c r="X264" s="5">
        <v>345.52179999999998</v>
      </c>
      <c r="Y264" s="5">
        <v>20.975370000000002</v>
      </c>
      <c r="Z264" s="11">
        <v>581.07000000000005</v>
      </c>
      <c r="AA264" s="11">
        <v>102451.69098</v>
      </c>
      <c r="AB264" s="11">
        <v>106.80947999999999</v>
      </c>
      <c r="AC264" s="11">
        <v>54.998539999999998</v>
      </c>
      <c r="AD264" s="11">
        <v>902.83</v>
      </c>
      <c r="AE264" s="11">
        <v>32.710160000000002</v>
      </c>
      <c r="AF264" s="11" t="s">
        <v>50</v>
      </c>
      <c r="AG264" s="11">
        <v>75.197659999999999</v>
      </c>
      <c r="AH264" s="11">
        <v>142.54517999999999</v>
      </c>
      <c r="AI264" s="11">
        <v>230.13258999999999</v>
      </c>
      <c r="AJ264" s="11" t="s">
        <v>50</v>
      </c>
      <c r="AK264" s="11">
        <v>7.9834300000000002</v>
      </c>
      <c r="AL264" s="11">
        <v>1238.7460000000001</v>
      </c>
      <c r="AM264" s="11">
        <v>2.8289599999999999</v>
      </c>
      <c r="AN264" s="11">
        <v>149.14762999999999</v>
      </c>
      <c r="AO264" s="11">
        <v>0.69945999999999997</v>
      </c>
      <c r="AP264" s="11" t="s">
        <v>50</v>
      </c>
      <c r="AQ264" s="11">
        <v>13.32446</v>
      </c>
      <c r="AR264" s="11">
        <v>2.3527900000000002</v>
      </c>
      <c r="AS264" s="11">
        <v>3.5471599999999999</v>
      </c>
      <c r="AT264" s="11">
        <v>221.32</v>
      </c>
      <c r="AU264" s="26">
        <v>92.38</v>
      </c>
      <c r="AV264" s="26" t="s">
        <v>50</v>
      </c>
      <c r="AW264" t="s">
        <v>50</v>
      </c>
      <c r="AX264" t="s">
        <v>50</v>
      </c>
      <c r="AY264" t="s">
        <v>50</v>
      </c>
      <c r="AZ264" t="s">
        <v>50</v>
      </c>
      <c r="BA264" t="s">
        <v>50</v>
      </c>
      <c r="BB264" t="s">
        <v>50</v>
      </c>
      <c r="BC264" t="s">
        <v>50</v>
      </c>
      <c r="BD264" t="s">
        <v>50</v>
      </c>
      <c r="BE264" t="s">
        <v>50</v>
      </c>
      <c r="BF264" t="s">
        <v>50</v>
      </c>
      <c r="BG264" t="s">
        <v>50</v>
      </c>
      <c r="BH264" t="s">
        <v>50</v>
      </c>
      <c r="BI264" t="s">
        <v>50</v>
      </c>
      <c r="BJ264" t="s">
        <v>50</v>
      </c>
      <c r="BK264" t="s">
        <v>50</v>
      </c>
      <c r="BL264">
        <v>285.42203000000001</v>
      </c>
      <c r="BM264" t="s">
        <v>50</v>
      </c>
      <c r="BN264" t="s">
        <v>50</v>
      </c>
    </row>
    <row r="265" spans="1:66" x14ac:dyDescent="0.25">
      <c r="A265" s="2">
        <v>35065</v>
      </c>
      <c r="B265" s="5">
        <v>110.24</v>
      </c>
      <c r="C265" s="5">
        <v>901.88</v>
      </c>
      <c r="D265" s="5">
        <v>9.2736900000000002</v>
      </c>
      <c r="E265" s="5">
        <v>7.0213599999999996</v>
      </c>
      <c r="F265" s="5" t="s">
        <v>50</v>
      </c>
      <c r="G265" s="5">
        <v>1719.3600200000001</v>
      </c>
      <c r="H265" s="5">
        <v>578.13</v>
      </c>
      <c r="I265" s="5">
        <v>3.2044199999999998</v>
      </c>
      <c r="J265" s="5">
        <v>340.70879000000002</v>
      </c>
      <c r="K265" s="5" t="s">
        <v>50</v>
      </c>
      <c r="L265" s="5">
        <v>0.22095000000000001</v>
      </c>
      <c r="M265" s="5">
        <v>72</v>
      </c>
      <c r="N265" s="5" t="s">
        <v>50</v>
      </c>
      <c r="O265" s="5">
        <v>893.6454</v>
      </c>
      <c r="P265" s="5">
        <v>373.25729999999999</v>
      </c>
      <c r="Q265" s="5" t="s">
        <v>50</v>
      </c>
      <c r="R265" s="5">
        <v>361.34366999999997</v>
      </c>
      <c r="S265" s="5">
        <v>795.00813000000005</v>
      </c>
      <c r="T265" s="5">
        <v>0.30795</v>
      </c>
      <c r="U265" s="5">
        <v>139.25094000000001</v>
      </c>
      <c r="V265" s="5" t="s">
        <v>50</v>
      </c>
      <c r="W265" s="5">
        <v>52.312809999999999</v>
      </c>
      <c r="X265" s="5">
        <v>345.52179999999998</v>
      </c>
      <c r="Y265" s="5">
        <v>20.975370000000002</v>
      </c>
      <c r="Z265" s="11">
        <v>581.07000000000005</v>
      </c>
      <c r="AA265" s="11">
        <v>102451.69098</v>
      </c>
      <c r="AB265" s="11">
        <v>106.99369</v>
      </c>
      <c r="AC265" s="11">
        <v>55.093400000000003</v>
      </c>
      <c r="AD265" s="11">
        <v>902.83</v>
      </c>
      <c r="AE265" s="11">
        <v>32.582079999999998</v>
      </c>
      <c r="AF265" s="11" t="s">
        <v>50</v>
      </c>
      <c r="AG265" s="11">
        <v>75.197659999999999</v>
      </c>
      <c r="AH265" s="11">
        <v>142.54517999999999</v>
      </c>
      <c r="AI265" s="11">
        <v>230.13258999999999</v>
      </c>
      <c r="AJ265" s="11" t="s">
        <v>50</v>
      </c>
      <c r="AK265" s="11">
        <v>7.9834300000000002</v>
      </c>
      <c r="AL265" s="11">
        <v>1238.7460000000001</v>
      </c>
      <c r="AM265" s="11">
        <v>2.8289599999999999</v>
      </c>
      <c r="AN265" s="11">
        <v>149.87730999999999</v>
      </c>
      <c r="AO265" s="11">
        <v>0.69945999999999997</v>
      </c>
      <c r="AP265" s="11" t="s">
        <v>50</v>
      </c>
      <c r="AQ265" s="11">
        <v>13.201930000000001</v>
      </c>
      <c r="AR265" s="11">
        <v>2.3527900000000002</v>
      </c>
      <c r="AS265" s="11">
        <v>3.5471599999999999</v>
      </c>
      <c r="AT265" s="11">
        <v>221.32</v>
      </c>
      <c r="AU265" s="26">
        <v>92.38</v>
      </c>
      <c r="AV265" s="26" t="s">
        <v>50</v>
      </c>
      <c r="AW265" t="s">
        <v>50</v>
      </c>
      <c r="AX265" t="s">
        <v>50</v>
      </c>
      <c r="AY265" t="s">
        <v>50</v>
      </c>
      <c r="AZ265" t="s">
        <v>50</v>
      </c>
      <c r="BA265" t="s">
        <v>50</v>
      </c>
      <c r="BB265" t="s">
        <v>50</v>
      </c>
      <c r="BC265" t="s">
        <v>50</v>
      </c>
      <c r="BD265" t="s">
        <v>50</v>
      </c>
      <c r="BE265" t="s">
        <v>50</v>
      </c>
      <c r="BF265" t="s">
        <v>50</v>
      </c>
      <c r="BG265" t="s">
        <v>50</v>
      </c>
      <c r="BH265" t="s">
        <v>50</v>
      </c>
      <c r="BI265" t="s">
        <v>50</v>
      </c>
      <c r="BJ265" t="s">
        <v>50</v>
      </c>
      <c r="BK265" t="s">
        <v>50</v>
      </c>
      <c r="BL265">
        <v>285.42203000000001</v>
      </c>
      <c r="BM265" t="s">
        <v>50</v>
      </c>
      <c r="BN265" t="s">
        <v>50</v>
      </c>
    </row>
    <row r="266" spans="1:66" x14ac:dyDescent="0.25">
      <c r="A266" s="2">
        <v>35066</v>
      </c>
      <c r="B266" s="5">
        <v>110.41</v>
      </c>
      <c r="C266" s="5">
        <v>946.61</v>
      </c>
      <c r="D266" s="5">
        <v>9.2308599999999998</v>
      </c>
      <c r="E266" s="5">
        <v>7.1044299999999998</v>
      </c>
      <c r="F266" s="5" t="s">
        <v>50</v>
      </c>
      <c r="G266" s="5">
        <v>1720.5482099999999</v>
      </c>
      <c r="H266" s="5">
        <v>586.84</v>
      </c>
      <c r="I266" s="5">
        <v>3.1966700000000001</v>
      </c>
      <c r="J266" s="5">
        <v>344.86811</v>
      </c>
      <c r="K266" s="5" t="s">
        <v>50</v>
      </c>
      <c r="L266" s="5">
        <v>0.22051999999999999</v>
      </c>
      <c r="M266" s="5">
        <v>72</v>
      </c>
      <c r="N266" s="5" t="s">
        <v>50</v>
      </c>
      <c r="O266" s="5">
        <v>887.63989000000004</v>
      </c>
      <c r="P266" s="5">
        <v>380.64962000000003</v>
      </c>
      <c r="Q266" s="5" t="s">
        <v>50</v>
      </c>
      <c r="R266" s="5">
        <v>360.78199999999998</v>
      </c>
      <c r="S266" s="5">
        <v>805.18268999999998</v>
      </c>
      <c r="T266" s="5">
        <v>0.30671999999999999</v>
      </c>
      <c r="U266" s="5">
        <v>138.89753999999999</v>
      </c>
      <c r="V266" s="5" t="s">
        <v>50</v>
      </c>
      <c r="W266" s="5">
        <v>52.505890000000001</v>
      </c>
      <c r="X266" s="5">
        <v>352.21550999999999</v>
      </c>
      <c r="Y266" s="5">
        <v>20.975370000000002</v>
      </c>
      <c r="Z266" s="11">
        <v>586.37</v>
      </c>
      <c r="AA266" s="11">
        <v>97000.309800000003</v>
      </c>
      <c r="AB266" s="11">
        <v>109.56140000000001</v>
      </c>
      <c r="AC266" s="11">
        <v>55.656399999999998</v>
      </c>
      <c r="AD266" s="11">
        <v>906.18</v>
      </c>
      <c r="AE266" s="11">
        <v>32.482190000000003</v>
      </c>
      <c r="AF266" s="11" t="s">
        <v>50</v>
      </c>
      <c r="AG266" s="11">
        <v>75.20917</v>
      </c>
      <c r="AH266" s="11">
        <v>145.43996999999999</v>
      </c>
      <c r="AI266" s="11">
        <v>232.60088999999999</v>
      </c>
      <c r="AJ266" s="11" t="s">
        <v>50</v>
      </c>
      <c r="AK266" s="11">
        <v>8.01389</v>
      </c>
      <c r="AL266" s="11">
        <v>1287.548</v>
      </c>
      <c r="AM266" s="11">
        <v>2.8289599999999999</v>
      </c>
      <c r="AN266" s="11">
        <v>150.82006000000001</v>
      </c>
      <c r="AO266" s="11">
        <v>0.69945999999999997</v>
      </c>
      <c r="AP266" s="11" t="s">
        <v>50</v>
      </c>
      <c r="AQ266" s="11">
        <v>13.221719999999999</v>
      </c>
      <c r="AR266" s="11">
        <v>2.3376199999999998</v>
      </c>
      <c r="AS266" s="11">
        <v>3.4545300000000001</v>
      </c>
      <c r="AT266" s="11">
        <v>221.22</v>
      </c>
      <c r="AU266" s="26">
        <v>94.32</v>
      </c>
      <c r="AV266" s="26" t="s">
        <v>50</v>
      </c>
      <c r="AW266" t="s">
        <v>50</v>
      </c>
      <c r="AX266" t="s">
        <v>50</v>
      </c>
      <c r="AY266" t="s">
        <v>50</v>
      </c>
      <c r="AZ266" t="s">
        <v>50</v>
      </c>
      <c r="BA266" t="s">
        <v>50</v>
      </c>
      <c r="BB266" t="s">
        <v>50</v>
      </c>
      <c r="BC266" t="s">
        <v>50</v>
      </c>
      <c r="BD266" t="s">
        <v>50</v>
      </c>
      <c r="BE266" t="s">
        <v>50</v>
      </c>
      <c r="BF266" t="s">
        <v>50</v>
      </c>
      <c r="BG266" t="s">
        <v>50</v>
      </c>
      <c r="BH266" t="s">
        <v>50</v>
      </c>
      <c r="BI266" t="s">
        <v>50</v>
      </c>
      <c r="BJ266" t="s">
        <v>50</v>
      </c>
      <c r="BK266" t="s">
        <v>50</v>
      </c>
      <c r="BL266">
        <v>282.24565999999999</v>
      </c>
      <c r="BM266" t="s">
        <v>50</v>
      </c>
      <c r="BN266" t="s">
        <v>50</v>
      </c>
    </row>
    <row r="267" spans="1:66" x14ac:dyDescent="0.25">
      <c r="A267" s="2">
        <v>35067</v>
      </c>
      <c r="B267" s="5">
        <v>112.5</v>
      </c>
      <c r="C267" s="5">
        <v>983.98</v>
      </c>
      <c r="D267" s="5">
        <v>9.1743600000000001</v>
      </c>
      <c r="E267" s="5">
        <v>7.5816299999999996</v>
      </c>
      <c r="F267" s="5" t="s">
        <v>50</v>
      </c>
      <c r="G267" s="5">
        <v>1729.6813400000001</v>
      </c>
      <c r="H267" s="5">
        <v>621.37</v>
      </c>
      <c r="I267" s="5">
        <v>3.1576499999999998</v>
      </c>
      <c r="J267" s="5">
        <v>351.76656000000003</v>
      </c>
      <c r="K267" s="5" t="s">
        <v>50</v>
      </c>
      <c r="L267" s="5">
        <v>0.22247</v>
      </c>
      <c r="M267" s="5">
        <v>72</v>
      </c>
      <c r="N267" s="5" t="s">
        <v>50</v>
      </c>
      <c r="O267" s="5">
        <v>906.01910999999996</v>
      </c>
      <c r="P267" s="5">
        <v>384.78667000000002</v>
      </c>
      <c r="Q267" s="5" t="s">
        <v>50</v>
      </c>
      <c r="R267" s="5">
        <v>367.68486000000001</v>
      </c>
      <c r="S267" s="5">
        <v>821.44519000000003</v>
      </c>
      <c r="T267" s="5">
        <v>0.31141000000000002</v>
      </c>
      <c r="U267" s="5">
        <v>142.27205000000001</v>
      </c>
      <c r="V267" s="5" t="s">
        <v>50</v>
      </c>
      <c r="W267" s="5">
        <v>54.381320000000002</v>
      </c>
      <c r="X267" s="5">
        <v>359.02751999999998</v>
      </c>
      <c r="Y267" s="5">
        <v>21.725000000000001</v>
      </c>
      <c r="Z267" s="11">
        <v>586.82000000000005</v>
      </c>
      <c r="AA267" s="11">
        <v>99856.830119999999</v>
      </c>
      <c r="AB267" s="11">
        <v>110.73623000000001</v>
      </c>
      <c r="AC267" s="11">
        <v>56.231439999999999</v>
      </c>
      <c r="AD267" s="11">
        <v>919.06</v>
      </c>
      <c r="AE267" s="11">
        <v>32.252339999999997</v>
      </c>
      <c r="AF267" s="11" t="s">
        <v>50</v>
      </c>
      <c r="AG267" s="11">
        <v>77.977019999999996</v>
      </c>
      <c r="AH267" s="11">
        <v>147.96807000000001</v>
      </c>
      <c r="AI267" s="11">
        <v>235.47028</v>
      </c>
      <c r="AJ267" s="11" t="s">
        <v>50</v>
      </c>
      <c r="AK267" s="11">
        <v>8.01389</v>
      </c>
      <c r="AL267" s="11">
        <v>1366.539</v>
      </c>
      <c r="AM267" s="11">
        <v>2.8247100000000001</v>
      </c>
      <c r="AN267" s="11">
        <v>152.86412000000001</v>
      </c>
      <c r="AO267" s="11">
        <v>0.69889999999999997</v>
      </c>
      <c r="AP267" s="11" t="s">
        <v>50</v>
      </c>
      <c r="AQ267" s="11">
        <v>13.16417</v>
      </c>
      <c r="AR267" s="11">
        <v>2.3308</v>
      </c>
      <c r="AS267" s="11">
        <v>3.4442499999999998</v>
      </c>
      <c r="AT267" s="11">
        <v>227.9</v>
      </c>
      <c r="AU267" s="26">
        <v>94.55</v>
      </c>
      <c r="AV267" s="26" t="s">
        <v>50</v>
      </c>
      <c r="AW267" t="s">
        <v>50</v>
      </c>
      <c r="AX267" t="s">
        <v>50</v>
      </c>
      <c r="AY267" t="s">
        <v>50</v>
      </c>
      <c r="AZ267" t="s">
        <v>50</v>
      </c>
      <c r="BA267" t="s">
        <v>50</v>
      </c>
      <c r="BB267" t="s">
        <v>50</v>
      </c>
      <c r="BC267" t="s">
        <v>50</v>
      </c>
      <c r="BD267" t="s">
        <v>50</v>
      </c>
      <c r="BE267" t="s">
        <v>50</v>
      </c>
      <c r="BF267" t="s">
        <v>50</v>
      </c>
      <c r="BG267" t="s">
        <v>50</v>
      </c>
      <c r="BH267" t="s">
        <v>50</v>
      </c>
      <c r="BI267" t="s">
        <v>50</v>
      </c>
      <c r="BJ267" t="s">
        <v>50</v>
      </c>
      <c r="BK267" t="s">
        <v>50</v>
      </c>
      <c r="BL267">
        <v>279.1225</v>
      </c>
      <c r="BM267" t="s">
        <v>50</v>
      </c>
      <c r="BN267" t="s">
        <v>50</v>
      </c>
    </row>
    <row r="268" spans="1:66" x14ac:dyDescent="0.25">
      <c r="A268" s="2">
        <v>35068</v>
      </c>
      <c r="B268" s="5">
        <v>113.54</v>
      </c>
      <c r="C268" s="5">
        <v>979.99</v>
      </c>
      <c r="D268" s="5">
        <v>9.4799399999999991</v>
      </c>
      <c r="E268" s="5">
        <v>8.2325700000000008</v>
      </c>
      <c r="F268" s="5" t="s">
        <v>50</v>
      </c>
      <c r="G268" s="5">
        <v>1721.9312600000001</v>
      </c>
      <c r="H268" s="5">
        <v>619.75</v>
      </c>
      <c r="I268" s="5">
        <v>3.13876</v>
      </c>
      <c r="J268" s="5">
        <v>349.56531999999999</v>
      </c>
      <c r="K268" s="5" t="s">
        <v>50</v>
      </c>
      <c r="L268" s="5">
        <v>0.21462000000000001</v>
      </c>
      <c r="M268" s="5">
        <v>72</v>
      </c>
      <c r="N268" s="5" t="s">
        <v>50</v>
      </c>
      <c r="O268" s="5">
        <v>917.68431999999996</v>
      </c>
      <c r="P268" s="5">
        <v>383.31774000000001</v>
      </c>
      <c r="Q268" s="5" t="s">
        <v>50</v>
      </c>
      <c r="R268" s="5">
        <v>365.77051999999998</v>
      </c>
      <c r="S268" s="5">
        <v>837.41794000000004</v>
      </c>
      <c r="T268" s="5">
        <v>0.31986999999999999</v>
      </c>
      <c r="U268" s="5">
        <v>144.96623</v>
      </c>
      <c r="V268" s="5" t="s">
        <v>50</v>
      </c>
      <c r="W268" s="5">
        <v>54.975859999999997</v>
      </c>
      <c r="X268" s="5">
        <v>355.41777000000002</v>
      </c>
      <c r="Y268" s="5">
        <v>22.344429999999999</v>
      </c>
      <c r="Z268" s="11">
        <v>583.51</v>
      </c>
      <c r="AA268" s="11">
        <v>104417.87668</v>
      </c>
      <c r="AB268" s="11">
        <v>111.96550999999999</v>
      </c>
      <c r="AC268" s="11">
        <v>56.19614</v>
      </c>
      <c r="AD268" s="11">
        <v>913.34</v>
      </c>
      <c r="AE268" s="11">
        <v>32.250599999999999</v>
      </c>
      <c r="AF268" s="11" t="s">
        <v>50</v>
      </c>
      <c r="AG268" s="11">
        <v>77.800070000000005</v>
      </c>
      <c r="AH268" s="11">
        <v>147.34072</v>
      </c>
      <c r="AI268" s="11">
        <v>237.28698</v>
      </c>
      <c r="AJ268" s="11" t="s">
        <v>50</v>
      </c>
      <c r="AK268" s="11">
        <v>7.9817999999999998</v>
      </c>
      <c r="AL268" s="11">
        <v>1340.72</v>
      </c>
      <c r="AM268" s="11">
        <v>2.8183600000000002</v>
      </c>
      <c r="AN268" s="11">
        <v>151.84438</v>
      </c>
      <c r="AO268" s="11">
        <v>0.74382000000000004</v>
      </c>
      <c r="AP268" s="11" t="s">
        <v>50</v>
      </c>
      <c r="AQ268" s="11">
        <v>13.05716</v>
      </c>
      <c r="AR268" s="11">
        <v>2.31291</v>
      </c>
      <c r="AS268" s="11">
        <v>3.4442499999999998</v>
      </c>
      <c r="AT268" s="11">
        <v>234.71</v>
      </c>
      <c r="AU268" s="26">
        <v>94.45</v>
      </c>
      <c r="AV268" s="26" t="s">
        <v>50</v>
      </c>
      <c r="AW268" t="s">
        <v>50</v>
      </c>
      <c r="AX268" t="s">
        <v>50</v>
      </c>
      <c r="AY268" t="s">
        <v>50</v>
      </c>
      <c r="AZ268" t="s">
        <v>50</v>
      </c>
      <c r="BA268" t="s">
        <v>50</v>
      </c>
      <c r="BB268" t="s">
        <v>50</v>
      </c>
      <c r="BC268" t="s">
        <v>50</v>
      </c>
      <c r="BD268" t="s">
        <v>50</v>
      </c>
      <c r="BE268" t="s">
        <v>50</v>
      </c>
      <c r="BF268" t="s">
        <v>50</v>
      </c>
      <c r="BG268" t="s">
        <v>50</v>
      </c>
      <c r="BH268" t="s">
        <v>50</v>
      </c>
      <c r="BI268" t="s">
        <v>50</v>
      </c>
      <c r="BJ268" t="s">
        <v>50</v>
      </c>
      <c r="BK268" t="s">
        <v>50</v>
      </c>
      <c r="BL268">
        <v>279.1225</v>
      </c>
      <c r="BM268" t="s">
        <v>50</v>
      </c>
      <c r="BN268" t="s">
        <v>50</v>
      </c>
    </row>
    <row r="269" spans="1:66" x14ac:dyDescent="0.25">
      <c r="A269" s="2">
        <v>35069</v>
      </c>
      <c r="B269" s="5">
        <v>112.92</v>
      </c>
      <c r="C269" s="5">
        <v>974.98</v>
      </c>
      <c r="D269" s="5">
        <v>9.4397400000000005</v>
      </c>
      <c r="E269" s="5">
        <v>8.2651900000000005</v>
      </c>
      <c r="F269" s="5" t="s">
        <v>50</v>
      </c>
      <c r="G269" s="5">
        <v>1723.76325</v>
      </c>
      <c r="H269" s="5">
        <v>619.67999999999995</v>
      </c>
      <c r="I269" s="5">
        <v>3.1124900000000002</v>
      </c>
      <c r="J269" s="5">
        <v>351.33348999999998</v>
      </c>
      <c r="K269" s="5" t="s">
        <v>50</v>
      </c>
      <c r="L269" s="5">
        <v>0.21196000000000001</v>
      </c>
      <c r="M269" s="5">
        <v>72</v>
      </c>
      <c r="N269" s="5" t="s">
        <v>50</v>
      </c>
      <c r="O269" s="5">
        <v>918.72209999999995</v>
      </c>
      <c r="P269" s="5">
        <v>384.69702000000001</v>
      </c>
      <c r="Q269" s="5" t="s">
        <v>50</v>
      </c>
      <c r="R269" s="5">
        <v>367.33627999999999</v>
      </c>
      <c r="S269" s="5">
        <v>836.45462999999995</v>
      </c>
      <c r="T269" s="5">
        <v>0.31961000000000001</v>
      </c>
      <c r="U269" s="5">
        <v>144.70024000000001</v>
      </c>
      <c r="V269" s="5" t="s">
        <v>50</v>
      </c>
      <c r="W269" s="5">
        <v>55.4251</v>
      </c>
      <c r="X269" s="5">
        <v>355.42493000000002</v>
      </c>
      <c r="Y269" s="5">
        <v>22.453130000000002</v>
      </c>
      <c r="Z269" s="11">
        <v>582.36</v>
      </c>
      <c r="AA269" s="11">
        <v>105821.21978</v>
      </c>
      <c r="AB269" s="11">
        <v>113.65730000000001</v>
      </c>
      <c r="AC269" s="11">
        <v>56.460239999999999</v>
      </c>
      <c r="AD269" s="11">
        <v>920.47</v>
      </c>
      <c r="AE269" s="11">
        <v>32.278149999999997</v>
      </c>
      <c r="AF269" s="11" t="s">
        <v>50</v>
      </c>
      <c r="AG269" s="11">
        <v>77.166589999999999</v>
      </c>
      <c r="AH269" s="11">
        <v>147.94041999999999</v>
      </c>
      <c r="AI269" s="11">
        <v>245.40919</v>
      </c>
      <c r="AJ269" s="11" t="s">
        <v>50</v>
      </c>
      <c r="AK269" s="11">
        <v>7.4337799999999996</v>
      </c>
      <c r="AL269" s="11">
        <v>1345.6790000000001</v>
      </c>
      <c r="AM269" s="11">
        <v>2.8036400000000001</v>
      </c>
      <c r="AN269" s="11">
        <v>151.39863</v>
      </c>
      <c r="AO269" s="11">
        <v>0.83704999999999996</v>
      </c>
      <c r="AP269" s="11" t="s">
        <v>50</v>
      </c>
      <c r="AQ269" s="11">
        <v>13.00563</v>
      </c>
      <c r="AR269" s="11">
        <v>2.31291</v>
      </c>
      <c r="AS269" s="11">
        <v>3.4442499999999998</v>
      </c>
      <c r="AT269" s="11">
        <v>232.2</v>
      </c>
      <c r="AU269" s="26">
        <v>95.16</v>
      </c>
      <c r="AV269" s="26" t="s">
        <v>50</v>
      </c>
      <c r="AW269" t="s">
        <v>50</v>
      </c>
      <c r="AX269" t="s">
        <v>50</v>
      </c>
      <c r="AY269" t="s">
        <v>50</v>
      </c>
      <c r="AZ269" t="s">
        <v>50</v>
      </c>
      <c r="BA269" t="s">
        <v>50</v>
      </c>
      <c r="BB269" t="s">
        <v>50</v>
      </c>
      <c r="BC269" t="s">
        <v>50</v>
      </c>
      <c r="BD269" t="s">
        <v>50</v>
      </c>
      <c r="BE269" t="s">
        <v>50</v>
      </c>
      <c r="BF269" t="s">
        <v>50</v>
      </c>
      <c r="BG269" t="s">
        <v>50</v>
      </c>
      <c r="BH269" t="s">
        <v>50</v>
      </c>
      <c r="BI269" t="s">
        <v>50</v>
      </c>
      <c r="BJ269" t="s">
        <v>50</v>
      </c>
      <c r="BK269" t="s">
        <v>50</v>
      </c>
      <c r="BL269">
        <v>279.51535000000001</v>
      </c>
      <c r="BM269" t="s">
        <v>50</v>
      </c>
      <c r="BN269" t="s">
        <v>50</v>
      </c>
    </row>
    <row r="270" spans="1:66" x14ac:dyDescent="0.25">
      <c r="A270" s="2">
        <v>35072</v>
      </c>
      <c r="B270" s="5">
        <v>112.92</v>
      </c>
      <c r="C270" s="5">
        <v>978.25</v>
      </c>
      <c r="D270" s="5">
        <v>9.3746700000000001</v>
      </c>
      <c r="E270" s="5">
        <v>8.0579400000000003</v>
      </c>
      <c r="F270" s="5" t="s">
        <v>50</v>
      </c>
      <c r="G270" s="5">
        <v>1730.3560600000001</v>
      </c>
      <c r="H270" s="5">
        <v>625.63</v>
      </c>
      <c r="I270" s="5">
        <v>3.0465599999999999</v>
      </c>
      <c r="J270" s="5">
        <v>352.61383000000001</v>
      </c>
      <c r="K270" s="5" t="s">
        <v>50</v>
      </c>
      <c r="L270" s="5">
        <v>0.21360000000000001</v>
      </c>
      <c r="M270" s="5">
        <v>72</v>
      </c>
      <c r="N270" s="5" t="s">
        <v>50</v>
      </c>
      <c r="O270" s="5">
        <v>917.82515000000001</v>
      </c>
      <c r="P270" s="5">
        <v>385.24660999999998</v>
      </c>
      <c r="Q270" s="5" t="s">
        <v>50</v>
      </c>
      <c r="R270" s="5">
        <v>366.91705999999999</v>
      </c>
      <c r="S270" s="5">
        <v>830.52484000000004</v>
      </c>
      <c r="T270" s="5">
        <v>0.31992999999999999</v>
      </c>
      <c r="U270" s="5">
        <v>146.14004</v>
      </c>
      <c r="V270" s="5" t="s">
        <v>50</v>
      </c>
      <c r="W270" s="5">
        <v>56.035649999999997</v>
      </c>
      <c r="X270" s="5">
        <v>351.67273999999998</v>
      </c>
      <c r="Y270" s="5">
        <v>22.5168</v>
      </c>
      <c r="Z270" s="11">
        <v>584.22</v>
      </c>
      <c r="AA270" s="11">
        <v>105312.00427999999</v>
      </c>
      <c r="AB270" s="11">
        <v>113.79219000000001</v>
      </c>
      <c r="AC270" s="11">
        <v>56.850259999999999</v>
      </c>
      <c r="AD270" s="11">
        <v>919.73</v>
      </c>
      <c r="AE270" s="11">
        <v>32.062809999999999</v>
      </c>
      <c r="AF270" s="11" t="s">
        <v>50</v>
      </c>
      <c r="AG270" s="11">
        <v>76.983969999999999</v>
      </c>
      <c r="AH270" s="11">
        <v>149.73412999999999</v>
      </c>
      <c r="AI270" s="11">
        <v>255.76412999999999</v>
      </c>
      <c r="AJ270" s="11" t="s">
        <v>50</v>
      </c>
      <c r="AK270" s="11">
        <v>7.67218</v>
      </c>
      <c r="AL270" s="11">
        <v>1355.2670000000001</v>
      </c>
      <c r="AM270" s="11">
        <v>2.9084599999999998</v>
      </c>
      <c r="AN270" s="11">
        <v>151.87004999999999</v>
      </c>
      <c r="AO270" s="11">
        <v>0.88651999999999997</v>
      </c>
      <c r="AP270" s="11" t="s">
        <v>50</v>
      </c>
      <c r="AQ270" s="11">
        <v>13.01111</v>
      </c>
      <c r="AR270" s="11">
        <v>2.3170799999999998</v>
      </c>
      <c r="AS270" s="11">
        <v>3.4620099999999998</v>
      </c>
      <c r="AT270" s="11">
        <v>230.57</v>
      </c>
      <c r="AU270" s="26">
        <v>93.88</v>
      </c>
      <c r="AV270" s="26" t="s">
        <v>50</v>
      </c>
      <c r="AW270" t="s">
        <v>50</v>
      </c>
      <c r="AX270" t="s">
        <v>50</v>
      </c>
      <c r="AY270" t="s">
        <v>50</v>
      </c>
      <c r="AZ270" t="s">
        <v>50</v>
      </c>
      <c r="BA270" t="s">
        <v>50</v>
      </c>
      <c r="BB270" t="s">
        <v>50</v>
      </c>
      <c r="BC270" t="s">
        <v>50</v>
      </c>
      <c r="BD270" t="s">
        <v>50</v>
      </c>
      <c r="BE270" t="s">
        <v>50</v>
      </c>
      <c r="BF270" t="s">
        <v>50</v>
      </c>
      <c r="BG270" t="s">
        <v>50</v>
      </c>
      <c r="BH270" t="s">
        <v>50</v>
      </c>
      <c r="BI270" t="s">
        <v>50</v>
      </c>
      <c r="BJ270" t="s">
        <v>50</v>
      </c>
      <c r="BK270" t="s">
        <v>50</v>
      </c>
      <c r="BL270">
        <v>277.73836999999997</v>
      </c>
      <c r="BM270" t="s">
        <v>50</v>
      </c>
      <c r="BN270" t="s">
        <v>50</v>
      </c>
    </row>
    <row r="271" spans="1:66" x14ac:dyDescent="0.25">
      <c r="A271" s="2">
        <v>35073</v>
      </c>
      <c r="B271" s="5">
        <v>112.07</v>
      </c>
      <c r="C271" s="5">
        <v>963.38</v>
      </c>
      <c r="D271" s="5">
        <v>9.4109800000000003</v>
      </c>
      <c r="E271" s="5">
        <v>8.00352</v>
      </c>
      <c r="F271" s="5" t="s">
        <v>50</v>
      </c>
      <c r="G271" s="5">
        <v>1719.5781899999999</v>
      </c>
      <c r="H271" s="5">
        <v>616.97</v>
      </c>
      <c r="I271" s="5">
        <v>3.0298500000000002</v>
      </c>
      <c r="J271" s="5">
        <v>348.97638999999998</v>
      </c>
      <c r="K271" s="5" t="s">
        <v>50</v>
      </c>
      <c r="L271" s="5">
        <v>0.21662000000000001</v>
      </c>
      <c r="M271" s="5">
        <v>74.430000000000007</v>
      </c>
      <c r="N271" s="5" t="s">
        <v>50</v>
      </c>
      <c r="O271" s="5">
        <v>909.87617999999998</v>
      </c>
      <c r="P271" s="5">
        <v>380.89629000000002</v>
      </c>
      <c r="Q271" s="5" t="s">
        <v>50</v>
      </c>
      <c r="R271" s="5">
        <v>365.83683000000002</v>
      </c>
      <c r="S271" s="5">
        <v>827.48807999999997</v>
      </c>
      <c r="T271" s="5">
        <v>0.31730999999999998</v>
      </c>
      <c r="U271" s="5">
        <v>145.22752</v>
      </c>
      <c r="V271" s="5" t="s">
        <v>50</v>
      </c>
      <c r="W271" s="5">
        <v>56.185569999999998</v>
      </c>
      <c r="X271" s="5">
        <v>349.93459999999999</v>
      </c>
      <c r="Y271" s="5">
        <v>22.20749</v>
      </c>
      <c r="Z271" s="11">
        <v>574.87</v>
      </c>
      <c r="AA271" s="11">
        <v>105525.28651999999</v>
      </c>
      <c r="AB271" s="11">
        <v>114.97445</v>
      </c>
      <c r="AC271" s="11">
        <v>57.334859999999999</v>
      </c>
      <c r="AD271" s="11">
        <v>916.24</v>
      </c>
      <c r="AE271" s="11">
        <v>32.137920000000001</v>
      </c>
      <c r="AF271" s="11" t="s">
        <v>50</v>
      </c>
      <c r="AG271" s="11">
        <v>76.27655</v>
      </c>
      <c r="AH271" s="11">
        <v>148.81747999999999</v>
      </c>
      <c r="AI271" s="11">
        <v>264.5138</v>
      </c>
      <c r="AJ271" s="11" t="s">
        <v>50</v>
      </c>
      <c r="AK271" s="11">
        <v>7.6225100000000001</v>
      </c>
      <c r="AL271" s="11">
        <v>1338.297</v>
      </c>
      <c r="AM271" s="11">
        <v>3.0188600000000001</v>
      </c>
      <c r="AN271" s="11">
        <v>152.49888000000001</v>
      </c>
      <c r="AO271" s="11">
        <v>0.87678999999999996</v>
      </c>
      <c r="AP271" s="11" t="s">
        <v>50</v>
      </c>
      <c r="AQ271" s="11">
        <v>13.04964</v>
      </c>
      <c r="AR271" s="11">
        <v>2.3439700000000001</v>
      </c>
      <c r="AS271" s="11">
        <v>3.5275099999999999</v>
      </c>
      <c r="AT271" s="11">
        <v>229.03</v>
      </c>
      <c r="AU271" s="26">
        <v>93.29</v>
      </c>
      <c r="AV271" s="26" t="s">
        <v>50</v>
      </c>
      <c r="AW271" t="s">
        <v>50</v>
      </c>
      <c r="AX271" t="s">
        <v>50</v>
      </c>
      <c r="AY271" t="s">
        <v>50</v>
      </c>
      <c r="AZ271" t="s">
        <v>50</v>
      </c>
      <c r="BA271" t="s">
        <v>50</v>
      </c>
      <c r="BB271" t="s">
        <v>50</v>
      </c>
      <c r="BC271" t="s">
        <v>50</v>
      </c>
      <c r="BD271" t="s">
        <v>50</v>
      </c>
      <c r="BE271" t="s">
        <v>50</v>
      </c>
      <c r="BF271" t="s">
        <v>50</v>
      </c>
      <c r="BG271" t="s">
        <v>50</v>
      </c>
      <c r="BH271" t="s">
        <v>50</v>
      </c>
      <c r="BI271" t="s">
        <v>50</v>
      </c>
      <c r="BJ271" t="s">
        <v>50</v>
      </c>
      <c r="BK271" t="s">
        <v>50</v>
      </c>
      <c r="BL271">
        <v>278.02352000000002</v>
      </c>
      <c r="BM271" t="s">
        <v>50</v>
      </c>
      <c r="BN271" t="s">
        <v>50</v>
      </c>
    </row>
    <row r="272" spans="1:66" x14ac:dyDescent="0.25">
      <c r="A272" s="2">
        <v>35074</v>
      </c>
      <c r="B272" s="5">
        <v>111.81</v>
      </c>
      <c r="C272" s="5">
        <v>964.17</v>
      </c>
      <c r="D272" s="5">
        <v>9.3316099999999995</v>
      </c>
      <c r="E272" s="5">
        <v>7.9056800000000003</v>
      </c>
      <c r="F272" s="5" t="s">
        <v>50</v>
      </c>
      <c r="G272" s="5">
        <v>1707.8704499999999</v>
      </c>
      <c r="H272" s="5">
        <v>611.21</v>
      </c>
      <c r="I272" s="5">
        <v>3.0288300000000001</v>
      </c>
      <c r="J272" s="5">
        <v>346.30270999999999</v>
      </c>
      <c r="K272" s="5" t="s">
        <v>50</v>
      </c>
      <c r="L272" s="5">
        <v>0.21783</v>
      </c>
      <c r="M272" s="5">
        <v>80.599999999999994</v>
      </c>
      <c r="N272" s="5" t="s">
        <v>50</v>
      </c>
      <c r="O272" s="5">
        <v>905.61686999999995</v>
      </c>
      <c r="P272" s="5">
        <v>377.04252000000002</v>
      </c>
      <c r="Q272" s="5" t="s">
        <v>50</v>
      </c>
      <c r="R272" s="5">
        <v>361.89418999999998</v>
      </c>
      <c r="S272" s="5">
        <v>816.89228000000003</v>
      </c>
      <c r="T272" s="5">
        <v>0.314</v>
      </c>
      <c r="U272" s="5">
        <v>145.37719000000001</v>
      </c>
      <c r="V272" s="5" t="s">
        <v>50</v>
      </c>
      <c r="W272" s="5">
        <v>56.148699999999998</v>
      </c>
      <c r="X272" s="5">
        <v>341.04142000000002</v>
      </c>
      <c r="Y272" s="5">
        <v>22.181920000000002</v>
      </c>
      <c r="Z272" s="11">
        <v>565.32000000000005</v>
      </c>
      <c r="AA272" s="11">
        <v>110265.03642999999</v>
      </c>
      <c r="AB272" s="11">
        <v>113.97602000000001</v>
      </c>
      <c r="AC272" s="11">
        <v>57.55021</v>
      </c>
      <c r="AD272" s="11">
        <v>905.35</v>
      </c>
      <c r="AE272" s="11">
        <v>32.034529999999997</v>
      </c>
      <c r="AF272" s="11" t="s">
        <v>50</v>
      </c>
      <c r="AG272" s="11">
        <v>75.573009999999996</v>
      </c>
      <c r="AH272" s="11">
        <v>146.75407000000001</v>
      </c>
      <c r="AI272" s="11">
        <v>265.47595000000001</v>
      </c>
      <c r="AJ272" s="11" t="s">
        <v>50</v>
      </c>
      <c r="AK272" s="11">
        <v>7.5319199999999995</v>
      </c>
      <c r="AL272" s="11">
        <v>1294.6759999999999</v>
      </c>
      <c r="AM272" s="11">
        <v>3.0085700000000002</v>
      </c>
      <c r="AN272" s="11">
        <v>152.39034000000001</v>
      </c>
      <c r="AO272" s="11">
        <v>0.87234</v>
      </c>
      <c r="AP272" s="11" t="s">
        <v>50</v>
      </c>
      <c r="AQ272" s="11">
        <v>13.01967</v>
      </c>
      <c r="AR272" s="11">
        <v>2.3431699999999998</v>
      </c>
      <c r="AS272" s="11">
        <v>3.5131199999999998</v>
      </c>
      <c r="AT272" s="11">
        <v>225.88</v>
      </c>
      <c r="AU272" s="26">
        <v>91.83</v>
      </c>
      <c r="AV272" s="26" t="s">
        <v>50</v>
      </c>
      <c r="AW272" t="s">
        <v>50</v>
      </c>
      <c r="AX272" t="s">
        <v>50</v>
      </c>
      <c r="AY272" t="s">
        <v>50</v>
      </c>
      <c r="AZ272" t="s">
        <v>50</v>
      </c>
      <c r="BA272" t="s">
        <v>50</v>
      </c>
      <c r="BB272" t="s">
        <v>50</v>
      </c>
      <c r="BC272" t="s">
        <v>50</v>
      </c>
      <c r="BD272" t="s">
        <v>50</v>
      </c>
      <c r="BE272" t="s">
        <v>50</v>
      </c>
      <c r="BF272" t="s">
        <v>50</v>
      </c>
      <c r="BG272" t="s">
        <v>50</v>
      </c>
      <c r="BH272" t="s">
        <v>50</v>
      </c>
      <c r="BI272" t="s">
        <v>50</v>
      </c>
      <c r="BJ272" t="s">
        <v>50</v>
      </c>
      <c r="BK272" t="s">
        <v>50</v>
      </c>
      <c r="BL272">
        <v>278.36885000000001</v>
      </c>
      <c r="BM272" t="s">
        <v>50</v>
      </c>
      <c r="BN272" t="s">
        <v>50</v>
      </c>
    </row>
    <row r="273" spans="1:66" x14ac:dyDescent="0.25">
      <c r="A273" s="2">
        <v>35075</v>
      </c>
      <c r="B273" s="5">
        <v>111.01</v>
      </c>
      <c r="C273" s="5">
        <v>972.11</v>
      </c>
      <c r="D273" s="5">
        <v>9.2541200000000003</v>
      </c>
      <c r="E273" s="5">
        <v>8.0744299999999996</v>
      </c>
      <c r="F273" s="5" t="s">
        <v>50</v>
      </c>
      <c r="G273" s="5">
        <v>1697.8612800000001</v>
      </c>
      <c r="H273" s="5">
        <v>623.04999999999995</v>
      </c>
      <c r="I273" s="5">
        <v>3.0604200000000001</v>
      </c>
      <c r="J273" s="5">
        <v>347.58015</v>
      </c>
      <c r="K273" s="5" t="s">
        <v>50</v>
      </c>
      <c r="L273" s="5">
        <v>0.21701000000000001</v>
      </c>
      <c r="M273" s="5">
        <v>82.57</v>
      </c>
      <c r="N273" s="5" t="s">
        <v>50</v>
      </c>
      <c r="O273" s="5">
        <v>914.13112999999998</v>
      </c>
      <c r="P273" s="5">
        <v>377.11934000000002</v>
      </c>
      <c r="Q273" s="5" t="s">
        <v>50</v>
      </c>
      <c r="R273" s="5">
        <v>358.56463000000002</v>
      </c>
      <c r="S273" s="5">
        <v>828.49465999999995</v>
      </c>
      <c r="T273" s="5">
        <v>0.31612000000000001</v>
      </c>
      <c r="U273" s="5">
        <v>144.49834000000001</v>
      </c>
      <c r="V273" s="5" t="s">
        <v>50</v>
      </c>
      <c r="W273" s="5">
        <v>56.282730000000001</v>
      </c>
      <c r="X273" s="5">
        <v>340.94731999999999</v>
      </c>
      <c r="Y273" s="5">
        <v>22.546939999999999</v>
      </c>
      <c r="Z273" s="11">
        <v>569.53</v>
      </c>
      <c r="AA273" s="11">
        <v>113416.52442</v>
      </c>
      <c r="AB273" s="11">
        <v>113.03449000000001</v>
      </c>
      <c r="AC273" s="11">
        <v>56.679459999999999</v>
      </c>
      <c r="AD273" s="11">
        <v>906.19</v>
      </c>
      <c r="AE273" s="11">
        <v>32.162640000000003</v>
      </c>
      <c r="AF273" s="11" t="s">
        <v>50</v>
      </c>
      <c r="AG273" s="11">
        <v>74.71602</v>
      </c>
      <c r="AH273" s="11">
        <v>147.67903999999999</v>
      </c>
      <c r="AI273" s="11">
        <v>270.49299999999999</v>
      </c>
      <c r="AJ273" s="11" t="s">
        <v>50</v>
      </c>
      <c r="AK273" s="11">
        <v>7.6670400000000001</v>
      </c>
      <c r="AL273" s="11">
        <v>1295.5930000000001</v>
      </c>
      <c r="AM273" s="11">
        <v>3.0115400000000001</v>
      </c>
      <c r="AN273" s="11">
        <v>152.89473000000001</v>
      </c>
      <c r="AO273" s="11">
        <v>0.84058999999999995</v>
      </c>
      <c r="AP273" s="11" t="s">
        <v>50</v>
      </c>
      <c r="AQ273" s="11">
        <v>13.030099999999999</v>
      </c>
      <c r="AR273" s="11">
        <v>2.3519899999999998</v>
      </c>
      <c r="AS273" s="11">
        <v>3.4917899999999999</v>
      </c>
      <c r="AT273" s="11">
        <v>224.19</v>
      </c>
      <c r="AU273" s="26">
        <v>92.18</v>
      </c>
      <c r="AV273" s="26" t="s">
        <v>50</v>
      </c>
      <c r="AW273" t="s">
        <v>50</v>
      </c>
      <c r="AX273" t="s">
        <v>50</v>
      </c>
      <c r="AY273" t="s">
        <v>50</v>
      </c>
      <c r="AZ273" t="s">
        <v>50</v>
      </c>
      <c r="BA273" t="s">
        <v>50</v>
      </c>
      <c r="BB273" t="s">
        <v>50</v>
      </c>
      <c r="BC273" t="s">
        <v>50</v>
      </c>
      <c r="BD273" t="s">
        <v>50</v>
      </c>
      <c r="BE273" t="s">
        <v>50</v>
      </c>
      <c r="BF273" t="s">
        <v>50</v>
      </c>
      <c r="BG273" t="s">
        <v>50</v>
      </c>
      <c r="BH273" t="s">
        <v>50</v>
      </c>
      <c r="BI273" t="s">
        <v>50</v>
      </c>
      <c r="BJ273" t="s">
        <v>50</v>
      </c>
      <c r="BK273" t="s">
        <v>50</v>
      </c>
      <c r="BL273">
        <v>276.99950000000001</v>
      </c>
      <c r="BM273" t="s">
        <v>50</v>
      </c>
      <c r="BN273" t="s">
        <v>50</v>
      </c>
    </row>
    <row r="274" spans="1:66" x14ac:dyDescent="0.25">
      <c r="A274" s="2">
        <v>35076</v>
      </c>
      <c r="B274" s="5">
        <v>108.31</v>
      </c>
      <c r="C274" s="5">
        <v>952.95</v>
      </c>
      <c r="D274" s="5">
        <v>9.1591000000000005</v>
      </c>
      <c r="E274" s="5">
        <v>8.0899400000000004</v>
      </c>
      <c r="F274" s="5" t="s">
        <v>50</v>
      </c>
      <c r="G274" s="5">
        <v>1700.9070400000001</v>
      </c>
      <c r="H274" s="5">
        <v>635.80999999999995</v>
      </c>
      <c r="I274" s="5">
        <v>3.0488300000000002</v>
      </c>
      <c r="J274" s="5">
        <v>344.32540999999998</v>
      </c>
      <c r="K274" s="5" t="s">
        <v>50</v>
      </c>
      <c r="L274" s="5">
        <v>0.21399000000000001</v>
      </c>
      <c r="M274" s="5">
        <v>81.48</v>
      </c>
      <c r="N274" s="5" t="s">
        <v>50</v>
      </c>
      <c r="O274" s="5">
        <v>921.04564000000005</v>
      </c>
      <c r="P274" s="5">
        <v>376.26029</v>
      </c>
      <c r="Q274" s="5" t="s">
        <v>50</v>
      </c>
      <c r="R274" s="5">
        <v>359.52454</v>
      </c>
      <c r="S274" s="5">
        <v>835.44114000000002</v>
      </c>
      <c r="T274" s="5">
        <v>0.32583000000000001</v>
      </c>
      <c r="U274" s="5">
        <v>146.45218</v>
      </c>
      <c r="V274" s="5" t="s">
        <v>50</v>
      </c>
      <c r="W274" s="5">
        <v>57.038780000000003</v>
      </c>
      <c r="X274" s="5">
        <v>342.94596000000001</v>
      </c>
      <c r="Y274" s="5">
        <v>22.631489999999999</v>
      </c>
      <c r="Z274" s="11">
        <v>569.01</v>
      </c>
      <c r="AA274" s="11">
        <v>117125.80644</v>
      </c>
      <c r="AB274" s="11">
        <v>113.04807</v>
      </c>
      <c r="AC274" s="11">
        <v>56.518090000000001</v>
      </c>
      <c r="AD274" s="11">
        <v>914.24</v>
      </c>
      <c r="AE274" s="11">
        <v>32.156010000000002</v>
      </c>
      <c r="AF274" s="11" t="s">
        <v>50</v>
      </c>
      <c r="AG274" s="11">
        <v>74.285269999999997</v>
      </c>
      <c r="AH274" s="11">
        <v>147.39375000000001</v>
      </c>
      <c r="AI274" s="11">
        <v>269.78962000000001</v>
      </c>
      <c r="AJ274" s="11" t="s">
        <v>50</v>
      </c>
      <c r="AK274" s="11">
        <v>7.7109899999999998</v>
      </c>
      <c r="AL274" s="11">
        <v>1311.385</v>
      </c>
      <c r="AM274" s="11">
        <v>3.00651</v>
      </c>
      <c r="AN274" s="11">
        <v>153.98698999999999</v>
      </c>
      <c r="AO274" s="11">
        <v>0.82515000000000005</v>
      </c>
      <c r="AP274" s="11" t="s">
        <v>50</v>
      </c>
      <c r="AQ274" s="11">
        <v>13.00135</v>
      </c>
      <c r="AR274" s="11">
        <v>2.3696099999999998</v>
      </c>
      <c r="AS274" s="11">
        <v>3.4917899999999999</v>
      </c>
      <c r="AT274" s="11">
        <v>227.88</v>
      </c>
      <c r="AU274" s="26">
        <v>91.93</v>
      </c>
      <c r="AV274" s="26" t="s">
        <v>50</v>
      </c>
      <c r="AW274" t="s">
        <v>50</v>
      </c>
      <c r="AX274" t="s">
        <v>50</v>
      </c>
      <c r="AY274" t="s">
        <v>50</v>
      </c>
      <c r="AZ274" t="s">
        <v>50</v>
      </c>
      <c r="BA274" t="s">
        <v>50</v>
      </c>
      <c r="BB274" t="s">
        <v>50</v>
      </c>
      <c r="BC274" t="s">
        <v>50</v>
      </c>
      <c r="BD274" t="s">
        <v>50</v>
      </c>
      <c r="BE274" t="s">
        <v>50</v>
      </c>
      <c r="BF274" t="s">
        <v>50</v>
      </c>
      <c r="BG274" t="s">
        <v>50</v>
      </c>
      <c r="BH274" t="s">
        <v>50</v>
      </c>
      <c r="BI274" t="s">
        <v>50</v>
      </c>
      <c r="BJ274" t="s">
        <v>50</v>
      </c>
      <c r="BK274" t="s">
        <v>50</v>
      </c>
      <c r="BL274">
        <v>276.61072999999999</v>
      </c>
      <c r="BM274" t="s">
        <v>50</v>
      </c>
      <c r="BN274" t="s">
        <v>50</v>
      </c>
    </row>
    <row r="275" spans="1:66" x14ac:dyDescent="0.25">
      <c r="A275" s="2">
        <v>35079</v>
      </c>
      <c r="B275" s="5">
        <v>107.44</v>
      </c>
      <c r="C275" s="5">
        <v>944.42</v>
      </c>
      <c r="D275" s="5">
        <v>9.1599699999999995</v>
      </c>
      <c r="E275" s="5">
        <v>8.3005600000000008</v>
      </c>
      <c r="F275" s="5" t="s">
        <v>50</v>
      </c>
      <c r="G275" s="5">
        <v>1705.64778</v>
      </c>
      <c r="H275" s="5">
        <v>644.25</v>
      </c>
      <c r="I275" s="5">
        <v>3.0581900000000002</v>
      </c>
      <c r="J275" s="5">
        <v>343.10496999999998</v>
      </c>
      <c r="K275" s="5" t="s">
        <v>50</v>
      </c>
      <c r="L275" s="5">
        <v>0.20921000000000001</v>
      </c>
      <c r="M275" s="5">
        <v>81.53</v>
      </c>
      <c r="N275" s="5" t="s">
        <v>50</v>
      </c>
      <c r="O275" s="5">
        <v>920.51238000000001</v>
      </c>
      <c r="P275" s="5">
        <v>375.15834999999998</v>
      </c>
      <c r="Q275" s="5" t="s">
        <v>50</v>
      </c>
      <c r="R275" s="5">
        <v>352.62432000000001</v>
      </c>
      <c r="S275" s="5">
        <v>845.63075000000003</v>
      </c>
      <c r="T275" s="5">
        <v>0.33495000000000003</v>
      </c>
      <c r="U275" s="5">
        <v>147.74406999999999</v>
      </c>
      <c r="V275" s="5" t="s">
        <v>50</v>
      </c>
      <c r="W275" s="5">
        <v>56.961869999999998</v>
      </c>
      <c r="X275" s="5">
        <v>339.16271</v>
      </c>
      <c r="Y275" s="5">
        <v>22.67024</v>
      </c>
      <c r="Z275" s="11">
        <v>566.62</v>
      </c>
      <c r="AA275" s="11">
        <v>114356.56471999999</v>
      </c>
      <c r="AB275" s="11">
        <v>112.02743</v>
      </c>
      <c r="AC275" s="11">
        <v>56.607500000000002</v>
      </c>
      <c r="AD275" s="11">
        <v>903.45</v>
      </c>
      <c r="AE275" s="11">
        <v>31.911059999999999</v>
      </c>
      <c r="AF275" s="11" t="s">
        <v>50</v>
      </c>
      <c r="AG275" s="11">
        <v>74.144450000000006</v>
      </c>
      <c r="AH275" s="11">
        <v>144.97305</v>
      </c>
      <c r="AI275" s="11">
        <v>263.67120999999997</v>
      </c>
      <c r="AJ275" s="11" t="s">
        <v>50</v>
      </c>
      <c r="AK275" s="11">
        <v>7.8140499999999999</v>
      </c>
      <c r="AL275" s="11">
        <v>1313.501</v>
      </c>
      <c r="AM275" s="11">
        <v>2.9952000000000001</v>
      </c>
      <c r="AN275" s="11">
        <v>153.98988</v>
      </c>
      <c r="AO275" s="11">
        <v>0.82784999999999997</v>
      </c>
      <c r="AP275" s="11" t="s">
        <v>50</v>
      </c>
      <c r="AQ275" s="11">
        <v>12.99606</v>
      </c>
      <c r="AR275" s="11">
        <v>2.3696099999999998</v>
      </c>
      <c r="AS275" s="11">
        <v>3.52732</v>
      </c>
      <c r="AT275" s="11">
        <v>230.1</v>
      </c>
      <c r="AU275" s="26">
        <v>91.46</v>
      </c>
      <c r="AV275" s="26" t="s">
        <v>50</v>
      </c>
      <c r="AW275" t="s">
        <v>50</v>
      </c>
      <c r="AX275" t="s">
        <v>50</v>
      </c>
      <c r="AY275" t="s">
        <v>50</v>
      </c>
      <c r="AZ275" t="s">
        <v>50</v>
      </c>
      <c r="BA275" t="s">
        <v>50</v>
      </c>
      <c r="BB275" t="s">
        <v>50</v>
      </c>
      <c r="BC275" t="s">
        <v>50</v>
      </c>
      <c r="BD275" t="s">
        <v>50</v>
      </c>
      <c r="BE275" t="s">
        <v>50</v>
      </c>
      <c r="BF275" t="s">
        <v>50</v>
      </c>
      <c r="BG275" t="s">
        <v>50</v>
      </c>
      <c r="BH275" t="s">
        <v>50</v>
      </c>
      <c r="BI275" t="s">
        <v>50</v>
      </c>
      <c r="BJ275" t="s">
        <v>50</v>
      </c>
      <c r="BK275" t="s">
        <v>50</v>
      </c>
      <c r="BL275">
        <v>273.17277000000001</v>
      </c>
      <c r="BM275" t="s">
        <v>50</v>
      </c>
      <c r="BN275" t="s">
        <v>50</v>
      </c>
    </row>
    <row r="276" spans="1:66" x14ac:dyDescent="0.25">
      <c r="A276" s="2">
        <v>35080</v>
      </c>
      <c r="B276" s="5">
        <v>106</v>
      </c>
      <c r="C276" s="5">
        <v>951.82</v>
      </c>
      <c r="D276" s="5">
        <v>9.1948600000000003</v>
      </c>
      <c r="E276" s="5">
        <v>8.3566400000000005</v>
      </c>
      <c r="F276" s="5" t="s">
        <v>50</v>
      </c>
      <c r="G276" s="5">
        <v>1712.78044</v>
      </c>
      <c r="H276" s="5">
        <v>641.1</v>
      </c>
      <c r="I276" s="5">
        <v>3.05138</v>
      </c>
      <c r="J276" s="5">
        <v>345.09512000000001</v>
      </c>
      <c r="K276" s="5" t="s">
        <v>50</v>
      </c>
      <c r="L276" s="5">
        <v>0.21102000000000001</v>
      </c>
      <c r="M276" s="5">
        <v>81.25</v>
      </c>
      <c r="N276" s="5" t="s">
        <v>50</v>
      </c>
      <c r="O276" s="5">
        <v>916.69163000000003</v>
      </c>
      <c r="P276" s="5">
        <v>376.43214999999998</v>
      </c>
      <c r="Q276" s="5" t="s">
        <v>50</v>
      </c>
      <c r="R276" s="5">
        <v>351.71454</v>
      </c>
      <c r="S276" s="5">
        <v>847.45906000000002</v>
      </c>
      <c r="T276" s="5">
        <v>0.33262000000000003</v>
      </c>
      <c r="U276" s="5">
        <v>147.43450000000001</v>
      </c>
      <c r="V276" s="5" t="s">
        <v>50</v>
      </c>
      <c r="W276" s="5">
        <v>57.716189999999997</v>
      </c>
      <c r="X276" s="5">
        <v>340.28449999999998</v>
      </c>
      <c r="Y276" s="5">
        <v>22.691130000000001</v>
      </c>
      <c r="Z276" s="11">
        <v>574.66</v>
      </c>
      <c r="AA276" s="11">
        <v>116922.84506000001</v>
      </c>
      <c r="AB276" s="11">
        <v>111.86636</v>
      </c>
      <c r="AC276" s="11">
        <v>56.306739999999998</v>
      </c>
      <c r="AD276" s="11">
        <v>902.49</v>
      </c>
      <c r="AE276" s="11">
        <v>31.901669999999999</v>
      </c>
      <c r="AF276" s="11" t="s">
        <v>50</v>
      </c>
      <c r="AG276" s="11">
        <v>73.89725</v>
      </c>
      <c r="AH276" s="11">
        <v>143.70309</v>
      </c>
      <c r="AI276" s="11">
        <v>263.18682999999999</v>
      </c>
      <c r="AJ276" s="11" t="s">
        <v>50</v>
      </c>
      <c r="AK276" s="11">
        <v>7.7982100000000001</v>
      </c>
      <c r="AL276" s="11">
        <v>1304.2550000000001</v>
      </c>
      <c r="AM276" s="11">
        <v>2.9735899999999997</v>
      </c>
      <c r="AN276" s="11">
        <v>155.07266000000001</v>
      </c>
      <c r="AO276" s="11">
        <v>0.83623999999999998</v>
      </c>
      <c r="AP276" s="11" t="s">
        <v>50</v>
      </c>
      <c r="AQ276" s="11">
        <v>13.04438</v>
      </c>
      <c r="AR276" s="11">
        <v>2.3639000000000001</v>
      </c>
      <c r="AS276" s="11">
        <v>3.5295899999999998</v>
      </c>
      <c r="AT276" s="11">
        <v>233.05</v>
      </c>
      <c r="AU276" s="26">
        <v>91</v>
      </c>
      <c r="AV276" s="26" t="s">
        <v>50</v>
      </c>
      <c r="AW276" t="s">
        <v>50</v>
      </c>
      <c r="AX276" t="s">
        <v>50</v>
      </c>
      <c r="AY276" t="s">
        <v>50</v>
      </c>
      <c r="AZ276" t="s">
        <v>50</v>
      </c>
      <c r="BA276" t="s">
        <v>50</v>
      </c>
      <c r="BB276" t="s">
        <v>50</v>
      </c>
      <c r="BC276" t="s">
        <v>50</v>
      </c>
      <c r="BD276" t="s">
        <v>50</v>
      </c>
      <c r="BE276" t="s">
        <v>50</v>
      </c>
      <c r="BF276" t="s">
        <v>50</v>
      </c>
      <c r="BG276" t="s">
        <v>50</v>
      </c>
      <c r="BH276" t="s">
        <v>50</v>
      </c>
      <c r="BI276" t="s">
        <v>50</v>
      </c>
      <c r="BJ276" t="s">
        <v>50</v>
      </c>
      <c r="BK276" t="s">
        <v>50</v>
      </c>
      <c r="BL276">
        <v>272.49740000000003</v>
      </c>
      <c r="BM276" t="s">
        <v>50</v>
      </c>
      <c r="BN276" t="s">
        <v>50</v>
      </c>
    </row>
    <row r="277" spans="1:66" x14ac:dyDescent="0.25">
      <c r="A277" s="2">
        <v>35081</v>
      </c>
      <c r="B277" s="5">
        <v>105.77</v>
      </c>
      <c r="C277" s="5">
        <v>953.04</v>
      </c>
      <c r="D277" s="5">
        <v>9.23292</v>
      </c>
      <c r="E277" s="5">
        <v>8.2369199999999996</v>
      </c>
      <c r="F277" s="5" t="s">
        <v>50</v>
      </c>
      <c r="G277" s="5">
        <v>1697.3234500000001</v>
      </c>
      <c r="H277" s="5">
        <v>640.95000000000005</v>
      </c>
      <c r="I277" s="5">
        <v>2.9987699999999999</v>
      </c>
      <c r="J277" s="5">
        <v>343.66494999999998</v>
      </c>
      <c r="K277" s="5" t="s">
        <v>50</v>
      </c>
      <c r="L277" s="5">
        <v>0.20812</v>
      </c>
      <c r="M277" s="5">
        <v>78.55</v>
      </c>
      <c r="N277" s="5" t="s">
        <v>50</v>
      </c>
      <c r="O277" s="5">
        <v>920.52025000000003</v>
      </c>
      <c r="P277" s="5">
        <v>376.33407999999997</v>
      </c>
      <c r="Q277" s="5" t="s">
        <v>50</v>
      </c>
      <c r="R277" s="5">
        <v>345.84420999999998</v>
      </c>
      <c r="S277" s="5">
        <v>839.56736000000001</v>
      </c>
      <c r="T277" s="5">
        <v>0.3322</v>
      </c>
      <c r="U277" s="5">
        <v>147.83411000000001</v>
      </c>
      <c r="V277" s="5" t="s">
        <v>50</v>
      </c>
      <c r="W277" s="5">
        <v>57.798450000000003</v>
      </c>
      <c r="X277" s="5">
        <v>336.91870999999998</v>
      </c>
      <c r="Y277" s="5">
        <v>22.570699999999999</v>
      </c>
      <c r="Z277" s="11">
        <v>572.62</v>
      </c>
      <c r="AA277" s="11">
        <v>116688.46523</v>
      </c>
      <c r="AB277" s="11">
        <v>111.16537</v>
      </c>
      <c r="AC277" s="11">
        <v>56.458359999999999</v>
      </c>
      <c r="AD277" s="11">
        <v>906.47</v>
      </c>
      <c r="AE277" s="11">
        <v>31.90203</v>
      </c>
      <c r="AF277" s="11" t="s">
        <v>50</v>
      </c>
      <c r="AG277" s="11">
        <v>72.900829999999999</v>
      </c>
      <c r="AH277" s="11">
        <v>141.92706999999999</v>
      </c>
      <c r="AI277" s="11">
        <v>264.51576999999997</v>
      </c>
      <c r="AJ277" s="11" t="s">
        <v>50</v>
      </c>
      <c r="AK277" s="11">
        <v>7.8091499999999998</v>
      </c>
      <c r="AL277" s="11">
        <v>1305.0840000000001</v>
      </c>
      <c r="AM277" s="11">
        <v>2.9544700000000002</v>
      </c>
      <c r="AN277" s="11">
        <v>154.10373999999999</v>
      </c>
      <c r="AO277" s="11">
        <v>0.82984999999999998</v>
      </c>
      <c r="AP277" s="11" t="s">
        <v>50</v>
      </c>
      <c r="AQ277" s="11">
        <v>12.929740000000001</v>
      </c>
      <c r="AR277" s="11">
        <v>2.35981</v>
      </c>
      <c r="AS277" s="11">
        <v>3.5001699999999998</v>
      </c>
      <c r="AT277" s="11">
        <v>235.59</v>
      </c>
      <c r="AU277" s="26">
        <v>91.65</v>
      </c>
      <c r="AV277" s="26" t="s">
        <v>50</v>
      </c>
      <c r="AW277" t="s">
        <v>50</v>
      </c>
      <c r="AX277" t="s">
        <v>50</v>
      </c>
      <c r="AY277" t="s">
        <v>50</v>
      </c>
      <c r="AZ277" t="s">
        <v>50</v>
      </c>
      <c r="BA277" t="s">
        <v>50</v>
      </c>
      <c r="BB277" t="s">
        <v>50</v>
      </c>
      <c r="BC277" t="s">
        <v>50</v>
      </c>
      <c r="BD277" t="s">
        <v>50</v>
      </c>
      <c r="BE277" t="s">
        <v>50</v>
      </c>
      <c r="BF277" t="s">
        <v>50</v>
      </c>
      <c r="BG277" t="s">
        <v>50</v>
      </c>
      <c r="BH277" t="s">
        <v>50</v>
      </c>
      <c r="BI277" t="s">
        <v>50</v>
      </c>
      <c r="BJ277" t="s">
        <v>50</v>
      </c>
      <c r="BK277" t="s">
        <v>50</v>
      </c>
      <c r="BL277">
        <v>272.60122000000001</v>
      </c>
      <c r="BM277" t="s">
        <v>50</v>
      </c>
      <c r="BN277" t="s">
        <v>50</v>
      </c>
    </row>
    <row r="278" spans="1:66" x14ac:dyDescent="0.25">
      <c r="A278" s="2">
        <v>35082</v>
      </c>
      <c r="B278" s="5">
        <v>103.71</v>
      </c>
      <c r="C278" s="5">
        <v>970.66</v>
      </c>
      <c r="D278" s="5">
        <v>9.1256599999999999</v>
      </c>
      <c r="E278" s="5">
        <v>8.2097800000000003</v>
      </c>
      <c r="F278" s="5" t="s">
        <v>50</v>
      </c>
      <c r="G278" s="5">
        <v>1714.80052</v>
      </c>
      <c r="H278" s="5">
        <v>641.54</v>
      </c>
      <c r="I278" s="5">
        <v>2.9708199999999998</v>
      </c>
      <c r="J278" s="5">
        <v>343.20125999999999</v>
      </c>
      <c r="K278" s="5" t="s">
        <v>50</v>
      </c>
      <c r="L278" s="5">
        <v>0.20605999999999999</v>
      </c>
      <c r="M278" s="5">
        <v>76.400000000000006</v>
      </c>
      <c r="N278" s="5" t="s">
        <v>50</v>
      </c>
      <c r="O278" s="5">
        <v>912.40934000000004</v>
      </c>
      <c r="P278" s="5">
        <v>380.64998000000003</v>
      </c>
      <c r="Q278" s="5" t="s">
        <v>50</v>
      </c>
      <c r="R278" s="5">
        <v>348.36189999999999</v>
      </c>
      <c r="S278" s="5">
        <v>830.70788000000005</v>
      </c>
      <c r="T278" s="5">
        <v>0.33305000000000001</v>
      </c>
      <c r="U278" s="5">
        <v>143.64712</v>
      </c>
      <c r="V278" s="5" t="s">
        <v>50</v>
      </c>
      <c r="W278" s="5">
        <v>57.535939999999997</v>
      </c>
      <c r="X278" s="5">
        <v>336.75247999999999</v>
      </c>
      <c r="Y278" s="5">
        <v>22.242470000000001</v>
      </c>
      <c r="Z278" s="11">
        <v>574.41999999999996</v>
      </c>
      <c r="AA278" s="11">
        <v>116660.51884</v>
      </c>
      <c r="AB278" s="11">
        <v>110.143</v>
      </c>
      <c r="AC278" s="11">
        <v>56.446480000000001</v>
      </c>
      <c r="AD278" s="11">
        <v>905.35</v>
      </c>
      <c r="AE278" s="11">
        <v>31.937169999999998</v>
      </c>
      <c r="AF278" s="11" t="s">
        <v>50</v>
      </c>
      <c r="AG278" s="11">
        <v>72.291439999999994</v>
      </c>
      <c r="AH278" s="11">
        <v>142.99590000000001</v>
      </c>
      <c r="AI278" s="11">
        <v>259.68288999999999</v>
      </c>
      <c r="AJ278" s="11" t="s">
        <v>50</v>
      </c>
      <c r="AK278" s="11">
        <v>7.8185200000000004</v>
      </c>
      <c r="AL278" s="11">
        <v>1303.963</v>
      </c>
      <c r="AM278" s="11">
        <v>2.8865699999999999</v>
      </c>
      <c r="AN278" s="11">
        <v>153.45177000000001</v>
      </c>
      <c r="AO278" s="11">
        <v>0.83669000000000004</v>
      </c>
      <c r="AP278" s="11" t="s">
        <v>50</v>
      </c>
      <c r="AQ278" s="11">
        <v>12.96988</v>
      </c>
      <c r="AR278" s="11">
        <v>2.3691399999999998</v>
      </c>
      <c r="AS278" s="11">
        <v>3.4951699999999999</v>
      </c>
      <c r="AT278" s="11">
        <v>234.64</v>
      </c>
      <c r="AU278" s="26">
        <v>91.85</v>
      </c>
      <c r="AV278" s="26" t="s">
        <v>50</v>
      </c>
      <c r="AW278" t="s">
        <v>50</v>
      </c>
      <c r="AX278" t="s">
        <v>50</v>
      </c>
      <c r="AY278" t="s">
        <v>50</v>
      </c>
      <c r="AZ278" t="s">
        <v>50</v>
      </c>
      <c r="BA278" t="s">
        <v>50</v>
      </c>
      <c r="BB278" t="s">
        <v>50</v>
      </c>
      <c r="BC278" t="s">
        <v>50</v>
      </c>
      <c r="BD278" t="s">
        <v>50</v>
      </c>
      <c r="BE278" t="s">
        <v>50</v>
      </c>
      <c r="BF278" t="s">
        <v>50</v>
      </c>
      <c r="BG278" t="s">
        <v>50</v>
      </c>
      <c r="BH278" t="s">
        <v>50</v>
      </c>
      <c r="BI278" t="s">
        <v>50</v>
      </c>
      <c r="BJ278" t="s">
        <v>50</v>
      </c>
      <c r="BK278" t="s">
        <v>50</v>
      </c>
      <c r="BL278">
        <v>272.98489000000001</v>
      </c>
      <c r="BM278" t="s">
        <v>50</v>
      </c>
      <c r="BN278" t="s">
        <v>50</v>
      </c>
    </row>
    <row r="279" spans="1:66" x14ac:dyDescent="0.25">
      <c r="A279" s="2">
        <v>35083</v>
      </c>
      <c r="B279" s="5">
        <v>103.36</v>
      </c>
      <c r="C279" s="5">
        <v>1001.1</v>
      </c>
      <c r="D279" s="5">
        <v>9.1504999999999992</v>
      </c>
      <c r="E279" s="5">
        <v>8.2985600000000002</v>
      </c>
      <c r="F279" s="5" t="s">
        <v>50</v>
      </c>
      <c r="G279" s="5">
        <v>1703.66328</v>
      </c>
      <c r="H279" s="5">
        <v>645.64</v>
      </c>
      <c r="I279" s="5">
        <v>2.94468</v>
      </c>
      <c r="J279" s="5">
        <v>341.36795000000001</v>
      </c>
      <c r="K279" s="5" t="s">
        <v>50</v>
      </c>
      <c r="L279" s="5">
        <v>0.20574999999999999</v>
      </c>
      <c r="M279" s="5">
        <v>76.430000000000007</v>
      </c>
      <c r="N279" s="5" t="s">
        <v>50</v>
      </c>
      <c r="O279" s="5">
        <v>917.55678999999998</v>
      </c>
      <c r="P279" s="5">
        <v>381.1583</v>
      </c>
      <c r="Q279" s="5" t="s">
        <v>50</v>
      </c>
      <c r="R279" s="5">
        <v>346.87439000000001</v>
      </c>
      <c r="S279" s="5">
        <v>847.92780000000005</v>
      </c>
      <c r="T279" s="5">
        <v>0.33634999999999998</v>
      </c>
      <c r="U279" s="5">
        <v>145.8681</v>
      </c>
      <c r="V279" s="5" t="s">
        <v>50</v>
      </c>
      <c r="W279" s="5">
        <v>57.388570000000001</v>
      </c>
      <c r="X279" s="5">
        <v>336.53714000000002</v>
      </c>
      <c r="Y279" s="5">
        <v>22.501940000000001</v>
      </c>
      <c r="Z279" s="11">
        <v>578.17999999999995</v>
      </c>
      <c r="AA279" s="11">
        <v>121080.03161999999</v>
      </c>
      <c r="AB279" s="11">
        <v>111.77518000000001</v>
      </c>
      <c r="AC279" s="11">
        <v>56.688189999999999</v>
      </c>
      <c r="AD279" s="11">
        <v>899.68</v>
      </c>
      <c r="AE279" s="11">
        <v>31.939050000000002</v>
      </c>
      <c r="AF279" s="11" t="s">
        <v>50</v>
      </c>
      <c r="AG279" s="11">
        <v>72.862009999999998</v>
      </c>
      <c r="AH279" s="11">
        <v>142.3484</v>
      </c>
      <c r="AI279" s="11">
        <v>259.29872999999998</v>
      </c>
      <c r="AJ279" s="11" t="s">
        <v>50</v>
      </c>
      <c r="AK279" s="11">
        <v>7.7926200000000003</v>
      </c>
      <c r="AL279" s="11">
        <v>1332.713</v>
      </c>
      <c r="AM279" s="11">
        <v>2.92001</v>
      </c>
      <c r="AN279" s="11">
        <v>153.23204000000001</v>
      </c>
      <c r="AO279" s="11">
        <v>0.84436999999999995</v>
      </c>
      <c r="AP279" s="11" t="s">
        <v>50</v>
      </c>
      <c r="AQ279" s="11">
        <v>12.95682</v>
      </c>
      <c r="AR279" s="11">
        <v>2.3757999999999999</v>
      </c>
      <c r="AS279" s="11">
        <v>3.4951699999999999</v>
      </c>
      <c r="AT279" s="11">
        <v>235.52</v>
      </c>
      <c r="AU279" s="26">
        <v>91.61</v>
      </c>
      <c r="AV279" s="26" t="s">
        <v>50</v>
      </c>
      <c r="AW279" t="s">
        <v>50</v>
      </c>
      <c r="AX279" t="s">
        <v>50</v>
      </c>
      <c r="AY279" t="s">
        <v>50</v>
      </c>
      <c r="AZ279" t="s">
        <v>50</v>
      </c>
      <c r="BA279" t="s">
        <v>50</v>
      </c>
      <c r="BB279" t="s">
        <v>50</v>
      </c>
      <c r="BC279" t="s">
        <v>50</v>
      </c>
      <c r="BD279" t="s">
        <v>50</v>
      </c>
      <c r="BE279" t="s">
        <v>50</v>
      </c>
      <c r="BF279" t="s">
        <v>50</v>
      </c>
      <c r="BG279" t="s">
        <v>50</v>
      </c>
      <c r="BH279" t="s">
        <v>50</v>
      </c>
      <c r="BI279" t="s">
        <v>50</v>
      </c>
      <c r="BJ279" t="s">
        <v>50</v>
      </c>
      <c r="BK279" t="s">
        <v>50</v>
      </c>
      <c r="BL279">
        <v>272.98489000000001</v>
      </c>
      <c r="BM279" t="s">
        <v>50</v>
      </c>
      <c r="BN279" t="s">
        <v>50</v>
      </c>
    </row>
    <row r="280" spans="1:66" x14ac:dyDescent="0.25">
      <c r="A280" s="2">
        <v>35086</v>
      </c>
      <c r="B280" s="5">
        <v>102.9</v>
      </c>
      <c r="C280" s="5">
        <v>1028.57</v>
      </c>
      <c r="D280" s="5">
        <v>9.0136699999999994</v>
      </c>
      <c r="E280" s="5">
        <v>8.2786899999999992</v>
      </c>
      <c r="F280" s="5" t="s">
        <v>50</v>
      </c>
      <c r="G280" s="5">
        <v>1708.48162</v>
      </c>
      <c r="H280" s="5">
        <v>648.51</v>
      </c>
      <c r="I280" s="5">
        <v>2.94408</v>
      </c>
      <c r="J280" s="5">
        <v>341.01704000000001</v>
      </c>
      <c r="K280" s="5" t="s">
        <v>50</v>
      </c>
      <c r="L280" s="5">
        <v>0.20527999999999999</v>
      </c>
      <c r="M280" s="5">
        <v>78.05</v>
      </c>
      <c r="N280" s="5" t="s">
        <v>50</v>
      </c>
      <c r="O280" s="5">
        <v>930.72955999999999</v>
      </c>
      <c r="P280" s="5">
        <v>383.24342999999999</v>
      </c>
      <c r="Q280" s="5" t="s">
        <v>50</v>
      </c>
      <c r="R280" s="5">
        <v>348.34609</v>
      </c>
      <c r="S280" s="5">
        <v>862.15481999999997</v>
      </c>
      <c r="T280" s="5">
        <v>0.34334999999999999</v>
      </c>
      <c r="U280" s="5">
        <v>146.51285999999999</v>
      </c>
      <c r="V280" s="5" t="s">
        <v>50</v>
      </c>
      <c r="W280" s="5">
        <v>58.081969999999998</v>
      </c>
      <c r="X280" s="5">
        <v>327.38693999999998</v>
      </c>
      <c r="Y280" s="5">
        <v>22.742820000000002</v>
      </c>
      <c r="Z280" s="11">
        <v>579.87</v>
      </c>
      <c r="AA280" s="11">
        <v>122429.7258</v>
      </c>
      <c r="AB280" s="11">
        <v>111.55361000000001</v>
      </c>
      <c r="AC280" s="11">
        <v>56.860109999999999</v>
      </c>
      <c r="AD280" s="11">
        <v>886.87</v>
      </c>
      <c r="AE280" s="11">
        <v>31.59778</v>
      </c>
      <c r="AF280" s="11" t="s">
        <v>50</v>
      </c>
      <c r="AG280" s="11">
        <v>73.086269999999999</v>
      </c>
      <c r="AH280" s="11">
        <v>142.40311</v>
      </c>
      <c r="AI280" s="11">
        <v>263.74507</v>
      </c>
      <c r="AJ280" s="11" t="s">
        <v>50</v>
      </c>
      <c r="AK280" s="11">
        <v>7.8318899999999996</v>
      </c>
      <c r="AL280" s="11">
        <v>1362.319</v>
      </c>
      <c r="AM280" s="11">
        <v>2.8933200000000001</v>
      </c>
      <c r="AN280" s="11">
        <v>153.66016999999999</v>
      </c>
      <c r="AO280" s="11">
        <v>0.83914</v>
      </c>
      <c r="AP280" s="11" t="s">
        <v>50</v>
      </c>
      <c r="AQ280" s="11">
        <v>12.92689</v>
      </c>
      <c r="AR280" s="11">
        <v>2.4116599999999999</v>
      </c>
      <c r="AS280" s="11">
        <v>3.5354999999999999</v>
      </c>
      <c r="AT280" s="11">
        <v>233.89</v>
      </c>
      <c r="AU280" s="26">
        <v>92.42</v>
      </c>
      <c r="AV280" s="26" t="s">
        <v>50</v>
      </c>
      <c r="AW280" t="s">
        <v>50</v>
      </c>
      <c r="AX280" t="s">
        <v>50</v>
      </c>
      <c r="AY280" t="s">
        <v>50</v>
      </c>
      <c r="AZ280" t="s">
        <v>50</v>
      </c>
      <c r="BA280" t="s">
        <v>50</v>
      </c>
      <c r="BB280" t="s">
        <v>50</v>
      </c>
      <c r="BC280" t="s">
        <v>50</v>
      </c>
      <c r="BD280" t="s">
        <v>50</v>
      </c>
      <c r="BE280" t="s">
        <v>50</v>
      </c>
      <c r="BF280" t="s">
        <v>50</v>
      </c>
      <c r="BG280" t="s">
        <v>50</v>
      </c>
      <c r="BH280" t="s">
        <v>50</v>
      </c>
      <c r="BI280" t="s">
        <v>50</v>
      </c>
      <c r="BJ280" t="s">
        <v>50</v>
      </c>
      <c r="BK280" t="s">
        <v>50</v>
      </c>
      <c r="BL280">
        <v>275.01062000000002</v>
      </c>
      <c r="BM280" t="s">
        <v>50</v>
      </c>
      <c r="BN280" t="s">
        <v>50</v>
      </c>
    </row>
    <row r="281" spans="1:66" x14ac:dyDescent="0.25">
      <c r="A281" s="2">
        <v>35087</v>
      </c>
      <c r="B281" s="5">
        <v>100.5</v>
      </c>
      <c r="C281" s="5">
        <v>1015.44</v>
      </c>
      <c r="D281" s="5">
        <v>8.9546600000000005</v>
      </c>
      <c r="E281" s="5">
        <v>8.1995900000000006</v>
      </c>
      <c r="F281" s="5" t="s">
        <v>50</v>
      </c>
      <c r="G281" s="5">
        <v>1700.73857</v>
      </c>
      <c r="H281" s="5">
        <v>657.13</v>
      </c>
      <c r="I281" s="5">
        <v>2.90795</v>
      </c>
      <c r="J281" s="5">
        <v>339.73520000000002</v>
      </c>
      <c r="K281" s="5" t="s">
        <v>50</v>
      </c>
      <c r="L281" s="5">
        <v>0.20746999999999999</v>
      </c>
      <c r="M281" s="5">
        <v>77.37</v>
      </c>
      <c r="N281" s="5" t="s">
        <v>50</v>
      </c>
      <c r="O281" s="5">
        <v>931.11113999999998</v>
      </c>
      <c r="P281" s="5">
        <v>383.01292000000001</v>
      </c>
      <c r="Q281" s="5" t="s">
        <v>50</v>
      </c>
      <c r="R281" s="5">
        <v>344.21233999999998</v>
      </c>
      <c r="S281" s="5">
        <v>863.52530999999999</v>
      </c>
      <c r="T281" s="5">
        <v>0.34556999999999999</v>
      </c>
      <c r="U281" s="5">
        <v>147.75879</v>
      </c>
      <c r="V281" s="5" t="s">
        <v>50</v>
      </c>
      <c r="W281" s="5">
        <v>58.234180000000002</v>
      </c>
      <c r="X281" s="5">
        <v>327.89237000000003</v>
      </c>
      <c r="Y281" s="5">
        <v>22.68449</v>
      </c>
      <c r="Z281" s="11">
        <v>579.45000000000005</v>
      </c>
      <c r="AA281" s="11">
        <v>120874.61288</v>
      </c>
      <c r="AB281" s="11">
        <v>110.7474</v>
      </c>
      <c r="AC281" s="11">
        <v>56.286050000000003</v>
      </c>
      <c r="AD281" s="11">
        <v>888.88</v>
      </c>
      <c r="AE281" s="11">
        <v>31.448530000000002</v>
      </c>
      <c r="AF281" s="11" t="s">
        <v>50</v>
      </c>
      <c r="AG281" s="11">
        <v>72.080569999999994</v>
      </c>
      <c r="AH281" s="11">
        <v>140.88352</v>
      </c>
      <c r="AI281" s="11">
        <v>267.38085999999998</v>
      </c>
      <c r="AJ281" s="11" t="s">
        <v>50</v>
      </c>
      <c r="AK281" s="11">
        <v>7.7923200000000001</v>
      </c>
      <c r="AL281" s="11">
        <v>1375.117</v>
      </c>
      <c r="AM281" s="11">
        <v>2.8715000000000002</v>
      </c>
      <c r="AN281" s="11">
        <v>152.38539</v>
      </c>
      <c r="AO281" s="11">
        <v>0.86143999999999998</v>
      </c>
      <c r="AP281" s="11" t="s">
        <v>50</v>
      </c>
      <c r="AQ281" s="11">
        <v>12.992319999999999</v>
      </c>
      <c r="AR281" s="11">
        <v>2.3960900000000001</v>
      </c>
      <c r="AS281" s="11">
        <v>3.55715</v>
      </c>
      <c r="AT281" s="11">
        <v>232.92</v>
      </c>
      <c r="AU281" s="26">
        <v>92.12</v>
      </c>
      <c r="AV281" s="26" t="s">
        <v>50</v>
      </c>
      <c r="AW281" t="s">
        <v>50</v>
      </c>
      <c r="AX281" t="s">
        <v>50</v>
      </c>
      <c r="AY281" t="s">
        <v>50</v>
      </c>
      <c r="AZ281" t="s">
        <v>50</v>
      </c>
      <c r="BA281" t="s">
        <v>50</v>
      </c>
      <c r="BB281" t="s">
        <v>50</v>
      </c>
      <c r="BC281" t="s">
        <v>50</v>
      </c>
      <c r="BD281" t="s">
        <v>50</v>
      </c>
      <c r="BE281" t="s">
        <v>50</v>
      </c>
      <c r="BF281" t="s">
        <v>50</v>
      </c>
      <c r="BG281" t="s">
        <v>50</v>
      </c>
      <c r="BH281" t="s">
        <v>50</v>
      </c>
      <c r="BI281" t="s">
        <v>50</v>
      </c>
      <c r="BJ281" t="s">
        <v>50</v>
      </c>
      <c r="BK281" t="s">
        <v>50</v>
      </c>
      <c r="BL281">
        <v>274.71426000000002</v>
      </c>
      <c r="BM281" t="s">
        <v>50</v>
      </c>
      <c r="BN281" t="s">
        <v>50</v>
      </c>
    </row>
    <row r="282" spans="1:66" x14ac:dyDescent="0.25">
      <c r="A282" s="2">
        <v>35088</v>
      </c>
      <c r="B282" s="5">
        <v>100.48</v>
      </c>
      <c r="C282" s="5">
        <v>1011.65</v>
      </c>
      <c r="D282" s="5">
        <v>8.9160299999999992</v>
      </c>
      <c r="E282" s="5">
        <v>8.1857600000000001</v>
      </c>
      <c r="F282" s="5" t="s">
        <v>50</v>
      </c>
      <c r="G282" s="5">
        <v>1706.25226</v>
      </c>
      <c r="H282" s="5">
        <v>652.26</v>
      </c>
      <c r="I282" s="5">
        <v>2.8509700000000002</v>
      </c>
      <c r="J282" s="5">
        <v>338.10183999999998</v>
      </c>
      <c r="K282" s="5" t="s">
        <v>50</v>
      </c>
      <c r="L282" s="5">
        <v>0.21185000000000001</v>
      </c>
      <c r="M282" s="5">
        <v>75.53</v>
      </c>
      <c r="N282" s="5" t="s">
        <v>50</v>
      </c>
      <c r="O282" s="5">
        <v>928.49383</v>
      </c>
      <c r="P282" s="5">
        <v>385.13843000000003</v>
      </c>
      <c r="Q282" s="5" t="s">
        <v>50</v>
      </c>
      <c r="R282" s="5">
        <v>342.99669999999998</v>
      </c>
      <c r="S282" s="5">
        <v>865.92058999999995</v>
      </c>
      <c r="T282" s="5">
        <v>0.34372999999999998</v>
      </c>
      <c r="U282" s="5">
        <v>145.95282</v>
      </c>
      <c r="V282" s="5" t="s">
        <v>50</v>
      </c>
      <c r="W282" s="5">
        <v>57.991</v>
      </c>
      <c r="X282" s="5">
        <v>331.44036</v>
      </c>
      <c r="Y282" s="5">
        <v>22.539850000000001</v>
      </c>
      <c r="Z282" s="11">
        <v>585.66</v>
      </c>
      <c r="AA282" s="11">
        <v>118026.25956000001</v>
      </c>
      <c r="AB282" s="11">
        <v>110.85517</v>
      </c>
      <c r="AC282" s="11">
        <v>56.072629999999997</v>
      </c>
      <c r="AD282" s="11">
        <v>887.02</v>
      </c>
      <c r="AE282" s="11">
        <v>31.460380000000001</v>
      </c>
      <c r="AF282" s="11" t="s">
        <v>50</v>
      </c>
      <c r="AG282" s="11">
        <v>71.556030000000007</v>
      </c>
      <c r="AH282" s="11">
        <v>140.98714000000001</v>
      </c>
      <c r="AI282" s="11">
        <v>273.25738000000001</v>
      </c>
      <c r="AJ282" s="11" t="s">
        <v>50</v>
      </c>
      <c r="AK282" s="11">
        <v>7.7931699999999999</v>
      </c>
      <c r="AL282" s="11">
        <v>1370.89</v>
      </c>
      <c r="AM282" s="11">
        <v>2.8583099999999999</v>
      </c>
      <c r="AN282" s="11">
        <v>153.86080999999999</v>
      </c>
      <c r="AO282" s="11">
        <v>0.87346000000000001</v>
      </c>
      <c r="AP282" s="11" t="s">
        <v>50</v>
      </c>
      <c r="AQ282" s="11">
        <v>12.8834</v>
      </c>
      <c r="AR282" s="11">
        <v>2.3814600000000001</v>
      </c>
      <c r="AS282" s="11">
        <v>3.66635</v>
      </c>
      <c r="AT282" s="11">
        <v>230.99</v>
      </c>
      <c r="AU282" s="26">
        <v>92.54</v>
      </c>
      <c r="AV282" s="26" t="s">
        <v>50</v>
      </c>
      <c r="AW282" t="s">
        <v>50</v>
      </c>
      <c r="AX282" t="s">
        <v>50</v>
      </c>
      <c r="AY282" t="s">
        <v>50</v>
      </c>
      <c r="AZ282" t="s">
        <v>50</v>
      </c>
      <c r="BA282" t="s">
        <v>50</v>
      </c>
      <c r="BB282" t="s">
        <v>50</v>
      </c>
      <c r="BC282" t="s">
        <v>50</v>
      </c>
      <c r="BD282" t="s">
        <v>50</v>
      </c>
      <c r="BE282" t="s">
        <v>50</v>
      </c>
      <c r="BF282" t="s">
        <v>50</v>
      </c>
      <c r="BG282" t="s">
        <v>50</v>
      </c>
      <c r="BH282" t="s">
        <v>50</v>
      </c>
      <c r="BI282" t="s">
        <v>50</v>
      </c>
      <c r="BJ282" t="s">
        <v>50</v>
      </c>
      <c r="BK282" t="s">
        <v>50</v>
      </c>
      <c r="BL282">
        <v>272.05592000000001</v>
      </c>
      <c r="BM282" t="s">
        <v>50</v>
      </c>
      <c r="BN282" t="s">
        <v>50</v>
      </c>
    </row>
    <row r="283" spans="1:66" x14ac:dyDescent="0.25">
      <c r="A283" s="2">
        <v>35089</v>
      </c>
      <c r="B283" s="5">
        <v>100.58</v>
      </c>
      <c r="C283" s="5">
        <v>1008.51</v>
      </c>
      <c r="D283" s="5">
        <v>9.0010999999999992</v>
      </c>
      <c r="E283" s="5">
        <v>8.0953099999999996</v>
      </c>
      <c r="F283" s="5" t="s">
        <v>50</v>
      </c>
      <c r="G283" s="5">
        <v>1692.5385699999999</v>
      </c>
      <c r="H283" s="5">
        <v>654.6</v>
      </c>
      <c r="I283" s="5">
        <v>2.8406700000000003</v>
      </c>
      <c r="J283" s="5">
        <v>342.27897000000002</v>
      </c>
      <c r="K283" s="5" t="s">
        <v>50</v>
      </c>
      <c r="L283" s="5">
        <v>0.21253</v>
      </c>
      <c r="M283" s="5">
        <v>72.260000000000005</v>
      </c>
      <c r="N283" s="5" t="s">
        <v>50</v>
      </c>
      <c r="O283" s="5">
        <v>933.87959999999998</v>
      </c>
      <c r="P283" s="5">
        <v>383.83780999999999</v>
      </c>
      <c r="Q283" s="5" t="s">
        <v>50</v>
      </c>
      <c r="R283" s="5">
        <v>341.01013999999998</v>
      </c>
      <c r="S283" s="5">
        <v>874.67260999999996</v>
      </c>
      <c r="T283" s="5">
        <v>0.34415000000000001</v>
      </c>
      <c r="U283" s="5">
        <v>145.18324999999999</v>
      </c>
      <c r="V283" s="5" t="s">
        <v>50</v>
      </c>
      <c r="W283" s="5">
        <v>57.967820000000003</v>
      </c>
      <c r="X283" s="5">
        <v>330.92273</v>
      </c>
      <c r="Y283" s="5">
        <v>22.556699999999999</v>
      </c>
      <c r="Z283" s="11">
        <v>582.64</v>
      </c>
      <c r="AA283" s="11">
        <v>116880.53859</v>
      </c>
      <c r="AB283" s="11">
        <v>111.13276999999999</v>
      </c>
      <c r="AC283" s="11">
        <v>55.27373</v>
      </c>
      <c r="AD283" s="11">
        <v>883.98</v>
      </c>
      <c r="AE283" s="11">
        <v>31.414349999999999</v>
      </c>
      <c r="AF283" s="11" t="s">
        <v>50</v>
      </c>
      <c r="AG283" s="11">
        <v>73.256420000000006</v>
      </c>
      <c r="AH283" s="11">
        <v>140.20258999999999</v>
      </c>
      <c r="AI283" s="11">
        <v>282.83519999999999</v>
      </c>
      <c r="AJ283" s="11" t="s">
        <v>50</v>
      </c>
      <c r="AK283" s="11">
        <v>7.68194</v>
      </c>
      <c r="AL283" s="11">
        <v>1358.088</v>
      </c>
      <c r="AM283" s="11">
        <v>2.85372</v>
      </c>
      <c r="AN283" s="11">
        <v>154.41374999999999</v>
      </c>
      <c r="AO283" s="11">
        <v>0.89812000000000003</v>
      </c>
      <c r="AP283" s="11" t="s">
        <v>50</v>
      </c>
      <c r="AQ283" s="11">
        <v>12.86538</v>
      </c>
      <c r="AR283" s="11">
        <v>2.3975900000000001</v>
      </c>
      <c r="AS283" s="11">
        <v>3.7326000000000001</v>
      </c>
      <c r="AT283" s="11">
        <v>227.58</v>
      </c>
      <c r="AU283" s="26">
        <v>93.08</v>
      </c>
      <c r="AV283" s="26" t="s">
        <v>50</v>
      </c>
      <c r="AW283" t="s">
        <v>50</v>
      </c>
      <c r="AX283" t="s">
        <v>50</v>
      </c>
      <c r="AY283" t="s">
        <v>50</v>
      </c>
      <c r="AZ283" t="s">
        <v>50</v>
      </c>
      <c r="BA283" t="s">
        <v>50</v>
      </c>
      <c r="BB283" t="s">
        <v>50</v>
      </c>
      <c r="BC283" t="s">
        <v>50</v>
      </c>
      <c r="BD283" t="s">
        <v>50</v>
      </c>
      <c r="BE283" t="s">
        <v>50</v>
      </c>
      <c r="BF283" t="s">
        <v>50</v>
      </c>
      <c r="BG283" t="s">
        <v>50</v>
      </c>
      <c r="BH283" t="s">
        <v>50</v>
      </c>
      <c r="BI283" t="s">
        <v>50</v>
      </c>
      <c r="BJ283" t="s">
        <v>50</v>
      </c>
      <c r="BK283" t="s">
        <v>50</v>
      </c>
      <c r="BL283">
        <v>273.01657</v>
      </c>
      <c r="BM283" t="s">
        <v>50</v>
      </c>
      <c r="BN283" t="s">
        <v>50</v>
      </c>
    </row>
    <row r="284" spans="1:66" x14ac:dyDescent="0.25">
      <c r="A284" s="2">
        <v>35090</v>
      </c>
      <c r="B284" s="5">
        <v>101.71</v>
      </c>
      <c r="C284" s="5">
        <v>1014.57</v>
      </c>
      <c r="D284" s="5">
        <v>9.0879899999999996</v>
      </c>
      <c r="E284" s="5">
        <v>7.98813</v>
      </c>
      <c r="F284" s="5" t="s">
        <v>50</v>
      </c>
      <c r="G284" s="5">
        <v>1688.3226099999999</v>
      </c>
      <c r="H284" s="5">
        <v>651.89</v>
      </c>
      <c r="I284" s="5">
        <v>2.8367300000000002</v>
      </c>
      <c r="J284" s="5">
        <v>341.30646000000002</v>
      </c>
      <c r="K284" s="5" t="s">
        <v>50</v>
      </c>
      <c r="L284" s="5">
        <v>0.21154999999999999</v>
      </c>
      <c r="M284" s="5">
        <v>72</v>
      </c>
      <c r="N284" s="5" t="s">
        <v>50</v>
      </c>
      <c r="O284" s="5">
        <v>931.15183000000002</v>
      </c>
      <c r="P284" s="5">
        <v>384.47814</v>
      </c>
      <c r="Q284" s="5" t="s">
        <v>50</v>
      </c>
      <c r="R284" s="5">
        <v>335.17012999999997</v>
      </c>
      <c r="S284" s="5">
        <v>876.76883999999995</v>
      </c>
      <c r="T284" s="5">
        <v>0.34171000000000001</v>
      </c>
      <c r="U284" s="5">
        <v>145.12993</v>
      </c>
      <c r="V284" s="5" t="s">
        <v>50</v>
      </c>
      <c r="W284" s="5">
        <v>57.989919999999998</v>
      </c>
      <c r="X284" s="5">
        <v>326.75186000000002</v>
      </c>
      <c r="Y284" s="5">
        <v>22.441140000000001</v>
      </c>
      <c r="Z284" s="11">
        <v>587.12</v>
      </c>
      <c r="AA284" s="11">
        <v>115219.42041000001</v>
      </c>
      <c r="AB284" s="11">
        <v>110.13876999999999</v>
      </c>
      <c r="AC284" s="11">
        <v>54.246870000000001</v>
      </c>
      <c r="AD284" s="11">
        <v>862.78</v>
      </c>
      <c r="AE284" s="11">
        <v>31.414349999999999</v>
      </c>
      <c r="AF284" s="11" t="s">
        <v>50</v>
      </c>
      <c r="AG284" s="11">
        <v>73.016859999999994</v>
      </c>
      <c r="AH284" s="11">
        <v>139.28774000000001</v>
      </c>
      <c r="AI284" s="11">
        <v>295.79091</v>
      </c>
      <c r="AJ284" s="11" t="s">
        <v>50</v>
      </c>
      <c r="AK284" s="11">
        <v>7.6697899999999999</v>
      </c>
      <c r="AL284" s="11">
        <v>1362.8230000000001</v>
      </c>
      <c r="AM284" s="11">
        <v>2.8628200000000001</v>
      </c>
      <c r="AN284" s="11">
        <v>153.4854</v>
      </c>
      <c r="AO284" s="11">
        <v>0.90346000000000004</v>
      </c>
      <c r="AP284" s="11" t="s">
        <v>50</v>
      </c>
      <c r="AQ284" s="11">
        <v>12.839169999999999</v>
      </c>
      <c r="AR284" s="11">
        <v>2.4092099999999999</v>
      </c>
      <c r="AS284" s="11">
        <v>3.7326000000000001</v>
      </c>
      <c r="AT284" s="11">
        <v>230.07</v>
      </c>
      <c r="AU284" s="26">
        <v>92.62</v>
      </c>
      <c r="AV284" s="26" t="s">
        <v>50</v>
      </c>
      <c r="AW284" t="s">
        <v>50</v>
      </c>
      <c r="AX284" t="s">
        <v>50</v>
      </c>
      <c r="AY284" t="s">
        <v>50</v>
      </c>
      <c r="AZ284" t="s">
        <v>50</v>
      </c>
      <c r="BA284" t="s">
        <v>50</v>
      </c>
      <c r="BB284" t="s">
        <v>50</v>
      </c>
      <c r="BC284" t="s">
        <v>50</v>
      </c>
      <c r="BD284" t="s">
        <v>50</v>
      </c>
      <c r="BE284" t="s">
        <v>50</v>
      </c>
      <c r="BF284" t="s">
        <v>50</v>
      </c>
      <c r="BG284" t="s">
        <v>50</v>
      </c>
      <c r="BH284" t="s">
        <v>50</v>
      </c>
      <c r="BI284" t="s">
        <v>50</v>
      </c>
      <c r="BJ284" t="s">
        <v>50</v>
      </c>
      <c r="BK284" t="s">
        <v>50</v>
      </c>
      <c r="BL284">
        <v>272.05592000000001</v>
      </c>
      <c r="BM284" t="s">
        <v>50</v>
      </c>
      <c r="BN284" t="s">
        <v>50</v>
      </c>
    </row>
    <row r="285" spans="1:66" x14ac:dyDescent="0.25">
      <c r="A285" s="2">
        <v>35093</v>
      </c>
      <c r="B285" s="5">
        <v>103.46</v>
      </c>
      <c r="C285" s="5">
        <v>1022.89</v>
      </c>
      <c r="D285" s="5">
        <v>9.04514</v>
      </c>
      <c r="E285" s="5">
        <v>7.9833999999999996</v>
      </c>
      <c r="F285" s="5" t="s">
        <v>50</v>
      </c>
      <c r="G285" s="5">
        <v>1687.54178</v>
      </c>
      <c r="H285" s="5">
        <v>654.03</v>
      </c>
      <c r="I285" s="5">
        <v>2.8712499999999999</v>
      </c>
      <c r="J285" s="5">
        <v>346.74795999999998</v>
      </c>
      <c r="K285" s="5" t="s">
        <v>50</v>
      </c>
      <c r="L285" s="5">
        <v>0.21312</v>
      </c>
      <c r="M285" s="5">
        <v>72.680000000000007</v>
      </c>
      <c r="N285" s="5" t="s">
        <v>50</v>
      </c>
      <c r="O285" s="5">
        <v>925.83909000000006</v>
      </c>
      <c r="P285" s="5">
        <v>390.25511</v>
      </c>
      <c r="Q285" s="5" t="s">
        <v>50</v>
      </c>
      <c r="R285" s="5">
        <v>336.32699000000002</v>
      </c>
      <c r="S285" s="5">
        <v>871.85594000000003</v>
      </c>
      <c r="T285" s="5">
        <v>0.34112999999999999</v>
      </c>
      <c r="U285" s="5">
        <v>143.57390000000001</v>
      </c>
      <c r="V285" s="5" t="s">
        <v>50</v>
      </c>
      <c r="W285" s="5">
        <v>57.653109999999998</v>
      </c>
      <c r="X285" s="5">
        <v>326.39559000000003</v>
      </c>
      <c r="Y285" s="5">
        <v>22.33372</v>
      </c>
      <c r="Z285" s="11">
        <v>589.55999999999995</v>
      </c>
      <c r="AA285" s="11">
        <v>111581.17325000001</v>
      </c>
      <c r="AB285" s="11">
        <v>111.00496</v>
      </c>
      <c r="AC285" s="11">
        <v>54.548340000000003</v>
      </c>
      <c r="AD285" s="11">
        <v>864.94</v>
      </c>
      <c r="AE285" s="11">
        <v>30.895980000000002</v>
      </c>
      <c r="AF285" s="11" t="s">
        <v>50</v>
      </c>
      <c r="AG285" s="11">
        <v>73.853939999999994</v>
      </c>
      <c r="AH285" s="11">
        <v>139.42429999999999</v>
      </c>
      <c r="AI285" s="11">
        <v>298.10383999999999</v>
      </c>
      <c r="AJ285" s="11" t="s">
        <v>50</v>
      </c>
      <c r="AK285" s="11">
        <v>7.3021799999999999</v>
      </c>
      <c r="AL285" s="11">
        <v>1375.5989999999999</v>
      </c>
      <c r="AM285" s="11">
        <v>2.8554500000000003</v>
      </c>
      <c r="AN285" s="11">
        <v>153.15774999999999</v>
      </c>
      <c r="AO285" s="11">
        <v>0.93081999999999998</v>
      </c>
      <c r="AP285" s="11" t="s">
        <v>50</v>
      </c>
      <c r="AQ285" s="11">
        <v>12.81658</v>
      </c>
      <c r="AR285" s="11">
        <v>2.43852</v>
      </c>
      <c r="AS285" s="11">
        <v>3.7625700000000002</v>
      </c>
      <c r="AT285" s="11">
        <v>229.88</v>
      </c>
      <c r="AU285" s="26">
        <v>91.72</v>
      </c>
      <c r="AV285" s="26" t="s">
        <v>50</v>
      </c>
      <c r="AW285" t="s">
        <v>50</v>
      </c>
      <c r="AX285" t="s">
        <v>50</v>
      </c>
      <c r="AY285" t="s">
        <v>50</v>
      </c>
      <c r="AZ285" t="s">
        <v>50</v>
      </c>
      <c r="BA285" t="s">
        <v>50</v>
      </c>
      <c r="BB285" t="s">
        <v>50</v>
      </c>
      <c r="BC285" t="s">
        <v>50</v>
      </c>
      <c r="BD285" t="s">
        <v>50</v>
      </c>
      <c r="BE285" t="s">
        <v>50</v>
      </c>
      <c r="BF285" t="s">
        <v>50</v>
      </c>
      <c r="BG285" t="s">
        <v>50</v>
      </c>
      <c r="BH285" t="s">
        <v>50</v>
      </c>
      <c r="BI285" t="s">
        <v>50</v>
      </c>
      <c r="BJ285" t="s">
        <v>50</v>
      </c>
      <c r="BK285" t="s">
        <v>50</v>
      </c>
      <c r="BL285">
        <v>270.61115999999998</v>
      </c>
      <c r="BM285" t="s">
        <v>50</v>
      </c>
      <c r="BN285" t="s">
        <v>50</v>
      </c>
    </row>
    <row r="286" spans="1:66" x14ac:dyDescent="0.25">
      <c r="A286" s="2">
        <v>35094</v>
      </c>
      <c r="B286" s="5">
        <v>105.79</v>
      </c>
      <c r="C286" s="5">
        <v>1015.2</v>
      </c>
      <c r="D286" s="5">
        <v>9.0369299999999999</v>
      </c>
      <c r="E286" s="5">
        <v>8.0044000000000004</v>
      </c>
      <c r="F286" s="5" t="s">
        <v>50</v>
      </c>
      <c r="G286" s="5">
        <v>1692.9494500000001</v>
      </c>
      <c r="H286" s="5">
        <v>671.57</v>
      </c>
      <c r="I286" s="5">
        <v>2.9020200000000003</v>
      </c>
      <c r="J286" s="5">
        <v>345.01866000000001</v>
      </c>
      <c r="K286" s="5" t="s">
        <v>50</v>
      </c>
      <c r="L286" s="5">
        <v>0.21432000000000001</v>
      </c>
      <c r="M286" s="5">
        <v>73.17</v>
      </c>
      <c r="N286" s="5" t="s">
        <v>50</v>
      </c>
      <c r="O286" s="5">
        <v>928.93780000000004</v>
      </c>
      <c r="P286" s="5">
        <v>393.46458000000001</v>
      </c>
      <c r="Q286" s="5" t="s">
        <v>50</v>
      </c>
      <c r="R286" s="5">
        <v>338.45003000000003</v>
      </c>
      <c r="S286" s="5">
        <v>883.40450999999996</v>
      </c>
      <c r="T286" s="5">
        <v>0.34366000000000002</v>
      </c>
      <c r="U286" s="5">
        <v>144.64161999999999</v>
      </c>
      <c r="V286" s="5" t="s">
        <v>50</v>
      </c>
      <c r="W286" s="5">
        <v>57.460120000000003</v>
      </c>
      <c r="X286" s="5">
        <v>334.25801999999999</v>
      </c>
      <c r="Y286" s="5">
        <v>22.610240000000001</v>
      </c>
      <c r="Z286" s="11">
        <v>595.21</v>
      </c>
      <c r="AA286" s="11">
        <v>112894.18180999999</v>
      </c>
      <c r="AB286" s="11">
        <v>111.65757000000001</v>
      </c>
      <c r="AC286" s="11">
        <v>55.417650000000002</v>
      </c>
      <c r="AD286" s="11">
        <v>862.28</v>
      </c>
      <c r="AE286" s="11">
        <v>30.229050000000001</v>
      </c>
      <c r="AF286" s="11" t="s">
        <v>50</v>
      </c>
      <c r="AG286" s="11">
        <v>73.955730000000003</v>
      </c>
      <c r="AH286" s="11">
        <v>138.87336999999999</v>
      </c>
      <c r="AI286" s="11">
        <v>300.60210000000001</v>
      </c>
      <c r="AJ286" s="11" t="s">
        <v>50</v>
      </c>
      <c r="AK286" s="11">
        <v>7.4761199999999999</v>
      </c>
      <c r="AL286" s="11">
        <v>1383.67</v>
      </c>
      <c r="AM286" s="11">
        <v>2.8799200000000003</v>
      </c>
      <c r="AN286" s="11">
        <v>153.40893</v>
      </c>
      <c r="AO286" s="11">
        <v>0.99339</v>
      </c>
      <c r="AP286" s="11" t="s">
        <v>50</v>
      </c>
      <c r="AQ286" s="11">
        <v>12.862069999999999</v>
      </c>
      <c r="AR286" s="11">
        <v>2.4664799999999998</v>
      </c>
      <c r="AS286" s="11">
        <v>3.7292100000000001</v>
      </c>
      <c r="AT286" s="11">
        <v>231.38</v>
      </c>
      <c r="AU286" s="26">
        <v>90.88</v>
      </c>
      <c r="AV286" s="26" t="s">
        <v>50</v>
      </c>
      <c r="AW286" t="s">
        <v>50</v>
      </c>
      <c r="AX286" t="s">
        <v>50</v>
      </c>
      <c r="AY286" t="s">
        <v>50</v>
      </c>
      <c r="AZ286" t="s">
        <v>50</v>
      </c>
      <c r="BA286" t="s">
        <v>50</v>
      </c>
      <c r="BB286" t="s">
        <v>50</v>
      </c>
      <c r="BC286" t="s">
        <v>50</v>
      </c>
      <c r="BD286" t="s">
        <v>50</v>
      </c>
      <c r="BE286" t="s">
        <v>50</v>
      </c>
      <c r="BF286" t="s">
        <v>50</v>
      </c>
      <c r="BG286" t="s">
        <v>50</v>
      </c>
      <c r="BH286" t="s">
        <v>50</v>
      </c>
      <c r="BI286" t="s">
        <v>50</v>
      </c>
      <c r="BJ286" t="s">
        <v>50</v>
      </c>
      <c r="BK286" t="s">
        <v>50</v>
      </c>
      <c r="BL286">
        <v>272.39165000000003</v>
      </c>
      <c r="BM286" t="s">
        <v>50</v>
      </c>
      <c r="BN286" t="s">
        <v>50</v>
      </c>
    </row>
    <row r="287" spans="1:66" x14ac:dyDescent="0.25">
      <c r="A287" s="2">
        <v>35095</v>
      </c>
      <c r="B287" s="5">
        <v>107.48</v>
      </c>
      <c r="C287" s="5">
        <v>1006.9</v>
      </c>
      <c r="D287" s="5">
        <v>9.1689600000000002</v>
      </c>
      <c r="E287" s="5">
        <v>8.0959900000000005</v>
      </c>
      <c r="F287" s="5" t="s">
        <v>50</v>
      </c>
      <c r="G287" s="5">
        <v>1717.2153900000001</v>
      </c>
      <c r="H287" s="5">
        <v>677.36</v>
      </c>
      <c r="I287" s="5">
        <v>2.8994499999999999</v>
      </c>
      <c r="J287" s="5">
        <v>350.64431000000002</v>
      </c>
      <c r="K287" s="5" t="s">
        <v>50</v>
      </c>
      <c r="L287" s="5">
        <v>0.21529999999999999</v>
      </c>
      <c r="M287" s="5">
        <v>73.48</v>
      </c>
      <c r="N287" s="5" t="s">
        <v>50</v>
      </c>
      <c r="O287" s="5">
        <v>940.41214000000002</v>
      </c>
      <c r="P287" s="5">
        <v>392.47131999999999</v>
      </c>
      <c r="Q287" s="5" t="s">
        <v>50</v>
      </c>
      <c r="R287" s="5">
        <v>340.76763999999997</v>
      </c>
      <c r="S287" s="5">
        <v>895.24158999999997</v>
      </c>
      <c r="T287" s="5">
        <v>0.34867999999999999</v>
      </c>
      <c r="U287" s="5">
        <v>144.27701999999999</v>
      </c>
      <c r="V287" s="5" t="s">
        <v>50</v>
      </c>
      <c r="W287" s="5">
        <v>56.922339999999998</v>
      </c>
      <c r="X287" s="5">
        <v>338.30649</v>
      </c>
      <c r="Y287" s="5">
        <v>22.898109999999999</v>
      </c>
      <c r="Z287" s="11">
        <v>600.79999999999995</v>
      </c>
      <c r="AA287" s="11">
        <v>119424.06138</v>
      </c>
      <c r="AB287" s="11">
        <v>113.53825000000001</v>
      </c>
      <c r="AC287" s="11">
        <v>56.420020000000001</v>
      </c>
      <c r="AD287" s="11">
        <v>865.76</v>
      </c>
      <c r="AE287" s="11">
        <v>30.109690000000001</v>
      </c>
      <c r="AF287" s="11" t="s">
        <v>50</v>
      </c>
      <c r="AG287" s="11">
        <v>75.79468</v>
      </c>
      <c r="AH287" s="11">
        <v>140.50628</v>
      </c>
      <c r="AI287" s="11">
        <v>305.74714</v>
      </c>
      <c r="AJ287" s="11" t="s">
        <v>50</v>
      </c>
      <c r="AK287" s="11">
        <v>7.4121800000000002</v>
      </c>
      <c r="AL287" s="11">
        <v>1386.422</v>
      </c>
      <c r="AM287" s="11">
        <v>2.88666</v>
      </c>
      <c r="AN287" s="11">
        <v>154.68941000000001</v>
      </c>
      <c r="AO287" s="11">
        <v>1.0183599999999999</v>
      </c>
      <c r="AP287" s="11" t="s">
        <v>50</v>
      </c>
      <c r="AQ287" s="11">
        <v>12.936</v>
      </c>
      <c r="AR287" s="11">
        <v>2.46421</v>
      </c>
      <c r="AS287" s="11">
        <v>3.7315899999999997</v>
      </c>
      <c r="AT287" s="11">
        <v>234.6</v>
      </c>
      <c r="AU287" s="26">
        <v>91.17</v>
      </c>
      <c r="AV287" s="26" t="s">
        <v>50</v>
      </c>
      <c r="AW287" t="s">
        <v>50</v>
      </c>
      <c r="AX287" t="s">
        <v>50</v>
      </c>
      <c r="AY287" t="s">
        <v>50</v>
      </c>
      <c r="AZ287" t="s">
        <v>50</v>
      </c>
      <c r="BA287" t="s">
        <v>50</v>
      </c>
      <c r="BB287" t="s">
        <v>50</v>
      </c>
      <c r="BC287" t="s">
        <v>50</v>
      </c>
      <c r="BD287" t="s">
        <v>50</v>
      </c>
      <c r="BE287" t="s">
        <v>50</v>
      </c>
      <c r="BF287" t="s">
        <v>50</v>
      </c>
      <c r="BG287" t="s">
        <v>50</v>
      </c>
      <c r="BH287" t="s">
        <v>50</v>
      </c>
      <c r="BI287" t="s">
        <v>50</v>
      </c>
      <c r="BJ287" t="s">
        <v>50</v>
      </c>
      <c r="BK287" t="s">
        <v>50</v>
      </c>
      <c r="BL287">
        <v>277.13314000000003</v>
      </c>
      <c r="BM287" t="s">
        <v>50</v>
      </c>
      <c r="BN287" t="s">
        <v>50</v>
      </c>
    </row>
    <row r="288" spans="1:66" x14ac:dyDescent="0.25">
      <c r="A288" s="2">
        <v>35096</v>
      </c>
      <c r="B288" s="5">
        <v>109.72</v>
      </c>
      <c r="C288" s="5">
        <v>1013.3</v>
      </c>
      <c r="D288" s="5">
        <v>9.2257099999999994</v>
      </c>
      <c r="E288" s="5">
        <v>8.1233400000000007</v>
      </c>
      <c r="F288" s="5" t="s">
        <v>50</v>
      </c>
      <c r="G288" s="5">
        <v>1714.61682</v>
      </c>
      <c r="H288" s="5">
        <v>694.86</v>
      </c>
      <c r="I288" s="5">
        <v>2.95675</v>
      </c>
      <c r="J288" s="5">
        <v>351.50599</v>
      </c>
      <c r="K288" s="5" t="s">
        <v>50</v>
      </c>
      <c r="L288" s="5">
        <v>0.21668999999999999</v>
      </c>
      <c r="M288" s="5">
        <v>73.88</v>
      </c>
      <c r="N288" s="5" t="s">
        <v>50</v>
      </c>
      <c r="O288" s="5">
        <v>945.40009999999995</v>
      </c>
      <c r="P288" s="5">
        <v>395.58713</v>
      </c>
      <c r="Q288" s="5" t="s">
        <v>50</v>
      </c>
      <c r="R288" s="5">
        <v>342.64222000000001</v>
      </c>
      <c r="S288" s="5">
        <v>896.70095000000003</v>
      </c>
      <c r="T288" s="5">
        <v>0.35254000000000002</v>
      </c>
      <c r="U288" s="5">
        <v>144.48585</v>
      </c>
      <c r="V288" s="5" t="s">
        <v>50</v>
      </c>
      <c r="W288" s="5">
        <v>57.333889999999997</v>
      </c>
      <c r="X288" s="5">
        <v>341.06623999999999</v>
      </c>
      <c r="Y288" s="5">
        <v>22.731999999999999</v>
      </c>
      <c r="Z288" s="11">
        <v>603.01</v>
      </c>
      <c r="AA288" s="11">
        <v>123403.35136</v>
      </c>
      <c r="AB288" s="11">
        <v>113.51025</v>
      </c>
      <c r="AC288" s="11">
        <v>56.659709999999997</v>
      </c>
      <c r="AD288" s="11">
        <v>880.57</v>
      </c>
      <c r="AE288" s="11">
        <v>30.28811</v>
      </c>
      <c r="AF288" s="11" t="s">
        <v>50</v>
      </c>
      <c r="AG288" s="11">
        <v>75.754620000000003</v>
      </c>
      <c r="AH288" s="11">
        <v>141.28909999999999</v>
      </c>
      <c r="AI288" s="11">
        <v>297.0951</v>
      </c>
      <c r="AJ288" s="11" t="s">
        <v>50</v>
      </c>
      <c r="AK288" s="11">
        <v>7.4266800000000002</v>
      </c>
      <c r="AL288" s="11">
        <v>1372.5419999999999</v>
      </c>
      <c r="AM288" s="11">
        <v>2.92414</v>
      </c>
      <c r="AN288" s="11">
        <v>154.37852000000001</v>
      </c>
      <c r="AO288" s="11">
        <v>1.02573</v>
      </c>
      <c r="AP288" s="11" t="s">
        <v>50</v>
      </c>
      <c r="AQ288" s="11">
        <v>12.916370000000001</v>
      </c>
      <c r="AR288" s="11">
        <v>2.4343400000000002</v>
      </c>
      <c r="AS288" s="11">
        <v>3.7565499999999998</v>
      </c>
      <c r="AT288" s="11">
        <v>238.83</v>
      </c>
      <c r="AU288" s="26">
        <v>92.58</v>
      </c>
      <c r="AV288" s="26" t="s">
        <v>50</v>
      </c>
      <c r="AW288" t="s">
        <v>50</v>
      </c>
      <c r="AX288" t="s">
        <v>50</v>
      </c>
      <c r="AY288" t="s">
        <v>50</v>
      </c>
      <c r="AZ288" t="s">
        <v>50</v>
      </c>
      <c r="BA288" t="s">
        <v>50</v>
      </c>
      <c r="BB288" t="s">
        <v>50</v>
      </c>
      <c r="BC288" t="s">
        <v>50</v>
      </c>
      <c r="BD288" t="s">
        <v>50</v>
      </c>
      <c r="BE288" t="s">
        <v>50</v>
      </c>
      <c r="BF288" t="s">
        <v>50</v>
      </c>
      <c r="BG288" t="s">
        <v>50</v>
      </c>
      <c r="BH288" t="s">
        <v>50</v>
      </c>
      <c r="BI288" t="s">
        <v>50</v>
      </c>
      <c r="BJ288" t="s">
        <v>50</v>
      </c>
      <c r="BK288" t="s">
        <v>50</v>
      </c>
      <c r="BL288">
        <v>276.15800999999999</v>
      </c>
      <c r="BM288" t="s">
        <v>50</v>
      </c>
      <c r="BN288" t="s">
        <v>50</v>
      </c>
    </row>
    <row r="289" spans="1:66" x14ac:dyDescent="0.25">
      <c r="A289" s="2">
        <v>35097</v>
      </c>
      <c r="B289" s="5">
        <v>111.37</v>
      </c>
      <c r="C289" s="5">
        <v>1024.23</v>
      </c>
      <c r="D289" s="5">
        <v>9.2109900000000007</v>
      </c>
      <c r="E289" s="5">
        <v>8.1567100000000003</v>
      </c>
      <c r="F289" s="5" t="s">
        <v>50</v>
      </c>
      <c r="G289" s="5">
        <v>1737.7220600000001</v>
      </c>
      <c r="H289" s="5">
        <v>715.61</v>
      </c>
      <c r="I289" s="5">
        <v>3.08636</v>
      </c>
      <c r="J289" s="5">
        <v>356.42925000000002</v>
      </c>
      <c r="K289" s="5" t="s">
        <v>50</v>
      </c>
      <c r="L289" s="5">
        <v>0.21659999999999999</v>
      </c>
      <c r="M289" s="5">
        <v>75.33</v>
      </c>
      <c r="N289" s="5" t="s">
        <v>50</v>
      </c>
      <c r="O289" s="5">
        <v>959.32434999999998</v>
      </c>
      <c r="P289" s="5">
        <v>396.45251000000002</v>
      </c>
      <c r="Q289" s="5" t="s">
        <v>50</v>
      </c>
      <c r="R289" s="5">
        <v>342.79595</v>
      </c>
      <c r="S289" s="5">
        <v>906.35356999999999</v>
      </c>
      <c r="T289" s="5">
        <v>0.35831000000000002</v>
      </c>
      <c r="U289" s="5">
        <v>148.02409</v>
      </c>
      <c r="V289" s="5" t="s">
        <v>50</v>
      </c>
      <c r="W289" s="5">
        <v>58.264809999999997</v>
      </c>
      <c r="X289" s="5">
        <v>345.53296</v>
      </c>
      <c r="Y289" s="5">
        <v>22.954350000000002</v>
      </c>
      <c r="Z289" s="11">
        <v>600.41999999999996</v>
      </c>
      <c r="AA289" s="11">
        <v>122263.93807</v>
      </c>
      <c r="AB289" s="11">
        <v>114.10691</v>
      </c>
      <c r="AC289" s="11">
        <v>56.879710000000003</v>
      </c>
      <c r="AD289" s="11">
        <v>887.16</v>
      </c>
      <c r="AE289" s="11">
        <v>30.308620000000001</v>
      </c>
      <c r="AF289" s="11" t="s">
        <v>50</v>
      </c>
      <c r="AG289" s="11">
        <v>75.494060000000005</v>
      </c>
      <c r="AH289" s="11">
        <v>143.18904000000001</v>
      </c>
      <c r="AI289" s="11">
        <v>304.74633999999998</v>
      </c>
      <c r="AJ289" s="11" t="s">
        <v>50</v>
      </c>
      <c r="AK289" s="11">
        <v>7.4557200000000003</v>
      </c>
      <c r="AL289" s="11">
        <v>1367.9690000000001</v>
      </c>
      <c r="AM289" s="11">
        <v>2.9596200000000001</v>
      </c>
      <c r="AN289" s="11">
        <v>154.80932000000001</v>
      </c>
      <c r="AO289" s="11">
        <v>1.0132099999999999</v>
      </c>
      <c r="AP289" s="11" t="s">
        <v>50</v>
      </c>
      <c r="AQ289" s="11">
        <v>12.94214</v>
      </c>
      <c r="AR289" s="11">
        <v>2.4748000000000001</v>
      </c>
      <c r="AS289" s="11">
        <v>3.7477900000000002</v>
      </c>
      <c r="AT289" s="11">
        <v>242.59</v>
      </c>
      <c r="AU289" s="26">
        <v>92.69</v>
      </c>
      <c r="AV289" s="26" t="s">
        <v>50</v>
      </c>
      <c r="AW289" t="s">
        <v>50</v>
      </c>
      <c r="AX289" t="s">
        <v>50</v>
      </c>
      <c r="AY289" t="s">
        <v>50</v>
      </c>
      <c r="AZ289" t="s">
        <v>50</v>
      </c>
      <c r="BA289" t="s">
        <v>50</v>
      </c>
      <c r="BB289" t="s">
        <v>50</v>
      </c>
      <c r="BC289" t="s">
        <v>50</v>
      </c>
      <c r="BD289" t="s">
        <v>50</v>
      </c>
      <c r="BE289" t="s">
        <v>50</v>
      </c>
      <c r="BF289" t="s">
        <v>50</v>
      </c>
      <c r="BG289" t="s">
        <v>50</v>
      </c>
      <c r="BH289" t="s">
        <v>50</v>
      </c>
      <c r="BI289" t="s">
        <v>50</v>
      </c>
      <c r="BJ289" t="s">
        <v>50</v>
      </c>
      <c r="BK289" t="s">
        <v>50</v>
      </c>
      <c r="BL289">
        <v>277.13314000000003</v>
      </c>
      <c r="BM289" t="s">
        <v>50</v>
      </c>
      <c r="BN289" t="s">
        <v>50</v>
      </c>
    </row>
    <row r="290" spans="1:66" x14ac:dyDescent="0.25">
      <c r="A290" s="2">
        <v>35100</v>
      </c>
      <c r="B290" s="5">
        <v>111.94</v>
      </c>
      <c r="C290" s="5">
        <v>1022.5</v>
      </c>
      <c r="D290" s="5">
        <v>9.2335499999999993</v>
      </c>
      <c r="E290" s="5">
        <v>8.1755899999999997</v>
      </c>
      <c r="F290" s="5" t="s">
        <v>50</v>
      </c>
      <c r="G290" s="5">
        <v>1737.6666299999999</v>
      </c>
      <c r="H290" s="5">
        <v>706.67</v>
      </c>
      <c r="I290" s="5">
        <v>3.06643</v>
      </c>
      <c r="J290" s="5">
        <v>351.04329000000001</v>
      </c>
      <c r="K290" s="5" t="s">
        <v>50</v>
      </c>
      <c r="L290" s="5">
        <v>0.21934999999999999</v>
      </c>
      <c r="M290" s="5">
        <v>75.7</v>
      </c>
      <c r="N290" s="5" t="s">
        <v>50</v>
      </c>
      <c r="O290" s="5">
        <v>979.36138000000005</v>
      </c>
      <c r="P290" s="5">
        <v>395.46206999999998</v>
      </c>
      <c r="Q290" s="5" t="s">
        <v>50</v>
      </c>
      <c r="R290" s="5">
        <v>343.51587000000001</v>
      </c>
      <c r="S290" s="5">
        <v>907.33495000000005</v>
      </c>
      <c r="T290" s="5">
        <v>0.36176999999999998</v>
      </c>
      <c r="U290" s="5">
        <v>149.1968</v>
      </c>
      <c r="V290" s="5" t="s">
        <v>50</v>
      </c>
      <c r="W290" s="5">
        <v>57.884270000000001</v>
      </c>
      <c r="X290" s="5">
        <v>342.35570999999999</v>
      </c>
      <c r="Y290" s="5">
        <v>23.032080000000001</v>
      </c>
      <c r="Z290" s="11">
        <v>605.66999999999996</v>
      </c>
      <c r="AA290" s="11">
        <v>123754.44451</v>
      </c>
      <c r="AB290" s="11">
        <v>114.17471999999999</v>
      </c>
      <c r="AC290" s="11">
        <v>56.914740000000002</v>
      </c>
      <c r="AD290" s="11">
        <v>881.68</v>
      </c>
      <c r="AE290" s="11">
        <v>30.410869999999999</v>
      </c>
      <c r="AF290" s="11" t="s">
        <v>50</v>
      </c>
      <c r="AG290" s="11">
        <v>75.678380000000004</v>
      </c>
      <c r="AH290" s="11">
        <v>144.23447999999999</v>
      </c>
      <c r="AI290" s="11">
        <v>305.50204000000002</v>
      </c>
      <c r="AJ290" s="11" t="s">
        <v>50</v>
      </c>
      <c r="AK290" s="11">
        <v>7.41669</v>
      </c>
      <c r="AL290" s="11">
        <v>1324.173</v>
      </c>
      <c r="AM290" s="11">
        <v>2.9936699999999998</v>
      </c>
      <c r="AN290" s="11">
        <v>155.32051000000001</v>
      </c>
      <c r="AO290" s="11">
        <v>1.0141199999999999</v>
      </c>
      <c r="AP290" s="11" t="s">
        <v>50</v>
      </c>
      <c r="AQ290" s="11">
        <v>12.98503</v>
      </c>
      <c r="AR290" s="11">
        <v>2.4748000000000001</v>
      </c>
      <c r="AS290" s="11">
        <v>3.8571499999999999</v>
      </c>
      <c r="AT290" s="11">
        <v>246.55</v>
      </c>
      <c r="AU290" s="26">
        <v>92.49</v>
      </c>
      <c r="AV290" s="26" t="s">
        <v>50</v>
      </c>
      <c r="AW290" t="s">
        <v>50</v>
      </c>
      <c r="AX290" t="s">
        <v>50</v>
      </c>
      <c r="AY290" t="s">
        <v>50</v>
      </c>
      <c r="AZ290" t="s">
        <v>50</v>
      </c>
      <c r="BA290" t="s">
        <v>50</v>
      </c>
      <c r="BB290" t="s">
        <v>50</v>
      </c>
      <c r="BC290" t="s">
        <v>50</v>
      </c>
      <c r="BD290" t="s">
        <v>50</v>
      </c>
      <c r="BE290" t="s">
        <v>50</v>
      </c>
      <c r="BF290" t="s">
        <v>50</v>
      </c>
      <c r="BG290" t="s">
        <v>50</v>
      </c>
      <c r="BH290" t="s">
        <v>50</v>
      </c>
      <c r="BI290" t="s">
        <v>50</v>
      </c>
      <c r="BJ290" t="s">
        <v>50</v>
      </c>
      <c r="BK290" t="s">
        <v>50</v>
      </c>
      <c r="BL290">
        <v>276.43883</v>
      </c>
      <c r="BM290" t="s">
        <v>50</v>
      </c>
      <c r="BN290" t="s">
        <v>50</v>
      </c>
    </row>
    <row r="291" spans="1:66" x14ac:dyDescent="0.25">
      <c r="A291" s="2">
        <v>35101</v>
      </c>
      <c r="B291" s="5">
        <v>111.81</v>
      </c>
      <c r="C291" s="5">
        <v>1000.82</v>
      </c>
      <c r="D291" s="5">
        <v>9.2158499999999997</v>
      </c>
      <c r="E291" s="5">
        <v>8.3834199999999992</v>
      </c>
      <c r="F291" s="5" t="s">
        <v>50</v>
      </c>
      <c r="G291" s="5">
        <v>1739.33789</v>
      </c>
      <c r="H291" s="5">
        <v>706.37</v>
      </c>
      <c r="I291" s="5">
        <v>2.9976699999999998</v>
      </c>
      <c r="J291" s="5">
        <v>350.8159</v>
      </c>
      <c r="K291" s="5" t="s">
        <v>50</v>
      </c>
      <c r="L291" s="5">
        <v>0.21793999999999999</v>
      </c>
      <c r="M291" s="5">
        <v>75.17</v>
      </c>
      <c r="N291" s="5" t="s">
        <v>50</v>
      </c>
      <c r="O291" s="5">
        <v>971.66079000000002</v>
      </c>
      <c r="P291" s="5">
        <v>398.35212999999999</v>
      </c>
      <c r="Q291" s="5" t="s">
        <v>50</v>
      </c>
      <c r="R291" s="5">
        <v>344.11545000000001</v>
      </c>
      <c r="S291" s="5">
        <v>901.19386999999995</v>
      </c>
      <c r="T291" s="5">
        <v>0.36281000000000002</v>
      </c>
      <c r="U291" s="5">
        <v>149.36986999999999</v>
      </c>
      <c r="V291" s="5" t="s">
        <v>50</v>
      </c>
      <c r="W291" s="5">
        <v>57.420299999999997</v>
      </c>
      <c r="X291" s="5">
        <v>340.36002999999999</v>
      </c>
      <c r="Y291" s="5">
        <v>23.099519999999998</v>
      </c>
      <c r="Z291" s="11">
        <v>610.07000000000005</v>
      </c>
      <c r="AA291" s="11">
        <v>122369.36551</v>
      </c>
      <c r="AB291" s="11">
        <v>114.70591</v>
      </c>
      <c r="AC291" s="11">
        <v>56.506079999999997</v>
      </c>
      <c r="AD291" s="11">
        <v>872.31</v>
      </c>
      <c r="AE291" s="11">
        <v>30.495909999999999</v>
      </c>
      <c r="AF291" s="11" t="s">
        <v>50</v>
      </c>
      <c r="AG291" s="11">
        <v>75.667190000000005</v>
      </c>
      <c r="AH291" s="11">
        <v>143.32561999999999</v>
      </c>
      <c r="AI291" s="11">
        <v>308.1508</v>
      </c>
      <c r="AJ291" s="11" t="s">
        <v>50</v>
      </c>
      <c r="AK291" s="11">
        <v>7.3138100000000001</v>
      </c>
      <c r="AL291" s="11">
        <v>1342.624</v>
      </c>
      <c r="AM291" s="11">
        <v>3.0270999999999999</v>
      </c>
      <c r="AN291" s="11">
        <v>154.36198999999999</v>
      </c>
      <c r="AO291" s="11">
        <v>1.0111600000000001</v>
      </c>
      <c r="AP291" s="11" t="s">
        <v>50</v>
      </c>
      <c r="AQ291" s="11">
        <v>13.150539999999999</v>
      </c>
      <c r="AR291" s="11">
        <v>2.4527200000000002</v>
      </c>
      <c r="AS291" s="11">
        <v>3.88367</v>
      </c>
      <c r="AT291" s="11">
        <v>254.38</v>
      </c>
      <c r="AU291" s="26">
        <v>92.77</v>
      </c>
      <c r="AV291" s="26" t="s">
        <v>50</v>
      </c>
      <c r="AW291" t="s">
        <v>50</v>
      </c>
      <c r="AX291" t="s">
        <v>50</v>
      </c>
      <c r="AY291" t="s">
        <v>50</v>
      </c>
      <c r="AZ291" t="s">
        <v>50</v>
      </c>
      <c r="BA291" t="s">
        <v>50</v>
      </c>
      <c r="BB291" t="s">
        <v>50</v>
      </c>
      <c r="BC291" t="s">
        <v>50</v>
      </c>
      <c r="BD291" t="s">
        <v>50</v>
      </c>
      <c r="BE291" t="s">
        <v>50</v>
      </c>
      <c r="BF291" t="s">
        <v>50</v>
      </c>
      <c r="BG291" t="s">
        <v>50</v>
      </c>
      <c r="BH291" t="s">
        <v>50</v>
      </c>
      <c r="BI291" t="s">
        <v>50</v>
      </c>
      <c r="BJ291" t="s">
        <v>50</v>
      </c>
      <c r="BK291" t="s">
        <v>50</v>
      </c>
      <c r="BL291">
        <v>277.13225999999997</v>
      </c>
      <c r="BM291" t="s">
        <v>50</v>
      </c>
      <c r="BN291" t="s">
        <v>50</v>
      </c>
    </row>
    <row r="292" spans="1:66" x14ac:dyDescent="0.25">
      <c r="A292" s="2">
        <v>35102</v>
      </c>
      <c r="B292" s="5">
        <v>112.82</v>
      </c>
      <c r="C292" s="5">
        <v>986.39</v>
      </c>
      <c r="D292" s="5">
        <v>9.2641500000000008</v>
      </c>
      <c r="E292" s="5">
        <v>8.4936100000000003</v>
      </c>
      <c r="F292" s="5" t="s">
        <v>50</v>
      </c>
      <c r="G292" s="5">
        <v>1724.77208</v>
      </c>
      <c r="H292" s="5">
        <v>696.98</v>
      </c>
      <c r="I292" s="5">
        <v>3.06351</v>
      </c>
      <c r="J292" s="5">
        <v>350.74509999999998</v>
      </c>
      <c r="K292" s="5" t="s">
        <v>50</v>
      </c>
      <c r="L292" s="5">
        <v>0.21951000000000001</v>
      </c>
      <c r="M292" s="5">
        <v>74.209999999999994</v>
      </c>
      <c r="N292" s="5" t="s">
        <v>50</v>
      </c>
      <c r="O292" s="5">
        <v>964.44781999999998</v>
      </c>
      <c r="P292" s="5">
        <v>399.08076</v>
      </c>
      <c r="Q292" s="5" t="s">
        <v>50</v>
      </c>
      <c r="R292" s="5">
        <v>343.75948</v>
      </c>
      <c r="S292" s="5">
        <v>899.07853999999998</v>
      </c>
      <c r="T292" s="5">
        <v>0.36212</v>
      </c>
      <c r="U292" s="5">
        <v>149.38496000000001</v>
      </c>
      <c r="V292" s="5" t="s">
        <v>50</v>
      </c>
      <c r="W292" s="5">
        <v>57.963349999999998</v>
      </c>
      <c r="X292" s="5">
        <v>342.40976999999998</v>
      </c>
      <c r="Y292" s="5">
        <v>22.952670000000001</v>
      </c>
      <c r="Z292" s="11">
        <v>613.28</v>
      </c>
      <c r="AA292" s="11">
        <v>123900.85888</v>
      </c>
      <c r="AB292" s="11">
        <v>114.70639</v>
      </c>
      <c r="AC292" s="11">
        <v>56.581580000000002</v>
      </c>
      <c r="AD292" s="11">
        <v>872.03</v>
      </c>
      <c r="AE292" s="11">
        <v>30.533100000000001</v>
      </c>
      <c r="AF292" s="11" t="s">
        <v>50</v>
      </c>
      <c r="AG292" s="11">
        <v>75.362480000000005</v>
      </c>
      <c r="AH292" s="11">
        <v>143.26458</v>
      </c>
      <c r="AI292" s="11">
        <v>303.78942999999998</v>
      </c>
      <c r="AJ292" s="11" t="s">
        <v>50</v>
      </c>
      <c r="AK292" s="11">
        <v>7.4187200000000004</v>
      </c>
      <c r="AL292" s="11">
        <v>1342.1369999999999</v>
      </c>
      <c r="AM292" s="11">
        <v>3.02597</v>
      </c>
      <c r="AN292" s="11">
        <v>155.39251999999999</v>
      </c>
      <c r="AO292" s="11">
        <v>1.01092</v>
      </c>
      <c r="AP292" s="11" t="s">
        <v>50</v>
      </c>
      <c r="AQ292" s="11">
        <v>13.19153</v>
      </c>
      <c r="AR292" s="11">
        <v>2.4438300000000002</v>
      </c>
      <c r="AS292" s="11">
        <v>3.9759700000000002</v>
      </c>
      <c r="AT292" s="11">
        <v>252.14</v>
      </c>
      <c r="AU292" s="26">
        <v>92.72</v>
      </c>
      <c r="AV292" s="26" t="s">
        <v>50</v>
      </c>
      <c r="AW292" t="s">
        <v>50</v>
      </c>
      <c r="AX292" t="s">
        <v>50</v>
      </c>
      <c r="AY292" t="s">
        <v>50</v>
      </c>
      <c r="AZ292" t="s">
        <v>50</v>
      </c>
      <c r="BA292" t="s">
        <v>50</v>
      </c>
      <c r="BB292" t="s">
        <v>50</v>
      </c>
      <c r="BC292" t="s">
        <v>50</v>
      </c>
      <c r="BD292" t="s">
        <v>50</v>
      </c>
      <c r="BE292" t="s">
        <v>50</v>
      </c>
      <c r="BF292" t="s">
        <v>50</v>
      </c>
      <c r="BG292" t="s">
        <v>50</v>
      </c>
      <c r="BH292" t="s">
        <v>50</v>
      </c>
      <c r="BI292" t="s">
        <v>50</v>
      </c>
      <c r="BJ292" t="s">
        <v>50</v>
      </c>
      <c r="BK292" t="s">
        <v>50</v>
      </c>
      <c r="BL292">
        <v>276.84244999999999</v>
      </c>
      <c r="BM292" t="s">
        <v>50</v>
      </c>
      <c r="BN292" t="s">
        <v>50</v>
      </c>
    </row>
    <row r="293" spans="1:66" x14ac:dyDescent="0.25">
      <c r="A293" s="2">
        <v>35103</v>
      </c>
      <c r="B293" s="5">
        <v>112.72</v>
      </c>
      <c r="C293" s="5">
        <v>992.42</v>
      </c>
      <c r="D293" s="5">
        <v>9.2452699999999997</v>
      </c>
      <c r="E293" s="5">
        <v>8.4657599999999995</v>
      </c>
      <c r="F293" s="5" t="s">
        <v>50</v>
      </c>
      <c r="G293" s="5">
        <v>1717.52901</v>
      </c>
      <c r="H293" s="5">
        <v>699.37</v>
      </c>
      <c r="I293" s="5">
        <v>3.2330100000000002</v>
      </c>
      <c r="J293" s="5">
        <v>354.97384</v>
      </c>
      <c r="K293" s="5" t="s">
        <v>50</v>
      </c>
      <c r="L293" s="5">
        <v>0.22058</v>
      </c>
      <c r="M293" s="5">
        <v>73.540000000000006</v>
      </c>
      <c r="N293" s="5" t="s">
        <v>50</v>
      </c>
      <c r="O293" s="5">
        <v>961.79885999999999</v>
      </c>
      <c r="P293" s="5">
        <v>399.23316999999997</v>
      </c>
      <c r="Q293" s="5" t="s">
        <v>50</v>
      </c>
      <c r="R293" s="5">
        <v>342.70881000000003</v>
      </c>
      <c r="S293" s="5">
        <v>895.15662999999995</v>
      </c>
      <c r="T293" s="5">
        <v>0.36126999999999998</v>
      </c>
      <c r="U293" s="5">
        <v>147.81961000000001</v>
      </c>
      <c r="V293" s="5" t="s">
        <v>50</v>
      </c>
      <c r="W293" s="5">
        <v>57.057780000000001</v>
      </c>
      <c r="X293" s="5">
        <v>342.00812000000002</v>
      </c>
      <c r="Y293" s="5">
        <v>22.688949999999998</v>
      </c>
      <c r="Z293" s="11">
        <v>619.12</v>
      </c>
      <c r="AA293" s="11">
        <v>120816.3112</v>
      </c>
      <c r="AB293" s="11">
        <v>113.49209999999999</v>
      </c>
      <c r="AC293" s="11">
        <v>56.605899999999998</v>
      </c>
      <c r="AD293" s="11">
        <v>872.94</v>
      </c>
      <c r="AE293" s="11">
        <v>30.62744</v>
      </c>
      <c r="AF293" s="11" t="s">
        <v>50</v>
      </c>
      <c r="AG293" s="11">
        <v>75.463189999999997</v>
      </c>
      <c r="AH293" s="11">
        <v>142.98192</v>
      </c>
      <c r="AI293" s="11">
        <v>303.06351000000001</v>
      </c>
      <c r="AJ293" s="11" t="s">
        <v>50</v>
      </c>
      <c r="AK293" s="11">
        <v>7.39846</v>
      </c>
      <c r="AL293" s="11">
        <v>1355.627</v>
      </c>
      <c r="AM293" s="11">
        <v>3.02006</v>
      </c>
      <c r="AN293" s="11">
        <v>156.71073999999999</v>
      </c>
      <c r="AO293" s="11">
        <v>1.02589</v>
      </c>
      <c r="AP293" s="11" t="s">
        <v>50</v>
      </c>
      <c r="AQ293" s="11">
        <v>13.099360000000001</v>
      </c>
      <c r="AR293" s="11">
        <v>2.4133900000000001</v>
      </c>
      <c r="AS293" s="11">
        <v>3.9829300000000001</v>
      </c>
      <c r="AT293" s="11">
        <v>253.46</v>
      </c>
      <c r="AU293" s="26">
        <v>91.74</v>
      </c>
      <c r="AV293" s="26" t="s">
        <v>50</v>
      </c>
      <c r="AW293" t="s">
        <v>50</v>
      </c>
      <c r="AX293" t="s">
        <v>50</v>
      </c>
      <c r="AY293" t="s">
        <v>50</v>
      </c>
      <c r="AZ293" t="s">
        <v>50</v>
      </c>
      <c r="BA293" t="s">
        <v>50</v>
      </c>
      <c r="BB293" t="s">
        <v>50</v>
      </c>
      <c r="BC293" t="s">
        <v>50</v>
      </c>
      <c r="BD293" t="s">
        <v>50</v>
      </c>
      <c r="BE293" t="s">
        <v>50</v>
      </c>
      <c r="BF293" t="s">
        <v>50</v>
      </c>
      <c r="BG293" t="s">
        <v>50</v>
      </c>
      <c r="BH293" t="s">
        <v>50</v>
      </c>
      <c r="BI293" t="s">
        <v>50</v>
      </c>
      <c r="BJ293" t="s">
        <v>50</v>
      </c>
      <c r="BK293" t="s">
        <v>50</v>
      </c>
      <c r="BL293">
        <v>275.86833999999999</v>
      </c>
      <c r="BM293" t="s">
        <v>50</v>
      </c>
      <c r="BN293" t="s">
        <v>50</v>
      </c>
    </row>
    <row r="294" spans="1:66" x14ac:dyDescent="0.25">
      <c r="A294" s="2">
        <v>35104</v>
      </c>
      <c r="B294" s="5">
        <v>113.05</v>
      </c>
      <c r="C294" s="5">
        <v>973.68</v>
      </c>
      <c r="D294" s="5">
        <v>9.1816700000000004</v>
      </c>
      <c r="E294" s="5">
        <v>8.3249099999999991</v>
      </c>
      <c r="F294" s="5" t="s">
        <v>50</v>
      </c>
      <c r="G294" s="5">
        <v>1714.1273699999999</v>
      </c>
      <c r="H294" s="5">
        <v>699.2</v>
      </c>
      <c r="I294" s="5">
        <v>3.3603000000000001</v>
      </c>
      <c r="J294" s="5">
        <v>352.23942</v>
      </c>
      <c r="K294" s="5" t="s">
        <v>50</v>
      </c>
      <c r="L294" s="5">
        <v>0.21815999999999999</v>
      </c>
      <c r="M294" s="5">
        <v>73.290000000000006</v>
      </c>
      <c r="N294" s="5" t="s">
        <v>50</v>
      </c>
      <c r="O294" s="5">
        <v>952.42246</v>
      </c>
      <c r="P294" s="5">
        <v>398.72007000000002</v>
      </c>
      <c r="Q294" s="5" t="s">
        <v>50</v>
      </c>
      <c r="R294" s="5">
        <v>342.24633999999998</v>
      </c>
      <c r="S294" s="5">
        <v>894.69052999999997</v>
      </c>
      <c r="T294" s="5">
        <v>0.35513</v>
      </c>
      <c r="U294" s="5">
        <v>146.34621000000001</v>
      </c>
      <c r="V294" s="5" t="s">
        <v>50</v>
      </c>
      <c r="W294" s="5">
        <v>56.703110000000002</v>
      </c>
      <c r="X294" s="5">
        <v>347.31366000000003</v>
      </c>
      <c r="Y294" s="5">
        <v>22.463080000000001</v>
      </c>
      <c r="Z294" s="11">
        <v>619.17999999999995</v>
      </c>
      <c r="AA294" s="11">
        <v>120873.64784000001</v>
      </c>
      <c r="AB294" s="11">
        <v>112.90537</v>
      </c>
      <c r="AC294" s="11">
        <v>56.15701</v>
      </c>
      <c r="AD294" s="11">
        <v>869.94</v>
      </c>
      <c r="AE294" s="11">
        <v>30.62744</v>
      </c>
      <c r="AF294" s="11" t="s">
        <v>50</v>
      </c>
      <c r="AG294" s="11">
        <v>74.484350000000006</v>
      </c>
      <c r="AH294" s="11">
        <v>143.17005</v>
      </c>
      <c r="AI294" s="11">
        <v>309.58211</v>
      </c>
      <c r="AJ294" s="11" t="s">
        <v>50</v>
      </c>
      <c r="AK294" s="11">
        <v>7.4261200000000001</v>
      </c>
      <c r="AL294" s="11">
        <v>1362.961</v>
      </c>
      <c r="AM294" s="11">
        <v>3.0381399999999998</v>
      </c>
      <c r="AN294" s="11">
        <v>156.0479</v>
      </c>
      <c r="AO294" s="11">
        <v>1.0462199999999999</v>
      </c>
      <c r="AP294" s="11" t="s">
        <v>50</v>
      </c>
      <c r="AQ294" s="11">
        <v>13.10713</v>
      </c>
      <c r="AR294" s="11">
        <v>2.43194</v>
      </c>
      <c r="AS294" s="11">
        <v>3.9759700000000002</v>
      </c>
      <c r="AT294" s="11">
        <v>253.3</v>
      </c>
      <c r="AU294" s="26">
        <v>92.12</v>
      </c>
      <c r="AV294" s="26" t="s">
        <v>50</v>
      </c>
      <c r="AW294" t="s">
        <v>50</v>
      </c>
      <c r="AX294" t="s">
        <v>50</v>
      </c>
      <c r="AY294" t="s">
        <v>50</v>
      </c>
      <c r="AZ294" t="s">
        <v>50</v>
      </c>
      <c r="BA294" t="s">
        <v>50</v>
      </c>
      <c r="BB294" t="s">
        <v>50</v>
      </c>
      <c r="BC294" t="s">
        <v>50</v>
      </c>
      <c r="BD294" t="s">
        <v>50</v>
      </c>
      <c r="BE294" t="s">
        <v>50</v>
      </c>
      <c r="BF294" t="s">
        <v>50</v>
      </c>
      <c r="BG294" t="s">
        <v>50</v>
      </c>
      <c r="BH294" t="s">
        <v>50</v>
      </c>
      <c r="BI294" t="s">
        <v>50</v>
      </c>
      <c r="BJ294" t="s">
        <v>50</v>
      </c>
      <c r="BK294" t="s">
        <v>50</v>
      </c>
      <c r="BL294">
        <v>276.84244999999999</v>
      </c>
      <c r="BM294" t="s">
        <v>50</v>
      </c>
      <c r="BN294" t="s">
        <v>50</v>
      </c>
    </row>
    <row r="295" spans="1:66" x14ac:dyDescent="0.25">
      <c r="A295" s="2">
        <v>35107</v>
      </c>
      <c r="B295" s="5">
        <v>112.33</v>
      </c>
      <c r="C295" s="5">
        <v>957.32</v>
      </c>
      <c r="D295" s="5">
        <v>9.2057500000000001</v>
      </c>
      <c r="E295" s="5">
        <v>8.25366</v>
      </c>
      <c r="F295" s="5" t="s">
        <v>50</v>
      </c>
      <c r="G295" s="5">
        <v>1717.5288399999999</v>
      </c>
      <c r="H295" s="5">
        <v>703.14</v>
      </c>
      <c r="I295" s="5">
        <v>3.3978299999999999</v>
      </c>
      <c r="J295" s="5">
        <v>351.04316</v>
      </c>
      <c r="K295" s="5" t="s">
        <v>50</v>
      </c>
      <c r="L295" s="5">
        <v>0.2132</v>
      </c>
      <c r="M295" s="5">
        <v>72.540000000000006</v>
      </c>
      <c r="N295" s="5" t="s">
        <v>50</v>
      </c>
      <c r="O295" s="5">
        <v>941.06399999999996</v>
      </c>
      <c r="P295" s="5">
        <v>399.41813999999999</v>
      </c>
      <c r="Q295" s="5" t="s">
        <v>50</v>
      </c>
      <c r="R295" s="5">
        <v>344.11099000000002</v>
      </c>
      <c r="S295" s="5">
        <v>889.26589999999999</v>
      </c>
      <c r="T295" s="5">
        <v>0.35193999999999998</v>
      </c>
      <c r="U295" s="5">
        <v>146.67028999999999</v>
      </c>
      <c r="V295" s="5" t="s">
        <v>50</v>
      </c>
      <c r="W295" s="5">
        <v>55.985280000000003</v>
      </c>
      <c r="X295" s="5">
        <v>349.12551999999999</v>
      </c>
      <c r="Y295" s="5">
        <v>22.290379999999999</v>
      </c>
      <c r="Z295" s="11">
        <v>623.62</v>
      </c>
      <c r="AA295" s="11">
        <v>121591.47594</v>
      </c>
      <c r="AB295" s="11">
        <v>111.93325</v>
      </c>
      <c r="AC295" s="11">
        <v>55.857169999999996</v>
      </c>
      <c r="AD295" s="11">
        <v>857.85</v>
      </c>
      <c r="AE295" s="11">
        <v>30.68263</v>
      </c>
      <c r="AF295" s="11" t="s">
        <v>50</v>
      </c>
      <c r="AG295" s="11">
        <v>74.300889999999995</v>
      </c>
      <c r="AH295" s="11">
        <v>143.17807999999999</v>
      </c>
      <c r="AI295" s="11">
        <v>313.69594000000001</v>
      </c>
      <c r="AJ295" s="11" t="s">
        <v>50</v>
      </c>
      <c r="AK295" s="11">
        <v>7.57186</v>
      </c>
      <c r="AL295" s="11">
        <v>1375.9480000000001</v>
      </c>
      <c r="AM295" s="11">
        <v>3.04223</v>
      </c>
      <c r="AN295" s="11">
        <v>156.57803000000001</v>
      </c>
      <c r="AO295" s="11">
        <v>1.0462800000000001</v>
      </c>
      <c r="AP295" s="11" t="s">
        <v>50</v>
      </c>
      <c r="AQ295" s="11">
        <v>13.071770000000001</v>
      </c>
      <c r="AR295" s="11">
        <v>2.4318400000000002</v>
      </c>
      <c r="AS295" s="11">
        <v>4.0942600000000002</v>
      </c>
      <c r="AT295" s="11">
        <v>252.68</v>
      </c>
      <c r="AU295" s="26">
        <v>92.06</v>
      </c>
      <c r="AV295" s="26" t="s">
        <v>50</v>
      </c>
      <c r="AW295" t="s">
        <v>50</v>
      </c>
      <c r="AX295" t="s">
        <v>50</v>
      </c>
      <c r="AY295" t="s">
        <v>50</v>
      </c>
      <c r="AZ295" t="s">
        <v>50</v>
      </c>
      <c r="BA295" t="s">
        <v>50</v>
      </c>
      <c r="BB295" t="s">
        <v>50</v>
      </c>
      <c r="BC295" t="s">
        <v>50</v>
      </c>
      <c r="BD295" t="s">
        <v>50</v>
      </c>
      <c r="BE295" t="s">
        <v>50</v>
      </c>
      <c r="BF295" t="s">
        <v>50</v>
      </c>
      <c r="BG295" t="s">
        <v>50</v>
      </c>
      <c r="BH295" t="s">
        <v>50</v>
      </c>
      <c r="BI295" t="s">
        <v>50</v>
      </c>
      <c r="BJ295" t="s">
        <v>50</v>
      </c>
      <c r="BK295" t="s">
        <v>50</v>
      </c>
      <c r="BL295">
        <v>274.72304000000003</v>
      </c>
      <c r="BM295" t="s">
        <v>50</v>
      </c>
      <c r="BN295" t="s">
        <v>50</v>
      </c>
    </row>
    <row r="296" spans="1:66" x14ac:dyDescent="0.25">
      <c r="A296" s="2">
        <v>35108</v>
      </c>
      <c r="B296" s="5">
        <v>112.14</v>
      </c>
      <c r="C296" s="5">
        <v>948.2</v>
      </c>
      <c r="D296" s="5">
        <v>9.1445500000000006</v>
      </c>
      <c r="E296" s="5">
        <v>8.1743299999999994</v>
      </c>
      <c r="F296" s="5" t="s">
        <v>50</v>
      </c>
      <c r="G296" s="5">
        <v>1731.1417799999999</v>
      </c>
      <c r="H296" s="5">
        <v>709.48</v>
      </c>
      <c r="I296" s="5">
        <v>3.45323</v>
      </c>
      <c r="J296" s="5">
        <v>355.20911000000001</v>
      </c>
      <c r="K296" s="5" t="s">
        <v>50</v>
      </c>
      <c r="L296" s="5">
        <v>0.21190999999999999</v>
      </c>
      <c r="M296" s="5">
        <v>70.97</v>
      </c>
      <c r="N296" s="5" t="s">
        <v>50</v>
      </c>
      <c r="O296" s="5">
        <v>944.20180000000005</v>
      </c>
      <c r="P296" s="5">
        <v>398.63249000000002</v>
      </c>
      <c r="Q296" s="5" t="s">
        <v>50</v>
      </c>
      <c r="R296" s="5">
        <v>343.91705999999999</v>
      </c>
      <c r="S296" s="5">
        <v>883.44645000000003</v>
      </c>
      <c r="T296" s="5">
        <v>0.35587999999999997</v>
      </c>
      <c r="U296" s="5">
        <v>147.09515999999999</v>
      </c>
      <c r="V296" s="5" t="s">
        <v>50</v>
      </c>
      <c r="W296" s="5">
        <v>55.772759999999998</v>
      </c>
      <c r="X296" s="5">
        <v>349.67644999999999</v>
      </c>
      <c r="Y296" s="5">
        <v>22.419789999999999</v>
      </c>
      <c r="Z296" s="11">
        <v>623.16999999999996</v>
      </c>
      <c r="AA296" s="11">
        <v>121073.84549000001</v>
      </c>
      <c r="AB296" s="11">
        <v>111.92625</v>
      </c>
      <c r="AC296" s="11">
        <v>55.65925</v>
      </c>
      <c r="AD296" s="11">
        <v>855.74</v>
      </c>
      <c r="AE296" s="11">
        <v>30.714449999999999</v>
      </c>
      <c r="AF296" s="11" t="s">
        <v>50</v>
      </c>
      <c r="AG296" s="11">
        <v>74.621399999999994</v>
      </c>
      <c r="AH296" s="11">
        <v>143.97798</v>
      </c>
      <c r="AI296" s="11">
        <v>306.74856</v>
      </c>
      <c r="AJ296" s="11" t="s">
        <v>50</v>
      </c>
      <c r="AK296" s="11">
        <v>7.5556900000000002</v>
      </c>
      <c r="AL296" s="11">
        <v>1372.9659999999999</v>
      </c>
      <c r="AM296" s="11">
        <v>3.0469200000000001</v>
      </c>
      <c r="AN296" s="11">
        <v>157.1591</v>
      </c>
      <c r="AO296" s="11">
        <v>1.0368999999999999</v>
      </c>
      <c r="AP296" s="11" t="s">
        <v>50</v>
      </c>
      <c r="AQ296" s="11">
        <v>13.12764</v>
      </c>
      <c r="AR296" s="11">
        <v>2.4422899999999998</v>
      </c>
      <c r="AS296" s="11">
        <v>4.1820399999999998</v>
      </c>
      <c r="AT296" s="11">
        <v>251.31</v>
      </c>
      <c r="AU296" s="26">
        <v>90.97</v>
      </c>
      <c r="AV296" s="26" t="s">
        <v>50</v>
      </c>
      <c r="AW296" t="s">
        <v>50</v>
      </c>
      <c r="AX296" t="s">
        <v>50</v>
      </c>
      <c r="AY296" t="s">
        <v>50</v>
      </c>
      <c r="AZ296" t="s">
        <v>50</v>
      </c>
      <c r="BA296" t="s">
        <v>50</v>
      </c>
      <c r="BB296" t="s">
        <v>50</v>
      </c>
      <c r="BC296" t="s">
        <v>50</v>
      </c>
      <c r="BD296" t="s">
        <v>50</v>
      </c>
      <c r="BE296" t="s">
        <v>50</v>
      </c>
      <c r="BF296" t="s">
        <v>50</v>
      </c>
      <c r="BG296" t="s">
        <v>50</v>
      </c>
      <c r="BH296" t="s">
        <v>50</v>
      </c>
      <c r="BI296" t="s">
        <v>50</v>
      </c>
      <c r="BJ296" t="s">
        <v>50</v>
      </c>
      <c r="BK296" t="s">
        <v>50</v>
      </c>
      <c r="BL296">
        <v>273.46935000000002</v>
      </c>
      <c r="BM296" t="s">
        <v>50</v>
      </c>
      <c r="BN296" t="s">
        <v>50</v>
      </c>
    </row>
    <row r="297" spans="1:66" x14ac:dyDescent="0.25">
      <c r="A297" s="2">
        <v>35109</v>
      </c>
      <c r="B297" s="5">
        <v>112.4</v>
      </c>
      <c r="C297" s="5">
        <v>969.81</v>
      </c>
      <c r="D297" s="5">
        <v>9.2137100000000007</v>
      </c>
      <c r="E297" s="5">
        <v>8.2970500000000005</v>
      </c>
      <c r="F297" s="5" t="s">
        <v>50</v>
      </c>
      <c r="G297" s="5">
        <v>1733.81908</v>
      </c>
      <c r="H297" s="5">
        <v>695.05</v>
      </c>
      <c r="I297" s="5">
        <v>3.54528</v>
      </c>
      <c r="J297" s="5">
        <v>357.53386999999998</v>
      </c>
      <c r="K297" s="5" t="s">
        <v>50</v>
      </c>
      <c r="L297" s="5">
        <v>0.21390000000000001</v>
      </c>
      <c r="M297" s="5">
        <v>70.59</v>
      </c>
      <c r="N297" s="5" t="s">
        <v>50</v>
      </c>
      <c r="O297" s="5">
        <v>943.86941000000002</v>
      </c>
      <c r="P297" s="5">
        <v>397.65613000000002</v>
      </c>
      <c r="Q297" s="5" t="s">
        <v>50</v>
      </c>
      <c r="R297" s="5">
        <v>347.01875000000001</v>
      </c>
      <c r="S297" s="5">
        <v>898.32713000000001</v>
      </c>
      <c r="T297" s="5">
        <v>0.36013000000000001</v>
      </c>
      <c r="U297" s="5">
        <v>147.92339000000001</v>
      </c>
      <c r="V297" s="5" t="s">
        <v>50</v>
      </c>
      <c r="W297" s="5">
        <v>56.195489999999999</v>
      </c>
      <c r="X297" s="5">
        <v>347.67412000000002</v>
      </c>
      <c r="Y297" s="5">
        <v>22.600339999999999</v>
      </c>
      <c r="Z297" s="11">
        <v>618.94000000000005</v>
      </c>
      <c r="AA297" s="11">
        <v>120678.77178</v>
      </c>
      <c r="AB297" s="11">
        <v>111.66347</v>
      </c>
      <c r="AC297" s="11">
        <v>55.608519999999999</v>
      </c>
      <c r="AD297" s="11">
        <v>854.88</v>
      </c>
      <c r="AE297" s="11">
        <v>30.847390000000001</v>
      </c>
      <c r="AF297" s="11" t="s">
        <v>50</v>
      </c>
      <c r="AG297" s="11">
        <v>74.331599999999995</v>
      </c>
      <c r="AH297" s="11">
        <v>144.95930000000001</v>
      </c>
      <c r="AI297" s="11">
        <v>304.49311999999998</v>
      </c>
      <c r="AJ297" s="11" t="s">
        <v>50</v>
      </c>
      <c r="AK297" s="11">
        <v>7.53925</v>
      </c>
      <c r="AL297" s="11">
        <v>1331.06</v>
      </c>
      <c r="AM297" s="11">
        <v>3.0551900000000001</v>
      </c>
      <c r="AN297" s="11">
        <v>157.70348999999999</v>
      </c>
      <c r="AO297" s="11">
        <v>1.02776</v>
      </c>
      <c r="AP297" s="11" t="s">
        <v>50</v>
      </c>
      <c r="AQ297" s="11">
        <v>13.178739999999999</v>
      </c>
      <c r="AR297" s="11">
        <v>2.4488500000000002</v>
      </c>
      <c r="AS297" s="11">
        <v>4.4133300000000002</v>
      </c>
      <c r="AT297" s="11">
        <v>248.31</v>
      </c>
      <c r="AU297" s="26">
        <v>90.25</v>
      </c>
      <c r="AV297" s="26" t="s">
        <v>50</v>
      </c>
      <c r="AW297" t="s">
        <v>50</v>
      </c>
      <c r="AX297" t="s">
        <v>50</v>
      </c>
      <c r="AY297" t="s">
        <v>50</v>
      </c>
      <c r="AZ297" t="s">
        <v>50</v>
      </c>
      <c r="BA297" t="s">
        <v>50</v>
      </c>
      <c r="BB297" t="s">
        <v>50</v>
      </c>
      <c r="BC297" t="s">
        <v>50</v>
      </c>
      <c r="BD297" t="s">
        <v>50</v>
      </c>
      <c r="BE297" t="s">
        <v>50</v>
      </c>
      <c r="BF297" t="s">
        <v>50</v>
      </c>
      <c r="BG297" t="s">
        <v>50</v>
      </c>
      <c r="BH297" t="s">
        <v>50</v>
      </c>
      <c r="BI297" t="s">
        <v>50</v>
      </c>
      <c r="BJ297" t="s">
        <v>50</v>
      </c>
      <c r="BK297" t="s">
        <v>50</v>
      </c>
      <c r="BL297">
        <v>274.56673999999998</v>
      </c>
      <c r="BM297" t="s">
        <v>50</v>
      </c>
      <c r="BN297" t="s">
        <v>50</v>
      </c>
    </row>
    <row r="298" spans="1:66" x14ac:dyDescent="0.25">
      <c r="A298" s="2">
        <v>35110</v>
      </c>
      <c r="B298" s="5">
        <v>111.94</v>
      </c>
      <c r="C298" s="5">
        <v>958.89</v>
      </c>
      <c r="D298" s="5">
        <v>9.2560599999999997</v>
      </c>
      <c r="E298" s="5">
        <v>8.39785</v>
      </c>
      <c r="F298" s="5" t="s">
        <v>50</v>
      </c>
      <c r="G298" s="5">
        <v>1754.23262</v>
      </c>
      <c r="H298" s="5">
        <v>688.26</v>
      </c>
      <c r="I298" s="5">
        <v>3.4990600000000001</v>
      </c>
      <c r="J298" s="5">
        <v>356.77690999999999</v>
      </c>
      <c r="K298" s="5" t="s">
        <v>50</v>
      </c>
      <c r="L298" s="5">
        <v>0.21415999999999999</v>
      </c>
      <c r="M298" s="5">
        <v>70.650000000000006</v>
      </c>
      <c r="N298" s="5" t="s">
        <v>50</v>
      </c>
      <c r="O298" s="5">
        <v>959.12472000000002</v>
      </c>
      <c r="P298" s="5">
        <v>393.75862000000001</v>
      </c>
      <c r="Q298" s="5" t="s">
        <v>50</v>
      </c>
      <c r="R298" s="5">
        <v>347.34183000000002</v>
      </c>
      <c r="S298" s="5">
        <v>908.16227000000003</v>
      </c>
      <c r="T298" s="5">
        <v>0.35979</v>
      </c>
      <c r="U298" s="5">
        <v>150.38292999999999</v>
      </c>
      <c r="V298" s="5" t="s">
        <v>50</v>
      </c>
      <c r="W298" s="5">
        <v>56.585189999999997</v>
      </c>
      <c r="X298" s="5">
        <v>347.71616</v>
      </c>
      <c r="Y298" s="5">
        <v>22.579360000000001</v>
      </c>
      <c r="Z298" s="11">
        <v>615.77</v>
      </c>
      <c r="AA298" s="11">
        <v>125205.68563000001</v>
      </c>
      <c r="AB298" s="11">
        <v>112.05737000000001</v>
      </c>
      <c r="AC298" s="11">
        <v>55.329610000000002</v>
      </c>
      <c r="AD298" s="11">
        <v>847.01</v>
      </c>
      <c r="AE298" s="11">
        <v>31.343350000000001</v>
      </c>
      <c r="AF298" s="11" t="s">
        <v>50</v>
      </c>
      <c r="AG298" s="11">
        <v>73.962919999999997</v>
      </c>
      <c r="AH298" s="11">
        <v>144.83792</v>
      </c>
      <c r="AI298" s="11">
        <v>298.60547000000003</v>
      </c>
      <c r="AJ298" s="11" t="s">
        <v>50</v>
      </c>
      <c r="AK298" s="11">
        <v>7.5113399999999997</v>
      </c>
      <c r="AL298" s="11">
        <v>1310.9739999999999</v>
      </c>
      <c r="AM298" s="11">
        <v>3.05294</v>
      </c>
      <c r="AN298" s="11">
        <v>156.68531999999999</v>
      </c>
      <c r="AO298" s="11">
        <v>0.95474999999999999</v>
      </c>
      <c r="AP298" s="11" t="s">
        <v>50</v>
      </c>
      <c r="AQ298" s="11">
        <v>13.195259999999999</v>
      </c>
      <c r="AR298" s="11">
        <v>2.4668399999999999</v>
      </c>
      <c r="AS298" s="11">
        <v>4.4744099999999998</v>
      </c>
      <c r="AT298" s="11">
        <v>248.63</v>
      </c>
      <c r="AU298" s="26">
        <v>91.17</v>
      </c>
      <c r="AV298" s="26" t="s">
        <v>50</v>
      </c>
      <c r="AW298" t="s">
        <v>50</v>
      </c>
      <c r="AX298" t="s">
        <v>50</v>
      </c>
      <c r="AY298" t="s">
        <v>50</v>
      </c>
      <c r="AZ298" t="s">
        <v>50</v>
      </c>
      <c r="BA298" t="s">
        <v>50</v>
      </c>
      <c r="BB298" t="s">
        <v>50</v>
      </c>
      <c r="BC298" t="s">
        <v>50</v>
      </c>
      <c r="BD298" t="s">
        <v>50</v>
      </c>
      <c r="BE298" t="s">
        <v>50</v>
      </c>
      <c r="BF298" t="s">
        <v>50</v>
      </c>
      <c r="BG298" t="s">
        <v>50</v>
      </c>
      <c r="BH298" t="s">
        <v>50</v>
      </c>
      <c r="BI298" t="s">
        <v>50</v>
      </c>
      <c r="BJ298" t="s">
        <v>50</v>
      </c>
      <c r="BK298" t="s">
        <v>50</v>
      </c>
      <c r="BL298">
        <v>273.60063000000002</v>
      </c>
      <c r="BM298" t="s">
        <v>50</v>
      </c>
      <c r="BN298" t="s">
        <v>50</v>
      </c>
    </row>
    <row r="299" spans="1:66" x14ac:dyDescent="0.25">
      <c r="A299" s="2">
        <v>35111</v>
      </c>
      <c r="B299" s="5">
        <v>111.88</v>
      </c>
      <c r="C299" s="5">
        <v>966.51</v>
      </c>
      <c r="D299" s="5">
        <v>9.2764699999999998</v>
      </c>
      <c r="E299" s="5">
        <v>8.4494600000000002</v>
      </c>
      <c r="F299" s="5" t="s">
        <v>50</v>
      </c>
      <c r="G299" s="5">
        <v>1765.28178</v>
      </c>
      <c r="H299" s="5">
        <v>676.18</v>
      </c>
      <c r="I299" s="5">
        <v>3.4366300000000001</v>
      </c>
      <c r="J299" s="5">
        <v>356.29811999999998</v>
      </c>
      <c r="K299" s="5" t="s">
        <v>50</v>
      </c>
      <c r="L299" s="5">
        <v>0.21684</v>
      </c>
      <c r="M299" s="5">
        <v>70.62</v>
      </c>
      <c r="N299" s="5" t="s">
        <v>50</v>
      </c>
      <c r="O299" s="5">
        <v>967.68532000000005</v>
      </c>
      <c r="P299" s="5">
        <v>395.37146999999999</v>
      </c>
      <c r="Q299" s="5" t="s">
        <v>50</v>
      </c>
      <c r="R299" s="5">
        <v>352.14675</v>
      </c>
      <c r="S299" s="5">
        <v>919.26187000000004</v>
      </c>
      <c r="T299" s="5">
        <v>0.36353000000000002</v>
      </c>
      <c r="U299" s="5">
        <v>150.35348999999999</v>
      </c>
      <c r="V299" s="5" t="s">
        <v>50</v>
      </c>
      <c r="W299" s="5">
        <v>53.834350000000001</v>
      </c>
      <c r="X299" s="5">
        <v>346.27408000000003</v>
      </c>
      <c r="Y299" s="5">
        <v>22.713789999999999</v>
      </c>
      <c r="Z299" s="11">
        <v>612.51</v>
      </c>
      <c r="AA299" s="11">
        <v>124740.37063999999</v>
      </c>
      <c r="AB299" s="11">
        <v>112.66713</v>
      </c>
      <c r="AC299" s="11">
        <v>55.821240000000003</v>
      </c>
      <c r="AD299" s="11">
        <v>844.66</v>
      </c>
      <c r="AE299" s="11">
        <v>31.357199999999999</v>
      </c>
      <c r="AF299" s="11" t="s">
        <v>50</v>
      </c>
      <c r="AG299" s="11">
        <v>74.67841</v>
      </c>
      <c r="AH299" s="11">
        <v>146.62739999999999</v>
      </c>
      <c r="AI299" s="11">
        <v>301.23331999999999</v>
      </c>
      <c r="AJ299" s="11" t="s">
        <v>50</v>
      </c>
      <c r="AK299" s="11">
        <v>7.5069600000000003</v>
      </c>
      <c r="AL299" s="11">
        <v>1264.69</v>
      </c>
      <c r="AM299" s="11">
        <v>3.0468700000000002</v>
      </c>
      <c r="AN299" s="11">
        <v>157.13391999999999</v>
      </c>
      <c r="AO299" s="11">
        <v>0.91510999999999998</v>
      </c>
      <c r="AP299" s="11" t="s">
        <v>50</v>
      </c>
      <c r="AQ299" s="11">
        <v>13.233560000000001</v>
      </c>
      <c r="AR299" s="11">
        <v>2.4519099999999998</v>
      </c>
      <c r="AS299" s="11">
        <v>4.4744099999999998</v>
      </c>
      <c r="AT299" s="11">
        <v>248.72</v>
      </c>
      <c r="AU299" s="26">
        <v>91.39</v>
      </c>
      <c r="AV299" s="26" t="s">
        <v>50</v>
      </c>
      <c r="AW299" t="s">
        <v>50</v>
      </c>
      <c r="AX299" t="s">
        <v>50</v>
      </c>
      <c r="AY299" t="s">
        <v>50</v>
      </c>
      <c r="AZ299" t="s">
        <v>50</v>
      </c>
      <c r="BA299" t="s">
        <v>50</v>
      </c>
      <c r="BB299" t="s">
        <v>50</v>
      </c>
      <c r="BC299" t="s">
        <v>50</v>
      </c>
      <c r="BD299" t="s">
        <v>50</v>
      </c>
      <c r="BE299" t="s">
        <v>50</v>
      </c>
      <c r="BF299" t="s">
        <v>50</v>
      </c>
      <c r="BG299" t="s">
        <v>50</v>
      </c>
      <c r="BH299" t="s">
        <v>50</v>
      </c>
      <c r="BI299" t="s">
        <v>50</v>
      </c>
      <c r="BJ299" t="s">
        <v>50</v>
      </c>
      <c r="BK299" t="s">
        <v>50</v>
      </c>
      <c r="BL299">
        <v>273.60063000000002</v>
      </c>
      <c r="BM299" t="s">
        <v>50</v>
      </c>
      <c r="BN299" t="s">
        <v>50</v>
      </c>
    </row>
    <row r="300" spans="1:66" x14ac:dyDescent="0.25">
      <c r="A300" s="2">
        <v>35114</v>
      </c>
      <c r="B300" s="5">
        <v>111.12</v>
      </c>
      <c r="C300" s="5">
        <v>965.31</v>
      </c>
      <c r="D300" s="5">
        <v>9.34361</v>
      </c>
      <c r="E300" s="5">
        <v>8.4501200000000001</v>
      </c>
      <c r="F300" s="5" t="s">
        <v>50</v>
      </c>
      <c r="G300" s="5">
        <v>1746.1230700000001</v>
      </c>
      <c r="H300" s="5">
        <v>676.18</v>
      </c>
      <c r="I300" s="5">
        <v>3.4265400000000001</v>
      </c>
      <c r="J300" s="5">
        <v>350.31880999999998</v>
      </c>
      <c r="K300" s="5" t="s">
        <v>50</v>
      </c>
      <c r="L300" s="5">
        <v>0.22039</v>
      </c>
      <c r="M300" s="5">
        <v>69.930000000000007</v>
      </c>
      <c r="N300" s="5" t="s">
        <v>50</v>
      </c>
      <c r="O300" s="5">
        <v>972.19748000000004</v>
      </c>
      <c r="P300" s="5">
        <v>393.2724</v>
      </c>
      <c r="Q300" s="5" t="s">
        <v>50</v>
      </c>
      <c r="R300" s="5">
        <v>353.50402000000003</v>
      </c>
      <c r="S300" s="5">
        <v>919.34508000000005</v>
      </c>
      <c r="T300" s="5">
        <v>0.36210999999999999</v>
      </c>
      <c r="U300" s="5">
        <v>150.64848000000001</v>
      </c>
      <c r="V300" s="5" t="s">
        <v>50</v>
      </c>
      <c r="W300" s="5">
        <v>53.534869999999998</v>
      </c>
      <c r="X300" s="5">
        <v>346.74128000000002</v>
      </c>
      <c r="Y300" s="5">
        <v>22.766400000000001</v>
      </c>
      <c r="Z300" s="11">
        <v>612.51</v>
      </c>
      <c r="AA300" s="11">
        <v>124740.37063999999</v>
      </c>
      <c r="AB300" s="11">
        <v>111.67238</v>
      </c>
      <c r="AC300" s="11">
        <v>54.806750000000001</v>
      </c>
      <c r="AD300" s="11">
        <v>842.12</v>
      </c>
      <c r="AE300" s="11">
        <v>31.116720000000001</v>
      </c>
      <c r="AF300" s="11" t="s">
        <v>50</v>
      </c>
      <c r="AG300" s="11">
        <v>75.093680000000006</v>
      </c>
      <c r="AH300" s="11">
        <v>144.72316000000001</v>
      </c>
      <c r="AI300" s="11">
        <v>300.34818999999999</v>
      </c>
      <c r="AJ300" s="11" t="s">
        <v>50</v>
      </c>
      <c r="AK300" s="11">
        <v>7.5069600000000003</v>
      </c>
      <c r="AL300" s="11">
        <v>1259.335</v>
      </c>
      <c r="AM300" s="11">
        <v>3.0516999999999999</v>
      </c>
      <c r="AN300" s="11">
        <v>155.79015000000001</v>
      </c>
      <c r="AO300" s="11">
        <v>0.88771</v>
      </c>
      <c r="AP300" s="11" t="s">
        <v>50</v>
      </c>
      <c r="AQ300" s="11">
        <v>13.24216</v>
      </c>
      <c r="AR300" s="11">
        <v>2.4346700000000001</v>
      </c>
      <c r="AS300" s="11">
        <v>4.4873099999999999</v>
      </c>
      <c r="AT300" s="11">
        <v>246.88</v>
      </c>
      <c r="AU300" s="26">
        <v>90.51</v>
      </c>
      <c r="AV300" s="26" t="s">
        <v>50</v>
      </c>
      <c r="AW300" t="s">
        <v>50</v>
      </c>
      <c r="AX300" t="s">
        <v>50</v>
      </c>
      <c r="AY300" t="s">
        <v>50</v>
      </c>
      <c r="AZ300" t="s">
        <v>50</v>
      </c>
      <c r="BA300" t="s">
        <v>50</v>
      </c>
      <c r="BB300" t="s">
        <v>50</v>
      </c>
      <c r="BC300" t="s">
        <v>50</v>
      </c>
      <c r="BD300" t="s">
        <v>50</v>
      </c>
      <c r="BE300" t="s">
        <v>50</v>
      </c>
      <c r="BF300" t="s">
        <v>50</v>
      </c>
      <c r="BG300" t="s">
        <v>50</v>
      </c>
      <c r="BH300" t="s">
        <v>50</v>
      </c>
      <c r="BI300" t="s">
        <v>50</v>
      </c>
      <c r="BJ300" t="s">
        <v>50</v>
      </c>
      <c r="BK300" t="s">
        <v>50</v>
      </c>
      <c r="BL300">
        <v>274.60340000000002</v>
      </c>
      <c r="BM300" t="s">
        <v>50</v>
      </c>
      <c r="BN300" t="s">
        <v>50</v>
      </c>
    </row>
    <row r="301" spans="1:66" x14ac:dyDescent="0.25">
      <c r="A301" s="2">
        <v>35115</v>
      </c>
      <c r="B301" s="5">
        <v>111.35</v>
      </c>
      <c r="C301" s="5">
        <v>941.78</v>
      </c>
      <c r="D301" s="5">
        <v>9.1274999999999995</v>
      </c>
      <c r="E301" s="5">
        <v>8.4590800000000002</v>
      </c>
      <c r="F301" s="5" t="s">
        <v>50</v>
      </c>
      <c r="G301" s="5">
        <v>1727.9146699999999</v>
      </c>
      <c r="H301" s="5">
        <v>676.18</v>
      </c>
      <c r="I301" s="5">
        <v>3.4143300000000001</v>
      </c>
      <c r="J301" s="5">
        <v>347.78985999999998</v>
      </c>
      <c r="K301" s="5" t="s">
        <v>50</v>
      </c>
      <c r="L301" s="5">
        <v>0.22001999999999999</v>
      </c>
      <c r="M301" s="5">
        <v>69.08</v>
      </c>
      <c r="N301" s="5" t="s">
        <v>50</v>
      </c>
      <c r="O301" s="5">
        <v>966.64999</v>
      </c>
      <c r="P301" s="5">
        <v>388.37549999999999</v>
      </c>
      <c r="Q301" s="5" t="s">
        <v>50</v>
      </c>
      <c r="R301" s="5">
        <v>349.18374999999997</v>
      </c>
      <c r="S301" s="5">
        <v>919.34508000000005</v>
      </c>
      <c r="T301" s="5">
        <v>0.36242999999999997</v>
      </c>
      <c r="U301" s="5">
        <v>150.64848000000001</v>
      </c>
      <c r="V301" s="5" t="s">
        <v>50</v>
      </c>
      <c r="W301" s="5">
        <v>52.43027</v>
      </c>
      <c r="X301" s="5">
        <v>344.99790000000002</v>
      </c>
      <c r="Y301" s="5">
        <v>22.75601</v>
      </c>
      <c r="Z301" s="11">
        <v>606.03</v>
      </c>
      <c r="AA301" s="11">
        <v>123401.13353000001</v>
      </c>
      <c r="AB301" s="11">
        <v>111.29043</v>
      </c>
      <c r="AC301" s="11">
        <v>53.87912</v>
      </c>
      <c r="AD301" s="11">
        <v>848.92</v>
      </c>
      <c r="AE301" s="11">
        <v>31.12405</v>
      </c>
      <c r="AF301" s="11" t="s">
        <v>50</v>
      </c>
      <c r="AG301" s="11">
        <v>74.787999999999997</v>
      </c>
      <c r="AH301" s="11">
        <v>143.48867000000001</v>
      </c>
      <c r="AI301" s="11">
        <v>293.62889999999999</v>
      </c>
      <c r="AJ301" s="11" t="s">
        <v>50</v>
      </c>
      <c r="AK301" s="11">
        <v>7.5064099999999998</v>
      </c>
      <c r="AL301" s="11">
        <v>1255.95</v>
      </c>
      <c r="AM301" s="11">
        <v>3.06637</v>
      </c>
      <c r="AN301" s="11">
        <v>152.75984</v>
      </c>
      <c r="AO301" s="11">
        <v>0.86631000000000002</v>
      </c>
      <c r="AP301" s="11" t="s">
        <v>50</v>
      </c>
      <c r="AQ301" s="11">
        <v>13.399699999999999</v>
      </c>
      <c r="AR301" s="11">
        <v>2.4278599999999999</v>
      </c>
      <c r="AS301" s="11">
        <v>4.48339</v>
      </c>
      <c r="AT301" s="11">
        <v>243.57</v>
      </c>
      <c r="AU301" s="26">
        <v>91.48</v>
      </c>
      <c r="AV301" s="26" t="s">
        <v>50</v>
      </c>
      <c r="AW301" t="s">
        <v>50</v>
      </c>
      <c r="AX301" t="s">
        <v>50</v>
      </c>
      <c r="AY301" t="s">
        <v>50</v>
      </c>
      <c r="AZ301" t="s">
        <v>50</v>
      </c>
      <c r="BA301" t="s">
        <v>50</v>
      </c>
      <c r="BB301" t="s">
        <v>50</v>
      </c>
      <c r="BC301" t="s">
        <v>50</v>
      </c>
      <c r="BD301" t="s">
        <v>50</v>
      </c>
      <c r="BE301" t="s">
        <v>50</v>
      </c>
      <c r="BF301" t="s">
        <v>50</v>
      </c>
      <c r="BG301" t="s">
        <v>50</v>
      </c>
      <c r="BH301" t="s">
        <v>50</v>
      </c>
      <c r="BI301" t="s">
        <v>50</v>
      </c>
      <c r="BJ301" t="s">
        <v>50</v>
      </c>
      <c r="BK301" t="s">
        <v>50</v>
      </c>
      <c r="BL301">
        <v>275.57303999999999</v>
      </c>
      <c r="BM301" t="s">
        <v>50</v>
      </c>
      <c r="BN301" t="s">
        <v>50</v>
      </c>
    </row>
    <row r="302" spans="1:66" x14ac:dyDescent="0.25">
      <c r="A302" s="2">
        <v>35116</v>
      </c>
      <c r="B302" s="5">
        <v>111.55</v>
      </c>
      <c r="C302" s="5">
        <v>945.01</v>
      </c>
      <c r="D302" s="5">
        <v>9.0864399999999996</v>
      </c>
      <c r="E302" s="5">
        <v>8.4831599999999998</v>
      </c>
      <c r="F302" s="5" t="s">
        <v>50</v>
      </c>
      <c r="G302" s="5">
        <v>1732.57942</v>
      </c>
      <c r="H302" s="5">
        <v>676.36</v>
      </c>
      <c r="I302" s="5">
        <v>3.4124599999999998</v>
      </c>
      <c r="J302" s="5">
        <v>346.63215000000002</v>
      </c>
      <c r="K302" s="5" t="s">
        <v>50</v>
      </c>
      <c r="L302" s="5">
        <v>0.21809000000000001</v>
      </c>
      <c r="M302" s="5">
        <v>68.040000000000006</v>
      </c>
      <c r="N302" s="5" t="s">
        <v>50</v>
      </c>
      <c r="O302" s="5">
        <v>966.51211000000001</v>
      </c>
      <c r="P302" s="5">
        <v>388.62745000000001</v>
      </c>
      <c r="Q302" s="5" t="s">
        <v>50</v>
      </c>
      <c r="R302" s="5">
        <v>348.68088</v>
      </c>
      <c r="S302" s="5">
        <v>919.32129999999995</v>
      </c>
      <c r="T302" s="5">
        <v>0.36116999999999999</v>
      </c>
      <c r="U302" s="5">
        <v>150.47135</v>
      </c>
      <c r="V302" s="5" t="s">
        <v>50</v>
      </c>
      <c r="W302" s="5">
        <v>50.66057</v>
      </c>
      <c r="X302" s="5">
        <v>354.52139</v>
      </c>
      <c r="Y302" s="5">
        <v>22.6037</v>
      </c>
      <c r="Z302" s="11">
        <v>612.96</v>
      </c>
      <c r="AA302" s="11">
        <v>123401.13353000001</v>
      </c>
      <c r="AB302" s="11">
        <v>111.93469</v>
      </c>
      <c r="AC302" s="11">
        <v>54.092709999999997</v>
      </c>
      <c r="AD302" s="11">
        <v>864.79</v>
      </c>
      <c r="AE302" s="11">
        <v>31.16628</v>
      </c>
      <c r="AF302" s="11" t="s">
        <v>50</v>
      </c>
      <c r="AG302" s="11">
        <v>74.249099999999999</v>
      </c>
      <c r="AH302" s="11">
        <v>146.05939000000001</v>
      </c>
      <c r="AI302" s="11">
        <v>292.22331000000003</v>
      </c>
      <c r="AJ302" s="11" t="s">
        <v>50</v>
      </c>
      <c r="AK302" s="11">
        <v>7.5064099999999998</v>
      </c>
      <c r="AL302" s="11">
        <v>1267.9290000000001</v>
      </c>
      <c r="AM302" s="11">
        <v>3.0849799999999998</v>
      </c>
      <c r="AN302" s="11">
        <v>154.70343</v>
      </c>
      <c r="AO302" s="11">
        <v>0.89368999999999998</v>
      </c>
      <c r="AP302" s="11" t="s">
        <v>50</v>
      </c>
      <c r="AQ302" s="11">
        <v>13.34272</v>
      </c>
      <c r="AR302" s="11">
        <v>2.4250799999999999</v>
      </c>
      <c r="AS302" s="11">
        <v>4.48339</v>
      </c>
      <c r="AT302" s="11">
        <v>240.7</v>
      </c>
      <c r="AU302" s="26">
        <v>91.95</v>
      </c>
      <c r="AV302" s="26" t="s">
        <v>50</v>
      </c>
      <c r="AW302" t="s">
        <v>50</v>
      </c>
      <c r="AX302" t="s">
        <v>50</v>
      </c>
      <c r="AY302" t="s">
        <v>50</v>
      </c>
      <c r="AZ302" t="s">
        <v>50</v>
      </c>
      <c r="BA302" t="s">
        <v>50</v>
      </c>
      <c r="BB302" t="s">
        <v>50</v>
      </c>
      <c r="BC302" t="s">
        <v>50</v>
      </c>
      <c r="BD302" t="s">
        <v>50</v>
      </c>
      <c r="BE302" t="s">
        <v>50</v>
      </c>
      <c r="BF302" t="s">
        <v>50</v>
      </c>
      <c r="BG302" t="s">
        <v>50</v>
      </c>
      <c r="BH302" t="s">
        <v>50</v>
      </c>
      <c r="BI302" t="s">
        <v>50</v>
      </c>
      <c r="BJ302" t="s">
        <v>50</v>
      </c>
      <c r="BK302" t="s">
        <v>50</v>
      </c>
      <c r="BL302">
        <v>274.99043</v>
      </c>
      <c r="BM302" t="s">
        <v>50</v>
      </c>
      <c r="BN302" t="s">
        <v>50</v>
      </c>
    </row>
    <row r="303" spans="1:66" x14ac:dyDescent="0.25">
      <c r="A303" s="2">
        <v>35117</v>
      </c>
      <c r="B303" s="5">
        <v>111.64</v>
      </c>
      <c r="C303" s="5">
        <v>965.01</v>
      </c>
      <c r="D303" s="5">
        <v>9.0874100000000002</v>
      </c>
      <c r="E303" s="5">
        <v>8.4512800000000006</v>
      </c>
      <c r="F303" s="5" t="s">
        <v>50</v>
      </c>
      <c r="G303" s="5">
        <v>1741.51199</v>
      </c>
      <c r="H303" s="5">
        <v>684.08</v>
      </c>
      <c r="I303" s="5">
        <v>3.45065</v>
      </c>
      <c r="J303" s="5">
        <v>351.24777</v>
      </c>
      <c r="K303" s="5" t="s">
        <v>50</v>
      </c>
      <c r="L303" s="5">
        <v>0.21772</v>
      </c>
      <c r="M303" s="5">
        <v>64.099999999999994</v>
      </c>
      <c r="N303" s="5" t="s">
        <v>50</v>
      </c>
      <c r="O303" s="5">
        <v>964.09235000000001</v>
      </c>
      <c r="P303" s="5">
        <v>391.41313000000002</v>
      </c>
      <c r="Q303" s="5" t="s">
        <v>50</v>
      </c>
      <c r="R303" s="5">
        <v>351.26229000000001</v>
      </c>
      <c r="S303" s="5">
        <v>897.04034999999999</v>
      </c>
      <c r="T303" s="5">
        <v>0.36180000000000001</v>
      </c>
      <c r="U303" s="5">
        <v>150.41239999999999</v>
      </c>
      <c r="V303" s="5" t="s">
        <v>50</v>
      </c>
      <c r="W303" s="5">
        <v>52.549439999999997</v>
      </c>
      <c r="X303" s="5">
        <v>366.56</v>
      </c>
      <c r="Y303" s="5">
        <v>22.32328</v>
      </c>
      <c r="Z303" s="11">
        <v>622.71</v>
      </c>
      <c r="AA303" s="11">
        <v>123401.13353000001</v>
      </c>
      <c r="AB303" s="11">
        <v>113.00973999999999</v>
      </c>
      <c r="AC303" s="11">
        <v>54.77467</v>
      </c>
      <c r="AD303" s="11">
        <v>858.19</v>
      </c>
      <c r="AE303" s="11">
        <v>31.339369999999999</v>
      </c>
      <c r="AF303" s="11" t="s">
        <v>50</v>
      </c>
      <c r="AG303" s="11">
        <v>74.827960000000004</v>
      </c>
      <c r="AH303" s="11">
        <v>148.40429</v>
      </c>
      <c r="AI303" s="11">
        <v>299.11552</v>
      </c>
      <c r="AJ303" s="11" t="s">
        <v>50</v>
      </c>
      <c r="AK303" s="11">
        <v>7.5064099999999998</v>
      </c>
      <c r="AL303" s="11">
        <v>1274.7339999999999</v>
      </c>
      <c r="AM303" s="11">
        <v>3.0663</v>
      </c>
      <c r="AN303" s="11">
        <v>156.34081</v>
      </c>
      <c r="AO303" s="11">
        <v>0.93681999999999999</v>
      </c>
      <c r="AP303" s="11" t="s">
        <v>50</v>
      </c>
      <c r="AQ303" s="11">
        <v>13.399699999999999</v>
      </c>
      <c r="AR303" s="11">
        <v>2.4940899999999999</v>
      </c>
      <c r="AS303" s="11">
        <v>4.48339</v>
      </c>
      <c r="AT303" s="11">
        <v>240.61</v>
      </c>
      <c r="AU303" s="26">
        <v>93.85</v>
      </c>
      <c r="AV303" s="26" t="s">
        <v>50</v>
      </c>
      <c r="AW303" t="s">
        <v>50</v>
      </c>
      <c r="AX303" t="s">
        <v>50</v>
      </c>
      <c r="AY303" t="s">
        <v>50</v>
      </c>
      <c r="AZ303" t="s">
        <v>50</v>
      </c>
      <c r="BA303" t="s">
        <v>50</v>
      </c>
      <c r="BB303" t="s">
        <v>50</v>
      </c>
      <c r="BC303" t="s">
        <v>50</v>
      </c>
      <c r="BD303" t="s">
        <v>50</v>
      </c>
      <c r="BE303" t="s">
        <v>50</v>
      </c>
      <c r="BF303" t="s">
        <v>50</v>
      </c>
      <c r="BG303" t="s">
        <v>50</v>
      </c>
      <c r="BH303" t="s">
        <v>50</v>
      </c>
      <c r="BI303" t="s">
        <v>50</v>
      </c>
      <c r="BJ303" t="s">
        <v>50</v>
      </c>
      <c r="BK303" t="s">
        <v>50</v>
      </c>
      <c r="BL303">
        <v>275.57303999999999</v>
      </c>
      <c r="BM303" t="s">
        <v>50</v>
      </c>
      <c r="BN303" t="s">
        <v>50</v>
      </c>
    </row>
    <row r="304" spans="1:66" x14ac:dyDescent="0.25">
      <c r="A304" s="2">
        <v>35118</v>
      </c>
      <c r="B304" s="5">
        <v>112.58</v>
      </c>
      <c r="C304" s="5">
        <v>965.31</v>
      </c>
      <c r="D304" s="5">
        <v>9.0642999999999994</v>
      </c>
      <c r="E304" s="5">
        <v>8.47227</v>
      </c>
      <c r="F304" s="5" t="s">
        <v>50</v>
      </c>
      <c r="G304" s="5">
        <v>1736.62598</v>
      </c>
      <c r="H304" s="5">
        <v>687.85</v>
      </c>
      <c r="I304" s="5">
        <v>3.46428</v>
      </c>
      <c r="J304" s="5">
        <v>352.42705999999998</v>
      </c>
      <c r="K304" s="5" t="s">
        <v>50</v>
      </c>
      <c r="L304" s="5">
        <v>0.21651000000000001</v>
      </c>
      <c r="M304" s="5">
        <v>66.98</v>
      </c>
      <c r="N304" s="5" t="s">
        <v>50</v>
      </c>
      <c r="O304" s="5">
        <v>963.35348999999997</v>
      </c>
      <c r="P304" s="5">
        <v>389.68095</v>
      </c>
      <c r="Q304" s="5" t="s">
        <v>50</v>
      </c>
      <c r="R304" s="5">
        <v>356.29872999999998</v>
      </c>
      <c r="S304" s="5">
        <v>901.86045999999999</v>
      </c>
      <c r="T304" s="5">
        <v>0.36054999999999998</v>
      </c>
      <c r="U304" s="5">
        <v>150.44186999999999</v>
      </c>
      <c r="V304" s="5" t="s">
        <v>50</v>
      </c>
      <c r="W304" s="5">
        <v>53.327750000000002</v>
      </c>
      <c r="X304" s="5">
        <v>374.66703000000001</v>
      </c>
      <c r="Y304" s="5">
        <v>22.026340000000001</v>
      </c>
      <c r="Z304" s="11">
        <v>623.38</v>
      </c>
      <c r="AA304" s="11">
        <v>122835.9375</v>
      </c>
      <c r="AB304" s="11">
        <v>114.60878</v>
      </c>
      <c r="AC304" s="11">
        <v>55.903239999999997</v>
      </c>
      <c r="AD304" s="11">
        <v>850.93</v>
      </c>
      <c r="AE304" s="11">
        <v>31.3523</v>
      </c>
      <c r="AF304" s="11" t="s">
        <v>50</v>
      </c>
      <c r="AG304" s="11">
        <v>76.388559999999998</v>
      </c>
      <c r="AH304" s="11">
        <v>149.88042999999999</v>
      </c>
      <c r="AI304" s="11">
        <v>297.07436000000001</v>
      </c>
      <c r="AJ304" s="11" t="s">
        <v>50</v>
      </c>
      <c r="AK304" s="11">
        <v>7.6193900000000001</v>
      </c>
      <c r="AL304" s="11">
        <v>1282.953</v>
      </c>
      <c r="AM304" s="11">
        <v>3.0501499999999999</v>
      </c>
      <c r="AN304" s="11">
        <v>157.76347999999999</v>
      </c>
      <c r="AO304" s="11">
        <v>0.99614999999999998</v>
      </c>
      <c r="AP304" s="11" t="s">
        <v>50</v>
      </c>
      <c r="AQ304" s="11">
        <v>13.38964</v>
      </c>
      <c r="AR304" s="11">
        <v>2.4468700000000001</v>
      </c>
      <c r="AS304" s="11">
        <v>4.4873099999999999</v>
      </c>
      <c r="AT304" s="11">
        <v>240.25</v>
      </c>
      <c r="AU304" s="26">
        <v>93.58</v>
      </c>
      <c r="AV304" s="26" t="s">
        <v>50</v>
      </c>
      <c r="AW304" t="s">
        <v>50</v>
      </c>
      <c r="AX304" t="s">
        <v>50</v>
      </c>
      <c r="AY304" t="s">
        <v>50</v>
      </c>
      <c r="AZ304" t="s">
        <v>50</v>
      </c>
      <c r="BA304" t="s">
        <v>50</v>
      </c>
      <c r="BB304" t="s">
        <v>50</v>
      </c>
      <c r="BC304" t="s">
        <v>50</v>
      </c>
      <c r="BD304" t="s">
        <v>50</v>
      </c>
      <c r="BE304" t="s">
        <v>50</v>
      </c>
      <c r="BF304" t="s">
        <v>50</v>
      </c>
      <c r="BG304" t="s">
        <v>50</v>
      </c>
      <c r="BH304" t="s">
        <v>50</v>
      </c>
      <c r="BI304" t="s">
        <v>50</v>
      </c>
      <c r="BJ304" t="s">
        <v>50</v>
      </c>
      <c r="BK304" t="s">
        <v>50</v>
      </c>
      <c r="BL304">
        <v>275.37855999999999</v>
      </c>
      <c r="BM304" t="s">
        <v>50</v>
      </c>
      <c r="BN304" t="s">
        <v>50</v>
      </c>
    </row>
    <row r="305" spans="1:66" x14ac:dyDescent="0.25">
      <c r="A305" s="2">
        <v>35121</v>
      </c>
      <c r="B305" s="5">
        <v>113.03</v>
      </c>
      <c r="C305" s="5">
        <v>957.96</v>
      </c>
      <c r="D305" s="5">
        <v>9.1301699999999997</v>
      </c>
      <c r="E305" s="5">
        <v>8.4078499999999998</v>
      </c>
      <c r="F305" s="5" t="s">
        <v>50</v>
      </c>
      <c r="G305" s="5">
        <v>1721.6664699999999</v>
      </c>
      <c r="H305" s="5">
        <v>683</v>
      </c>
      <c r="I305" s="5">
        <v>3.5590700000000002</v>
      </c>
      <c r="J305" s="5">
        <v>353.71170000000001</v>
      </c>
      <c r="K305" s="5" t="s">
        <v>50</v>
      </c>
      <c r="L305" s="5">
        <v>0.21065</v>
      </c>
      <c r="M305" s="5">
        <v>67.599999999999994</v>
      </c>
      <c r="N305" s="5" t="s">
        <v>50</v>
      </c>
      <c r="O305" s="5">
        <v>960.38788</v>
      </c>
      <c r="P305" s="5">
        <v>389.06022999999999</v>
      </c>
      <c r="Q305" s="5" t="s">
        <v>50</v>
      </c>
      <c r="R305" s="5">
        <v>355.94011999999998</v>
      </c>
      <c r="S305" s="5">
        <v>887.2912</v>
      </c>
      <c r="T305" s="5">
        <v>0.35653000000000001</v>
      </c>
      <c r="U305" s="5">
        <v>150.44037</v>
      </c>
      <c r="V305" s="5" t="s">
        <v>50</v>
      </c>
      <c r="W305" s="5">
        <v>53.899709999999999</v>
      </c>
      <c r="X305" s="5">
        <v>370.89080000000001</v>
      </c>
      <c r="Y305" s="5">
        <v>21.84919</v>
      </c>
      <c r="Z305" s="11">
        <v>615.13</v>
      </c>
      <c r="AA305" s="11">
        <v>132956.43487999999</v>
      </c>
      <c r="AB305" s="11">
        <v>114.40475000000001</v>
      </c>
      <c r="AC305" s="11">
        <v>55.862810000000003</v>
      </c>
      <c r="AD305" s="11">
        <v>851.38</v>
      </c>
      <c r="AE305" s="11">
        <v>31.256360000000001</v>
      </c>
      <c r="AF305" s="11" t="s">
        <v>50</v>
      </c>
      <c r="AG305" s="11">
        <v>76.458709999999996</v>
      </c>
      <c r="AH305" s="11">
        <v>148.33799999999999</v>
      </c>
      <c r="AI305" s="11">
        <v>297.17703999999998</v>
      </c>
      <c r="AJ305" s="11" t="s">
        <v>50</v>
      </c>
      <c r="AK305" s="11">
        <v>7.4712899999999998</v>
      </c>
      <c r="AL305" s="11">
        <v>1259.17</v>
      </c>
      <c r="AM305" s="11">
        <v>3.0622600000000002</v>
      </c>
      <c r="AN305" s="11">
        <v>157.84971999999999</v>
      </c>
      <c r="AO305" s="11">
        <v>1.0567500000000001</v>
      </c>
      <c r="AP305" s="11" t="s">
        <v>50</v>
      </c>
      <c r="AQ305" s="11">
        <v>13.487450000000001</v>
      </c>
      <c r="AR305" s="11">
        <v>2.4586100000000002</v>
      </c>
      <c r="AS305" s="11">
        <v>4.2840800000000003</v>
      </c>
      <c r="AT305" s="11">
        <v>239.14</v>
      </c>
      <c r="AU305" s="26">
        <v>94.33</v>
      </c>
      <c r="AV305" s="26" t="s">
        <v>50</v>
      </c>
      <c r="AW305" t="s">
        <v>50</v>
      </c>
      <c r="AX305" t="s">
        <v>50</v>
      </c>
      <c r="AY305" t="s">
        <v>50</v>
      </c>
      <c r="AZ305" t="s">
        <v>50</v>
      </c>
      <c r="BA305" t="s">
        <v>50</v>
      </c>
      <c r="BB305" t="s">
        <v>50</v>
      </c>
      <c r="BC305" t="s">
        <v>50</v>
      </c>
      <c r="BD305" t="s">
        <v>50</v>
      </c>
      <c r="BE305" t="s">
        <v>50</v>
      </c>
      <c r="BF305" t="s">
        <v>50</v>
      </c>
      <c r="BG305" t="s">
        <v>50</v>
      </c>
      <c r="BH305" t="s">
        <v>50</v>
      </c>
      <c r="BI305" t="s">
        <v>50</v>
      </c>
      <c r="BJ305" t="s">
        <v>50</v>
      </c>
      <c r="BK305" t="s">
        <v>50</v>
      </c>
      <c r="BL305">
        <v>275.41935999999998</v>
      </c>
      <c r="BM305" t="s">
        <v>50</v>
      </c>
      <c r="BN305" t="s">
        <v>50</v>
      </c>
    </row>
    <row r="306" spans="1:66" x14ac:dyDescent="0.25">
      <c r="A306" s="2">
        <v>35122</v>
      </c>
      <c r="B306" s="5">
        <v>114.02</v>
      </c>
      <c r="C306" s="5">
        <v>952.57</v>
      </c>
      <c r="D306" s="5">
        <v>9.0198300000000007</v>
      </c>
      <c r="E306" s="5">
        <v>8.3910699999999991</v>
      </c>
      <c r="F306" s="5" t="s">
        <v>50</v>
      </c>
      <c r="G306" s="5">
        <v>1729.5372500000001</v>
      </c>
      <c r="H306" s="5">
        <v>671.33</v>
      </c>
      <c r="I306" s="5">
        <v>3.5783800000000001</v>
      </c>
      <c r="J306" s="5">
        <v>353.19947999999999</v>
      </c>
      <c r="K306" s="5" t="s">
        <v>50</v>
      </c>
      <c r="L306" s="5">
        <v>0.21251</v>
      </c>
      <c r="M306" s="5">
        <v>66.849999999999994</v>
      </c>
      <c r="N306" s="5" t="s">
        <v>50</v>
      </c>
      <c r="O306" s="5">
        <v>951.73116000000005</v>
      </c>
      <c r="P306" s="5">
        <v>389.73327</v>
      </c>
      <c r="Q306" s="5" t="s">
        <v>50</v>
      </c>
      <c r="R306" s="5">
        <v>356.58184</v>
      </c>
      <c r="S306" s="5">
        <v>887.67523000000006</v>
      </c>
      <c r="T306" s="5">
        <v>0.36030000000000001</v>
      </c>
      <c r="U306" s="5">
        <v>148.86625000000001</v>
      </c>
      <c r="V306" s="5" t="s">
        <v>50</v>
      </c>
      <c r="W306" s="5">
        <v>53.12088</v>
      </c>
      <c r="X306" s="5">
        <v>377.93920000000003</v>
      </c>
      <c r="Y306" s="5">
        <v>21.909800000000001</v>
      </c>
      <c r="Z306" s="11">
        <v>612.16999999999996</v>
      </c>
      <c r="AA306" s="11">
        <v>136712.32876999999</v>
      </c>
      <c r="AB306" s="11">
        <v>115.0197</v>
      </c>
      <c r="AC306" s="11">
        <v>56.031979999999997</v>
      </c>
      <c r="AD306" s="11">
        <v>856.95</v>
      </c>
      <c r="AE306" s="11">
        <v>31.34375</v>
      </c>
      <c r="AF306" s="11" t="s">
        <v>50</v>
      </c>
      <c r="AG306" s="11">
        <v>76.458330000000004</v>
      </c>
      <c r="AH306" s="11">
        <v>147.88120000000001</v>
      </c>
      <c r="AI306" s="11">
        <v>297.58899000000002</v>
      </c>
      <c r="AJ306" s="11" t="s">
        <v>50</v>
      </c>
      <c r="AK306" s="11">
        <v>7.4938200000000004</v>
      </c>
      <c r="AL306" s="11">
        <v>1250.5820000000001</v>
      </c>
      <c r="AM306" s="11">
        <v>3.08995</v>
      </c>
      <c r="AN306" s="11">
        <v>158.02399</v>
      </c>
      <c r="AO306" s="11">
        <v>1.03318</v>
      </c>
      <c r="AP306" s="11" t="s">
        <v>50</v>
      </c>
      <c r="AQ306" s="11">
        <v>13.490550000000001</v>
      </c>
      <c r="AR306" s="11">
        <v>2.4584099999999998</v>
      </c>
      <c r="AS306" s="11">
        <v>4.1869699999999996</v>
      </c>
      <c r="AT306" s="11">
        <v>236.33</v>
      </c>
      <c r="AU306" s="26">
        <v>93.57</v>
      </c>
      <c r="AV306" s="26" t="s">
        <v>50</v>
      </c>
      <c r="AW306" t="s">
        <v>50</v>
      </c>
      <c r="AX306" t="s">
        <v>50</v>
      </c>
      <c r="AY306" t="s">
        <v>50</v>
      </c>
      <c r="AZ306" t="s">
        <v>50</v>
      </c>
      <c r="BA306" t="s">
        <v>50</v>
      </c>
      <c r="BB306" t="s">
        <v>50</v>
      </c>
      <c r="BC306" t="s">
        <v>50</v>
      </c>
      <c r="BD306" t="s">
        <v>50</v>
      </c>
      <c r="BE306" t="s">
        <v>50</v>
      </c>
      <c r="BF306" t="s">
        <v>50</v>
      </c>
      <c r="BG306" t="s">
        <v>50</v>
      </c>
      <c r="BH306" t="s">
        <v>50</v>
      </c>
      <c r="BI306" t="s">
        <v>50</v>
      </c>
      <c r="BJ306" t="s">
        <v>50</v>
      </c>
      <c r="BK306" t="s">
        <v>50</v>
      </c>
      <c r="BL306">
        <v>274.94380999999998</v>
      </c>
      <c r="BM306" t="s">
        <v>50</v>
      </c>
      <c r="BN306" t="s">
        <v>50</v>
      </c>
    </row>
    <row r="307" spans="1:66" x14ac:dyDescent="0.25">
      <c r="A307" s="2">
        <v>35123</v>
      </c>
      <c r="B307" s="5">
        <v>114.4</v>
      </c>
      <c r="C307" s="5">
        <v>927.64</v>
      </c>
      <c r="D307" s="5">
        <v>8.9570500000000006</v>
      </c>
      <c r="E307" s="5">
        <v>8.4150700000000001</v>
      </c>
      <c r="F307" s="5" t="s">
        <v>50</v>
      </c>
      <c r="G307" s="5">
        <v>1726.3375599999999</v>
      </c>
      <c r="H307" s="5">
        <v>676.81</v>
      </c>
      <c r="I307" s="5">
        <v>3.5851899999999999</v>
      </c>
      <c r="J307" s="5">
        <v>356.75688000000002</v>
      </c>
      <c r="K307" s="5" t="s">
        <v>50</v>
      </c>
      <c r="L307" s="5">
        <v>0.21177000000000001</v>
      </c>
      <c r="M307" s="5">
        <v>66.19</v>
      </c>
      <c r="N307" s="5" t="s">
        <v>50</v>
      </c>
      <c r="O307" s="5">
        <v>946.35193000000004</v>
      </c>
      <c r="P307" s="5">
        <v>388.78555999999998</v>
      </c>
      <c r="Q307" s="5" t="s">
        <v>50</v>
      </c>
      <c r="R307" s="5">
        <v>356.90618999999998</v>
      </c>
      <c r="S307" s="5">
        <v>893.10454000000004</v>
      </c>
      <c r="T307" s="5">
        <v>0.36054999999999998</v>
      </c>
      <c r="U307" s="5">
        <v>148.57271</v>
      </c>
      <c r="V307" s="5" t="s">
        <v>50</v>
      </c>
      <c r="W307" s="5">
        <v>53.044310000000003</v>
      </c>
      <c r="X307" s="5">
        <v>376.99077999999997</v>
      </c>
      <c r="Y307" s="5">
        <v>21.594560000000001</v>
      </c>
      <c r="Z307" s="11">
        <v>609.69000000000005</v>
      </c>
      <c r="AA307" s="11">
        <v>136240.76866</v>
      </c>
      <c r="AB307" s="11">
        <v>114.47263</v>
      </c>
      <c r="AC307" s="11">
        <v>56.07206</v>
      </c>
      <c r="AD307" s="11">
        <v>854.46</v>
      </c>
      <c r="AE307" s="11">
        <v>31.298549999999999</v>
      </c>
      <c r="AF307" s="11" t="s">
        <v>50</v>
      </c>
      <c r="AG307" s="11">
        <v>76.915059999999997</v>
      </c>
      <c r="AH307" s="11">
        <v>145.31134</v>
      </c>
      <c r="AI307" s="11">
        <v>298.99930000000001</v>
      </c>
      <c r="AJ307" s="11" t="s">
        <v>50</v>
      </c>
      <c r="AK307" s="11">
        <v>7.4831099999999999</v>
      </c>
      <c r="AL307" s="11">
        <v>1247.604</v>
      </c>
      <c r="AM307" s="11">
        <v>3.1051600000000001</v>
      </c>
      <c r="AN307" s="11">
        <v>156.5916</v>
      </c>
      <c r="AO307" s="11">
        <v>1.0421899999999999</v>
      </c>
      <c r="AP307" s="11" t="s">
        <v>50</v>
      </c>
      <c r="AQ307" s="11">
        <v>13.46434</v>
      </c>
      <c r="AR307" s="11">
        <v>2.4923600000000001</v>
      </c>
      <c r="AS307" s="11">
        <v>4.0898300000000001</v>
      </c>
      <c r="AT307" s="11">
        <v>232.86</v>
      </c>
      <c r="AU307" s="26">
        <v>94.7</v>
      </c>
      <c r="AV307" s="26" t="s">
        <v>50</v>
      </c>
      <c r="AW307" t="s">
        <v>50</v>
      </c>
      <c r="AX307" t="s">
        <v>50</v>
      </c>
      <c r="AY307" t="s">
        <v>50</v>
      </c>
      <c r="AZ307" t="s">
        <v>50</v>
      </c>
      <c r="BA307" t="s">
        <v>50</v>
      </c>
      <c r="BB307" t="s">
        <v>50</v>
      </c>
      <c r="BC307" t="s">
        <v>50</v>
      </c>
      <c r="BD307" t="s">
        <v>50</v>
      </c>
      <c r="BE307" t="s">
        <v>50</v>
      </c>
      <c r="BF307" t="s">
        <v>50</v>
      </c>
      <c r="BG307" t="s">
        <v>50</v>
      </c>
      <c r="BH307" t="s">
        <v>50</v>
      </c>
      <c r="BI307" t="s">
        <v>50</v>
      </c>
      <c r="BJ307" t="s">
        <v>50</v>
      </c>
      <c r="BK307" t="s">
        <v>50</v>
      </c>
      <c r="BL307">
        <v>273.65384</v>
      </c>
      <c r="BM307" t="s">
        <v>50</v>
      </c>
      <c r="BN307" t="s">
        <v>50</v>
      </c>
    </row>
    <row r="308" spans="1:66" x14ac:dyDescent="0.25">
      <c r="A308" s="2">
        <v>35124</v>
      </c>
      <c r="B308" s="5">
        <v>113.58</v>
      </c>
      <c r="C308" s="5">
        <v>914.76</v>
      </c>
      <c r="D308" s="5">
        <v>9.0093899999999998</v>
      </c>
      <c r="E308" s="5">
        <v>8.3364499999999992</v>
      </c>
      <c r="F308" s="5" t="s">
        <v>50</v>
      </c>
      <c r="G308" s="5">
        <v>1722.34431</v>
      </c>
      <c r="H308" s="5">
        <v>646.29</v>
      </c>
      <c r="I308" s="5">
        <v>3.5324499999999999</v>
      </c>
      <c r="J308" s="5">
        <v>360.51337000000001</v>
      </c>
      <c r="K308" s="5" t="s">
        <v>50</v>
      </c>
      <c r="L308" s="5">
        <v>0.21096999999999999</v>
      </c>
      <c r="M308" s="5">
        <v>65.930000000000007</v>
      </c>
      <c r="N308" s="5" t="s">
        <v>50</v>
      </c>
      <c r="O308" s="5">
        <v>949.32222999999999</v>
      </c>
      <c r="P308" s="5">
        <v>388.21647000000002</v>
      </c>
      <c r="Q308" s="5" t="s">
        <v>50</v>
      </c>
      <c r="R308" s="5">
        <v>356.04133999999999</v>
      </c>
      <c r="S308" s="5">
        <v>883.03791000000001</v>
      </c>
      <c r="T308" s="5">
        <v>0.35503000000000001</v>
      </c>
      <c r="U308" s="5">
        <v>149.62088</v>
      </c>
      <c r="V308" s="5" t="s">
        <v>50</v>
      </c>
      <c r="W308" s="5">
        <v>52.294710000000002</v>
      </c>
      <c r="X308" s="5">
        <v>370.90377999999998</v>
      </c>
      <c r="Y308" s="5">
        <v>21.581710000000001</v>
      </c>
      <c r="Z308" s="11">
        <v>606.04</v>
      </c>
      <c r="AA308" s="11">
        <v>133192.85706000001</v>
      </c>
      <c r="AB308" s="11">
        <v>113.72174</v>
      </c>
      <c r="AC308" s="11">
        <v>56.021450000000002</v>
      </c>
      <c r="AD308" s="11">
        <v>854.22</v>
      </c>
      <c r="AE308" s="11">
        <v>31.213550000000001</v>
      </c>
      <c r="AF308" s="11" t="s">
        <v>50</v>
      </c>
      <c r="AG308" s="11">
        <v>76.527389999999997</v>
      </c>
      <c r="AH308" s="11">
        <v>144.69663</v>
      </c>
      <c r="AI308" s="11">
        <v>308.16791999999998</v>
      </c>
      <c r="AJ308" s="11" t="s">
        <v>50</v>
      </c>
      <c r="AK308" s="11">
        <v>7.5486199999999997</v>
      </c>
      <c r="AL308" s="11">
        <v>1188.4469999999999</v>
      </c>
      <c r="AM308" s="11">
        <v>3.1223900000000002</v>
      </c>
      <c r="AN308" s="11">
        <v>156.60406</v>
      </c>
      <c r="AO308" s="11">
        <v>1.0282500000000001</v>
      </c>
      <c r="AP308" s="11" t="s">
        <v>50</v>
      </c>
      <c r="AQ308" s="11">
        <v>13.49822</v>
      </c>
      <c r="AR308" s="11">
        <v>2.51071</v>
      </c>
      <c r="AS308" s="11">
        <v>4.0702400000000001</v>
      </c>
      <c r="AT308" s="11">
        <v>228.73</v>
      </c>
      <c r="AU308" s="26">
        <v>94.88</v>
      </c>
      <c r="AV308" s="26" t="s">
        <v>50</v>
      </c>
      <c r="AW308" t="s">
        <v>50</v>
      </c>
      <c r="AX308" t="s">
        <v>50</v>
      </c>
      <c r="AY308" t="s">
        <v>50</v>
      </c>
      <c r="AZ308" t="s">
        <v>50</v>
      </c>
      <c r="BA308" t="s">
        <v>50</v>
      </c>
      <c r="BB308" t="s">
        <v>50</v>
      </c>
      <c r="BC308" t="s">
        <v>50</v>
      </c>
      <c r="BD308" t="s">
        <v>50</v>
      </c>
      <c r="BE308" t="s">
        <v>50</v>
      </c>
      <c r="BF308" t="s">
        <v>50</v>
      </c>
      <c r="BG308" t="s">
        <v>50</v>
      </c>
      <c r="BH308" t="s">
        <v>50</v>
      </c>
      <c r="BI308" t="s">
        <v>50</v>
      </c>
      <c r="BJ308" t="s">
        <v>50</v>
      </c>
      <c r="BK308" t="s">
        <v>50</v>
      </c>
      <c r="BL308">
        <v>273.65384</v>
      </c>
      <c r="BM308" t="s">
        <v>50</v>
      </c>
      <c r="BN308" t="s">
        <v>50</v>
      </c>
    </row>
    <row r="309" spans="1:66" x14ac:dyDescent="0.25">
      <c r="A309" s="2">
        <v>35125</v>
      </c>
      <c r="B309" s="5">
        <v>113.43</v>
      </c>
      <c r="C309" s="5">
        <v>937.32</v>
      </c>
      <c r="D309" s="5">
        <v>9.00474</v>
      </c>
      <c r="E309" s="5">
        <v>8.3239699999999992</v>
      </c>
      <c r="F309" s="5" t="s">
        <v>50</v>
      </c>
      <c r="G309" s="5">
        <v>1731.0727099999999</v>
      </c>
      <c r="H309" s="5">
        <v>661.88</v>
      </c>
      <c r="I309" s="5">
        <v>3.5811600000000001</v>
      </c>
      <c r="J309" s="5">
        <v>362.06796000000003</v>
      </c>
      <c r="K309" s="5" t="s">
        <v>50</v>
      </c>
      <c r="L309" s="5">
        <v>0.21096999999999999</v>
      </c>
      <c r="M309" s="5">
        <v>64.06</v>
      </c>
      <c r="N309" s="5" t="s">
        <v>50</v>
      </c>
      <c r="O309" s="5">
        <v>944.48508000000004</v>
      </c>
      <c r="P309" s="5">
        <v>391.51161000000002</v>
      </c>
      <c r="Q309" s="5" t="s">
        <v>50</v>
      </c>
      <c r="R309" s="5">
        <v>357.54016999999999</v>
      </c>
      <c r="S309" s="5">
        <v>890.12609999999995</v>
      </c>
      <c r="T309" s="5">
        <v>0.35964000000000002</v>
      </c>
      <c r="U309" s="5">
        <v>151.29594</v>
      </c>
      <c r="V309" s="5" t="s">
        <v>50</v>
      </c>
      <c r="W309" s="5">
        <v>51.937049999999999</v>
      </c>
      <c r="X309" s="5">
        <v>372.69934000000001</v>
      </c>
      <c r="Y309" s="5">
        <v>21.56888</v>
      </c>
      <c r="Z309" s="11">
        <v>609.41999999999996</v>
      </c>
      <c r="AA309" s="11">
        <v>135490.47263</v>
      </c>
      <c r="AB309" s="11">
        <v>114.10831</v>
      </c>
      <c r="AC309" s="11">
        <v>56.257100000000001</v>
      </c>
      <c r="AD309" s="11">
        <v>862.95</v>
      </c>
      <c r="AE309" s="11">
        <v>31.219069999999999</v>
      </c>
      <c r="AF309" s="11" t="s">
        <v>50</v>
      </c>
      <c r="AG309" s="11">
        <v>76.446250000000006</v>
      </c>
      <c r="AH309" s="11">
        <v>147.15822</v>
      </c>
      <c r="AI309" s="11">
        <v>312.09852000000001</v>
      </c>
      <c r="AJ309" s="11" t="s">
        <v>50</v>
      </c>
      <c r="AK309" s="11">
        <v>7.6548600000000002</v>
      </c>
      <c r="AL309" s="11">
        <v>1234.7560000000001</v>
      </c>
      <c r="AM309" s="11">
        <v>3.1185</v>
      </c>
      <c r="AN309" s="11">
        <v>157.14610999999999</v>
      </c>
      <c r="AO309" s="11">
        <v>1.04067</v>
      </c>
      <c r="AP309" s="11" t="s">
        <v>50</v>
      </c>
      <c r="AQ309" s="11">
        <v>13.49329</v>
      </c>
      <c r="AR309" s="11">
        <v>2.53478</v>
      </c>
      <c r="AS309" s="11">
        <v>4.0702400000000001</v>
      </c>
      <c r="AT309" s="11">
        <v>232.1</v>
      </c>
      <c r="AU309" s="26">
        <v>94.7</v>
      </c>
      <c r="AV309" s="26" t="s">
        <v>50</v>
      </c>
      <c r="AW309" t="s">
        <v>50</v>
      </c>
      <c r="AX309" t="s">
        <v>50</v>
      </c>
      <c r="AY309" t="s">
        <v>50</v>
      </c>
      <c r="AZ309" t="s">
        <v>50</v>
      </c>
      <c r="BA309" t="s">
        <v>50</v>
      </c>
      <c r="BB309" t="s">
        <v>50</v>
      </c>
      <c r="BC309" t="s">
        <v>50</v>
      </c>
      <c r="BD309" t="s">
        <v>50</v>
      </c>
      <c r="BE309" t="s">
        <v>50</v>
      </c>
      <c r="BF309" t="s">
        <v>50</v>
      </c>
      <c r="BG309" t="s">
        <v>50</v>
      </c>
      <c r="BH309" t="s">
        <v>50</v>
      </c>
      <c r="BI309" t="s">
        <v>50</v>
      </c>
      <c r="BJ309" t="s">
        <v>50</v>
      </c>
      <c r="BK309" t="s">
        <v>50</v>
      </c>
      <c r="BL309">
        <v>273.65384</v>
      </c>
      <c r="BM309" t="s">
        <v>50</v>
      </c>
      <c r="BN309" t="s">
        <v>50</v>
      </c>
    </row>
    <row r="310" spans="1:66" x14ac:dyDescent="0.25">
      <c r="A310" s="2">
        <v>35128</v>
      </c>
      <c r="B310" s="5">
        <v>112.55</v>
      </c>
      <c r="C310" s="5">
        <v>937.55</v>
      </c>
      <c r="D310" s="5">
        <v>8.9657099999999996</v>
      </c>
      <c r="E310" s="5">
        <v>8.3484200000000008</v>
      </c>
      <c r="F310" s="5" t="s">
        <v>50</v>
      </c>
      <c r="G310" s="5">
        <v>1740.1741999999999</v>
      </c>
      <c r="H310" s="5">
        <v>671.15</v>
      </c>
      <c r="I310" s="5">
        <v>3.60548</v>
      </c>
      <c r="J310" s="5">
        <v>363.04142999999999</v>
      </c>
      <c r="K310" s="5" t="s">
        <v>50</v>
      </c>
      <c r="L310" s="5">
        <v>0.21071999999999999</v>
      </c>
      <c r="M310" s="5">
        <v>63.13</v>
      </c>
      <c r="N310" s="5" t="s">
        <v>50</v>
      </c>
      <c r="O310" s="5">
        <v>945.74231999999995</v>
      </c>
      <c r="P310" s="5">
        <v>393.39485000000002</v>
      </c>
      <c r="Q310" s="5" t="s">
        <v>50</v>
      </c>
      <c r="R310" s="5">
        <v>359.24430000000001</v>
      </c>
      <c r="S310" s="5">
        <v>890.97202000000004</v>
      </c>
      <c r="T310" s="5">
        <v>0.36149999999999999</v>
      </c>
      <c r="U310" s="5">
        <v>152.72807</v>
      </c>
      <c r="V310" s="5" t="s">
        <v>50</v>
      </c>
      <c r="W310" s="5">
        <v>52.262590000000003</v>
      </c>
      <c r="X310" s="5">
        <v>372.67133999999999</v>
      </c>
      <c r="Y310" s="5">
        <v>21.671140000000001</v>
      </c>
      <c r="Z310" s="11">
        <v>615.65</v>
      </c>
      <c r="AA310" s="11">
        <v>145924.53834999999</v>
      </c>
      <c r="AB310" s="11">
        <v>113.89847</v>
      </c>
      <c r="AC310" s="11">
        <v>56.552529999999997</v>
      </c>
      <c r="AD310" s="11">
        <v>861.77</v>
      </c>
      <c r="AE310" s="11">
        <v>31.058209999999999</v>
      </c>
      <c r="AF310" s="11" t="s">
        <v>50</v>
      </c>
      <c r="AG310" s="11">
        <v>76.766459999999995</v>
      </c>
      <c r="AH310" s="11">
        <v>147.27829</v>
      </c>
      <c r="AI310" s="11">
        <v>319.96258999999998</v>
      </c>
      <c r="AJ310" s="11" t="s">
        <v>50</v>
      </c>
      <c r="AK310" s="11">
        <v>7.6023399999999999</v>
      </c>
      <c r="AL310" s="11">
        <v>1270.203</v>
      </c>
      <c r="AM310" s="11">
        <v>3.1368</v>
      </c>
      <c r="AN310" s="11">
        <v>157.06049999999999</v>
      </c>
      <c r="AO310" s="11">
        <v>1.06542</v>
      </c>
      <c r="AP310" s="11" t="s">
        <v>50</v>
      </c>
      <c r="AQ310" s="11">
        <v>13.57776</v>
      </c>
      <c r="AR310" s="11">
        <v>2.53478</v>
      </c>
      <c r="AS310" s="11">
        <v>4.0883900000000004</v>
      </c>
      <c r="AT310" s="11">
        <v>230.72</v>
      </c>
      <c r="AU310" s="26">
        <v>93.78</v>
      </c>
      <c r="AV310" s="26" t="s">
        <v>50</v>
      </c>
      <c r="AW310" t="s">
        <v>50</v>
      </c>
      <c r="AX310" t="s">
        <v>50</v>
      </c>
      <c r="AY310" t="s">
        <v>50</v>
      </c>
      <c r="AZ310" t="s">
        <v>50</v>
      </c>
      <c r="BA310" t="s">
        <v>50</v>
      </c>
      <c r="BB310" t="s">
        <v>50</v>
      </c>
      <c r="BC310" t="s">
        <v>50</v>
      </c>
      <c r="BD310" t="s">
        <v>50</v>
      </c>
      <c r="BE310" t="s">
        <v>50</v>
      </c>
      <c r="BF310" t="s">
        <v>50</v>
      </c>
      <c r="BG310" t="s">
        <v>50</v>
      </c>
      <c r="BH310" t="s">
        <v>50</v>
      </c>
      <c r="BI310" t="s">
        <v>50</v>
      </c>
      <c r="BJ310" t="s">
        <v>50</v>
      </c>
      <c r="BK310" t="s">
        <v>50</v>
      </c>
      <c r="BL310">
        <v>270.9873</v>
      </c>
      <c r="BM310" t="s">
        <v>50</v>
      </c>
      <c r="BN310" t="s">
        <v>50</v>
      </c>
    </row>
    <row r="311" spans="1:66" x14ac:dyDescent="0.25">
      <c r="A311" s="2">
        <v>35129</v>
      </c>
      <c r="B311" s="5">
        <v>111.57</v>
      </c>
      <c r="C311" s="5">
        <v>927.07</v>
      </c>
      <c r="D311" s="5">
        <v>8.9480199999999996</v>
      </c>
      <c r="E311" s="5">
        <v>8.3890499999999992</v>
      </c>
      <c r="F311" s="5" t="s">
        <v>50</v>
      </c>
      <c r="G311" s="5">
        <v>1745.1952699999999</v>
      </c>
      <c r="H311" s="5">
        <v>675.27</v>
      </c>
      <c r="I311" s="5">
        <v>3.61605</v>
      </c>
      <c r="J311" s="5">
        <v>360.70670000000001</v>
      </c>
      <c r="K311" s="5" t="s">
        <v>50</v>
      </c>
      <c r="L311" s="5">
        <v>0.21290999999999999</v>
      </c>
      <c r="M311" s="5">
        <v>64.05</v>
      </c>
      <c r="N311" s="5" t="s">
        <v>50</v>
      </c>
      <c r="O311" s="5">
        <v>946.01967000000002</v>
      </c>
      <c r="P311" s="5">
        <v>394.84843999999998</v>
      </c>
      <c r="Q311" s="5" t="s">
        <v>50</v>
      </c>
      <c r="R311" s="5">
        <v>357.66861</v>
      </c>
      <c r="S311" s="5">
        <v>907.46181000000001</v>
      </c>
      <c r="T311" s="5">
        <v>0.36051</v>
      </c>
      <c r="U311" s="5">
        <v>155.16318999999999</v>
      </c>
      <c r="V311" s="5" t="s">
        <v>50</v>
      </c>
      <c r="W311" s="5">
        <v>52.005560000000003</v>
      </c>
      <c r="X311" s="5">
        <v>366.72239000000002</v>
      </c>
      <c r="Y311" s="5">
        <v>21.469090000000001</v>
      </c>
      <c r="Z311" s="11">
        <v>620.95000000000005</v>
      </c>
      <c r="AA311" s="11">
        <v>142172.04751</v>
      </c>
      <c r="AB311" s="11">
        <v>112.69826</v>
      </c>
      <c r="AC311" s="11">
        <v>56.779710000000001</v>
      </c>
      <c r="AD311" s="11">
        <v>855</v>
      </c>
      <c r="AE311" s="11">
        <v>30.810469999999999</v>
      </c>
      <c r="AF311" s="11" t="s">
        <v>50</v>
      </c>
      <c r="AG311" s="11">
        <v>76.768010000000004</v>
      </c>
      <c r="AH311" s="11">
        <v>146.96428</v>
      </c>
      <c r="AI311" s="11">
        <v>325.56452000000002</v>
      </c>
      <c r="AJ311" s="11" t="s">
        <v>50</v>
      </c>
      <c r="AK311" s="11">
        <v>7.5119800000000003</v>
      </c>
      <c r="AL311" s="11">
        <v>1277.7719999999999</v>
      </c>
      <c r="AM311" s="11">
        <v>3.1368</v>
      </c>
      <c r="AN311" s="11">
        <v>156.78358</v>
      </c>
      <c r="AO311" s="11">
        <v>1.11043</v>
      </c>
      <c r="AP311" s="11" t="s">
        <v>50</v>
      </c>
      <c r="AQ311" s="11">
        <v>13.56884</v>
      </c>
      <c r="AR311" s="11">
        <v>2.5394700000000001</v>
      </c>
      <c r="AS311" s="11">
        <v>4.1060600000000003</v>
      </c>
      <c r="AT311" s="11">
        <v>226.36</v>
      </c>
      <c r="AU311" s="26">
        <v>93.55</v>
      </c>
      <c r="AV311" s="26" t="s">
        <v>50</v>
      </c>
      <c r="AW311" t="s">
        <v>50</v>
      </c>
      <c r="AX311" t="s">
        <v>50</v>
      </c>
      <c r="AY311" t="s">
        <v>50</v>
      </c>
      <c r="AZ311" t="s">
        <v>50</v>
      </c>
      <c r="BA311" t="s">
        <v>50</v>
      </c>
      <c r="BB311" t="s">
        <v>50</v>
      </c>
      <c r="BC311" t="s">
        <v>50</v>
      </c>
      <c r="BD311" t="s">
        <v>50</v>
      </c>
      <c r="BE311" t="s">
        <v>50</v>
      </c>
      <c r="BF311" t="s">
        <v>50</v>
      </c>
      <c r="BG311" t="s">
        <v>50</v>
      </c>
      <c r="BH311" t="s">
        <v>50</v>
      </c>
      <c r="BI311" t="s">
        <v>50</v>
      </c>
      <c r="BJ311" t="s">
        <v>50</v>
      </c>
      <c r="BK311" t="s">
        <v>50</v>
      </c>
      <c r="BL311">
        <v>268.71429999999998</v>
      </c>
      <c r="BM311" t="s">
        <v>50</v>
      </c>
      <c r="BN311" t="s">
        <v>50</v>
      </c>
    </row>
    <row r="312" spans="1:66" x14ac:dyDescent="0.25">
      <c r="A312" s="2">
        <v>35130</v>
      </c>
      <c r="B312" s="5">
        <v>108.9</v>
      </c>
      <c r="C312" s="5">
        <v>915.24</v>
      </c>
      <c r="D312" s="5">
        <v>8.9098100000000002</v>
      </c>
      <c r="E312" s="5">
        <v>8.4045699999999997</v>
      </c>
      <c r="F312" s="5" t="s">
        <v>50</v>
      </c>
      <c r="G312" s="5">
        <v>1735.71756</v>
      </c>
      <c r="H312" s="5">
        <v>648.36</v>
      </c>
      <c r="I312" s="5">
        <v>3.63096</v>
      </c>
      <c r="J312" s="5">
        <v>360.51175999999998</v>
      </c>
      <c r="K312" s="5" t="s">
        <v>50</v>
      </c>
      <c r="L312" s="5">
        <v>0.21173</v>
      </c>
      <c r="M312" s="5">
        <v>64</v>
      </c>
      <c r="N312" s="5" t="s">
        <v>50</v>
      </c>
      <c r="O312" s="5">
        <v>946.76004999999998</v>
      </c>
      <c r="P312" s="5">
        <v>392.65917999999999</v>
      </c>
      <c r="Q312" s="5" t="s">
        <v>50</v>
      </c>
      <c r="R312" s="5">
        <v>360.70648</v>
      </c>
      <c r="S312" s="5">
        <v>901.06124</v>
      </c>
      <c r="T312" s="5">
        <v>0.35603000000000001</v>
      </c>
      <c r="U312" s="5">
        <v>157.20752999999999</v>
      </c>
      <c r="V312" s="5" t="s">
        <v>50</v>
      </c>
      <c r="W312" s="5">
        <v>52.27816</v>
      </c>
      <c r="X312" s="5">
        <v>366.73043000000001</v>
      </c>
      <c r="Y312" s="5">
        <v>21.55433</v>
      </c>
      <c r="Z312" s="11">
        <v>617.03</v>
      </c>
      <c r="AA312" s="11">
        <v>143016.07683999999</v>
      </c>
      <c r="AB312" s="11">
        <v>111.69459999999999</v>
      </c>
      <c r="AC312" s="11">
        <v>56.638480000000001</v>
      </c>
      <c r="AD312" s="11">
        <v>846.53</v>
      </c>
      <c r="AE312" s="11">
        <v>30.74361</v>
      </c>
      <c r="AF312" s="11" t="s">
        <v>50</v>
      </c>
      <c r="AG312" s="11">
        <v>76.392589999999998</v>
      </c>
      <c r="AH312" s="11">
        <v>146.71817999999999</v>
      </c>
      <c r="AI312" s="11">
        <v>327.02379999999999</v>
      </c>
      <c r="AJ312" s="11" t="s">
        <v>50</v>
      </c>
      <c r="AK312" s="11">
        <v>7.4131999999999998</v>
      </c>
      <c r="AL312" s="11">
        <v>1273.9269999999999</v>
      </c>
      <c r="AM312" s="11">
        <v>3.1797900000000001</v>
      </c>
      <c r="AN312" s="11">
        <v>154.75171</v>
      </c>
      <c r="AO312" s="11">
        <v>1.1234599999999999</v>
      </c>
      <c r="AP312" s="11" t="s">
        <v>50</v>
      </c>
      <c r="AQ312" s="11">
        <v>13.5396</v>
      </c>
      <c r="AR312" s="11">
        <v>2.5617999999999999</v>
      </c>
      <c r="AS312" s="11">
        <v>4.0634399999999999</v>
      </c>
      <c r="AT312" s="11">
        <v>224.94</v>
      </c>
      <c r="AU312" s="26">
        <v>92.22</v>
      </c>
      <c r="AV312" s="26" t="s">
        <v>50</v>
      </c>
      <c r="AW312" t="s">
        <v>50</v>
      </c>
      <c r="AX312" t="s">
        <v>50</v>
      </c>
      <c r="AY312" t="s">
        <v>50</v>
      </c>
      <c r="AZ312" t="s">
        <v>50</v>
      </c>
      <c r="BA312" t="s">
        <v>50</v>
      </c>
      <c r="BB312" t="s">
        <v>50</v>
      </c>
      <c r="BC312" t="s">
        <v>50</v>
      </c>
      <c r="BD312" t="s">
        <v>50</v>
      </c>
      <c r="BE312" t="s">
        <v>50</v>
      </c>
      <c r="BF312" t="s">
        <v>50</v>
      </c>
      <c r="BG312" t="s">
        <v>50</v>
      </c>
      <c r="BH312" t="s">
        <v>50</v>
      </c>
      <c r="BI312" t="s">
        <v>50</v>
      </c>
      <c r="BJ312" t="s">
        <v>50</v>
      </c>
      <c r="BK312" t="s">
        <v>50</v>
      </c>
      <c r="BL312">
        <v>268.39949000000001</v>
      </c>
      <c r="BM312" t="s">
        <v>50</v>
      </c>
      <c r="BN312" t="s">
        <v>50</v>
      </c>
    </row>
    <row r="313" spans="1:66" x14ac:dyDescent="0.25">
      <c r="A313" s="2">
        <v>35131</v>
      </c>
      <c r="B313" s="5">
        <v>107.76</v>
      </c>
      <c r="C313" s="5">
        <v>916.28</v>
      </c>
      <c r="D313" s="5">
        <v>8.7948500000000003</v>
      </c>
      <c r="E313" s="5">
        <v>8.2791300000000003</v>
      </c>
      <c r="F313" s="5" t="s">
        <v>50</v>
      </c>
      <c r="G313" s="5">
        <v>1735.9328499999999</v>
      </c>
      <c r="H313" s="5">
        <v>620.05999999999995</v>
      </c>
      <c r="I313" s="5">
        <v>3.6155499999999998</v>
      </c>
      <c r="J313" s="5">
        <v>355.96528000000001</v>
      </c>
      <c r="K313" s="5" t="s">
        <v>50</v>
      </c>
      <c r="L313" s="5">
        <v>0.20995</v>
      </c>
      <c r="M313" s="5">
        <v>63.97</v>
      </c>
      <c r="N313" s="5" t="s">
        <v>50</v>
      </c>
      <c r="O313" s="5">
        <v>929.09070999999994</v>
      </c>
      <c r="P313" s="5">
        <v>392.98021</v>
      </c>
      <c r="Q313" s="5" t="s">
        <v>50</v>
      </c>
      <c r="R313" s="5">
        <v>376.54746</v>
      </c>
      <c r="S313" s="5">
        <v>887.64459999999997</v>
      </c>
      <c r="T313" s="5">
        <v>0.35056999999999999</v>
      </c>
      <c r="U313" s="5">
        <v>156.73942</v>
      </c>
      <c r="V313" s="5" t="s">
        <v>50</v>
      </c>
      <c r="W313" s="5">
        <v>51.856050000000003</v>
      </c>
      <c r="X313" s="5">
        <v>367.62472000000002</v>
      </c>
      <c r="Y313" s="5">
        <v>21.59374</v>
      </c>
      <c r="Z313" s="11">
        <v>618.86</v>
      </c>
      <c r="AA313" s="11">
        <v>140657.14517999999</v>
      </c>
      <c r="AB313" s="11">
        <v>112.36006999999999</v>
      </c>
      <c r="AC313" s="11">
        <v>56.597259999999999</v>
      </c>
      <c r="AD313" s="11">
        <v>840.99</v>
      </c>
      <c r="AE313" s="11">
        <v>30.756360000000001</v>
      </c>
      <c r="AF313" s="11" t="s">
        <v>50</v>
      </c>
      <c r="AG313" s="11">
        <v>74.511020000000002</v>
      </c>
      <c r="AH313" s="11">
        <v>146.59163000000001</v>
      </c>
      <c r="AI313" s="11">
        <v>327.07551000000001</v>
      </c>
      <c r="AJ313" s="11" t="s">
        <v>50</v>
      </c>
      <c r="AK313" s="11">
        <v>7.4584200000000003</v>
      </c>
      <c r="AL313" s="11">
        <v>1244.2639999999999</v>
      </c>
      <c r="AM313" s="11">
        <v>3.1765099999999999</v>
      </c>
      <c r="AN313" s="11">
        <v>154.74015</v>
      </c>
      <c r="AO313" s="11">
        <v>1.0932500000000001</v>
      </c>
      <c r="AP313" s="11" t="s">
        <v>50</v>
      </c>
      <c r="AQ313" s="11">
        <v>13.523630000000001</v>
      </c>
      <c r="AR313" s="11">
        <v>2.5890200000000001</v>
      </c>
      <c r="AS313" s="11">
        <v>4.0302100000000003</v>
      </c>
      <c r="AT313" s="11">
        <v>221.04</v>
      </c>
      <c r="AU313" s="26">
        <v>92.61</v>
      </c>
      <c r="AV313" s="26" t="s">
        <v>50</v>
      </c>
      <c r="AW313" t="s">
        <v>50</v>
      </c>
      <c r="AX313" t="s">
        <v>50</v>
      </c>
      <c r="AY313" t="s">
        <v>50</v>
      </c>
      <c r="AZ313" t="s">
        <v>50</v>
      </c>
      <c r="BA313" t="s">
        <v>50</v>
      </c>
      <c r="BB313" t="s">
        <v>50</v>
      </c>
      <c r="BC313" t="s">
        <v>50</v>
      </c>
      <c r="BD313" t="s">
        <v>50</v>
      </c>
      <c r="BE313" t="s">
        <v>50</v>
      </c>
      <c r="BF313" t="s">
        <v>50</v>
      </c>
      <c r="BG313" t="s">
        <v>50</v>
      </c>
      <c r="BH313" t="s">
        <v>50</v>
      </c>
      <c r="BI313" t="s">
        <v>50</v>
      </c>
      <c r="BJ313" t="s">
        <v>50</v>
      </c>
      <c r="BK313" t="s">
        <v>50</v>
      </c>
      <c r="BL313">
        <v>267.45508999999998</v>
      </c>
      <c r="BM313" t="s">
        <v>50</v>
      </c>
      <c r="BN313" t="s">
        <v>50</v>
      </c>
    </row>
    <row r="314" spans="1:66" x14ac:dyDescent="0.25">
      <c r="A314" s="2">
        <v>35132</v>
      </c>
      <c r="B314" s="5">
        <v>106.08</v>
      </c>
      <c r="C314" s="5">
        <v>888.26</v>
      </c>
      <c r="D314" s="5">
        <v>8.8410200000000003</v>
      </c>
      <c r="E314" s="5">
        <v>8.2220600000000008</v>
      </c>
      <c r="F314" s="5" t="s">
        <v>50</v>
      </c>
      <c r="G314" s="5">
        <v>1708.68074</v>
      </c>
      <c r="H314" s="5">
        <v>615.73</v>
      </c>
      <c r="I314" s="5">
        <v>3.5684</v>
      </c>
      <c r="J314" s="5">
        <v>357.80360999999999</v>
      </c>
      <c r="K314" s="5" t="s">
        <v>50</v>
      </c>
      <c r="L314" s="5">
        <v>0.21181</v>
      </c>
      <c r="M314" s="5">
        <v>63.97</v>
      </c>
      <c r="N314" s="5" t="s">
        <v>50</v>
      </c>
      <c r="O314" s="5">
        <v>928.01856999999995</v>
      </c>
      <c r="P314" s="5">
        <v>387.19886000000002</v>
      </c>
      <c r="Q314" s="5" t="s">
        <v>50</v>
      </c>
      <c r="R314" s="5">
        <v>373.13001000000003</v>
      </c>
      <c r="S314" s="5">
        <v>889.48086000000001</v>
      </c>
      <c r="T314" s="5">
        <v>0.34288000000000002</v>
      </c>
      <c r="U314" s="5">
        <v>154.45849000000001</v>
      </c>
      <c r="V314" s="5" t="s">
        <v>50</v>
      </c>
      <c r="W314" s="5">
        <v>51.822299999999998</v>
      </c>
      <c r="X314" s="5">
        <v>358.24779000000001</v>
      </c>
      <c r="Y314" s="5">
        <v>21.512540000000001</v>
      </c>
      <c r="Z314" s="11">
        <v>600.28</v>
      </c>
      <c r="AA314" s="11">
        <v>137699.13761000001</v>
      </c>
      <c r="AB314" s="11">
        <v>111.97029999999999</v>
      </c>
      <c r="AC314" s="11">
        <v>56.934130000000003</v>
      </c>
      <c r="AD314" s="11">
        <v>830.53</v>
      </c>
      <c r="AE314" s="11">
        <v>30.756360000000001</v>
      </c>
      <c r="AF314" s="11" t="s">
        <v>50</v>
      </c>
      <c r="AG314" s="11">
        <v>75.618759999999995</v>
      </c>
      <c r="AH314" s="11">
        <v>144.9562</v>
      </c>
      <c r="AI314" s="11">
        <v>325.69747000000001</v>
      </c>
      <c r="AJ314" s="11" t="s">
        <v>50</v>
      </c>
      <c r="AK314" s="11">
        <v>7.5510900000000003</v>
      </c>
      <c r="AL314" s="11">
        <v>1196.712</v>
      </c>
      <c r="AM314" s="11">
        <v>3.1920999999999999</v>
      </c>
      <c r="AN314" s="11">
        <v>152.57419999999999</v>
      </c>
      <c r="AO314" s="11">
        <v>1.0531600000000001</v>
      </c>
      <c r="AP314" s="11" t="s">
        <v>50</v>
      </c>
      <c r="AQ314" s="11">
        <v>13.59877</v>
      </c>
      <c r="AR314" s="11">
        <v>2.6287400000000001</v>
      </c>
      <c r="AS314" s="11">
        <v>4.0290400000000002</v>
      </c>
      <c r="AT314" s="11">
        <v>221.15</v>
      </c>
      <c r="AU314" s="26">
        <v>91.54</v>
      </c>
      <c r="AV314" s="26" t="s">
        <v>50</v>
      </c>
      <c r="AW314" t="s">
        <v>50</v>
      </c>
      <c r="AX314" t="s">
        <v>50</v>
      </c>
      <c r="AY314" t="s">
        <v>50</v>
      </c>
      <c r="AZ314" t="s">
        <v>50</v>
      </c>
      <c r="BA314" t="s">
        <v>50</v>
      </c>
      <c r="BB314" t="s">
        <v>50</v>
      </c>
      <c r="BC314" t="s">
        <v>50</v>
      </c>
      <c r="BD314" t="s">
        <v>50</v>
      </c>
      <c r="BE314" t="s">
        <v>50</v>
      </c>
      <c r="BF314" t="s">
        <v>50</v>
      </c>
      <c r="BG314" t="s">
        <v>50</v>
      </c>
      <c r="BH314" t="s">
        <v>50</v>
      </c>
      <c r="BI314" t="s">
        <v>50</v>
      </c>
      <c r="BJ314" t="s">
        <v>50</v>
      </c>
      <c r="BK314" t="s">
        <v>50</v>
      </c>
      <c r="BL314">
        <v>268.39949000000001</v>
      </c>
      <c r="BM314" t="s">
        <v>50</v>
      </c>
      <c r="BN314" t="s">
        <v>50</v>
      </c>
    </row>
    <row r="315" spans="1:66" x14ac:dyDescent="0.25">
      <c r="A315" s="2">
        <v>35135</v>
      </c>
      <c r="B315" s="5">
        <v>105.67</v>
      </c>
      <c r="C315" s="5">
        <v>896.51</v>
      </c>
      <c r="D315" s="5">
        <v>8.7769499999999994</v>
      </c>
      <c r="E315" s="5">
        <v>7.8257300000000001</v>
      </c>
      <c r="F315" s="5" t="s">
        <v>50</v>
      </c>
      <c r="G315" s="5">
        <v>1696.05465</v>
      </c>
      <c r="H315" s="5">
        <v>618.89</v>
      </c>
      <c r="I315" s="5">
        <v>3.5110700000000001</v>
      </c>
      <c r="J315" s="5">
        <v>344.72120000000001</v>
      </c>
      <c r="K315" s="5" t="s">
        <v>50</v>
      </c>
      <c r="L315" s="5">
        <v>0.21143000000000001</v>
      </c>
      <c r="M315" s="5">
        <v>63.71</v>
      </c>
      <c r="N315" s="5" t="s">
        <v>50</v>
      </c>
      <c r="O315" s="5">
        <v>897.58034999999995</v>
      </c>
      <c r="P315" s="5">
        <v>391.09123</v>
      </c>
      <c r="Q315" s="5" t="s">
        <v>50</v>
      </c>
      <c r="R315" s="5">
        <v>368.17491999999999</v>
      </c>
      <c r="S315" s="5">
        <v>824.51165000000003</v>
      </c>
      <c r="T315" s="5">
        <v>0.32563999999999999</v>
      </c>
      <c r="U315" s="5">
        <v>150.10652999999999</v>
      </c>
      <c r="V315" s="5" t="s">
        <v>50</v>
      </c>
      <c r="W315" s="5">
        <v>50.376759999999997</v>
      </c>
      <c r="X315" s="5">
        <v>358.27095000000003</v>
      </c>
      <c r="Y315" s="5">
        <v>20.742339999999999</v>
      </c>
      <c r="Z315" s="11">
        <v>605.85</v>
      </c>
      <c r="AA315" s="11">
        <v>134237.69157</v>
      </c>
      <c r="AB315" s="11">
        <v>110.34596999999999</v>
      </c>
      <c r="AC315" s="11">
        <v>55.683509999999998</v>
      </c>
      <c r="AD315" s="11">
        <v>840.82</v>
      </c>
      <c r="AE315" s="11">
        <v>30.72025</v>
      </c>
      <c r="AF315" s="11" t="s">
        <v>50</v>
      </c>
      <c r="AG315" s="11">
        <v>74.871359999999996</v>
      </c>
      <c r="AH315" s="11">
        <v>145.06539000000001</v>
      </c>
      <c r="AI315" s="11">
        <v>311.34473000000003</v>
      </c>
      <c r="AJ315" s="11" t="s">
        <v>50</v>
      </c>
      <c r="AK315" s="11">
        <v>7.4272099999999996</v>
      </c>
      <c r="AL315" s="11">
        <v>1208.915</v>
      </c>
      <c r="AM315" s="11">
        <v>3.1890800000000001</v>
      </c>
      <c r="AN315" s="11">
        <v>150.82330999999999</v>
      </c>
      <c r="AO315" s="11">
        <v>1.01126</v>
      </c>
      <c r="AP315" s="11" t="s">
        <v>50</v>
      </c>
      <c r="AQ315" s="11">
        <v>13.61129</v>
      </c>
      <c r="AR315" s="11">
        <v>2.6614499999999999</v>
      </c>
      <c r="AS315" s="11">
        <v>3.8226399999999998</v>
      </c>
      <c r="AT315" s="11">
        <v>228.26</v>
      </c>
      <c r="AU315" s="26">
        <v>90.85</v>
      </c>
      <c r="AV315" s="26" t="s">
        <v>50</v>
      </c>
      <c r="AW315" t="s">
        <v>50</v>
      </c>
      <c r="AX315" t="s">
        <v>50</v>
      </c>
      <c r="AY315" t="s">
        <v>50</v>
      </c>
      <c r="AZ315" t="s">
        <v>50</v>
      </c>
      <c r="BA315" t="s">
        <v>50</v>
      </c>
      <c r="BB315" t="s">
        <v>50</v>
      </c>
      <c r="BC315" t="s">
        <v>50</v>
      </c>
      <c r="BD315" t="s">
        <v>50</v>
      </c>
      <c r="BE315" t="s">
        <v>50</v>
      </c>
      <c r="BF315" t="s">
        <v>50</v>
      </c>
      <c r="BG315" t="s">
        <v>50</v>
      </c>
      <c r="BH315" t="s">
        <v>50</v>
      </c>
      <c r="BI315" t="s">
        <v>50</v>
      </c>
      <c r="BJ315" t="s">
        <v>50</v>
      </c>
      <c r="BK315" t="s">
        <v>50</v>
      </c>
      <c r="BL315">
        <v>270.07283000000001</v>
      </c>
      <c r="BM315" t="s">
        <v>50</v>
      </c>
      <c r="BN315" t="s">
        <v>50</v>
      </c>
    </row>
    <row r="316" spans="1:66" x14ac:dyDescent="0.25">
      <c r="A316" s="2">
        <v>35136</v>
      </c>
      <c r="B316" s="5">
        <v>103.6</v>
      </c>
      <c r="C316" s="5">
        <v>905.14</v>
      </c>
      <c r="D316" s="5">
        <v>8.8524600000000007</v>
      </c>
      <c r="E316" s="5">
        <v>7.8945699999999999</v>
      </c>
      <c r="F316" s="5" t="s">
        <v>50</v>
      </c>
      <c r="G316" s="5">
        <v>1682.0506800000001</v>
      </c>
      <c r="H316" s="5">
        <v>615.78</v>
      </c>
      <c r="I316" s="5">
        <v>3.5138500000000001</v>
      </c>
      <c r="J316" s="5">
        <v>352.02427</v>
      </c>
      <c r="K316" s="5" t="s">
        <v>50</v>
      </c>
      <c r="L316" s="5">
        <v>0.20896000000000001</v>
      </c>
      <c r="M316" s="5">
        <v>63.49</v>
      </c>
      <c r="N316" s="5" t="s">
        <v>50</v>
      </c>
      <c r="O316" s="5">
        <v>910.52382</v>
      </c>
      <c r="P316" s="5">
        <v>391.23275999999998</v>
      </c>
      <c r="Q316" s="5" t="s">
        <v>50</v>
      </c>
      <c r="R316" s="5">
        <v>375.28361000000001</v>
      </c>
      <c r="S316" s="5">
        <v>842.74753999999996</v>
      </c>
      <c r="T316" s="5">
        <v>0.33505000000000001</v>
      </c>
      <c r="U316" s="5">
        <v>152.43494999999999</v>
      </c>
      <c r="V316" s="5" t="s">
        <v>50</v>
      </c>
      <c r="W316" s="5">
        <v>51.47148</v>
      </c>
      <c r="X316" s="5">
        <v>364.29773999999998</v>
      </c>
      <c r="Y316" s="5">
        <v>20.837980000000002</v>
      </c>
      <c r="Z316" s="11">
        <v>602.91999999999996</v>
      </c>
      <c r="AA316" s="11">
        <v>130759.04363</v>
      </c>
      <c r="AB316" s="11">
        <v>110.61859</v>
      </c>
      <c r="AC316" s="11">
        <v>55.87538</v>
      </c>
      <c r="AD316" s="11">
        <v>842.34</v>
      </c>
      <c r="AE316" s="11">
        <v>30.63589</v>
      </c>
      <c r="AF316" s="11" t="s">
        <v>50</v>
      </c>
      <c r="AG316" s="11">
        <v>76.047579999999996</v>
      </c>
      <c r="AH316" s="11">
        <v>146.99735000000001</v>
      </c>
      <c r="AI316" s="11">
        <v>309.51533000000001</v>
      </c>
      <c r="AJ316" s="11" t="s">
        <v>50</v>
      </c>
      <c r="AK316" s="11">
        <v>7.4102699999999997</v>
      </c>
      <c r="AL316" s="11">
        <v>1192.4770000000001</v>
      </c>
      <c r="AM316" s="11">
        <v>3.1837399999999998</v>
      </c>
      <c r="AN316" s="11">
        <v>152.69793999999999</v>
      </c>
      <c r="AO316" s="11">
        <v>1.0559400000000001</v>
      </c>
      <c r="AP316" s="11" t="s">
        <v>50</v>
      </c>
      <c r="AQ316" s="11">
        <v>13.5665</v>
      </c>
      <c r="AR316" s="11">
        <v>2.6660200000000001</v>
      </c>
      <c r="AS316" s="11">
        <v>3.8194599999999999</v>
      </c>
      <c r="AT316" s="11">
        <v>227.2</v>
      </c>
      <c r="AU316" s="26">
        <v>91.33</v>
      </c>
      <c r="AV316" s="26" t="s">
        <v>50</v>
      </c>
      <c r="AW316" t="s">
        <v>50</v>
      </c>
      <c r="AX316" t="s">
        <v>50</v>
      </c>
      <c r="AY316" t="s">
        <v>50</v>
      </c>
      <c r="AZ316" t="s">
        <v>50</v>
      </c>
      <c r="BA316" t="s">
        <v>50</v>
      </c>
      <c r="BB316" t="s">
        <v>50</v>
      </c>
      <c r="BC316" t="s">
        <v>50</v>
      </c>
      <c r="BD316" t="s">
        <v>50</v>
      </c>
      <c r="BE316" t="s">
        <v>50</v>
      </c>
      <c r="BF316" t="s">
        <v>50</v>
      </c>
      <c r="BG316" t="s">
        <v>50</v>
      </c>
      <c r="BH316" t="s">
        <v>50</v>
      </c>
      <c r="BI316" t="s">
        <v>50</v>
      </c>
      <c r="BJ316" t="s">
        <v>50</v>
      </c>
      <c r="BK316" t="s">
        <v>50</v>
      </c>
      <c r="BL316">
        <v>268.44177000000002</v>
      </c>
      <c r="BM316" t="s">
        <v>50</v>
      </c>
      <c r="BN316" t="s">
        <v>50</v>
      </c>
    </row>
    <row r="317" spans="1:66" x14ac:dyDescent="0.25">
      <c r="A317" s="2">
        <v>35137</v>
      </c>
      <c r="B317" s="5">
        <v>102.39</v>
      </c>
      <c r="C317" s="5">
        <v>922.49</v>
      </c>
      <c r="D317" s="5">
        <v>8.7914399999999997</v>
      </c>
      <c r="E317" s="5">
        <v>7.7910300000000001</v>
      </c>
      <c r="F317" s="5" t="s">
        <v>50</v>
      </c>
      <c r="G317" s="5">
        <v>1681.5111300000001</v>
      </c>
      <c r="H317" s="5">
        <v>620.53</v>
      </c>
      <c r="I317" s="5">
        <v>3.5750799999999998</v>
      </c>
      <c r="J317" s="5">
        <v>350.42052999999999</v>
      </c>
      <c r="K317" s="5" t="s">
        <v>50</v>
      </c>
      <c r="L317" s="5">
        <v>0.20780000000000001</v>
      </c>
      <c r="M317" s="5">
        <v>62.44</v>
      </c>
      <c r="N317" s="5" t="s">
        <v>50</v>
      </c>
      <c r="O317" s="5">
        <v>890.14756</v>
      </c>
      <c r="P317" s="5">
        <v>392.20659000000001</v>
      </c>
      <c r="Q317" s="5" t="s">
        <v>50</v>
      </c>
      <c r="R317" s="5">
        <v>378.09316999999999</v>
      </c>
      <c r="S317" s="5">
        <v>817.06236000000001</v>
      </c>
      <c r="T317" s="5">
        <v>0.33563999999999999</v>
      </c>
      <c r="U317" s="5">
        <v>150.34431000000001</v>
      </c>
      <c r="V317" s="5" t="s">
        <v>50</v>
      </c>
      <c r="W317" s="5">
        <v>51.805439999999997</v>
      </c>
      <c r="X317" s="5">
        <v>366.88233000000002</v>
      </c>
      <c r="Y317" s="5">
        <v>20.604030000000002</v>
      </c>
      <c r="Z317" s="11">
        <v>604.38</v>
      </c>
      <c r="AA317" s="11">
        <v>131289.39280999999</v>
      </c>
      <c r="AB317" s="11">
        <v>111.12466000000001</v>
      </c>
      <c r="AC317" s="11">
        <v>55.199269999999999</v>
      </c>
      <c r="AD317" s="11">
        <v>843.93</v>
      </c>
      <c r="AE317" s="11">
        <v>30.57159</v>
      </c>
      <c r="AF317" s="11" t="s">
        <v>50</v>
      </c>
      <c r="AG317" s="11">
        <v>74.989270000000005</v>
      </c>
      <c r="AH317" s="11">
        <v>147.30027000000001</v>
      </c>
      <c r="AI317" s="11">
        <v>311.74786</v>
      </c>
      <c r="AJ317" s="11" t="s">
        <v>50</v>
      </c>
      <c r="AK317" s="11">
        <v>7.5136799999999999</v>
      </c>
      <c r="AL317" s="11">
        <v>1226.1110000000001</v>
      </c>
      <c r="AM317" s="11">
        <v>3.2033200000000002</v>
      </c>
      <c r="AN317" s="11">
        <v>152.31225000000001</v>
      </c>
      <c r="AO317" s="11">
        <v>1.0465800000000001</v>
      </c>
      <c r="AP317" s="11" t="s">
        <v>50</v>
      </c>
      <c r="AQ317" s="11">
        <v>13.58479</v>
      </c>
      <c r="AR317" s="11">
        <v>2.6776599999999999</v>
      </c>
      <c r="AS317" s="11">
        <v>3.8586</v>
      </c>
      <c r="AT317" s="11">
        <v>227.27</v>
      </c>
      <c r="AU317" s="26">
        <v>90.92</v>
      </c>
      <c r="AV317" s="26" t="s">
        <v>50</v>
      </c>
      <c r="AW317" t="s">
        <v>50</v>
      </c>
      <c r="AX317" t="s">
        <v>50</v>
      </c>
      <c r="AY317" t="s">
        <v>50</v>
      </c>
      <c r="AZ317" t="s">
        <v>50</v>
      </c>
      <c r="BA317" t="s">
        <v>50</v>
      </c>
      <c r="BB317" t="s">
        <v>50</v>
      </c>
      <c r="BC317" t="s">
        <v>50</v>
      </c>
      <c r="BD317" t="s">
        <v>50</v>
      </c>
      <c r="BE317" t="s">
        <v>50</v>
      </c>
      <c r="BF317" t="s">
        <v>50</v>
      </c>
      <c r="BG317" t="s">
        <v>50</v>
      </c>
      <c r="BH317" t="s">
        <v>50</v>
      </c>
      <c r="BI317" t="s">
        <v>50</v>
      </c>
      <c r="BJ317" t="s">
        <v>50</v>
      </c>
      <c r="BK317" t="s">
        <v>50</v>
      </c>
      <c r="BL317">
        <v>268.73937000000001</v>
      </c>
      <c r="BM317" t="s">
        <v>50</v>
      </c>
      <c r="BN317" t="s">
        <v>50</v>
      </c>
    </row>
    <row r="318" spans="1:66" x14ac:dyDescent="0.25">
      <c r="A318" s="2">
        <v>35138</v>
      </c>
      <c r="B318" s="5">
        <v>101.42</v>
      </c>
      <c r="C318" s="5">
        <v>920.46</v>
      </c>
      <c r="D318" s="5">
        <v>8.8196399999999997</v>
      </c>
      <c r="E318" s="5">
        <v>7.7728599999999997</v>
      </c>
      <c r="F318" s="5" t="s">
        <v>50</v>
      </c>
      <c r="G318" s="5">
        <v>1697.7007000000001</v>
      </c>
      <c r="H318" s="5">
        <v>623.89</v>
      </c>
      <c r="I318" s="5">
        <v>3.5829900000000001</v>
      </c>
      <c r="J318" s="5">
        <v>351.04428999999999</v>
      </c>
      <c r="K318" s="5" t="s">
        <v>50</v>
      </c>
      <c r="L318" s="5">
        <v>0.20802000000000001</v>
      </c>
      <c r="M318" s="5">
        <v>62.15</v>
      </c>
      <c r="N318" s="5" t="s">
        <v>50</v>
      </c>
      <c r="O318" s="5">
        <v>904.59455000000003</v>
      </c>
      <c r="P318" s="5">
        <v>393.98284999999998</v>
      </c>
      <c r="Q318" s="5" t="s">
        <v>50</v>
      </c>
      <c r="R318" s="5">
        <v>379.88704999999999</v>
      </c>
      <c r="S318" s="5">
        <v>832.39356999999995</v>
      </c>
      <c r="T318" s="5">
        <v>0.34187000000000001</v>
      </c>
      <c r="U318" s="5">
        <v>153.49581000000001</v>
      </c>
      <c r="V318" s="5" t="s">
        <v>50</v>
      </c>
      <c r="W318" s="5">
        <v>51.373860000000001</v>
      </c>
      <c r="X318" s="5">
        <v>369.56220000000002</v>
      </c>
      <c r="Y318" s="5">
        <v>20.77252</v>
      </c>
      <c r="Z318" s="11">
        <v>606.5</v>
      </c>
      <c r="AA318" s="11">
        <v>134548.76816000001</v>
      </c>
      <c r="AB318" s="11">
        <v>110.67426</v>
      </c>
      <c r="AC318" s="11">
        <v>55.277470000000001</v>
      </c>
      <c r="AD318" s="11">
        <v>838.91</v>
      </c>
      <c r="AE318" s="11">
        <v>30.498989999999999</v>
      </c>
      <c r="AF318" s="11" t="s">
        <v>50</v>
      </c>
      <c r="AG318" s="11">
        <v>76.241429999999994</v>
      </c>
      <c r="AH318" s="11">
        <v>147.56721999999999</v>
      </c>
      <c r="AI318" s="11">
        <v>309.83983000000001</v>
      </c>
      <c r="AJ318" s="11" t="s">
        <v>50</v>
      </c>
      <c r="AK318" s="11">
        <v>7.6557500000000003</v>
      </c>
      <c r="AL318" s="11">
        <v>1212.94</v>
      </c>
      <c r="AM318" s="11">
        <v>3.2012999999999998</v>
      </c>
      <c r="AN318" s="11">
        <v>152.10765000000001</v>
      </c>
      <c r="AO318" s="11">
        <v>1.0896699999999999</v>
      </c>
      <c r="AP318" s="11" t="s">
        <v>50</v>
      </c>
      <c r="AQ318" s="11">
        <v>13.697330000000001</v>
      </c>
      <c r="AR318" s="11">
        <v>2.6876799999999998</v>
      </c>
      <c r="AS318" s="11">
        <v>3.86252</v>
      </c>
      <c r="AT318" s="11">
        <v>225.45</v>
      </c>
      <c r="AU318" s="26">
        <v>90.52</v>
      </c>
      <c r="AV318" s="26" t="s">
        <v>50</v>
      </c>
      <c r="AW318" t="s">
        <v>50</v>
      </c>
      <c r="AX318" t="s">
        <v>50</v>
      </c>
      <c r="AY318" t="s">
        <v>50</v>
      </c>
      <c r="AZ318" t="s">
        <v>50</v>
      </c>
      <c r="BA318" t="s">
        <v>50</v>
      </c>
      <c r="BB318" t="s">
        <v>50</v>
      </c>
      <c r="BC318" t="s">
        <v>50</v>
      </c>
      <c r="BD318" t="s">
        <v>50</v>
      </c>
      <c r="BE318" t="s">
        <v>50</v>
      </c>
      <c r="BF318" t="s">
        <v>50</v>
      </c>
      <c r="BG318" t="s">
        <v>50</v>
      </c>
      <c r="BH318" t="s">
        <v>50</v>
      </c>
      <c r="BI318" t="s">
        <v>50</v>
      </c>
      <c r="BJ318" t="s">
        <v>50</v>
      </c>
      <c r="BK318" t="s">
        <v>50</v>
      </c>
      <c r="BL318">
        <v>267.79376999999999</v>
      </c>
      <c r="BM318" t="s">
        <v>50</v>
      </c>
      <c r="BN318" t="s">
        <v>50</v>
      </c>
    </row>
    <row r="319" spans="1:66" x14ac:dyDescent="0.25">
      <c r="A319" s="2">
        <v>35139</v>
      </c>
      <c r="B319" s="5">
        <v>101.88</v>
      </c>
      <c r="C319" s="5">
        <v>917.1</v>
      </c>
      <c r="D319" s="5">
        <v>8.8982100000000006</v>
      </c>
      <c r="E319" s="5">
        <v>7.9359400000000004</v>
      </c>
      <c r="F319" s="5" t="s">
        <v>50</v>
      </c>
      <c r="G319" s="5">
        <v>1684.6719900000001</v>
      </c>
      <c r="H319" s="5">
        <v>626.54</v>
      </c>
      <c r="I319" s="5">
        <v>3.5299199999999997</v>
      </c>
      <c r="J319" s="5">
        <v>354.71706</v>
      </c>
      <c r="K319" s="5" t="s">
        <v>50</v>
      </c>
      <c r="L319" s="5">
        <v>0.21201999999999999</v>
      </c>
      <c r="M319" s="5">
        <v>62.69</v>
      </c>
      <c r="N319" s="5" t="s">
        <v>50</v>
      </c>
      <c r="O319" s="5">
        <v>913.28696000000002</v>
      </c>
      <c r="P319" s="5">
        <v>392.64555999999999</v>
      </c>
      <c r="Q319" s="5" t="s">
        <v>50</v>
      </c>
      <c r="R319" s="5">
        <v>378.62648000000002</v>
      </c>
      <c r="S319" s="5">
        <v>843.65589999999997</v>
      </c>
      <c r="T319" s="5">
        <v>0.34632000000000002</v>
      </c>
      <c r="U319" s="5">
        <v>154.56109000000001</v>
      </c>
      <c r="V319" s="5" t="s">
        <v>50</v>
      </c>
      <c r="W319" s="5">
        <v>51.996169999999999</v>
      </c>
      <c r="X319" s="5">
        <v>368.44141999999999</v>
      </c>
      <c r="Y319" s="5">
        <v>20.81495</v>
      </c>
      <c r="Z319" s="11">
        <v>607.89</v>
      </c>
      <c r="AA319" s="11">
        <v>135506.39697999999</v>
      </c>
      <c r="AB319" s="11">
        <v>110.70122000000001</v>
      </c>
      <c r="AC319" s="11">
        <v>55.459530000000001</v>
      </c>
      <c r="AD319" s="11">
        <v>832.41</v>
      </c>
      <c r="AE319" s="11">
        <v>30.498989999999999</v>
      </c>
      <c r="AF319" s="11" t="s">
        <v>50</v>
      </c>
      <c r="AG319" s="11">
        <v>77.342380000000006</v>
      </c>
      <c r="AH319" s="11">
        <v>147.85668999999999</v>
      </c>
      <c r="AI319" s="11">
        <v>310.41106000000002</v>
      </c>
      <c r="AJ319" s="11" t="s">
        <v>50</v>
      </c>
      <c r="AK319" s="11">
        <v>7.7941799999999999</v>
      </c>
      <c r="AL319" s="11">
        <v>1195.8510000000001</v>
      </c>
      <c r="AM319" s="11">
        <v>3.2145799999999998</v>
      </c>
      <c r="AN319" s="11">
        <v>152.68040999999999</v>
      </c>
      <c r="AO319" s="11">
        <v>1.0896699999999999</v>
      </c>
      <c r="AP319" s="11" t="s">
        <v>50</v>
      </c>
      <c r="AQ319" s="11">
        <v>13.79044</v>
      </c>
      <c r="AR319" s="11">
        <v>2.6848999999999998</v>
      </c>
      <c r="AS319" s="11">
        <v>3.86252</v>
      </c>
      <c r="AT319" s="11">
        <v>222.32</v>
      </c>
      <c r="AU319" s="26">
        <v>90.28</v>
      </c>
      <c r="AV319" s="26" t="s">
        <v>50</v>
      </c>
      <c r="AW319" t="s">
        <v>50</v>
      </c>
      <c r="AX319" t="s">
        <v>50</v>
      </c>
      <c r="AY319" t="s">
        <v>50</v>
      </c>
      <c r="AZ319" t="s">
        <v>50</v>
      </c>
      <c r="BA319" t="s">
        <v>50</v>
      </c>
      <c r="BB319" t="s">
        <v>50</v>
      </c>
      <c r="BC319" t="s">
        <v>50</v>
      </c>
      <c r="BD319" t="s">
        <v>50</v>
      </c>
      <c r="BE319" t="s">
        <v>50</v>
      </c>
      <c r="BF319" t="s">
        <v>50</v>
      </c>
      <c r="BG319" t="s">
        <v>50</v>
      </c>
      <c r="BH319" t="s">
        <v>50</v>
      </c>
      <c r="BI319" t="s">
        <v>50</v>
      </c>
      <c r="BJ319" t="s">
        <v>50</v>
      </c>
      <c r="BK319" t="s">
        <v>50</v>
      </c>
      <c r="BL319">
        <v>268.17120999999997</v>
      </c>
      <c r="BM319" t="s">
        <v>50</v>
      </c>
      <c r="BN319" t="s">
        <v>50</v>
      </c>
    </row>
    <row r="320" spans="1:66" x14ac:dyDescent="0.25">
      <c r="A320" s="2">
        <v>35142</v>
      </c>
      <c r="B320" s="5">
        <v>100.53</v>
      </c>
      <c r="C320" s="5">
        <v>931.89</v>
      </c>
      <c r="D320" s="5">
        <v>8.9232300000000002</v>
      </c>
      <c r="E320" s="5">
        <v>7.9448699999999999</v>
      </c>
      <c r="F320" s="5" t="s">
        <v>50</v>
      </c>
      <c r="G320" s="5">
        <v>1699.4706000000001</v>
      </c>
      <c r="H320" s="5">
        <v>630.96</v>
      </c>
      <c r="I320" s="5">
        <v>3.4127800000000001</v>
      </c>
      <c r="J320" s="5">
        <v>354.97341999999998</v>
      </c>
      <c r="K320" s="5" t="s">
        <v>50</v>
      </c>
      <c r="L320" s="5">
        <v>0.21062</v>
      </c>
      <c r="M320" s="5">
        <v>62.26</v>
      </c>
      <c r="N320" s="5" t="s">
        <v>50</v>
      </c>
      <c r="O320" s="5">
        <v>908.81169999999997</v>
      </c>
      <c r="P320" s="5">
        <v>395.66086000000001</v>
      </c>
      <c r="Q320" s="5" t="s">
        <v>50</v>
      </c>
      <c r="R320" s="5">
        <v>380.24372</v>
      </c>
      <c r="S320" s="5">
        <v>847.54926999999998</v>
      </c>
      <c r="T320" s="5">
        <v>0.34811999999999999</v>
      </c>
      <c r="U320" s="5">
        <v>154.26032000000001</v>
      </c>
      <c r="V320" s="5" t="s">
        <v>50</v>
      </c>
      <c r="W320" s="5">
        <v>51.457819999999998</v>
      </c>
      <c r="X320" s="5">
        <v>379.91511000000003</v>
      </c>
      <c r="Y320" s="5">
        <v>21.007490000000001</v>
      </c>
      <c r="Z320" s="11">
        <v>618.24</v>
      </c>
      <c r="AA320" s="11">
        <v>138072.58304</v>
      </c>
      <c r="AB320" s="11">
        <v>111.05342</v>
      </c>
      <c r="AC320" s="11">
        <v>54.549759999999999</v>
      </c>
      <c r="AD320" s="11">
        <v>830.57</v>
      </c>
      <c r="AE320" s="11">
        <v>29.984760000000001</v>
      </c>
      <c r="AF320" s="11" t="s">
        <v>50</v>
      </c>
      <c r="AG320" s="11">
        <v>76.438419999999994</v>
      </c>
      <c r="AH320" s="11">
        <v>148.80914999999999</v>
      </c>
      <c r="AI320" s="11">
        <v>315.00144</v>
      </c>
      <c r="AJ320" s="11" t="s">
        <v>50</v>
      </c>
      <c r="AK320" s="11">
        <v>7.7658800000000001</v>
      </c>
      <c r="AL320" s="11">
        <v>1204.576</v>
      </c>
      <c r="AM320" s="11">
        <v>3.2303299999999999</v>
      </c>
      <c r="AN320" s="11">
        <v>151.59726000000001</v>
      </c>
      <c r="AO320" s="11">
        <v>1.09938</v>
      </c>
      <c r="AP320" s="11" t="s">
        <v>50</v>
      </c>
      <c r="AQ320" s="11">
        <v>13.858560000000001</v>
      </c>
      <c r="AR320" s="11">
        <v>2.67991</v>
      </c>
      <c r="AS320" s="11">
        <v>3.7639100000000001</v>
      </c>
      <c r="AT320" s="11">
        <v>222.06</v>
      </c>
      <c r="AU320" s="26">
        <v>88.73</v>
      </c>
      <c r="AV320" s="26" t="s">
        <v>50</v>
      </c>
      <c r="AW320" t="s">
        <v>50</v>
      </c>
      <c r="AX320" t="s">
        <v>50</v>
      </c>
      <c r="AY320" t="s">
        <v>50</v>
      </c>
      <c r="AZ320" t="s">
        <v>50</v>
      </c>
      <c r="BA320" t="s">
        <v>50</v>
      </c>
      <c r="BB320" t="s">
        <v>50</v>
      </c>
      <c r="BC320" t="s">
        <v>50</v>
      </c>
      <c r="BD320" t="s">
        <v>50</v>
      </c>
      <c r="BE320" t="s">
        <v>50</v>
      </c>
      <c r="BF320" t="s">
        <v>50</v>
      </c>
      <c r="BG320" t="s">
        <v>50</v>
      </c>
      <c r="BH320" t="s">
        <v>50</v>
      </c>
      <c r="BI320" t="s">
        <v>50</v>
      </c>
      <c r="BJ320" t="s">
        <v>50</v>
      </c>
      <c r="BK320" t="s">
        <v>50</v>
      </c>
      <c r="BL320">
        <v>264.33843999999999</v>
      </c>
      <c r="BM320" t="s">
        <v>50</v>
      </c>
      <c r="BN320" t="s">
        <v>50</v>
      </c>
    </row>
    <row r="321" spans="1:66" x14ac:dyDescent="0.25">
      <c r="A321" s="2">
        <v>35143</v>
      </c>
      <c r="B321" s="5">
        <v>101.04</v>
      </c>
      <c r="C321" s="5">
        <v>976.66</v>
      </c>
      <c r="D321" s="5">
        <v>8.9712200000000006</v>
      </c>
      <c r="E321" s="5">
        <v>8.0712799999999998</v>
      </c>
      <c r="F321" s="5" t="s">
        <v>50</v>
      </c>
      <c r="G321" s="5">
        <v>1712.4612</v>
      </c>
      <c r="H321" s="5">
        <v>626.99</v>
      </c>
      <c r="I321" s="5">
        <v>3.3580800000000002</v>
      </c>
      <c r="J321" s="5">
        <v>359.29998000000001</v>
      </c>
      <c r="K321" s="5" t="s">
        <v>50</v>
      </c>
      <c r="L321" s="5">
        <v>0.21218999999999999</v>
      </c>
      <c r="M321" s="5">
        <v>62.02</v>
      </c>
      <c r="N321" s="5" t="s">
        <v>50</v>
      </c>
      <c r="O321" s="5">
        <v>926.78787999999997</v>
      </c>
      <c r="P321" s="5">
        <v>396.05452000000002</v>
      </c>
      <c r="Q321" s="5" t="s">
        <v>50</v>
      </c>
      <c r="R321" s="5">
        <v>383.14607000000001</v>
      </c>
      <c r="S321" s="5">
        <v>871.24166000000002</v>
      </c>
      <c r="T321" s="5">
        <v>0.35142000000000001</v>
      </c>
      <c r="U321" s="5">
        <v>155.03438</v>
      </c>
      <c r="V321" s="5" t="s">
        <v>50</v>
      </c>
      <c r="W321" s="5">
        <v>51.506019999999999</v>
      </c>
      <c r="X321" s="5">
        <v>387.01378</v>
      </c>
      <c r="Y321" s="5">
        <v>21.158639999999998</v>
      </c>
      <c r="Z321" s="11">
        <v>617.1</v>
      </c>
      <c r="AA321" s="11">
        <v>140611.9601</v>
      </c>
      <c r="AB321" s="11">
        <v>112.88272000000001</v>
      </c>
      <c r="AC321" s="11">
        <v>55.117100000000001</v>
      </c>
      <c r="AD321" s="11">
        <v>827.3</v>
      </c>
      <c r="AE321" s="11">
        <v>30.147790000000001</v>
      </c>
      <c r="AF321" s="11" t="s">
        <v>50</v>
      </c>
      <c r="AG321" s="11">
        <v>76.41592</v>
      </c>
      <c r="AH321" s="11">
        <v>149.61951999999999</v>
      </c>
      <c r="AI321" s="11">
        <v>322.17939000000001</v>
      </c>
      <c r="AJ321" s="11" t="s">
        <v>50</v>
      </c>
      <c r="AK321" s="11">
        <v>7.8299199999999995</v>
      </c>
      <c r="AL321" s="11">
        <v>1193.5250000000001</v>
      </c>
      <c r="AM321" s="11">
        <v>3.27833</v>
      </c>
      <c r="AN321" s="11">
        <v>149.99010000000001</v>
      </c>
      <c r="AO321" s="11">
        <v>1.0652299999999999</v>
      </c>
      <c r="AP321" s="11" t="s">
        <v>50</v>
      </c>
      <c r="AQ321" s="11">
        <v>13.8476</v>
      </c>
      <c r="AR321" s="11">
        <v>2.6386699999999998</v>
      </c>
      <c r="AS321" s="11">
        <v>3.7370000000000001</v>
      </c>
      <c r="AT321" s="11">
        <v>223.33</v>
      </c>
      <c r="AU321" s="26">
        <v>89.42</v>
      </c>
      <c r="AV321" s="26" t="s">
        <v>50</v>
      </c>
      <c r="AW321" t="s">
        <v>50</v>
      </c>
      <c r="AX321" t="s">
        <v>50</v>
      </c>
      <c r="AY321" t="s">
        <v>50</v>
      </c>
      <c r="AZ321" t="s">
        <v>50</v>
      </c>
      <c r="BA321" t="s">
        <v>50</v>
      </c>
      <c r="BB321" t="s">
        <v>50</v>
      </c>
      <c r="BC321" t="s">
        <v>50</v>
      </c>
      <c r="BD321" t="s">
        <v>50</v>
      </c>
      <c r="BE321" t="s">
        <v>50</v>
      </c>
      <c r="BF321" t="s">
        <v>50</v>
      </c>
      <c r="BG321" t="s">
        <v>50</v>
      </c>
      <c r="BH321" t="s">
        <v>50</v>
      </c>
      <c r="BI321" t="s">
        <v>50</v>
      </c>
      <c r="BJ321" t="s">
        <v>50</v>
      </c>
      <c r="BK321" t="s">
        <v>50</v>
      </c>
      <c r="BL321">
        <v>264.51163000000003</v>
      </c>
      <c r="BM321" t="s">
        <v>50</v>
      </c>
      <c r="BN321" t="s">
        <v>50</v>
      </c>
    </row>
    <row r="322" spans="1:66" x14ac:dyDescent="0.25">
      <c r="A322" s="2">
        <v>35144</v>
      </c>
      <c r="B322" s="5">
        <v>101.91</v>
      </c>
      <c r="C322" s="5">
        <v>971.87</v>
      </c>
      <c r="D322" s="5">
        <v>8.9585699999999999</v>
      </c>
      <c r="E322" s="5">
        <v>8.1174499999999998</v>
      </c>
      <c r="F322" s="5" t="s">
        <v>50</v>
      </c>
      <c r="G322" s="5">
        <v>1714.6539299999999</v>
      </c>
      <c r="H322" s="5">
        <v>626.30999999999995</v>
      </c>
      <c r="I322" s="5">
        <v>3.3438099999999999</v>
      </c>
      <c r="J322" s="5">
        <v>358.92307</v>
      </c>
      <c r="K322" s="5" t="s">
        <v>50</v>
      </c>
      <c r="L322" s="5">
        <v>0.21476000000000001</v>
      </c>
      <c r="M322" s="5">
        <v>62.8</v>
      </c>
      <c r="N322" s="5" t="s">
        <v>50</v>
      </c>
      <c r="O322" s="5">
        <v>917.27864999999997</v>
      </c>
      <c r="P322" s="5">
        <v>395.18137999999999</v>
      </c>
      <c r="Q322" s="5" t="s">
        <v>50</v>
      </c>
      <c r="R322" s="5">
        <v>383.68795</v>
      </c>
      <c r="S322" s="5">
        <v>867.94970000000001</v>
      </c>
      <c r="T322" s="5">
        <v>0.34932000000000002</v>
      </c>
      <c r="U322" s="5">
        <v>155.64121</v>
      </c>
      <c r="V322" s="5" t="s">
        <v>50</v>
      </c>
      <c r="W322" s="5">
        <v>51.270960000000002</v>
      </c>
      <c r="X322" s="5">
        <v>388.14735999999999</v>
      </c>
      <c r="Y322" s="5">
        <v>21.181619999999999</v>
      </c>
      <c r="Z322" s="11">
        <v>615.36</v>
      </c>
      <c r="AA322" s="11">
        <v>137020.33382999999</v>
      </c>
      <c r="AB322" s="11">
        <v>113.18957</v>
      </c>
      <c r="AC322" s="11">
        <v>55.148820000000001</v>
      </c>
      <c r="AD322" s="11">
        <v>829.76</v>
      </c>
      <c r="AE322" s="11">
        <v>30.076350000000001</v>
      </c>
      <c r="AF322" s="11" t="s">
        <v>50</v>
      </c>
      <c r="AG322" s="11">
        <v>77.919160000000005</v>
      </c>
      <c r="AH322" s="11">
        <v>148.48935</v>
      </c>
      <c r="AI322" s="11">
        <v>317.95618000000002</v>
      </c>
      <c r="AJ322" s="11" t="s">
        <v>50</v>
      </c>
      <c r="AK322" s="11">
        <v>7.9939999999999998</v>
      </c>
      <c r="AL322" s="11">
        <v>1203.7080000000001</v>
      </c>
      <c r="AM322" s="11">
        <v>3.2772399999999999</v>
      </c>
      <c r="AN322" s="11">
        <v>150.62607</v>
      </c>
      <c r="AO322" s="11">
        <v>1.05322</v>
      </c>
      <c r="AP322" s="11" t="s">
        <v>50</v>
      </c>
      <c r="AQ322" s="11">
        <v>13.867620000000001</v>
      </c>
      <c r="AR322" s="11">
        <v>2.5996999999999999</v>
      </c>
      <c r="AS322" s="11">
        <v>3.6893000000000002</v>
      </c>
      <c r="AT322" s="11">
        <v>221.61</v>
      </c>
      <c r="AU322" s="26">
        <v>88.51</v>
      </c>
      <c r="AV322" s="26" t="s">
        <v>50</v>
      </c>
      <c r="AW322" t="s">
        <v>50</v>
      </c>
      <c r="AX322" t="s">
        <v>50</v>
      </c>
      <c r="AY322" t="s">
        <v>50</v>
      </c>
      <c r="AZ322" t="s">
        <v>50</v>
      </c>
      <c r="BA322" t="s">
        <v>50</v>
      </c>
      <c r="BB322" t="s">
        <v>50</v>
      </c>
      <c r="BC322" t="s">
        <v>50</v>
      </c>
      <c r="BD322" t="s">
        <v>50</v>
      </c>
      <c r="BE322" t="s">
        <v>50</v>
      </c>
      <c r="BF322" t="s">
        <v>50</v>
      </c>
      <c r="BG322" t="s">
        <v>50</v>
      </c>
      <c r="BH322" t="s">
        <v>50</v>
      </c>
      <c r="BI322" t="s">
        <v>50</v>
      </c>
      <c r="BJ322" t="s">
        <v>50</v>
      </c>
      <c r="BK322" t="s">
        <v>50</v>
      </c>
      <c r="BL322">
        <v>264.81801000000002</v>
      </c>
      <c r="BM322" t="s">
        <v>50</v>
      </c>
      <c r="BN322" t="s">
        <v>50</v>
      </c>
    </row>
    <row r="323" spans="1:66" x14ac:dyDescent="0.25">
      <c r="A323" s="2">
        <v>35145</v>
      </c>
      <c r="B323" s="5">
        <v>102.51</v>
      </c>
      <c r="C323" s="5">
        <v>972.97</v>
      </c>
      <c r="D323" s="5">
        <v>9.0462699999999998</v>
      </c>
      <c r="E323" s="5">
        <v>8.0793099999999995</v>
      </c>
      <c r="F323" s="5" t="s">
        <v>50</v>
      </c>
      <c r="G323" s="5">
        <v>1718.9696899999999</v>
      </c>
      <c r="H323" s="5">
        <v>640.36</v>
      </c>
      <c r="I323" s="5">
        <v>3.39507</v>
      </c>
      <c r="J323" s="5">
        <v>362.60032000000001</v>
      </c>
      <c r="K323" s="5" t="s">
        <v>50</v>
      </c>
      <c r="L323" s="5">
        <v>0.21504000000000001</v>
      </c>
      <c r="M323" s="5">
        <v>64.430000000000007</v>
      </c>
      <c r="N323" s="5" t="s">
        <v>50</v>
      </c>
      <c r="O323" s="5">
        <v>932.92175999999995</v>
      </c>
      <c r="P323" s="5">
        <v>393.74439000000001</v>
      </c>
      <c r="Q323" s="5" t="s">
        <v>50</v>
      </c>
      <c r="R323" s="5">
        <v>383.77951999999999</v>
      </c>
      <c r="S323" s="5">
        <v>886.33507999999995</v>
      </c>
      <c r="T323" s="5">
        <v>0.34960999999999998</v>
      </c>
      <c r="U323" s="5">
        <v>159.01426000000001</v>
      </c>
      <c r="V323" s="5" t="s">
        <v>50</v>
      </c>
      <c r="W323" s="5">
        <v>51.443809999999999</v>
      </c>
      <c r="X323" s="5">
        <v>380.19286</v>
      </c>
      <c r="Y323" s="5">
        <v>21.272359999999999</v>
      </c>
      <c r="Z323" s="11">
        <v>614.33000000000004</v>
      </c>
      <c r="AA323" s="11">
        <v>139720.50641</v>
      </c>
      <c r="AB323" s="11">
        <v>112.91812</v>
      </c>
      <c r="AC323" s="11">
        <v>55.15605</v>
      </c>
      <c r="AD323" s="11">
        <v>828.68</v>
      </c>
      <c r="AE323" s="11">
        <v>30.147320000000001</v>
      </c>
      <c r="AF323" s="11" t="s">
        <v>50</v>
      </c>
      <c r="AG323" s="11">
        <v>78.763329999999996</v>
      </c>
      <c r="AH323" s="11">
        <v>147.76094000000001</v>
      </c>
      <c r="AI323" s="11">
        <v>314.76235000000003</v>
      </c>
      <c r="AJ323" s="11" t="s">
        <v>50</v>
      </c>
      <c r="AK323" s="11">
        <v>8.0107700000000008</v>
      </c>
      <c r="AL323" s="11">
        <v>1226.5170000000001</v>
      </c>
      <c r="AM323" s="11">
        <v>3.2761800000000001</v>
      </c>
      <c r="AN323" s="11">
        <v>150.03352000000001</v>
      </c>
      <c r="AO323" s="11">
        <v>1.0424199999999999</v>
      </c>
      <c r="AP323" s="11" t="s">
        <v>50</v>
      </c>
      <c r="AQ323" s="11">
        <v>14.07286</v>
      </c>
      <c r="AR323" s="11">
        <v>2.5634299999999999</v>
      </c>
      <c r="AS323" s="11">
        <v>3.6185299999999998</v>
      </c>
      <c r="AT323" s="11">
        <v>221.27</v>
      </c>
      <c r="AU323" s="26">
        <v>87.59</v>
      </c>
      <c r="AV323" s="26" t="s">
        <v>50</v>
      </c>
      <c r="AW323" t="s">
        <v>50</v>
      </c>
      <c r="AX323" t="s">
        <v>50</v>
      </c>
      <c r="AY323" t="s">
        <v>50</v>
      </c>
      <c r="AZ323" t="s">
        <v>50</v>
      </c>
      <c r="BA323" t="s">
        <v>50</v>
      </c>
      <c r="BB323" t="s">
        <v>50</v>
      </c>
      <c r="BC323" t="s">
        <v>50</v>
      </c>
      <c r="BD323" t="s">
        <v>50</v>
      </c>
      <c r="BE323" t="s">
        <v>50</v>
      </c>
      <c r="BF323" t="s">
        <v>50</v>
      </c>
      <c r="BG323" t="s">
        <v>50</v>
      </c>
      <c r="BH323" t="s">
        <v>50</v>
      </c>
      <c r="BI323" t="s">
        <v>50</v>
      </c>
      <c r="BJ323" t="s">
        <v>50</v>
      </c>
      <c r="BK323" t="s">
        <v>50</v>
      </c>
      <c r="BL323">
        <v>264.81801000000002</v>
      </c>
      <c r="BM323" t="s">
        <v>50</v>
      </c>
      <c r="BN323" t="s">
        <v>50</v>
      </c>
    </row>
    <row r="324" spans="1:66" x14ac:dyDescent="0.25">
      <c r="A324" s="2">
        <v>35146</v>
      </c>
      <c r="B324" s="5">
        <v>104.08</v>
      </c>
      <c r="C324" s="5">
        <v>980.41</v>
      </c>
      <c r="D324" s="5">
        <v>9.0360600000000009</v>
      </c>
      <c r="E324" s="5">
        <v>8.0363900000000008</v>
      </c>
      <c r="F324" s="5" t="s">
        <v>50</v>
      </c>
      <c r="G324" s="5">
        <v>1721.5684100000001</v>
      </c>
      <c r="H324" s="5">
        <v>644.66</v>
      </c>
      <c r="I324" s="5">
        <v>3.42509</v>
      </c>
      <c r="J324" s="5">
        <v>358.37862000000001</v>
      </c>
      <c r="K324" s="5" t="s">
        <v>50</v>
      </c>
      <c r="L324" s="5">
        <v>0.21537000000000001</v>
      </c>
      <c r="M324" s="5">
        <v>66.290000000000006</v>
      </c>
      <c r="N324" s="5" t="s">
        <v>50</v>
      </c>
      <c r="O324" s="5">
        <v>928.98314000000005</v>
      </c>
      <c r="P324" s="5">
        <v>394.08269999999999</v>
      </c>
      <c r="Q324" s="5" t="s">
        <v>50</v>
      </c>
      <c r="R324" s="5">
        <v>386.97460999999998</v>
      </c>
      <c r="S324" s="5">
        <v>883.18991000000005</v>
      </c>
      <c r="T324" s="5">
        <v>0.34932999999999997</v>
      </c>
      <c r="U324" s="5">
        <v>159.38804999999999</v>
      </c>
      <c r="V324" s="5" t="s">
        <v>50</v>
      </c>
      <c r="W324" s="5">
        <v>51.79016</v>
      </c>
      <c r="X324" s="5">
        <v>385.30581000000001</v>
      </c>
      <c r="Y324" s="5">
        <v>21.531230000000001</v>
      </c>
      <c r="Z324" s="11">
        <v>615.88</v>
      </c>
      <c r="AA324" s="11">
        <v>139616.69922000001</v>
      </c>
      <c r="AB324" s="11">
        <v>112.51213</v>
      </c>
      <c r="AC324" s="11">
        <v>54.886920000000003</v>
      </c>
      <c r="AD324" s="11">
        <v>832.48</v>
      </c>
      <c r="AE324" s="11">
        <v>30.147320000000001</v>
      </c>
      <c r="AF324" s="11" t="s">
        <v>50</v>
      </c>
      <c r="AG324" s="11">
        <v>79.454080000000005</v>
      </c>
      <c r="AH324" s="11">
        <v>148.28086999999999</v>
      </c>
      <c r="AI324" s="11">
        <v>306.7208</v>
      </c>
      <c r="AJ324" s="11" t="s">
        <v>50</v>
      </c>
      <c r="AK324" s="11">
        <v>8.0198900000000002</v>
      </c>
      <c r="AL324" s="11">
        <v>1250.3219999999999</v>
      </c>
      <c r="AM324" s="11">
        <v>3.2896999999999998</v>
      </c>
      <c r="AN324" s="11">
        <v>150.21562</v>
      </c>
      <c r="AO324" s="11">
        <v>1.0141899999999999</v>
      </c>
      <c r="AP324" s="11" t="s">
        <v>50</v>
      </c>
      <c r="AQ324" s="11">
        <v>14.1067</v>
      </c>
      <c r="AR324" s="11">
        <v>2.59877</v>
      </c>
      <c r="AS324" s="11">
        <v>3.6172200000000001</v>
      </c>
      <c r="AT324" s="11">
        <v>218.16</v>
      </c>
      <c r="AU324" s="26">
        <v>88.07</v>
      </c>
      <c r="AV324" s="26" t="s">
        <v>50</v>
      </c>
      <c r="AW324" t="s">
        <v>50</v>
      </c>
      <c r="AX324" t="s">
        <v>50</v>
      </c>
      <c r="AY324" t="s">
        <v>50</v>
      </c>
      <c r="AZ324" t="s">
        <v>50</v>
      </c>
      <c r="BA324" t="s">
        <v>50</v>
      </c>
      <c r="BB324" t="s">
        <v>50</v>
      </c>
      <c r="BC324" t="s">
        <v>50</v>
      </c>
      <c r="BD324" t="s">
        <v>50</v>
      </c>
      <c r="BE324" t="s">
        <v>50</v>
      </c>
      <c r="BF324" t="s">
        <v>50</v>
      </c>
      <c r="BG324" t="s">
        <v>50</v>
      </c>
      <c r="BH324" t="s">
        <v>50</v>
      </c>
      <c r="BI324" t="s">
        <v>50</v>
      </c>
      <c r="BJ324" t="s">
        <v>50</v>
      </c>
      <c r="BK324" t="s">
        <v>50</v>
      </c>
      <c r="BL324">
        <v>266.12714</v>
      </c>
      <c r="BM324" t="s">
        <v>50</v>
      </c>
      <c r="BN324" t="s">
        <v>50</v>
      </c>
    </row>
    <row r="325" spans="1:66" x14ac:dyDescent="0.25">
      <c r="A325" s="2">
        <v>35149</v>
      </c>
      <c r="B325" s="5">
        <v>104.08</v>
      </c>
      <c r="C325" s="5">
        <v>983.24</v>
      </c>
      <c r="D325" s="5">
        <v>9.1619499999999992</v>
      </c>
      <c r="E325" s="5">
        <v>8.0831800000000005</v>
      </c>
      <c r="F325" s="5" t="s">
        <v>50</v>
      </c>
      <c r="G325" s="5">
        <v>1691.16814</v>
      </c>
      <c r="H325" s="5">
        <v>643.95000000000005</v>
      </c>
      <c r="I325" s="5">
        <v>3.4642400000000002</v>
      </c>
      <c r="J325" s="5">
        <v>358.23158000000001</v>
      </c>
      <c r="K325" s="5" t="s">
        <v>50</v>
      </c>
      <c r="L325" s="5">
        <v>0.21274000000000001</v>
      </c>
      <c r="M325" s="5">
        <v>68.650000000000006</v>
      </c>
      <c r="N325" s="5" t="s">
        <v>50</v>
      </c>
      <c r="O325" s="5">
        <v>932.21606999999995</v>
      </c>
      <c r="P325" s="5">
        <v>395.23394999999999</v>
      </c>
      <c r="Q325" s="5" t="s">
        <v>50</v>
      </c>
      <c r="R325" s="5">
        <v>389.76692000000003</v>
      </c>
      <c r="S325" s="5">
        <v>891.82471999999996</v>
      </c>
      <c r="T325" s="5">
        <v>0.34925</v>
      </c>
      <c r="U325" s="5">
        <v>160.19986</v>
      </c>
      <c r="V325" s="5" t="s">
        <v>50</v>
      </c>
      <c r="W325" s="5">
        <v>52.119979999999998</v>
      </c>
      <c r="X325" s="5">
        <v>388.3698</v>
      </c>
      <c r="Y325" s="5">
        <v>21.451160000000002</v>
      </c>
      <c r="Z325" s="11">
        <v>615.47</v>
      </c>
      <c r="AA325" s="11">
        <v>142739.09669000001</v>
      </c>
      <c r="AB325" s="11">
        <v>113.62707</v>
      </c>
      <c r="AC325" s="11">
        <v>54.902760000000001</v>
      </c>
      <c r="AD325" s="11">
        <v>826.87</v>
      </c>
      <c r="AE325" s="11">
        <v>30.057320000000001</v>
      </c>
      <c r="AF325" s="11" t="s">
        <v>50</v>
      </c>
      <c r="AG325" s="11">
        <v>78.473240000000004</v>
      </c>
      <c r="AH325" s="11">
        <v>148.3999</v>
      </c>
      <c r="AI325" s="11">
        <v>305.40537</v>
      </c>
      <c r="AJ325" s="11" t="s">
        <v>50</v>
      </c>
      <c r="AK325" s="11">
        <v>8.0690399999999993</v>
      </c>
      <c r="AL325" s="11">
        <v>1275.904</v>
      </c>
      <c r="AM325" s="11">
        <v>3.3179099999999999</v>
      </c>
      <c r="AN325" s="11">
        <v>149.51140000000001</v>
      </c>
      <c r="AO325" s="11">
        <v>1.0290999999999999</v>
      </c>
      <c r="AP325" s="11" t="s">
        <v>50</v>
      </c>
      <c r="AQ325" s="11">
        <v>14.3355</v>
      </c>
      <c r="AR325" s="11">
        <v>2.5604499999999999</v>
      </c>
      <c r="AS325" s="11">
        <v>3.4356300000000002</v>
      </c>
      <c r="AT325" s="11">
        <v>216.35</v>
      </c>
      <c r="AU325" s="26">
        <v>87.4</v>
      </c>
      <c r="AV325" s="26" t="s">
        <v>50</v>
      </c>
      <c r="AW325" t="s">
        <v>50</v>
      </c>
      <c r="AX325" t="s">
        <v>50</v>
      </c>
      <c r="AY325" t="s">
        <v>50</v>
      </c>
      <c r="AZ325" t="s">
        <v>50</v>
      </c>
      <c r="BA325" t="s">
        <v>50</v>
      </c>
      <c r="BB325" t="s">
        <v>50</v>
      </c>
      <c r="BC325" t="s">
        <v>50</v>
      </c>
      <c r="BD325" t="s">
        <v>50</v>
      </c>
      <c r="BE325" t="s">
        <v>50</v>
      </c>
      <c r="BF325" t="s">
        <v>50</v>
      </c>
      <c r="BG325" t="s">
        <v>50</v>
      </c>
      <c r="BH325" t="s">
        <v>50</v>
      </c>
      <c r="BI325" t="s">
        <v>50</v>
      </c>
      <c r="BJ325" t="s">
        <v>50</v>
      </c>
      <c r="BK325" t="s">
        <v>50</v>
      </c>
      <c r="BL325">
        <v>265.94790999999998</v>
      </c>
      <c r="BM325" t="s">
        <v>50</v>
      </c>
      <c r="BN325" t="s">
        <v>50</v>
      </c>
    </row>
    <row r="326" spans="1:66" x14ac:dyDescent="0.25">
      <c r="A326" s="2">
        <v>35150</v>
      </c>
      <c r="B326" s="5">
        <v>104.38</v>
      </c>
      <c r="C326" s="5">
        <v>992.08</v>
      </c>
      <c r="D326" s="5">
        <v>9.1594499999999996</v>
      </c>
      <c r="E326" s="5">
        <v>7.9421299999999997</v>
      </c>
      <c r="F326" s="5" t="s">
        <v>50</v>
      </c>
      <c r="G326" s="5">
        <v>1686.26883</v>
      </c>
      <c r="H326" s="5">
        <v>634.95000000000005</v>
      </c>
      <c r="I326" s="5">
        <v>3.4750299999999998</v>
      </c>
      <c r="J326" s="5">
        <v>359.71805000000001</v>
      </c>
      <c r="K326" s="5" t="s">
        <v>50</v>
      </c>
      <c r="L326" s="5">
        <v>0.21232000000000001</v>
      </c>
      <c r="M326" s="5">
        <v>70.959999999999994</v>
      </c>
      <c r="N326" s="5" t="s">
        <v>50</v>
      </c>
      <c r="O326" s="5">
        <v>934.85739999999998</v>
      </c>
      <c r="P326" s="5">
        <v>397.42326000000003</v>
      </c>
      <c r="Q326" s="5" t="s">
        <v>50</v>
      </c>
      <c r="R326" s="5">
        <v>387.75290000000001</v>
      </c>
      <c r="S326" s="5">
        <v>882.86276999999995</v>
      </c>
      <c r="T326" s="5">
        <v>0.34993000000000002</v>
      </c>
      <c r="U326" s="5">
        <v>160.67346000000001</v>
      </c>
      <c r="V326" s="5" t="s">
        <v>50</v>
      </c>
      <c r="W326" s="5">
        <v>51.957180000000001</v>
      </c>
      <c r="X326" s="5">
        <v>384.62684999999999</v>
      </c>
      <c r="Y326" s="5">
        <v>21.318619999999999</v>
      </c>
      <c r="Z326" s="11">
        <v>618.38</v>
      </c>
      <c r="AA326" s="11">
        <v>140206.54642999999</v>
      </c>
      <c r="AB326" s="11">
        <v>113.82603</v>
      </c>
      <c r="AC326" s="11">
        <v>54.366100000000003</v>
      </c>
      <c r="AD326" s="11">
        <v>818.83</v>
      </c>
      <c r="AE326" s="11">
        <v>29.970459999999999</v>
      </c>
      <c r="AF326" s="11" t="s">
        <v>50</v>
      </c>
      <c r="AG326" s="11">
        <v>77.993629999999996</v>
      </c>
      <c r="AH326" s="11">
        <v>147.64621</v>
      </c>
      <c r="AI326" s="11">
        <v>306.22264000000001</v>
      </c>
      <c r="AJ326" s="11" t="s">
        <v>50</v>
      </c>
      <c r="AK326" s="11">
        <v>8.0931099999999994</v>
      </c>
      <c r="AL326" s="11">
        <v>1263.7349999999999</v>
      </c>
      <c r="AM326" s="11">
        <v>3.3166899999999999</v>
      </c>
      <c r="AN326" s="11">
        <v>150.78604000000001</v>
      </c>
      <c r="AO326" s="11">
        <v>1.01999</v>
      </c>
      <c r="AP326" s="11" t="s">
        <v>50</v>
      </c>
      <c r="AQ326" s="11">
        <v>14.29785</v>
      </c>
      <c r="AR326" s="11">
        <v>2.55124</v>
      </c>
      <c r="AS326" s="11">
        <v>3.4247800000000002</v>
      </c>
      <c r="AT326" s="11">
        <v>217.4</v>
      </c>
      <c r="AU326" s="26">
        <v>86.89</v>
      </c>
      <c r="AV326" s="26" t="s">
        <v>50</v>
      </c>
      <c r="AW326" t="s">
        <v>50</v>
      </c>
      <c r="AX326" t="s">
        <v>50</v>
      </c>
      <c r="AY326" t="s">
        <v>50</v>
      </c>
      <c r="AZ326" t="s">
        <v>50</v>
      </c>
      <c r="BA326" t="s">
        <v>50</v>
      </c>
      <c r="BB326" t="s">
        <v>50</v>
      </c>
      <c r="BC326" t="s">
        <v>50</v>
      </c>
      <c r="BD326" t="s">
        <v>50</v>
      </c>
      <c r="BE326" t="s">
        <v>50</v>
      </c>
      <c r="BF326" t="s">
        <v>50</v>
      </c>
      <c r="BG326" t="s">
        <v>50</v>
      </c>
      <c r="BH326" t="s">
        <v>50</v>
      </c>
      <c r="BI326" t="s">
        <v>50</v>
      </c>
      <c r="BJ326" t="s">
        <v>50</v>
      </c>
      <c r="BK326" t="s">
        <v>50</v>
      </c>
      <c r="BL326">
        <v>264.72958</v>
      </c>
      <c r="BM326" t="s">
        <v>50</v>
      </c>
      <c r="BN326" t="s">
        <v>50</v>
      </c>
    </row>
    <row r="327" spans="1:66" x14ac:dyDescent="0.25">
      <c r="A327" s="2">
        <v>35151</v>
      </c>
      <c r="B327" s="5">
        <v>104.74</v>
      </c>
      <c r="C327" s="5">
        <v>980.42</v>
      </c>
      <c r="D327" s="5">
        <v>9.2409700000000008</v>
      </c>
      <c r="E327" s="5">
        <v>7.93405</v>
      </c>
      <c r="F327" s="5" t="s">
        <v>50</v>
      </c>
      <c r="G327" s="5">
        <v>1687.1188199999999</v>
      </c>
      <c r="H327" s="5">
        <v>640.05999999999995</v>
      </c>
      <c r="I327" s="5">
        <v>3.50848</v>
      </c>
      <c r="J327" s="5">
        <v>361.79707000000002</v>
      </c>
      <c r="K327" s="5" t="s">
        <v>50</v>
      </c>
      <c r="L327" s="5">
        <v>0.21163000000000001</v>
      </c>
      <c r="M327" s="5">
        <v>69.959999999999994</v>
      </c>
      <c r="N327" s="5" t="s">
        <v>50</v>
      </c>
      <c r="O327" s="5">
        <v>928.56830000000002</v>
      </c>
      <c r="P327" s="5">
        <v>396.79101000000003</v>
      </c>
      <c r="Q327" s="5" t="s">
        <v>50</v>
      </c>
      <c r="R327" s="5">
        <v>387.70699999999999</v>
      </c>
      <c r="S327" s="5">
        <v>890.97760000000005</v>
      </c>
      <c r="T327" s="5">
        <v>0.35047</v>
      </c>
      <c r="U327" s="5">
        <v>159.04581999999999</v>
      </c>
      <c r="V327" s="5" t="s">
        <v>50</v>
      </c>
      <c r="W327" s="5">
        <v>51.475520000000003</v>
      </c>
      <c r="X327" s="5">
        <v>386.50760000000002</v>
      </c>
      <c r="Y327" s="5">
        <v>21.157910000000001</v>
      </c>
      <c r="Z327" s="11">
        <v>614.29999999999995</v>
      </c>
      <c r="AA327" s="11">
        <v>139817.40487999999</v>
      </c>
      <c r="AB327" s="11">
        <v>113.31753</v>
      </c>
      <c r="AC327" s="11">
        <v>54.423229999999997</v>
      </c>
      <c r="AD327" s="11">
        <v>818.57</v>
      </c>
      <c r="AE327" s="11">
        <v>30.005500000000001</v>
      </c>
      <c r="AF327" s="11" t="s">
        <v>50</v>
      </c>
      <c r="AG327" s="11">
        <v>77.071020000000004</v>
      </c>
      <c r="AH327" s="11">
        <v>148.00595999999999</v>
      </c>
      <c r="AI327" s="11">
        <v>307.20659999999998</v>
      </c>
      <c r="AJ327" s="11" t="s">
        <v>50</v>
      </c>
      <c r="AK327" s="11">
        <v>8.0102600000000006</v>
      </c>
      <c r="AL327" s="11">
        <v>1239.8340000000001</v>
      </c>
      <c r="AM327" s="11">
        <v>3.30966</v>
      </c>
      <c r="AN327" s="11">
        <v>150.54623000000001</v>
      </c>
      <c r="AO327" s="11">
        <v>1.0114000000000001</v>
      </c>
      <c r="AP327" s="11" t="s">
        <v>50</v>
      </c>
      <c r="AQ327" s="11">
        <v>14.137600000000001</v>
      </c>
      <c r="AR327" s="11">
        <v>2.53165</v>
      </c>
      <c r="AS327" s="11">
        <v>3.5496099999999999</v>
      </c>
      <c r="AT327" s="11">
        <v>219.19</v>
      </c>
      <c r="AU327" s="26">
        <v>86.85</v>
      </c>
      <c r="AV327" s="26" t="s">
        <v>50</v>
      </c>
      <c r="AW327" t="s">
        <v>50</v>
      </c>
      <c r="AX327" t="s">
        <v>50</v>
      </c>
      <c r="AY327" t="s">
        <v>50</v>
      </c>
      <c r="AZ327" t="s">
        <v>50</v>
      </c>
      <c r="BA327" t="s">
        <v>50</v>
      </c>
      <c r="BB327" t="s">
        <v>50</v>
      </c>
      <c r="BC327" t="s">
        <v>50</v>
      </c>
      <c r="BD327" t="s">
        <v>50</v>
      </c>
      <c r="BE327" t="s">
        <v>50</v>
      </c>
      <c r="BF327" t="s">
        <v>50</v>
      </c>
      <c r="BG327" t="s">
        <v>50</v>
      </c>
      <c r="BH327" t="s">
        <v>50</v>
      </c>
      <c r="BI327" t="s">
        <v>50</v>
      </c>
      <c r="BJ327" t="s">
        <v>50</v>
      </c>
      <c r="BK327" t="s">
        <v>50</v>
      </c>
      <c r="BL327">
        <v>264.01362</v>
      </c>
      <c r="BM327" t="s">
        <v>50</v>
      </c>
      <c r="BN327" t="s">
        <v>50</v>
      </c>
    </row>
    <row r="328" spans="1:66" x14ac:dyDescent="0.25">
      <c r="A328" s="2">
        <v>35152</v>
      </c>
      <c r="B328" s="5">
        <v>105.49</v>
      </c>
      <c r="C328" s="5">
        <v>988.01</v>
      </c>
      <c r="D328" s="5">
        <v>9.2585999999999995</v>
      </c>
      <c r="E328" s="5">
        <v>7.9194700000000005</v>
      </c>
      <c r="F328" s="5" t="s">
        <v>50</v>
      </c>
      <c r="G328" s="5">
        <v>1691.70273</v>
      </c>
      <c r="H328" s="5">
        <v>636.26</v>
      </c>
      <c r="I328" s="5">
        <v>3.5218500000000001</v>
      </c>
      <c r="J328" s="5">
        <v>359.08463</v>
      </c>
      <c r="K328" s="5" t="s">
        <v>50</v>
      </c>
      <c r="L328" s="5">
        <v>0.21204999999999999</v>
      </c>
      <c r="M328" s="5">
        <v>68.989999999999995</v>
      </c>
      <c r="N328" s="5" t="s">
        <v>50</v>
      </c>
      <c r="O328" s="5">
        <v>929.79404999999997</v>
      </c>
      <c r="P328" s="5">
        <v>396.06400000000002</v>
      </c>
      <c r="Q328" s="5" t="s">
        <v>50</v>
      </c>
      <c r="R328" s="5">
        <v>386.72235999999998</v>
      </c>
      <c r="S328" s="5">
        <v>886.45555999999999</v>
      </c>
      <c r="T328" s="5">
        <v>0.34810000000000002</v>
      </c>
      <c r="U328" s="5">
        <v>158.36393000000001</v>
      </c>
      <c r="V328" s="5" t="s">
        <v>50</v>
      </c>
      <c r="W328" s="5">
        <v>50.745289999999997</v>
      </c>
      <c r="X328" s="5">
        <v>382.50596999999999</v>
      </c>
      <c r="Y328" s="5">
        <v>21.018630000000002</v>
      </c>
      <c r="Z328" s="11">
        <v>614.5</v>
      </c>
      <c r="AA328" s="11">
        <v>136684.14272</v>
      </c>
      <c r="AB328" s="11">
        <v>113.39351000000001</v>
      </c>
      <c r="AC328" s="11">
        <v>54.463909999999998</v>
      </c>
      <c r="AD328" s="11">
        <v>823.09</v>
      </c>
      <c r="AE328" s="11">
        <v>29.9572</v>
      </c>
      <c r="AF328" s="11" t="s">
        <v>50</v>
      </c>
      <c r="AG328" s="11">
        <v>75.986019999999996</v>
      </c>
      <c r="AH328" s="11">
        <v>147.58022</v>
      </c>
      <c r="AI328" s="11">
        <v>302.90546999999998</v>
      </c>
      <c r="AJ328" s="11" t="s">
        <v>50</v>
      </c>
      <c r="AK328" s="11">
        <v>7.9744000000000002</v>
      </c>
      <c r="AL328" s="11">
        <v>1231.0630000000001</v>
      </c>
      <c r="AM328" s="11">
        <v>3.3079900000000002</v>
      </c>
      <c r="AN328" s="11">
        <v>150.98049</v>
      </c>
      <c r="AO328" s="11">
        <v>0.99443999999999999</v>
      </c>
      <c r="AP328" s="11" t="s">
        <v>50</v>
      </c>
      <c r="AQ328" s="11">
        <v>14.084300000000001</v>
      </c>
      <c r="AR328" s="11">
        <v>2.4868399999999999</v>
      </c>
      <c r="AS328" s="11">
        <v>3.7356699999999998</v>
      </c>
      <c r="AT328" s="11">
        <v>219.35</v>
      </c>
      <c r="AU328" s="26">
        <v>86.59</v>
      </c>
      <c r="AV328" s="26" t="s">
        <v>50</v>
      </c>
      <c r="AW328" t="s">
        <v>50</v>
      </c>
      <c r="AX328" t="s">
        <v>50</v>
      </c>
      <c r="AY328" t="s">
        <v>50</v>
      </c>
      <c r="AZ328" t="s">
        <v>50</v>
      </c>
      <c r="BA328" t="s">
        <v>50</v>
      </c>
      <c r="BB328" t="s">
        <v>50</v>
      </c>
      <c r="BC328" t="s">
        <v>50</v>
      </c>
      <c r="BD328" t="s">
        <v>50</v>
      </c>
      <c r="BE328" t="s">
        <v>50</v>
      </c>
      <c r="BF328" t="s">
        <v>50</v>
      </c>
      <c r="BG328" t="s">
        <v>50</v>
      </c>
      <c r="BH328" t="s">
        <v>50</v>
      </c>
      <c r="BI328" t="s">
        <v>50</v>
      </c>
      <c r="BJ328" t="s">
        <v>50</v>
      </c>
      <c r="BK328" t="s">
        <v>50</v>
      </c>
      <c r="BL328">
        <v>262.71489000000003</v>
      </c>
      <c r="BM328" t="s">
        <v>50</v>
      </c>
      <c r="BN328" t="s">
        <v>50</v>
      </c>
    </row>
    <row r="329" spans="1:66" x14ac:dyDescent="0.25">
      <c r="A329" s="2">
        <v>35153</v>
      </c>
      <c r="B329" s="5">
        <v>105.24</v>
      </c>
      <c r="C329" s="5">
        <v>988.12</v>
      </c>
      <c r="D329" s="5">
        <v>9.2916000000000007</v>
      </c>
      <c r="E329" s="5">
        <v>7.9513300000000005</v>
      </c>
      <c r="F329" s="5" t="s">
        <v>50</v>
      </c>
      <c r="G329" s="5">
        <v>1707.6014299999999</v>
      </c>
      <c r="H329" s="5">
        <v>635.13</v>
      </c>
      <c r="I329" s="5">
        <v>3.56968</v>
      </c>
      <c r="J329" s="5">
        <v>357.75727000000001</v>
      </c>
      <c r="K329" s="5" t="s">
        <v>50</v>
      </c>
      <c r="L329" s="5">
        <v>0.21493000000000001</v>
      </c>
      <c r="M329" s="5">
        <v>68.94</v>
      </c>
      <c r="N329" s="5" t="s">
        <v>50</v>
      </c>
      <c r="O329" s="5">
        <v>933.81812000000002</v>
      </c>
      <c r="P329" s="5">
        <v>395.10217999999998</v>
      </c>
      <c r="Q329" s="5" t="s">
        <v>50</v>
      </c>
      <c r="R329" s="5">
        <v>386.55619999999999</v>
      </c>
      <c r="S329" s="5">
        <v>881.32509000000005</v>
      </c>
      <c r="T329" s="5">
        <v>0.34899000000000002</v>
      </c>
      <c r="U329" s="5">
        <v>159.07275000000001</v>
      </c>
      <c r="V329" s="5" t="s">
        <v>50</v>
      </c>
      <c r="W329" s="5">
        <v>51.194499999999998</v>
      </c>
      <c r="X329" s="5">
        <v>378.47796</v>
      </c>
      <c r="Y329" s="5">
        <v>21.10022</v>
      </c>
      <c r="Z329" s="11">
        <v>611.16</v>
      </c>
      <c r="AA329" s="11">
        <v>136084.45267999999</v>
      </c>
      <c r="AB329" s="11">
        <v>113.03221000000001</v>
      </c>
      <c r="AC329" s="11">
        <v>54.696649999999998</v>
      </c>
      <c r="AD329" s="11">
        <v>822.42</v>
      </c>
      <c r="AE329" s="11">
        <v>29.9572</v>
      </c>
      <c r="AF329" s="11" t="s">
        <v>50</v>
      </c>
      <c r="AG329" s="11">
        <v>77.261349999999993</v>
      </c>
      <c r="AH329" s="11">
        <v>147.11607000000001</v>
      </c>
      <c r="AI329" s="11">
        <v>304.27294000000001</v>
      </c>
      <c r="AJ329" s="11" t="s">
        <v>50</v>
      </c>
      <c r="AK329" s="11">
        <v>7.9744000000000002</v>
      </c>
      <c r="AL329" s="11">
        <v>1230.9259999999999</v>
      </c>
      <c r="AM329" s="11">
        <v>3.3204799999999999</v>
      </c>
      <c r="AN329" s="11">
        <v>152.40652</v>
      </c>
      <c r="AO329" s="11">
        <v>1.01535</v>
      </c>
      <c r="AP329" s="11" t="s">
        <v>50</v>
      </c>
      <c r="AQ329" s="11">
        <v>14.158189999999999</v>
      </c>
      <c r="AR329" s="11">
        <v>2.5158</v>
      </c>
      <c r="AS329" s="11">
        <v>3.7343199999999999</v>
      </c>
      <c r="AT329" s="11">
        <v>224.28</v>
      </c>
      <c r="AU329" s="26">
        <v>86.94</v>
      </c>
      <c r="AV329" s="26" t="s">
        <v>50</v>
      </c>
      <c r="AW329" t="s">
        <v>50</v>
      </c>
      <c r="AX329" t="s">
        <v>50</v>
      </c>
      <c r="AY329" t="s">
        <v>50</v>
      </c>
      <c r="AZ329" t="s">
        <v>50</v>
      </c>
      <c r="BA329" t="s">
        <v>50</v>
      </c>
      <c r="BB329" t="s">
        <v>50</v>
      </c>
      <c r="BC329" t="s">
        <v>50</v>
      </c>
      <c r="BD329" t="s">
        <v>50</v>
      </c>
      <c r="BE329" t="s">
        <v>50</v>
      </c>
      <c r="BF329" t="s">
        <v>50</v>
      </c>
      <c r="BG329" t="s">
        <v>50</v>
      </c>
      <c r="BH329" t="s">
        <v>50</v>
      </c>
      <c r="BI329" t="s">
        <v>50</v>
      </c>
      <c r="BJ329" t="s">
        <v>50</v>
      </c>
      <c r="BK329" t="s">
        <v>50</v>
      </c>
      <c r="BL329">
        <v>264.01362</v>
      </c>
      <c r="BM329" t="s">
        <v>50</v>
      </c>
      <c r="BN329" t="s">
        <v>50</v>
      </c>
    </row>
    <row r="330" spans="1:66" x14ac:dyDescent="0.25">
      <c r="A330" s="2">
        <v>35156</v>
      </c>
      <c r="B330" s="5">
        <v>104.74</v>
      </c>
      <c r="C330" s="5">
        <v>1001.57</v>
      </c>
      <c r="D330" s="5">
        <v>9.3102599999999995</v>
      </c>
      <c r="E330" s="5">
        <v>7.9778099999999998</v>
      </c>
      <c r="F330" s="5" t="s">
        <v>50</v>
      </c>
      <c r="G330" s="5">
        <v>1715.71856</v>
      </c>
      <c r="H330" s="5">
        <v>642.49</v>
      </c>
      <c r="I330" s="5">
        <v>3.5602900000000002</v>
      </c>
      <c r="J330" s="5">
        <v>359.62945999999999</v>
      </c>
      <c r="K330" s="5" t="s">
        <v>50</v>
      </c>
      <c r="L330" s="5">
        <v>0.21675</v>
      </c>
      <c r="M330" s="5">
        <v>69.39</v>
      </c>
      <c r="N330" s="5" t="s">
        <v>50</v>
      </c>
      <c r="O330" s="5">
        <v>927.89044999999999</v>
      </c>
      <c r="P330" s="5">
        <v>399.90086000000002</v>
      </c>
      <c r="Q330" s="5" t="s">
        <v>50</v>
      </c>
      <c r="R330" s="5">
        <v>385.78109000000001</v>
      </c>
      <c r="S330" s="5">
        <v>878.39819</v>
      </c>
      <c r="T330" s="5">
        <v>0.35088000000000003</v>
      </c>
      <c r="U330" s="5">
        <v>159.93602000000001</v>
      </c>
      <c r="V330" s="5" t="s">
        <v>50</v>
      </c>
      <c r="W330" s="5">
        <v>50.406649999999999</v>
      </c>
      <c r="X330" s="5">
        <v>376.33022999999997</v>
      </c>
      <c r="Y330" s="5">
        <v>21.209879999999998</v>
      </c>
      <c r="Z330" s="11">
        <v>618.97</v>
      </c>
      <c r="AA330" s="11">
        <v>135020.43268999999</v>
      </c>
      <c r="AB330" s="11">
        <v>113.56741</v>
      </c>
      <c r="AC330" s="11">
        <v>54.964959999999998</v>
      </c>
      <c r="AD330" s="11">
        <v>816.96</v>
      </c>
      <c r="AE330" s="11">
        <v>29.731929999999998</v>
      </c>
      <c r="AF330" s="11" t="s">
        <v>50</v>
      </c>
      <c r="AG330" s="11">
        <v>76.40361</v>
      </c>
      <c r="AH330" s="11">
        <v>147.63413</v>
      </c>
      <c r="AI330" s="11">
        <v>307.01913000000002</v>
      </c>
      <c r="AJ330" s="11" t="s">
        <v>50</v>
      </c>
      <c r="AK330" s="11">
        <v>8.1191200000000006</v>
      </c>
      <c r="AL330" s="11">
        <v>1242.828</v>
      </c>
      <c r="AM330" s="11">
        <v>3.3416600000000001</v>
      </c>
      <c r="AN330" s="11">
        <v>152.48686000000001</v>
      </c>
      <c r="AO330" s="11">
        <v>1.01596</v>
      </c>
      <c r="AP330" s="11" t="s">
        <v>50</v>
      </c>
      <c r="AQ330" s="11">
        <v>14.18906</v>
      </c>
      <c r="AR330" s="11">
        <v>2.4764599999999999</v>
      </c>
      <c r="AS330" s="11">
        <v>3.6879</v>
      </c>
      <c r="AT330" s="11">
        <v>227.71</v>
      </c>
      <c r="AU330" s="26">
        <v>86.87</v>
      </c>
      <c r="AV330" s="26" t="s">
        <v>50</v>
      </c>
      <c r="AW330" t="s">
        <v>50</v>
      </c>
      <c r="AX330" t="s">
        <v>50</v>
      </c>
      <c r="AY330" t="s">
        <v>50</v>
      </c>
      <c r="AZ330" t="s">
        <v>50</v>
      </c>
      <c r="BA330" t="s">
        <v>50</v>
      </c>
      <c r="BB330" t="s">
        <v>50</v>
      </c>
      <c r="BC330" t="s">
        <v>50</v>
      </c>
      <c r="BD330" t="s">
        <v>50</v>
      </c>
      <c r="BE330" t="s">
        <v>50</v>
      </c>
      <c r="BF330" t="s">
        <v>50</v>
      </c>
      <c r="BG330" t="s">
        <v>50</v>
      </c>
      <c r="BH330" t="s">
        <v>50</v>
      </c>
      <c r="BI330" t="s">
        <v>50</v>
      </c>
      <c r="BJ330" t="s">
        <v>50</v>
      </c>
      <c r="BK330" t="s">
        <v>50</v>
      </c>
      <c r="BL330">
        <v>259.39713999999998</v>
      </c>
      <c r="BM330" t="s">
        <v>50</v>
      </c>
      <c r="BN330" t="s">
        <v>50</v>
      </c>
    </row>
    <row r="331" spans="1:66" x14ac:dyDescent="0.25">
      <c r="A331" s="2">
        <v>35157</v>
      </c>
      <c r="B331" s="5">
        <v>105.07</v>
      </c>
      <c r="C331" s="5">
        <v>992.23</v>
      </c>
      <c r="D331" s="5">
        <v>9.3096399999999999</v>
      </c>
      <c r="E331" s="5">
        <v>8.0206199999999992</v>
      </c>
      <c r="F331" s="5" t="s">
        <v>50</v>
      </c>
      <c r="G331" s="5">
        <v>1720.77091</v>
      </c>
      <c r="H331" s="5">
        <v>640.03</v>
      </c>
      <c r="I331" s="5">
        <v>3.6438100000000002</v>
      </c>
      <c r="J331" s="5">
        <v>360.49750999999998</v>
      </c>
      <c r="K331" s="5" t="s">
        <v>50</v>
      </c>
      <c r="L331" s="5">
        <v>0.21887999999999999</v>
      </c>
      <c r="M331" s="5">
        <v>72.13</v>
      </c>
      <c r="N331" s="5" t="s">
        <v>50</v>
      </c>
      <c r="O331" s="5">
        <v>931.46158000000003</v>
      </c>
      <c r="P331" s="5">
        <v>402.74184000000002</v>
      </c>
      <c r="Q331" s="5" t="s">
        <v>50</v>
      </c>
      <c r="R331" s="5">
        <v>386.40674000000001</v>
      </c>
      <c r="S331" s="5">
        <v>895.98365999999999</v>
      </c>
      <c r="T331" s="5">
        <v>0.35153000000000001</v>
      </c>
      <c r="U331" s="5">
        <v>159.45907</v>
      </c>
      <c r="V331" s="5" t="s">
        <v>50</v>
      </c>
      <c r="W331" s="5">
        <v>50.126309999999997</v>
      </c>
      <c r="X331" s="5">
        <v>374.70603</v>
      </c>
      <c r="Y331" s="5">
        <v>21.697220000000002</v>
      </c>
      <c r="Z331" s="11">
        <v>620.35</v>
      </c>
      <c r="AA331" s="11">
        <v>137995.99527000001</v>
      </c>
      <c r="AB331" s="11">
        <v>114.33323</v>
      </c>
      <c r="AC331" s="11">
        <v>56.082949999999997</v>
      </c>
      <c r="AD331" s="11">
        <v>820.69</v>
      </c>
      <c r="AE331" s="11">
        <v>29.72607</v>
      </c>
      <c r="AF331" s="11" t="s">
        <v>50</v>
      </c>
      <c r="AG331" s="11">
        <v>75.938879999999997</v>
      </c>
      <c r="AH331" s="11">
        <v>148.75963999999999</v>
      </c>
      <c r="AI331" s="11">
        <v>307.67883999999998</v>
      </c>
      <c r="AJ331" s="11" t="s">
        <v>50</v>
      </c>
      <c r="AK331" s="11">
        <v>8.2051800000000004</v>
      </c>
      <c r="AL331" s="11">
        <v>1255.6569999999999</v>
      </c>
      <c r="AM331" s="11">
        <v>3.3714499999999998</v>
      </c>
      <c r="AN331" s="11">
        <v>151.97568000000001</v>
      </c>
      <c r="AO331" s="11">
        <v>1.0011300000000001</v>
      </c>
      <c r="AP331" s="11" t="s">
        <v>50</v>
      </c>
      <c r="AQ331" s="11">
        <v>14.214740000000001</v>
      </c>
      <c r="AR331" s="11">
        <v>2.5059900000000002</v>
      </c>
      <c r="AS331" s="11">
        <v>3.6903700000000002</v>
      </c>
      <c r="AT331" s="11">
        <v>225.71</v>
      </c>
      <c r="AU331" s="26">
        <v>87.2</v>
      </c>
      <c r="AV331" s="26" t="s">
        <v>50</v>
      </c>
      <c r="AW331" t="s">
        <v>50</v>
      </c>
      <c r="AX331" t="s">
        <v>50</v>
      </c>
      <c r="AY331" t="s">
        <v>50</v>
      </c>
      <c r="AZ331" t="s">
        <v>50</v>
      </c>
      <c r="BA331" t="s">
        <v>50</v>
      </c>
      <c r="BB331" t="s">
        <v>50</v>
      </c>
      <c r="BC331" t="s">
        <v>50</v>
      </c>
      <c r="BD331" t="s">
        <v>50</v>
      </c>
      <c r="BE331" t="s">
        <v>50</v>
      </c>
      <c r="BF331" t="s">
        <v>50</v>
      </c>
      <c r="BG331" t="s">
        <v>50</v>
      </c>
      <c r="BH331" t="s">
        <v>50</v>
      </c>
      <c r="BI331" t="s">
        <v>50</v>
      </c>
      <c r="BJ331" t="s">
        <v>50</v>
      </c>
      <c r="BK331" t="s">
        <v>50</v>
      </c>
      <c r="BL331">
        <v>255.78309999999999</v>
      </c>
      <c r="BM331" t="s">
        <v>50</v>
      </c>
      <c r="BN331" t="s">
        <v>50</v>
      </c>
    </row>
    <row r="332" spans="1:66" x14ac:dyDescent="0.25">
      <c r="A332" s="2">
        <v>35158</v>
      </c>
      <c r="B332" s="5">
        <v>104.65</v>
      </c>
      <c r="C332" s="5">
        <v>994.76</v>
      </c>
      <c r="D332" s="5">
        <v>9.3151200000000003</v>
      </c>
      <c r="E332" s="5">
        <v>8.0756300000000003</v>
      </c>
      <c r="F332" s="5" t="s">
        <v>50</v>
      </c>
      <c r="G332" s="5">
        <v>1720.28647</v>
      </c>
      <c r="H332" s="5">
        <v>638.48</v>
      </c>
      <c r="I332" s="5">
        <v>3.6372499999999999</v>
      </c>
      <c r="J332" s="5">
        <v>359.13837999999998</v>
      </c>
      <c r="K332" s="5" t="s">
        <v>50</v>
      </c>
      <c r="L332" s="5">
        <v>0.21808</v>
      </c>
      <c r="M332" s="5">
        <v>74.52</v>
      </c>
      <c r="N332" s="5" t="s">
        <v>50</v>
      </c>
      <c r="O332" s="5">
        <v>934.36352999999997</v>
      </c>
      <c r="P332" s="5">
        <v>402.13162999999997</v>
      </c>
      <c r="Q332" s="5" t="s">
        <v>50</v>
      </c>
      <c r="R332" s="5">
        <v>381.79446000000002</v>
      </c>
      <c r="S332" s="5">
        <v>895.28659000000005</v>
      </c>
      <c r="T332" s="5">
        <v>0.35560999999999998</v>
      </c>
      <c r="U332" s="5">
        <v>159.56646000000001</v>
      </c>
      <c r="V332" s="5" t="s">
        <v>50</v>
      </c>
      <c r="W332" s="5">
        <v>48.436920000000001</v>
      </c>
      <c r="X332" s="5">
        <v>372.84629000000001</v>
      </c>
      <c r="Y332" s="5">
        <v>22.21388</v>
      </c>
      <c r="Z332" s="11">
        <v>621.16</v>
      </c>
      <c r="AA332" s="11">
        <v>138632.55299</v>
      </c>
      <c r="AB332" s="11">
        <v>113.9264</v>
      </c>
      <c r="AC332" s="11">
        <v>56.475000000000001</v>
      </c>
      <c r="AD332" s="11">
        <v>813.04</v>
      </c>
      <c r="AE332" s="11">
        <v>29.635370000000002</v>
      </c>
      <c r="AF332" s="11" t="s">
        <v>50</v>
      </c>
      <c r="AG332" s="11">
        <v>75.674449999999993</v>
      </c>
      <c r="AH332" s="11">
        <v>148.80520999999999</v>
      </c>
      <c r="AI332" s="11">
        <v>308.21087999999997</v>
      </c>
      <c r="AJ332" s="11" t="s">
        <v>50</v>
      </c>
      <c r="AK332" s="11">
        <v>8.2051800000000004</v>
      </c>
      <c r="AL332" s="11">
        <v>1239.576</v>
      </c>
      <c r="AM332" s="11">
        <v>3.4062600000000001</v>
      </c>
      <c r="AN332" s="11">
        <v>153.14756</v>
      </c>
      <c r="AO332" s="11">
        <v>1.0015400000000001</v>
      </c>
      <c r="AP332" s="11" t="s">
        <v>50</v>
      </c>
      <c r="AQ332" s="11">
        <v>14.282579999999999</v>
      </c>
      <c r="AR332" s="11">
        <v>2.5059900000000002</v>
      </c>
      <c r="AS332" s="11">
        <v>3.6839599999999999</v>
      </c>
      <c r="AT332" s="11">
        <v>224.88</v>
      </c>
      <c r="AU332" s="26">
        <v>87.64</v>
      </c>
      <c r="AV332" s="26" t="s">
        <v>50</v>
      </c>
      <c r="AW332" t="s">
        <v>50</v>
      </c>
      <c r="AX332" t="s">
        <v>50</v>
      </c>
      <c r="AY332" t="s">
        <v>50</v>
      </c>
      <c r="AZ332" t="s">
        <v>50</v>
      </c>
      <c r="BA332" t="s">
        <v>50</v>
      </c>
      <c r="BB332" t="s">
        <v>50</v>
      </c>
      <c r="BC332" t="s">
        <v>50</v>
      </c>
      <c r="BD332" t="s">
        <v>50</v>
      </c>
      <c r="BE332" t="s">
        <v>50</v>
      </c>
      <c r="BF332" t="s">
        <v>50</v>
      </c>
      <c r="BG332" t="s">
        <v>50</v>
      </c>
      <c r="BH332" t="s">
        <v>50</v>
      </c>
      <c r="BI332" t="s">
        <v>50</v>
      </c>
      <c r="BJ332" t="s">
        <v>50</v>
      </c>
      <c r="BK332" t="s">
        <v>50</v>
      </c>
      <c r="BL332">
        <v>255.77807999999999</v>
      </c>
      <c r="BM332" t="s">
        <v>50</v>
      </c>
      <c r="BN332" t="s">
        <v>50</v>
      </c>
    </row>
    <row r="333" spans="1:66" x14ac:dyDescent="0.25">
      <c r="A333" s="2">
        <v>35159</v>
      </c>
      <c r="B333" s="5">
        <v>104.65</v>
      </c>
      <c r="C333" s="5">
        <v>996.88</v>
      </c>
      <c r="D333" s="5">
        <v>9.2755799999999997</v>
      </c>
      <c r="E333" s="5">
        <v>8.0416000000000007</v>
      </c>
      <c r="F333" s="5" t="s">
        <v>50</v>
      </c>
      <c r="G333" s="5">
        <v>1739.5672300000001</v>
      </c>
      <c r="H333" s="5">
        <v>638.48</v>
      </c>
      <c r="I333" s="5">
        <v>3.6339700000000001</v>
      </c>
      <c r="J333" s="5">
        <v>357.06142</v>
      </c>
      <c r="K333" s="5" t="s">
        <v>50</v>
      </c>
      <c r="L333" s="5">
        <v>0.21618000000000001</v>
      </c>
      <c r="M333" s="5">
        <v>77.75</v>
      </c>
      <c r="N333" s="5" t="s">
        <v>50</v>
      </c>
      <c r="O333" s="5">
        <v>939.98018000000002</v>
      </c>
      <c r="P333" s="5">
        <v>400.73851999999999</v>
      </c>
      <c r="Q333" s="5" t="s">
        <v>50</v>
      </c>
      <c r="R333" s="5">
        <v>382.63359000000003</v>
      </c>
      <c r="S333" s="5">
        <v>895.39079000000004</v>
      </c>
      <c r="T333" s="5">
        <v>0.36430000000000001</v>
      </c>
      <c r="U333" s="5">
        <v>159.45894000000001</v>
      </c>
      <c r="V333" s="5" t="s">
        <v>50</v>
      </c>
      <c r="W333" s="5">
        <v>48.874670000000002</v>
      </c>
      <c r="X333" s="5">
        <v>371.15875999999997</v>
      </c>
      <c r="Y333" s="5">
        <v>22.1342</v>
      </c>
      <c r="Z333" s="11">
        <v>621.16999999999996</v>
      </c>
      <c r="AA333" s="11">
        <v>139777.30041</v>
      </c>
      <c r="AB333" s="11">
        <v>114.32755</v>
      </c>
      <c r="AC333" s="11">
        <v>56.307549999999999</v>
      </c>
      <c r="AD333" s="11">
        <v>809.76</v>
      </c>
      <c r="AE333" s="11">
        <v>29.613520000000001</v>
      </c>
      <c r="AF333" s="11" t="s">
        <v>50</v>
      </c>
      <c r="AG333" s="11">
        <v>75.503079999999997</v>
      </c>
      <c r="AH333" s="11">
        <v>148.80520999999999</v>
      </c>
      <c r="AI333" s="11">
        <v>310.56353999999999</v>
      </c>
      <c r="AJ333" s="11" t="s">
        <v>50</v>
      </c>
      <c r="AK333" s="11">
        <v>8.2051800000000004</v>
      </c>
      <c r="AL333" s="11">
        <v>1239.6379999999999</v>
      </c>
      <c r="AM333" s="11">
        <v>3.44591</v>
      </c>
      <c r="AN333" s="11">
        <v>152.96804</v>
      </c>
      <c r="AO333" s="11">
        <v>1.0048699999999999</v>
      </c>
      <c r="AP333" s="11" t="s">
        <v>50</v>
      </c>
      <c r="AQ333" s="11">
        <v>14.2334</v>
      </c>
      <c r="AR333" s="11">
        <v>2.46671</v>
      </c>
      <c r="AS333" s="11">
        <v>3.68716</v>
      </c>
      <c r="AT333" s="11">
        <v>224.88</v>
      </c>
      <c r="AU333" s="26">
        <v>87.45</v>
      </c>
      <c r="AV333" s="26" t="s">
        <v>50</v>
      </c>
      <c r="AW333" t="s">
        <v>50</v>
      </c>
      <c r="AX333" t="s">
        <v>50</v>
      </c>
      <c r="AY333" t="s">
        <v>50</v>
      </c>
      <c r="AZ333" t="s">
        <v>50</v>
      </c>
      <c r="BA333" t="s">
        <v>50</v>
      </c>
      <c r="BB333" t="s">
        <v>50</v>
      </c>
      <c r="BC333" t="s">
        <v>50</v>
      </c>
      <c r="BD333" t="s">
        <v>50</v>
      </c>
      <c r="BE333" t="s">
        <v>50</v>
      </c>
      <c r="BF333" t="s">
        <v>50</v>
      </c>
      <c r="BG333" t="s">
        <v>50</v>
      </c>
      <c r="BH333" t="s">
        <v>50</v>
      </c>
      <c r="BI333" t="s">
        <v>50</v>
      </c>
      <c r="BJ333" t="s">
        <v>50</v>
      </c>
      <c r="BK333" t="s">
        <v>50</v>
      </c>
      <c r="BL333">
        <v>254.87808999999999</v>
      </c>
      <c r="BM333" t="s">
        <v>50</v>
      </c>
      <c r="BN333" t="s">
        <v>50</v>
      </c>
    </row>
    <row r="334" spans="1:66" x14ac:dyDescent="0.25">
      <c r="A334" s="2">
        <v>35160</v>
      </c>
      <c r="B334" s="5">
        <v>104.65</v>
      </c>
      <c r="C334" s="5">
        <v>995.02</v>
      </c>
      <c r="D334" s="5">
        <v>9.3084000000000007</v>
      </c>
      <c r="E334" s="5">
        <v>8.0132600000000007</v>
      </c>
      <c r="F334" s="5" t="s">
        <v>50</v>
      </c>
      <c r="G334" s="5">
        <v>1737.86177</v>
      </c>
      <c r="H334" s="5">
        <v>638.48</v>
      </c>
      <c r="I334" s="5">
        <v>3.6791100000000001</v>
      </c>
      <c r="J334" s="5">
        <v>358.15782000000002</v>
      </c>
      <c r="K334" s="5" t="s">
        <v>50</v>
      </c>
      <c r="L334" s="5">
        <v>0.21668999999999999</v>
      </c>
      <c r="M334" s="5">
        <v>75.569999999999993</v>
      </c>
      <c r="N334" s="5" t="s">
        <v>50</v>
      </c>
      <c r="O334" s="5">
        <v>939.64554999999996</v>
      </c>
      <c r="P334" s="5">
        <v>401.06342000000001</v>
      </c>
      <c r="Q334" s="5" t="s">
        <v>50</v>
      </c>
      <c r="R334" s="5">
        <v>381.67421000000002</v>
      </c>
      <c r="S334" s="5">
        <v>895.40237000000002</v>
      </c>
      <c r="T334" s="5">
        <v>0.36382999999999999</v>
      </c>
      <c r="U334" s="5">
        <v>159.19981000000001</v>
      </c>
      <c r="V334" s="5" t="s">
        <v>50</v>
      </c>
      <c r="W334" s="5">
        <v>48.934199999999997</v>
      </c>
      <c r="X334" s="5">
        <v>370.93540999999999</v>
      </c>
      <c r="Y334" s="5">
        <v>22.111350000000002</v>
      </c>
      <c r="Z334" s="11">
        <v>621.16999999999996</v>
      </c>
      <c r="AA334" s="11">
        <v>140404.14559999999</v>
      </c>
      <c r="AB334" s="11">
        <v>114.02743</v>
      </c>
      <c r="AC334" s="11">
        <v>56.159739999999999</v>
      </c>
      <c r="AD334" s="11">
        <v>809.76</v>
      </c>
      <c r="AE334" s="11">
        <v>29.613520000000001</v>
      </c>
      <c r="AF334" s="11" t="s">
        <v>50</v>
      </c>
      <c r="AG334" s="11">
        <v>75.636009999999999</v>
      </c>
      <c r="AH334" s="11">
        <v>148.33761000000001</v>
      </c>
      <c r="AI334" s="11">
        <v>313.44256999999999</v>
      </c>
      <c r="AJ334" s="11" t="s">
        <v>50</v>
      </c>
      <c r="AK334" s="11">
        <v>8.6130700000000004</v>
      </c>
      <c r="AL334" s="11">
        <v>1239.6379999999999</v>
      </c>
      <c r="AM334" s="11">
        <v>3.40428</v>
      </c>
      <c r="AN334" s="11">
        <v>152.58629999999999</v>
      </c>
      <c r="AO334" s="11">
        <v>1.0120100000000001</v>
      </c>
      <c r="AP334" s="11" t="s">
        <v>50</v>
      </c>
      <c r="AQ334" s="11">
        <v>14.256410000000001</v>
      </c>
      <c r="AR334" s="11">
        <v>2.50129</v>
      </c>
      <c r="AS334" s="11">
        <v>3.6839599999999999</v>
      </c>
      <c r="AT334" s="11">
        <v>224.88</v>
      </c>
      <c r="AU334" s="26">
        <v>87.44</v>
      </c>
      <c r="AV334" s="26" t="s">
        <v>50</v>
      </c>
      <c r="AW334" t="s">
        <v>50</v>
      </c>
      <c r="AX334" t="s">
        <v>50</v>
      </c>
      <c r="AY334" t="s">
        <v>50</v>
      </c>
      <c r="AZ334" t="s">
        <v>50</v>
      </c>
      <c r="BA334" t="s">
        <v>50</v>
      </c>
      <c r="BB334" t="s">
        <v>50</v>
      </c>
      <c r="BC334" t="s">
        <v>50</v>
      </c>
      <c r="BD334" t="s">
        <v>50</v>
      </c>
      <c r="BE334" t="s">
        <v>50</v>
      </c>
      <c r="BF334" t="s">
        <v>50</v>
      </c>
      <c r="BG334" t="s">
        <v>50</v>
      </c>
      <c r="BH334" t="s">
        <v>50</v>
      </c>
      <c r="BI334" t="s">
        <v>50</v>
      </c>
      <c r="BJ334" t="s">
        <v>50</v>
      </c>
      <c r="BK334" t="s">
        <v>50</v>
      </c>
      <c r="BL334">
        <v>255.77807999999999</v>
      </c>
      <c r="BM334" t="s">
        <v>50</v>
      </c>
      <c r="BN334" t="s">
        <v>50</v>
      </c>
    </row>
    <row r="335" spans="1:66" x14ac:dyDescent="0.25">
      <c r="A335" s="2">
        <v>35163</v>
      </c>
      <c r="B335" s="5">
        <v>104.44</v>
      </c>
      <c r="C335" s="5">
        <v>970.21</v>
      </c>
      <c r="D335" s="5">
        <v>9.2510700000000003</v>
      </c>
      <c r="E335" s="5">
        <v>7.9335399999999998</v>
      </c>
      <c r="F335" s="5" t="s">
        <v>50</v>
      </c>
      <c r="G335" s="5">
        <v>1740.9315999999999</v>
      </c>
      <c r="H335" s="5">
        <v>624.28</v>
      </c>
      <c r="I335" s="5">
        <v>3.70757</v>
      </c>
      <c r="J335" s="5">
        <v>357.83803999999998</v>
      </c>
      <c r="K335" s="5" t="s">
        <v>50</v>
      </c>
      <c r="L335" s="5">
        <v>0.21607000000000001</v>
      </c>
      <c r="M335" s="5">
        <v>75.66</v>
      </c>
      <c r="N335" s="5" t="s">
        <v>50</v>
      </c>
      <c r="O335" s="5">
        <v>924.00912000000005</v>
      </c>
      <c r="P335" s="5">
        <v>399.63026000000002</v>
      </c>
      <c r="Q335" s="5" t="s">
        <v>50</v>
      </c>
      <c r="R335" s="5">
        <v>383.17937999999998</v>
      </c>
      <c r="S335" s="5">
        <v>895.25187000000005</v>
      </c>
      <c r="T335" s="5">
        <v>0.35875000000000001</v>
      </c>
      <c r="U335" s="5">
        <v>156.48826</v>
      </c>
      <c r="V335" s="5" t="s">
        <v>50</v>
      </c>
      <c r="W335" s="5">
        <v>48.934199999999997</v>
      </c>
      <c r="X335" s="5">
        <v>372.26834000000002</v>
      </c>
      <c r="Y335" s="5">
        <v>22.08511</v>
      </c>
      <c r="Z335" s="11">
        <v>609.98</v>
      </c>
      <c r="AA335" s="11">
        <v>142935.95762999999</v>
      </c>
      <c r="AB335" s="11">
        <v>114.52763</v>
      </c>
      <c r="AC335" s="11">
        <v>56.406089999999999</v>
      </c>
      <c r="AD335" s="11">
        <v>811.3</v>
      </c>
      <c r="AE335" s="11">
        <v>29.49033</v>
      </c>
      <c r="AF335" s="11" t="s">
        <v>50</v>
      </c>
      <c r="AG335" s="11">
        <v>75.702470000000005</v>
      </c>
      <c r="AH335" s="11">
        <v>149.35292000000001</v>
      </c>
      <c r="AI335" s="11">
        <v>313.47883999999999</v>
      </c>
      <c r="AJ335" s="11" t="s">
        <v>50</v>
      </c>
      <c r="AK335" s="11">
        <v>9.0438500000000008</v>
      </c>
      <c r="AL335" s="11">
        <v>1216.0319999999999</v>
      </c>
      <c r="AM335" s="11">
        <v>3.4029099999999999</v>
      </c>
      <c r="AN335" s="11">
        <v>153.62653</v>
      </c>
      <c r="AO335" s="11">
        <v>1.0120100000000001</v>
      </c>
      <c r="AP335" s="11" t="s">
        <v>50</v>
      </c>
      <c r="AQ335" s="11">
        <v>14.331</v>
      </c>
      <c r="AR335" s="11">
        <v>2.4854099999999999</v>
      </c>
      <c r="AS335" s="11">
        <v>3.6564700000000001</v>
      </c>
      <c r="AT335" s="11">
        <v>221.79</v>
      </c>
      <c r="AU335" s="26">
        <v>86.81</v>
      </c>
      <c r="AV335" s="26" t="s">
        <v>50</v>
      </c>
      <c r="AW335" t="s">
        <v>50</v>
      </c>
      <c r="AX335" t="s">
        <v>50</v>
      </c>
      <c r="AY335" t="s">
        <v>50</v>
      </c>
      <c r="AZ335" t="s">
        <v>50</v>
      </c>
      <c r="BA335" t="s">
        <v>50</v>
      </c>
      <c r="BB335" t="s">
        <v>50</v>
      </c>
      <c r="BC335" t="s">
        <v>50</v>
      </c>
      <c r="BD335" t="s">
        <v>50</v>
      </c>
      <c r="BE335" t="s">
        <v>50</v>
      </c>
      <c r="BF335" t="s">
        <v>50</v>
      </c>
      <c r="BG335" t="s">
        <v>50</v>
      </c>
      <c r="BH335" t="s">
        <v>50</v>
      </c>
      <c r="BI335" t="s">
        <v>50</v>
      </c>
      <c r="BJ335" t="s">
        <v>50</v>
      </c>
      <c r="BK335" t="s">
        <v>50</v>
      </c>
      <c r="BL335">
        <v>260.84197</v>
      </c>
      <c r="BM335" t="s">
        <v>50</v>
      </c>
      <c r="BN335" t="s">
        <v>50</v>
      </c>
    </row>
    <row r="336" spans="1:66" x14ac:dyDescent="0.25">
      <c r="A336" s="2">
        <v>35164</v>
      </c>
      <c r="B336" s="5">
        <v>104.88</v>
      </c>
      <c r="C336" s="5">
        <v>971.69</v>
      </c>
      <c r="D336" s="5">
        <v>9.2876700000000003</v>
      </c>
      <c r="E336" s="5">
        <v>7.8208400000000005</v>
      </c>
      <c r="F336" s="5" t="s">
        <v>50</v>
      </c>
      <c r="G336" s="5">
        <v>1731.52135</v>
      </c>
      <c r="H336" s="5">
        <v>623.13</v>
      </c>
      <c r="I336" s="5">
        <v>3.7178900000000001</v>
      </c>
      <c r="J336" s="5">
        <v>358.48320999999999</v>
      </c>
      <c r="K336" s="5" t="s">
        <v>50</v>
      </c>
      <c r="L336" s="5">
        <v>0.21451999999999999</v>
      </c>
      <c r="M336" s="5">
        <v>76.67</v>
      </c>
      <c r="N336" s="5" t="s">
        <v>50</v>
      </c>
      <c r="O336" s="5">
        <v>930.55678</v>
      </c>
      <c r="P336" s="5">
        <v>399.88753000000003</v>
      </c>
      <c r="Q336" s="5" t="s">
        <v>50</v>
      </c>
      <c r="R336" s="5">
        <v>376.40888000000001</v>
      </c>
      <c r="S336" s="5">
        <v>893.12294999999995</v>
      </c>
      <c r="T336" s="5">
        <v>0.35798000000000002</v>
      </c>
      <c r="U336" s="5">
        <v>156.45205000000001</v>
      </c>
      <c r="V336" s="5" t="s">
        <v>50</v>
      </c>
      <c r="W336" s="5">
        <v>48.36553</v>
      </c>
      <c r="X336" s="5">
        <v>367.16676000000001</v>
      </c>
      <c r="Y336" s="5">
        <v>22.146350000000002</v>
      </c>
      <c r="Z336" s="11">
        <v>607.54</v>
      </c>
      <c r="AA336" s="11">
        <v>140451.52452000001</v>
      </c>
      <c r="AB336" s="11">
        <v>112.48108999999999</v>
      </c>
      <c r="AC336" s="11">
        <v>55.741779999999999</v>
      </c>
      <c r="AD336" s="11">
        <v>811.31</v>
      </c>
      <c r="AE336" s="11">
        <v>29.351130000000001</v>
      </c>
      <c r="AF336" s="11" t="s">
        <v>50</v>
      </c>
      <c r="AG336" s="11">
        <v>75.401179999999997</v>
      </c>
      <c r="AH336" s="11">
        <v>148.62413000000001</v>
      </c>
      <c r="AI336" s="11">
        <v>313.74371000000002</v>
      </c>
      <c r="AJ336" s="11" t="s">
        <v>50</v>
      </c>
      <c r="AK336" s="11">
        <v>9.0649300000000004</v>
      </c>
      <c r="AL336" s="11">
        <v>1221.3889999999999</v>
      </c>
      <c r="AM336" s="11">
        <v>3.37439</v>
      </c>
      <c r="AN336" s="11">
        <v>151.27519000000001</v>
      </c>
      <c r="AO336" s="11">
        <v>1.0029600000000001</v>
      </c>
      <c r="AP336" s="11" t="s">
        <v>50</v>
      </c>
      <c r="AQ336" s="11">
        <v>14.253740000000001</v>
      </c>
      <c r="AR336" s="11">
        <v>2.43309</v>
      </c>
      <c r="AS336" s="11">
        <v>3.62107</v>
      </c>
      <c r="AT336" s="11">
        <v>220.51</v>
      </c>
      <c r="AU336" s="26">
        <v>86.67</v>
      </c>
      <c r="AV336" s="26" t="s">
        <v>50</v>
      </c>
      <c r="AW336" t="s">
        <v>50</v>
      </c>
      <c r="AX336" t="s">
        <v>50</v>
      </c>
      <c r="AY336" t="s">
        <v>50</v>
      </c>
      <c r="AZ336" t="s">
        <v>50</v>
      </c>
      <c r="BA336" t="s">
        <v>50</v>
      </c>
      <c r="BB336" t="s">
        <v>50</v>
      </c>
      <c r="BC336" t="s">
        <v>50</v>
      </c>
      <c r="BD336" t="s">
        <v>50</v>
      </c>
      <c r="BE336" t="s">
        <v>50</v>
      </c>
      <c r="BF336" t="s">
        <v>50</v>
      </c>
      <c r="BG336" t="s">
        <v>50</v>
      </c>
      <c r="BH336" t="s">
        <v>50</v>
      </c>
      <c r="BI336" t="s">
        <v>50</v>
      </c>
      <c r="BJ336" t="s">
        <v>50</v>
      </c>
      <c r="BK336" t="s">
        <v>50</v>
      </c>
      <c r="BL336">
        <v>264.65260000000001</v>
      </c>
      <c r="BM336" t="s">
        <v>50</v>
      </c>
      <c r="BN336" t="s">
        <v>50</v>
      </c>
    </row>
    <row r="337" spans="1:66" x14ac:dyDescent="0.25">
      <c r="A337" s="2">
        <v>35165</v>
      </c>
      <c r="B337" s="5">
        <v>105.49</v>
      </c>
      <c r="C337" s="5">
        <v>988.55</v>
      </c>
      <c r="D337" s="5">
        <v>9.2901000000000007</v>
      </c>
      <c r="E337" s="5">
        <v>7.8234899999999996</v>
      </c>
      <c r="F337" s="5" t="s">
        <v>50</v>
      </c>
      <c r="G337" s="5">
        <v>1718.5429099999999</v>
      </c>
      <c r="H337" s="5">
        <v>622.24</v>
      </c>
      <c r="I337" s="5">
        <v>3.69801</v>
      </c>
      <c r="J337" s="5">
        <v>360.43106999999998</v>
      </c>
      <c r="K337" s="5" t="s">
        <v>50</v>
      </c>
      <c r="L337" s="5">
        <v>0.21401000000000001</v>
      </c>
      <c r="M337" s="5">
        <v>77.2</v>
      </c>
      <c r="N337" s="5" t="s">
        <v>50</v>
      </c>
      <c r="O337" s="5">
        <v>937.45777999999996</v>
      </c>
      <c r="P337" s="5">
        <v>402.30117999999999</v>
      </c>
      <c r="Q337" s="5" t="s">
        <v>50</v>
      </c>
      <c r="R337" s="5">
        <v>373.32632000000001</v>
      </c>
      <c r="S337" s="5">
        <v>890.98446999999999</v>
      </c>
      <c r="T337" s="5">
        <v>0.36335000000000001</v>
      </c>
      <c r="U337" s="5">
        <v>159.26589999999999</v>
      </c>
      <c r="V337" s="5" t="s">
        <v>50</v>
      </c>
      <c r="W337" s="5">
        <v>47.653149999999997</v>
      </c>
      <c r="X337" s="5">
        <v>367.16138000000001</v>
      </c>
      <c r="Y337" s="5">
        <v>22.17379</v>
      </c>
      <c r="Z337" s="11">
        <v>599.20000000000005</v>
      </c>
      <c r="AA337" s="11">
        <v>140330.72287</v>
      </c>
      <c r="AB337" s="11">
        <v>113.3865</v>
      </c>
      <c r="AC337" s="11">
        <v>55.869929999999997</v>
      </c>
      <c r="AD337" s="11">
        <v>816.92</v>
      </c>
      <c r="AE337" s="11">
        <v>29.41827</v>
      </c>
      <c r="AF337" s="11" t="s">
        <v>50</v>
      </c>
      <c r="AG337" s="11">
        <v>75.629509999999996</v>
      </c>
      <c r="AH337" s="11">
        <v>150.42662999999999</v>
      </c>
      <c r="AI337" s="11">
        <v>311.67874</v>
      </c>
      <c r="AJ337" s="11" t="s">
        <v>50</v>
      </c>
      <c r="AK337" s="11">
        <v>9.4141700000000004</v>
      </c>
      <c r="AL337" s="11">
        <v>1239.421</v>
      </c>
      <c r="AM337" s="11">
        <v>3.3076400000000001</v>
      </c>
      <c r="AN337" s="11">
        <v>152.87053</v>
      </c>
      <c r="AO337" s="11">
        <v>1.00756</v>
      </c>
      <c r="AP337" s="11" t="s">
        <v>50</v>
      </c>
      <c r="AQ337" s="11">
        <v>14.348599999999999</v>
      </c>
      <c r="AR337" s="11">
        <v>2.4399500000000001</v>
      </c>
      <c r="AS337" s="11">
        <v>3.6361699999999999</v>
      </c>
      <c r="AT337" s="11">
        <v>219.64</v>
      </c>
      <c r="AU337" s="26">
        <v>86.6</v>
      </c>
      <c r="AV337" s="26" t="s">
        <v>50</v>
      </c>
      <c r="AW337" t="s">
        <v>50</v>
      </c>
      <c r="AX337" t="s">
        <v>50</v>
      </c>
      <c r="AY337" t="s">
        <v>50</v>
      </c>
      <c r="AZ337" t="s">
        <v>50</v>
      </c>
      <c r="BA337" t="s">
        <v>50</v>
      </c>
      <c r="BB337" t="s">
        <v>50</v>
      </c>
      <c r="BC337" t="s">
        <v>50</v>
      </c>
      <c r="BD337" t="s">
        <v>50</v>
      </c>
      <c r="BE337" t="s">
        <v>50</v>
      </c>
      <c r="BF337" t="s">
        <v>50</v>
      </c>
      <c r="BG337" t="s">
        <v>50</v>
      </c>
      <c r="BH337" t="s">
        <v>50</v>
      </c>
      <c r="BI337" t="s">
        <v>50</v>
      </c>
      <c r="BJ337" t="s">
        <v>50</v>
      </c>
      <c r="BK337" t="s">
        <v>50</v>
      </c>
      <c r="BL337">
        <v>262.88571999999999</v>
      </c>
      <c r="BM337" t="s">
        <v>50</v>
      </c>
      <c r="BN337" t="s">
        <v>50</v>
      </c>
    </row>
    <row r="338" spans="1:66" x14ac:dyDescent="0.25">
      <c r="A338" s="2">
        <v>35166</v>
      </c>
      <c r="B338" s="5">
        <v>105.1</v>
      </c>
      <c r="C338" s="5">
        <v>983.77</v>
      </c>
      <c r="D338" s="5">
        <v>9.2977799999999995</v>
      </c>
      <c r="E338" s="5">
        <v>7.7963399999999998</v>
      </c>
      <c r="F338" s="5" t="s">
        <v>50</v>
      </c>
      <c r="G338" s="5">
        <v>1715.07421</v>
      </c>
      <c r="H338" s="5">
        <v>619.98</v>
      </c>
      <c r="I338" s="5">
        <v>3.69739</v>
      </c>
      <c r="J338" s="5">
        <v>363.28795000000002</v>
      </c>
      <c r="K338" s="5" t="s">
        <v>50</v>
      </c>
      <c r="L338" s="5">
        <v>0.21401000000000001</v>
      </c>
      <c r="M338" s="5">
        <v>78.87</v>
      </c>
      <c r="N338" s="5" t="s">
        <v>50</v>
      </c>
      <c r="O338" s="5">
        <v>938.14090999999996</v>
      </c>
      <c r="P338" s="5">
        <v>402.97775999999999</v>
      </c>
      <c r="Q338" s="5" t="s">
        <v>50</v>
      </c>
      <c r="R338" s="5">
        <v>369.95929000000001</v>
      </c>
      <c r="S338" s="5">
        <v>876.33900000000006</v>
      </c>
      <c r="T338" s="5">
        <v>0.36568000000000001</v>
      </c>
      <c r="U338" s="5">
        <v>159.58190999999999</v>
      </c>
      <c r="V338" s="5" t="s">
        <v>50</v>
      </c>
      <c r="W338" s="5">
        <v>48.168579999999999</v>
      </c>
      <c r="X338" s="5">
        <v>370.64201000000003</v>
      </c>
      <c r="Y338" s="5">
        <v>22.040959999999998</v>
      </c>
      <c r="Z338" s="11">
        <v>596.69000000000005</v>
      </c>
      <c r="AA338" s="11">
        <v>139126.11760999999</v>
      </c>
      <c r="AB338" s="11">
        <v>113.56761</v>
      </c>
      <c r="AC338" s="11">
        <v>55.870440000000002</v>
      </c>
      <c r="AD338" s="11">
        <v>824.99</v>
      </c>
      <c r="AE338" s="11">
        <v>29.521229999999999</v>
      </c>
      <c r="AF338" s="11" t="s">
        <v>50</v>
      </c>
      <c r="AG338" s="11">
        <v>75.149119999999996</v>
      </c>
      <c r="AH338" s="11">
        <v>151.5814</v>
      </c>
      <c r="AI338" s="11">
        <v>311.41798999999997</v>
      </c>
      <c r="AJ338" s="11" t="s">
        <v>50</v>
      </c>
      <c r="AK338" s="11">
        <v>9.3658599999999996</v>
      </c>
      <c r="AL338" s="11">
        <v>1247.4949999999999</v>
      </c>
      <c r="AM338" s="11">
        <v>3.3144100000000001</v>
      </c>
      <c r="AN338" s="11">
        <v>151.85774000000001</v>
      </c>
      <c r="AO338" s="11">
        <v>0.98267000000000004</v>
      </c>
      <c r="AP338" s="11" t="s">
        <v>50</v>
      </c>
      <c r="AQ338" s="11">
        <v>14.39283</v>
      </c>
      <c r="AR338" s="11">
        <v>2.4399500000000001</v>
      </c>
      <c r="AS338" s="11">
        <v>3.65801</v>
      </c>
      <c r="AT338" s="11">
        <v>223.09</v>
      </c>
      <c r="AU338" s="26">
        <v>85.65</v>
      </c>
      <c r="AV338" s="26" t="s">
        <v>50</v>
      </c>
      <c r="AW338" t="s">
        <v>50</v>
      </c>
      <c r="AX338" t="s">
        <v>50</v>
      </c>
      <c r="AY338" t="s">
        <v>50</v>
      </c>
      <c r="AZ338" t="s">
        <v>50</v>
      </c>
      <c r="BA338" t="s">
        <v>50</v>
      </c>
      <c r="BB338" t="s">
        <v>50</v>
      </c>
      <c r="BC338" t="s">
        <v>50</v>
      </c>
      <c r="BD338" t="s">
        <v>50</v>
      </c>
      <c r="BE338" t="s">
        <v>50</v>
      </c>
      <c r="BF338" t="s">
        <v>50</v>
      </c>
      <c r="BG338" t="s">
        <v>50</v>
      </c>
      <c r="BH338" t="s">
        <v>50</v>
      </c>
      <c r="BI338" t="s">
        <v>50</v>
      </c>
      <c r="BJ338" t="s">
        <v>50</v>
      </c>
      <c r="BK338" t="s">
        <v>50</v>
      </c>
      <c r="BL338">
        <v>262.88571999999999</v>
      </c>
      <c r="BM338" t="s">
        <v>50</v>
      </c>
      <c r="BN338" t="s">
        <v>50</v>
      </c>
    </row>
    <row r="339" spans="1:66" x14ac:dyDescent="0.25">
      <c r="A339" s="2">
        <v>35167</v>
      </c>
      <c r="B339" s="5">
        <v>104.69</v>
      </c>
      <c r="C339" s="5">
        <v>1025.47</v>
      </c>
      <c r="D339" s="5">
        <v>9.2839899999999993</v>
      </c>
      <c r="E339" s="5">
        <v>7.7562999999999995</v>
      </c>
      <c r="F339" s="5" t="s">
        <v>50</v>
      </c>
      <c r="G339" s="5">
        <v>1723.0159200000001</v>
      </c>
      <c r="H339" s="5">
        <v>634.86</v>
      </c>
      <c r="I339" s="5">
        <v>3.7202600000000001</v>
      </c>
      <c r="J339" s="5">
        <v>366.20087999999998</v>
      </c>
      <c r="K339" s="5" t="s">
        <v>50</v>
      </c>
      <c r="L339" s="5">
        <v>0.21862999999999999</v>
      </c>
      <c r="M339" s="5">
        <v>79.430000000000007</v>
      </c>
      <c r="N339" s="5" t="s">
        <v>50</v>
      </c>
      <c r="O339" s="5">
        <v>938.81764999999996</v>
      </c>
      <c r="P339" s="5">
        <v>401.89093000000003</v>
      </c>
      <c r="Q339" s="5" t="s">
        <v>50</v>
      </c>
      <c r="R339" s="5">
        <v>368.91282999999999</v>
      </c>
      <c r="S339" s="5">
        <v>870.28067999999996</v>
      </c>
      <c r="T339" s="5">
        <v>0.36584</v>
      </c>
      <c r="U339" s="5">
        <v>159.96469999999999</v>
      </c>
      <c r="V339" s="5" t="s">
        <v>50</v>
      </c>
      <c r="W339" s="5">
        <v>48.319339999999997</v>
      </c>
      <c r="X339" s="5">
        <v>367.67935</v>
      </c>
      <c r="Y339" s="5">
        <v>22.058389999999999</v>
      </c>
      <c r="Z339" s="11">
        <v>602.35</v>
      </c>
      <c r="AA339" s="11">
        <v>137948.87093</v>
      </c>
      <c r="AB339" s="11">
        <v>114.13025</v>
      </c>
      <c r="AC339" s="11">
        <v>56.073979999999999</v>
      </c>
      <c r="AD339" s="11">
        <v>835.3</v>
      </c>
      <c r="AE339" s="11">
        <v>29.521229999999999</v>
      </c>
      <c r="AF339" s="11" t="s">
        <v>50</v>
      </c>
      <c r="AG339" s="11">
        <v>75.184399999999997</v>
      </c>
      <c r="AH339" s="11">
        <v>152.87156999999999</v>
      </c>
      <c r="AI339" s="11">
        <v>309.64675</v>
      </c>
      <c r="AJ339" s="11" t="s">
        <v>50</v>
      </c>
      <c r="AK339" s="11">
        <v>9.8070900000000005</v>
      </c>
      <c r="AL339" s="11">
        <v>1270.74</v>
      </c>
      <c r="AM339" s="11">
        <v>3.3343099999999999</v>
      </c>
      <c r="AN339" s="11">
        <v>151.08681999999999</v>
      </c>
      <c r="AO339" s="11">
        <v>0.98429</v>
      </c>
      <c r="AP339" s="11" t="s">
        <v>50</v>
      </c>
      <c r="AQ339" s="11">
        <v>14.438470000000001</v>
      </c>
      <c r="AR339" s="11">
        <v>2.4422100000000002</v>
      </c>
      <c r="AS339" s="11">
        <v>3.65801</v>
      </c>
      <c r="AT339" s="11">
        <v>224.48</v>
      </c>
      <c r="AU339" s="26">
        <v>85.59</v>
      </c>
      <c r="AV339" s="26" t="s">
        <v>50</v>
      </c>
      <c r="AW339" t="s">
        <v>50</v>
      </c>
      <c r="AX339" t="s">
        <v>50</v>
      </c>
      <c r="AY339" t="s">
        <v>50</v>
      </c>
      <c r="AZ339" t="s">
        <v>50</v>
      </c>
      <c r="BA339" t="s">
        <v>50</v>
      </c>
      <c r="BB339" t="s">
        <v>50</v>
      </c>
      <c r="BC339" t="s">
        <v>50</v>
      </c>
      <c r="BD339" t="s">
        <v>50</v>
      </c>
      <c r="BE339" t="s">
        <v>50</v>
      </c>
      <c r="BF339" t="s">
        <v>50</v>
      </c>
      <c r="BG339" t="s">
        <v>50</v>
      </c>
      <c r="BH339" t="s">
        <v>50</v>
      </c>
      <c r="BI339" t="s">
        <v>50</v>
      </c>
      <c r="BJ339" t="s">
        <v>50</v>
      </c>
      <c r="BK339" t="s">
        <v>50</v>
      </c>
      <c r="BL339">
        <v>262.88571999999999</v>
      </c>
      <c r="BM339" t="s">
        <v>50</v>
      </c>
      <c r="BN339" t="s">
        <v>50</v>
      </c>
    </row>
    <row r="340" spans="1:66" x14ac:dyDescent="0.25">
      <c r="A340" s="2">
        <v>35170</v>
      </c>
      <c r="B340" s="5">
        <v>104.37</v>
      </c>
      <c r="C340" s="5">
        <v>1043.47</v>
      </c>
      <c r="D340" s="5">
        <v>9.3495799999999996</v>
      </c>
      <c r="E340" s="5">
        <v>7.7214999999999998</v>
      </c>
      <c r="F340" s="5" t="s">
        <v>50</v>
      </c>
      <c r="G340" s="5">
        <v>1729.43317</v>
      </c>
      <c r="H340" s="5">
        <v>633.41999999999996</v>
      </c>
      <c r="I340" s="5">
        <v>3.7705700000000002</v>
      </c>
      <c r="J340" s="5">
        <v>368.80892999999998</v>
      </c>
      <c r="K340" s="5" t="s">
        <v>50</v>
      </c>
      <c r="L340" s="5">
        <v>0.22320999999999999</v>
      </c>
      <c r="M340" s="5">
        <v>80.87</v>
      </c>
      <c r="N340" s="5" t="s">
        <v>50</v>
      </c>
      <c r="O340" s="5">
        <v>936.35193000000004</v>
      </c>
      <c r="P340" s="5">
        <v>405.64427999999998</v>
      </c>
      <c r="Q340" s="5" t="s">
        <v>50</v>
      </c>
      <c r="R340" s="5">
        <v>366.96787</v>
      </c>
      <c r="S340" s="5">
        <v>877.22790999999995</v>
      </c>
      <c r="T340" s="5">
        <v>0.37106</v>
      </c>
      <c r="U340" s="5">
        <v>161.48480000000001</v>
      </c>
      <c r="V340" s="5" t="s">
        <v>50</v>
      </c>
      <c r="W340" s="5">
        <v>48.150939999999999</v>
      </c>
      <c r="X340" s="5">
        <v>369.77073999999999</v>
      </c>
      <c r="Y340" s="5">
        <v>22.032260000000001</v>
      </c>
      <c r="Z340" s="11">
        <v>607.87</v>
      </c>
      <c r="AA340" s="11">
        <v>133529.98778</v>
      </c>
      <c r="AB340" s="11">
        <v>114.67486</v>
      </c>
      <c r="AC340" s="11">
        <v>56.08831</v>
      </c>
      <c r="AD340" s="11">
        <v>845.38</v>
      </c>
      <c r="AE340" s="11">
        <v>29.52384</v>
      </c>
      <c r="AF340" s="11" t="s">
        <v>50</v>
      </c>
      <c r="AG340" s="11">
        <v>75.656170000000003</v>
      </c>
      <c r="AH340" s="11">
        <v>153.26802000000001</v>
      </c>
      <c r="AI340" s="11">
        <v>307.62065000000001</v>
      </c>
      <c r="AJ340" s="11" t="s">
        <v>50</v>
      </c>
      <c r="AK340" s="11">
        <v>10.04768</v>
      </c>
      <c r="AL340" s="11">
        <v>1288.1130000000001</v>
      </c>
      <c r="AM340" s="11">
        <v>3.40036</v>
      </c>
      <c r="AN340" s="11">
        <v>151.7328</v>
      </c>
      <c r="AO340" s="11">
        <v>1.00264</v>
      </c>
      <c r="AP340" s="11" t="s">
        <v>50</v>
      </c>
      <c r="AQ340" s="11">
        <v>14.62059</v>
      </c>
      <c r="AR340" s="11">
        <v>2.4013</v>
      </c>
      <c r="AS340" s="11">
        <v>3.62168</v>
      </c>
      <c r="AT340" s="11">
        <v>227.13</v>
      </c>
      <c r="AU340" s="26">
        <v>84.53</v>
      </c>
      <c r="AV340" s="26" t="s">
        <v>50</v>
      </c>
      <c r="AW340" t="s">
        <v>50</v>
      </c>
      <c r="AX340" t="s">
        <v>50</v>
      </c>
      <c r="AY340" t="s">
        <v>50</v>
      </c>
      <c r="AZ340" t="s">
        <v>50</v>
      </c>
      <c r="BA340" t="s">
        <v>50</v>
      </c>
      <c r="BB340" t="s">
        <v>50</v>
      </c>
      <c r="BC340" t="s">
        <v>50</v>
      </c>
      <c r="BD340" t="s">
        <v>50</v>
      </c>
      <c r="BE340" t="s">
        <v>50</v>
      </c>
      <c r="BF340" t="s">
        <v>50</v>
      </c>
      <c r="BG340" t="s">
        <v>50</v>
      </c>
      <c r="BH340" t="s">
        <v>50</v>
      </c>
      <c r="BI340" t="s">
        <v>50</v>
      </c>
      <c r="BJ340" t="s">
        <v>50</v>
      </c>
      <c r="BK340" t="s">
        <v>50</v>
      </c>
      <c r="BL340">
        <v>268.1687</v>
      </c>
      <c r="BM340" t="s">
        <v>50</v>
      </c>
      <c r="BN340" t="s">
        <v>50</v>
      </c>
    </row>
    <row r="341" spans="1:66" x14ac:dyDescent="0.25">
      <c r="A341" s="2">
        <v>35171</v>
      </c>
      <c r="B341" s="5">
        <v>105.13</v>
      </c>
      <c r="C341" s="5">
        <v>1044.71</v>
      </c>
      <c r="D341" s="5">
        <v>9.3457399999999993</v>
      </c>
      <c r="E341" s="5">
        <v>7.6485500000000002</v>
      </c>
      <c r="F341" s="5" t="s">
        <v>50</v>
      </c>
      <c r="G341" s="5">
        <v>1742.3293699999999</v>
      </c>
      <c r="H341" s="5">
        <v>630.9</v>
      </c>
      <c r="I341" s="5">
        <v>3.8217400000000001</v>
      </c>
      <c r="J341" s="5">
        <v>366.27479</v>
      </c>
      <c r="K341" s="5" t="s">
        <v>50</v>
      </c>
      <c r="L341" s="5">
        <v>0.223</v>
      </c>
      <c r="M341" s="5">
        <v>85.84</v>
      </c>
      <c r="N341" s="5" t="s">
        <v>50</v>
      </c>
      <c r="O341" s="5">
        <v>947.79138999999998</v>
      </c>
      <c r="P341" s="5">
        <v>407.40208999999999</v>
      </c>
      <c r="Q341" s="5" t="s">
        <v>50</v>
      </c>
      <c r="R341" s="5">
        <v>370.99014</v>
      </c>
      <c r="S341" s="5">
        <v>883.60504000000003</v>
      </c>
      <c r="T341" s="5">
        <v>0.37311</v>
      </c>
      <c r="U341" s="5">
        <v>163.11583999999999</v>
      </c>
      <c r="V341" s="5" t="s">
        <v>50</v>
      </c>
      <c r="W341" s="5">
        <v>48.750529999999998</v>
      </c>
      <c r="X341" s="5">
        <v>366.79788000000002</v>
      </c>
      <c r="Y341" s="5">
        <v>22.438649999999999</v>
      </c>
      <c r="Z341" s="11">
        <v>610.53</v>
      </c>
      <c r="AA341" s="11">
        <v>130030.74511</v>
      </c>
      <c r="AB341" s="11">
        <v>113.90482</v>
      </c>
      <c r="AC341" s="11">
        <v>56.410910000000001</v>
      </c>
      <c r="AD341" s="11">
        <v>852.38</v>
      </c>
      <c r="AE341" s="11">
        <v>29.333829999999999</v>
      </c>
      <c r="AF341" s="11" t="s">
        <v>50</v>
      </c>
      <c r="AG341" s="11">
        <v>75.815690000000004</v>
      </c>
      <c r="AH341" s="11">
        <v>151.70398</v>
      </c>
      <c r="AI341" s="11">
        <v>308.51961999999997</v>
      </c>
      <c r="AJ341" s="11" t="s">
        <v>50</v>
      </c>
      <c r="AK341" s="11">
        <v>9.7136899999999997</v>
      </c>
      <c r="AL341" s="11">
        <v>1292.0830000000001</v>
      </c>
      <c r="AM341" s="11">
        <v>3.41154</v>
      </c>
      <c r="AN341" s="11">
        <v>152.64873</v>
      </c>
      <c r="AO341" s="11">
        <v>1.0176499999999999</v>
      </c>
      <c r="AP341" s="11" t="s">
        <v>50</v>
      </c>
      <c r="AQ341" s="11">
        <v>14.77257</v>
      </c>
      <c r="AR341" s="11">
        <v>2.4175200000000001</v>
      </c>
      <c r="AS341" s="11">
        <v>3.5964900000000002</v>
      </c>
      <c r="AT341" s="11">
        <v>225.88</v>
      </c>
      <c r="AU341" s="26">
        <v>84.95</v>
      </c>
      <c r="AV341" s="26" t="s">
        <v>50</v>
      </c>
      <c r="AW341" t="s">
        <v>50</v>
      </c>
      <c r="AX341" t="s">
        <v>50</v>
      </c>
      <c r="AY341" t="s">
        <v>50</v>
      </c>
      <c r="AZ341" t="s">
        <v>50</v>
      </c>
      <c r="BA341" t="s">
        <v>50</v>
      </c>
      <c r="BB341" t="s">
        <v>50</v>
      </c>
      <c r="BC341" t="s">
        <v>50</v>
      </c>
      <c r="BD341" t="s">
        <v>50</v>
      </c>
      <c r="BE341" t="s">
        <v>50</v>
      </c>
      <c r="BF341" t="s">
        <v>50</v>
      </c>
      <c r="BG341" t="s">
        <v>50</v>
      </c>
      <c r="BH341" t="s">
        <v>50</v>
      </c>
      <c r="BI341" t="s">
        <v>50</v>
      </c>
      <c r="BJ341" t="s">
        <v>50</v>
      </c>
      <c r="BK341" t="s">
        <v>50</v>
      </c>
      <c r="BL341">
        <v>269.39407</v>
      </c>
      <c r="BM341" t="s">
        <v>50</v>
      </c>
      <c r="BN341" t="s">
        <v>50</v>
      </c>
    </row>
    <row r="342" spans="1:66" x14ac:dyDescent="0.25">
      <c r="A342" s="2">
        <v>35172</v>
      </c>
      <c r="B342" s="5">
        <v>105.76</v>
      </c>
      <c r="C342" s="5">
        <v>1059.56</v>
      </c>
      <c r="D342" s="5">
        <v>9.3250600000000006</v>
      </c>
      <c r="E342" s="5">
        <v>7.6249700000000002</v>
      </c>
      <c r="F342" s="5" t="s">
        <v>50</v>
      </c>
      <c r="G342" s="5">
        <v>1737.0713699999999</v>
      </c>
      <c r="H342" s="5">
        <v>631.4</v>
      </c>
      <c r="I342" s="5">
        <v>3.9414600000000002</v>
      </c>
      <c r="J342" s="5">
        <v>366.72723000000002</v>
      </c>
      <c r="K342" s="5" t="s">
        <v>50</v>
      </c>
      <c r="L342" s="5">
        <v>0.22545999999999999</v>
      </c>
      <c r="M342" s="5">
        <v>87.06</v>
      </c>
      <c r="N342" s="5" t="s">
        <v>50</v>
      </c>
      <c r="O342" s="5">
        <v>947.48896999999999</v>
      </c>
      <c r="P342" s="5">
        <v>405.65953999999999</v>
      </c>
      <c r="Q342" s="5" t="s">
        <v>50</v>
      </c>
      <c r="R342" s="5">
        <v>371.3159</v>
      </c>
      <c r="S342" s="5">
        <v>879.35731999999996</v>
      </c>
      <c r="T342" s="5">
        <v>0.37898999999999999</v>
      </c>
      <c r="U342" s="5">
        <v>163.28034</v>
      </c>
      <c r="V342" s="5" t="s">
        <v>50</v>
      </c>
      <c r="W342" s="5">
        <v>49.14387</v>
      </c>
      <c r="X342" s="5">
        <v>366.30085000000003</v>
      </c>
      <c r="Y342" s="5">
        <v>22.24081</v>
      </c>
      <c r="Z342" s="11">
        <v>607.52</v>
      </c>
      <c r="AA342" s="11">
        <v>130764.49187</v>
      </c>
      <c r="AB342" s="11">
        <v>114.14042999999999</v>
      </c>
      <c r="AC342" s="11">
        <v>56.565080000000002</v>
      </c>
      <c r="AD342" s="11">
        <v>853.94</v>
      </c>
      <c r="AE342" s="11">
        <v>29.365310000000001</v>
      </c>
      <c r="AF342" s="11" t="s">
        <v>50</v>
      </c>
      <c r="AG342" s="11">
        <v>76.358609999999999</v>
      </c>
      <c r="AH342" s="11">
        <v>151.79170999999999</v>
      </c>
      <c r="AI342" s="11">
        <v>309.92376999999999</v>
      </c>
      <c r="AJ342" s="11" t="s">
        <v>50</v>
      </c>
      <c r="AK342" s="11">
        <v>10.013859999999999</v>
      </c>
      <c r="AL342" s="11">
        <v>1300.999</v>
      </c>
      <c r="AM342" s="11">
        <v>3.44434</v>
      </c>
      <c r="AN342" s="11">
        <v>152.43015</v>
      </c>
      <c r="AO342" s="11">
        <v>0.99816000000000005</v>
      </c>
      <c r="AP342" s="11" t="s">
        <v>50</v>
      </c>
      <c r="AQ342" s="11">
        <v>14.917870000000001</v>
      </c>
      <c r="AR342" s="11">
        <v>2.3891499999999999</v>
      </c>
      <c r="AS342" s="11">
        <v>3.5745300000000002</v>
      </c>
      <c r="AT342" s="11">
        <v>225.55</v>
      </c>
      <c r="AU342" s="26">
        <v>86.23</v>
      </c>
      <c r="AV342" s="26" t="s">
        <v>50</v>
      </c>
      <c r="AW342" t="s">
        <v>50</v>
      </c>
      <c r="AX342" t="s">
        <v>50</v>
      </c>
      <c r="AY342" t="s">
        <v>50</v>
      </c>
      <c r="AZ342" t="s">
        <v>50</v>
      </c>
      <c r="BA342" t="s">
        <v>50</v>
      </c>
      <c r="BB342" t="s">
        <v>50</v>
      </c>
      <c r="BC342" t="s">
        <v>50</v>
      </c>
      <c r="BD342" t="s">
        <v>50</v>
      </c>
      <c r="BE342" t="s">
        <v>50</v>
      </c>
      <c r="BF342" t="s">
        <v>50</v>
      </c>
      <c r="BG342" t="s">
        <v>50</v>
      </c>
      <c r="BH342" t="s">
        <v>50</v>
      </c>
      <c r="BI342" t="s">
        <v>50</v>
      </c>
      <c r="BJ342" t="s">
        <v>50</v>
      </c>
      <c r="BK342" t="s">
        <v>50</v>
      </c>
      <c r="BL342">
        <v>267.72886999999997</v>
      </c>
      <c r="BM342" t="s">
        <v>50</v>
      </c>
      <c r="BN342" t="s">
        <v>50</v>
      </c>
    </row>
    <row r="343" spans="1:66" x14ac:dyDescent="0.25">
      <c r="A343" s="2">
        <v>35173</v>
      </c>
      <c r="B343" s="5">
        <v>106.43</v>
      </c>
      <c r="C343" s="5">
        <v>1074.56</v>
      </c>
      <c r="D343" s="5">
        <v>9.4245599999999996</v>
      </c>
      <c r="E343" s="5">
        <v>7.5160200000000001</v>
      </c>
      <c r="F343" s="5" t="s">
        <v>50</v>
      </c>
      <c r="G343" s="5">
        <v>1755.18038</v>
      </c>
      <c r="H343" s="5">
        <v>629.44000000000005</v>
      </c>
      <c r="I343" s="5">
        <v>3.98882</v>
      </c>
      <c r="J343" s="5">
        <v>363.28361000000001</v>
      </c>
      <c r="K343" s="5" t="s">
        <v>50</v>
      </c>
      <c r="L343" s="5">
        <v>0.22986000000000001</v>
      </c>
      <c r="M343" s="5">
        <v>83.26</v>
      </c>
      <c r="N343" s="5" t="s">
        <v>50</v>
      </c>
      <c r="O343" s="5">
        <v>945.83522000000005</v>
      </c>
      <c r="P343" s="5">
        <v>404.15287999999998</v>
      </c>
      <c r="Q343" s="5" t="s">
        <v>50</v>
      </c>
      <c r="R343" s="5">
        <v>374.59753999999998</v>
      </c>
      <c r="S343" s="5">
        <v>875.12526000000003</v>
      </c>
      <c r="T343" s="5">
        <v>0.37652000000000002</v>
      </c>
      <c r="U343" s="5">
        <v>163.62173999999999</v>
      </c>
      <c r="V343" s="5" t="s">
        <v>50</v>
      </c>
      <c r="W343" s="5">
        <v>49.190519999999999</v>
      </c>
      <c r="X343" s="5">
        <v>372.26647000000003</v>
      </c>
      <c r="Y343" s="5">
        <v>22.109850000000002</v>
      </c>
      <c r="Z343" s="11">
        <v>609.96</v>
      </c>
      <c r="AA343" s="11">
        <v>130744.93408000001</v>
      </c>
      <c r="AB343" s="11">
        <v>114.54819000000001</v>
      </c>
      <c r="AC343" s="11">
        <v>56.650959999999998</v>
      </c>
      <c r="AD343" s="11">
        <v>860.46</v>
      </c>
      <c r="AE343" s="11">
        <v>29.397880000000001</v>
      </c>
      <c r="AF343" s="11" t="s">
        <v>50</v>
      </c>
      <c r="AG343" s="11">
        <v>76.259879999999995</v>
      </c>
      <c r="AH343" s="11">
        <v>154.05527000000001</v>
      </c>
      <c r="AI343" s="11">
        <v>311.73595999999998</v>
      </c>
      <c r="AJ343" s="11" t="s">
        <v>50</v>
      </c>
      <c r="AK343" s="11">
        <v>9.7316199999999995</v>
      </c>
      <c r="AL343" s="11">
        <v>1312.665</v>
      </c>
      <c r="AM343" s="11">
        <v>3.46454</v>
      </c>
      <c r="AN343" s="11">
        <v>152.85920999999999</v>
      </c>
      <c r="AO343" s="11">
        <v>1.0099199999999999</v>
      </c>
      <c r="AP343" s="11" t="s">
        <v>50</v>
      </c>
      <c r="AQ343" s="11">
        <v>14.90818</v>
      </c>
      <c r="AR343" s="11">
        <v>2.3977200000000001</v>
      </c>
      <c r="AS343" s="11">
        <v>3.5714399999999999</v>
      </c>
      <c r="AT343" s="11">
        <v>228.76</v>
      </c>
      <c r="AU343" s="26">
        <v>87.66</v>
      </c>
      <c r="AV343" s="26" t="s">
        <v>50</v>
      </c>
      <c r="AW343" t="s">
        <v>50</v>
      </c>
      <c r="AX343" t="s">
        <v>50</v>
      </c>
      <c r="AY343" t="s">
        <v>50</v>
      </c>
      <c r="AZ343" t="s">
        <v>50</v>
      </c>
      <c r="BA343" t="s">
        <v>50</v>
      </c>
      <c r="BB343" t="s">
        <v>50</v>
      </c>
      <c r="BC343" t="s">
        <v>50</v>
      </c>
      <c r="BD343" t="s">
        <v>50</v>
      </c>
      <c r="BE343" t="s">
        <v>50</v>
      </c>
      <c r="BF343" t="s">
        <v>50</v>
      </c>
      <c r="BG343" t="s">
        <v>50</v>
      </c>
      <c r="BH343" t="s">
        <v>50</v>
      </c>
      <c r="BI343" t="s">
        <v>50</v>
      </c>
      <c r="BJ343" t="s">
        <v>50</v>
      </c>
      <c r="BK343" t="s">
        <v>50</v>
      </c>
      <c r="BL343">
        <v>268.67424</v>
      </c>
      <c r="BM343" t="s">
        <v>50</v>
      </c>
      <c r="BN343" t="s">
        <v>50</v>
      </c>
    </row>
    <row r="344" spans="1:66" x14ac:dyDescent="0.25">
      <c r="A344" s="2">
        <v>35174</v>
      </c>
      <c r="B344" s="5">
        <v>107.27</v>
      </c>
      <c r="C344" s="5">
        <v>1085.46</v>
      </c>
      <c r="D344" s="5">
        <v>9.4367000000000001</v>
      </c>
      <c r="E344" s="5">
        <v>7.4917199999999999</v>
      </c>
      <c r="F344" s="5" t="s">
        <v>50</v>
      </c>
      <c r="G344" s="5">
        <v>1774.2491500000001</v>
      </c>
      <c r="H344" s="5">
        <v>635.03</v>
      </c>
      <c r="I344" s="5">
        <v>3.9899800000000001</v>
      </c>
      <c r="J344" s="5">
        <v>365.14317999999997</v>
      </c>
      <c r="K344" s="5" t="s">
        <v>50</v>
      </c>
      <c r="L344" s="5">
        <v>0.23335</v>
      </c>
      <c r="M344" s="5">
        <v>83.53</v>
      </c>
      <c r="N344" s="5" t="s">
        <v>50</v>
      </c>
      <c r="O344" s="5">
        <v>947.14702</v>
      </c>
      <c r="P344" s="5">
        <v>405.10203999999999</v>
      </c>
      <c r="Q344" s="5" t="s">
        <v>50</v>
      </c>
      <c r="R344" s="5">
        <v>373.78652</v>
      </c>
      <c r="S344" s="5">
        <v>866.93439999999998</v>
      </c>
      <c r="T344" s="5">
        <v>0.38024000000000002</v>
      </c>
      <c r="U344" s="5">
        <v>164.38368</v>
      </c>
      <c r="V344" s="5" t="s">
        <v>50</v>
      </c>
      <c r="W344" s="5">
        <v>49.702559999999998</v>
      </c>
      <c r="X344" s="5">
        <v>376.50601999999998</v>
      </c>
      <c r="Y344" s="5">
        <v>21.884340000000002</v>
      </c>
      <c r="Z344" s="11">
        <v>611.20000000000005</v>
      </c>
      <c r="AA344" s="11">
        <v>129634.05443</v>
      </c>
      <c r="AB344" s="11">
        <v>114.70728</v>
      </c>
      <c r="AC344" s="11">
        <v>56.498860000000001</v>
      </c>
      <c r="AD344" s="11">
        <v>871.69</v>
      </c>
      <c r="AE344" s="11">
        <v>29.397880000000001</v>
      </c>
      <c r="AF344" s="11" t="s">
        <v>50</v>
      </c>
      <c r="AG344" s="11">
        <v>76.236840000000001</v>
      </c>
      <c r="AH344" s="11">
        <v>153.93854999999999</v>
      </c>
      <c r="AI344" s="11">
        <v>313.80392000000001</v>
      </c>
      <c r="AJ344" s="11" t="s">
        <v>50</v>
      </c>
      <c r="AK344" s="11">
        <v>9.7305500000000009</v>
      </c>
      <c r="AL344" s="11">
        <v>1350.134</v>
      </c>
      <c r="AM344" s="11">
        <v>3.4646400000000002</v>
      </c>
      <c r="AN344" s="11">
        <v>152.43700000000001</v>
      </c>
      <c r="AO344" s="11">
        <v>1.0373000000000001</v>
      </c>
      <c r="AP344" s="11" t="s">
        <v>50</v>
      </c>
      <c r="AQ344" s="11">
        <v>14.85338</v>
      </c>
      <c r="AR344" s="11">
        <v>2.3631600000000001</v>
      </c>
      <c r="AS344" s="11">
        <v>3.5745300000000002</v>
      </c>
      <c r="AT344" s="11">
        <v>225.18</v>
      </c>
      <c r="AU344" s="26">
        <v>87.95</v>
      </c>
      <c r="AV344" s="26" t="s">
        <v>50</v>
      </c>
      <c r="AW344" t="s">
        <v>50</v>
      </c>
      <c r="AX344" t="s">
        <v>50</v>
      </c>
      <c r="AY344" t="s">
        <v>50</v>
      </c>
      <c r="AZ344" t="s">
        <v>50</v>
      </c>
      <c r="BA344" t="s">
        <v>50</v>
      </c>
      <c r="BB344" t="s">
        <v>50</v>
      </c>
      <c r="BC344" t="s">
        <v>50</v>
      </c>
      <c r="BD344" t="s">
        <v>50</v>
      </c>
      <c r="BE344" t="s">
        <v>50</v>
      </c>
      <c r="BF344" t="s">
        <v>50</v>
      </c>
      <c r="BG344" t="s">
        <v>50</v>
      </c>
      <c r="BH344" t="s">
        <v>50</v>
      </c>
      <c r="BI344" t="s">
        <v>50</v>
      </c>
      <c r="BJ344" t="s">
        <v>50</v>
      </c>
      <c r="BK344" t="s">
        <v>50</v>
      </c>
      <c r="BL344">
        <v>267.72886999999997</v>
      </c>
      <c r="BM344" t="s">
        <v>50</v>
      </c>
      <c r="BN344" t="s">
        <v>50</v>
      </c>
    </row>
    <row r="345" spans="1:66" x14ac:dyDescent="0.25">
      <c r="A345" s="2">
        <v>35177</v>
      </c>
      <c r="B345" s="5">
        <v>106.73</v>
      </c>
      <c r="C345" s="5">
        <v>1071.8399999999999</v>
      </c>
      <c r="D345" s="5">
        <v>9.58033</v>
      </c>
      <c r="E345" s="5">
        <v>7.4583399999999997</v>
      </c>
      <c r="F345" s="5" t="s">
        <v>50</v>
      </c>
      <c r="G345" s="5">
        <v>1767.53907</v>
      </c>
      <c r="H345" s="5">
        <v>635.79</v>
      </c>
      <c r="I345" s="5">
        <v>3.9581400000000002</v>
      </c>
      <c r="J345" s="5">
        <v>367.20710000000003</v>
      </c>
      <c r="K345" s="5" t="s">
        <v>50</v>
      </c>
      <c r="L345" s="5">
        <v>0.23347000000000001</v>
      </c>
      <c r="M345" s="5">
        <v>83.86</v>
      </c>
      <c r="N345" s="5" t="s">
        <v>50</v>
      </c>
      <c r="O345" s="5">
        <v>940.73922000000005</v>
      </c>
      <c r="P345" s="5">
        <v>407.63400999999999</v>
      </c>
      <c r="Q345" s="5" t="s">
        <v>50</v>
      </c>
      <c r="R345" s="5">
        <v>377.62700999999998</v>
      </c>
      <c r="S345" s="5">
        <v>872.05724999999995</v>
      </c>
      <c r="T345" s="5">
        <v>0.38258999999999999</v>
      </c>
      <c r="U345" s="5">
        <v>164.73394999999999</v>
      </c>
      <c r="V345" s="5" t="s">
        <v>50</v>
      </c>
      <c r="W345" s="5">
        <v>50.840620000000001</v>
      </c>
      <c r="X345" s="5">
        <v>381.82184999999998</v>
      </c>
      <c r="Y345" s="5">
        <v>21.473929999999999</v>
      </c>
      <c r="Z345" s="11">
        <v>614.05999999999995</v>
      </c>
      <c r="AA345" s="11">
        <v>126154.26788</v>
      </c>
      <c r="AB345" s="11">
        <v>115.56321</v>
      </c>
      <c r="AC345" s="11">
        <v>56.574599999999997</v>
      </c>
      <c r="AD345" s="11">
        <v>879.9</v>
      </c>
      <c r="AE345" s="11">
        <v>29.31812</v>
      </c>
      <c r="AF345" s="11" t="s">
        <v>50</v>
      </c>
      <c r="AG345" s="11">
        <v>76.219570000000004</v>
      </c>
      <c r="AH345" s="11">
        <v>155.78103999999999</v>
      </c>
      <c r="AI345" s="11">
        <v>318.24376999999998</v>
      </c>
      <c r="AJ345" s="11" t="s">
        <v>50</v>
      </c>
      <c r="AK345" s="11">
        <v>9.8749199999999995</v>
      </c>
      <c r="AL345" s="11">
        <v>1347.598</v>
      </c>
      <c r="AM345" s="11">
        <v>3.4508800000000002</v>
      </c>
      <c r="AN345" s="11">
        <v>152.90624</v>
      </c>
      <c r="AO345" s="11">
        <v>1.04315</v>
      </c>
      <c r="AP345" s="11" t="s">
        <v>50</v>
      </c>
      <c r="AQ345" s="11">
        <v>14.842929999999999</v>
      </c>
      <c r="AR345" s="11">
        <v>2.3479100000000002</v>
      </c>
      <c r="AS345" s="11">
        <v>3.5772900000000001</v>
      </c>
      <c r="AT345" s="11">
        <v>236.12</v>
      </c>
      <c r="AU345" s="26">
        <v>88.82</v>
      </c>
      <c r="AV345" s="26" t="s">
        <v>50</v>
      </c>
      <c r="AW345" t="s">
        <v>50</v>
      </c>
      <c r="AX345" t="s">
        <v>50</v>
      </c>
      <c r="AY345" t="s">
        <v>50</v>
      </c>
      <c r="AZ345" t="s">
        <v>50</v>
      </c>
      <c r="BA345" t="s">
        <v>50</v>
      </c>
      <c r="BB345" t="s">
        <v>50</v>
      </c>
      <c r="BC345" t="s">
        <v>50</v>
      </c>
      <c r="BD345" t="s">
        <v>50</v>
      </c>
      <c r="BE345" t="s">
        <v>50</v>
      </c>
      <c r="BF345" t="s">
        <v>50</v>
      </c>
      <c r="BG345" t="s">
        <v>50</v>
      </c>
      <c r="BH345" t="s">
        <v>50</v>
      </c>
      <c r="BI345" t="s">
        <v>50</v>
      </c>
      <c r="BJ345" t="s">
        <v>50</v>
      </c>
      <c r="BK345" t="s">
        <v>50</v>
      </c>
      <c r="BL345">
        <v>265.32028000000003</v>
      </c>
      <c r="BM345" t="s">
        <v>50</v>
      </c>
      <c r="BN345" t="s">
        <v>50</v>
      </c>
    </row>
    <row r="346" spans="1:66" x14ac:dyDescent="0.25">
      <c r="A346" s="2">
        <v>35178</v>
      </c>
      <c r="B346" s="5">
        <v>107.59</v>
      </c>
      <c r="C346" s="5">
        <v>1058.8900000000001</v>
      </c>
      <c r="D346" s="5">
        <v>9.6292299999999997</v>
      </c>
      <c r="E346" s="5">
        <v>7.4859099999999996</v>
      </c>
      <c r="F346" s="5" t="s">
        <v>50</v>
      </c>
      <c r="G346" s="5">
        <v>1763.3307</v>
      </c>
      <c r="H346" s="5">
        <v>634.44000000000005</v>
      </c>
      <c r="I346" s="5">
        <v>3.9677799999999999</v>
      </c>
      <c r="J346" s="5">
        <v>374.10998999999998</v>
      </c>
      <c r="K346" s="5" t="s">
        <v>50</v>
      </c>
      <c r="L346" s="5">
        <v>0.23139000000000001</v>
      </c>
      <c r="M346" s="5">
        <v>87.23</v>
      </c>
      <c r="N346" s="5" t="s">
        <v>50</v>
      </c>
      <c r="O346" s="5">
        <v>927.87845000000004</v>
      </c>
      <c r="P346" s="5">
        <v>409.68970999999999</v>
      </c>
      <c r="Q346" s="5" t="s">
        <v>50</v>
      </c>
      <c r="R346" s="5">
        <v>374.77060999999998</v>
      </c>
      <c r="S346" s="5">
        <v>871.31700999999998</v>
      </c>
      <c r="T346" s="5">
        <v>0.38140000000000002</v>
      </c>
      <c r="U346" s="5">
        <v>164.24225000000001</v>
      </c>
      <c r="V346" s="5" t="s">
        <v>50</v>
      </c>
      <c r="W346" s="5">
        <v>50.351329999999997</v>
      </c>
      <c r="X346" s="5">
        <v>379.87644999999998</v>
      </c>
      <c r="Y346" s="5">
        <v>21.46651</v>
      </c>
      <c r="Z346" s="11">
        <v>616.83000000000004</v>
      </c>
      <c r="AA346" s="11">
        <v>126154.26788</v>
      </c>
      <c r="AB346" s="11">
        <v>115.77622</v>
      </c>
      <c r="AC346" s="11">
        <v>56.469369999999998</v>
      </c>
      <c r="AD346" s="11">
        <v>876.02</v>
      </c>
      <c r="AE346" s="11">
        <v>29.306660000000001</v>
      </c>
      <c r="AF346" s="11" t="s">
        <v>50</v>
      </c>
      <c r="AG346" s="11">
        <v>75.573580000000007</v>
      </c>
      <c r="AH346" s="11">
        <v>156.11823999999999</v>
      </c>
      <c r="AI346" s="11">
        <v>322.88542000000001</v>
      </c>
      <c r="AJ346" s="11" t="s">
        <v>50</v>
      </c>
      <c r="AK346" s="11">
        <v>9.5811500000000009</v>
      </c>
      <c r="AL346" s="11">
        <v>1352.346</v>
      </c>
      <c r="AM346" s="11">
        <v>3.4623400000000002</v>
      </c>
      <c r="AN346" s="11">
        <v>153.05345</v>
      </c>
      <c r="AO346" s="11">
        <v>1.04291</v>
      </c>
      <c r="AP346" s="11" t="s">
        <v>50</v>
      </c>
      <c r="AQ346" s="11">
        <v>15.037800000000001</v>
      </c>
      <c r="AR346" s="11">
        <v>2.3394699999999999</v>
      </c>
      <c r="AS346" s="11">
        <v>3.6466799999999999</v>
      </c>
      <c r="AT346" s="11">
        <v>241.82</v>
      </c>
      <c r="AU346" s="26">
        <v>89.28</v>
      </c>
      <c r="AV346" s="26" t="s">
        <v>50</v>
      </c>
      <c r="AW346" t="s">
        <v>50</v>
      </c>
      <c r="AX346" t="s">
        <v>50</v>
      </c>
      <c r="AY346" t="s">
        <v>50</v>
      </c>
      <c r="AZ346" t="s">
        <v>50</v>
      </c>
      <c r="BA346" t="s">
        <v>50</v>
      </c>
      <c r="BB346" t="s">
        <v>50</v>
      </c>
      <c r="BC346" t="s">
        <v>50</v>
      </c>
      <c r="BD346" t="s">
        <v>50</v>
      </c>
      <c r="BE346" t="s">
        <v>50</v>
      </c>
      <c r="BF346" t="s">
        <v>50</v>
      </c>
      <c r="BG346" t="s">
        <v>50</v>
      </c>
      <c r="BH346" t="s">
        <v>50</v>
      </c>
      <c r="BI346" t="s">
        <v>50</v>
      </c>
      <c r="BJ346" t="s">
        <v>50</v>
      </c>
      <c r="BK346" t="s">
        <v>50</v>
      </c>
      <c r="BL346">
        <v>264.65890000000002</v>
      </c>
      <c r="BM346" t="s">
        <v>50</v>
      </c>
      <c r="BN346" t="s">
        <v>50</v>
      </c>
    </row>
    <row r="347" spans="1:66" x14ac:dyDescent="0.25">
      <c r="A347" s="2">
        <v>35179</v>
      </c>
      <c r="B347" s="5">
        <v>108.43</v>
      </c>
      <c r="C347" s="5">
        <v>1071.8599999999999</v>
      </c>
      <c r="D347" s="5">
        <v>9.6593199999999992</v>
      </c>
      <c r="E347" s="5">
        <v>7.4119200000000003</v>
      </c>
      <c r="F347" s="5" t="s">
        <v>50</v>
      </c>
      <c r="G347" s="5">
        <v>1753.05018</v>
      </c>
      <c r="H347" s="5">
        <v>633.88</v>
      </c>
      <c r="I347" s="5">
        <v>4.1065699999999996</v>
      </c>
      <c r="J347" s="5">
        <v>374.31720000000001</v>
      </c>
      <c r="K347" s="5" t="s">
        <v>50</v>
      </c>
      <c r="L347" s="5">
        <v>0.23582</v>
      </c>
      <c r="M347" s="5">
        <v>92.94</v>
      </c>
      <c r="N347" s="5" t="s">
        <v>50</v>
      </c>
      <c r="O347" s="5">
        <v>926.88755000000003</v>
      </c>
      <c r="P347" s="5">
        <v>409.55817000000002</v>
      </c>
      <c r="Q347" s="5" t="s">
        <v>50</v>
      </c>
      <c r="R347" s="5">
        <v>375.69945999999999</v>
      </c>
      <c r="S347" s="5">
        <v>871.65033000000005</v>
      </c>
      <c r="T347" s="5">
        <v>0.38230999999999998</v>
      </c>
      <c r="U347" s="5">
        <v>163.65235999999999</v>
      </c>
      <c r="V347" s="5" t="s">
        <v>50</v>
      </c>
      <c r="W347" s="5">
        <v>49.451900000000002</v>
      </c>
      <c r="X347" s="5">
        <v>377.43295000000001</v>
      </c>
      <c r="Y347" s="5">
        <v>21.69387</v>
      </c>
      <c r="Z347" s="11">
        <v>615.39</v>
      </c>
      <c r="AA347" s="11">
        <v>129719.84617</v>
      </c>
      <c r="AB347" s="11">
        <v>116.68265</v>
      </c>
      <c r="AC347" s="11">
        <v>56.735669999999999</v>
      </c>
      <c r="AD347" s="11">
        <v>869.8</v>
      </c>
      <c r="AE347" s="11">
        <v>29.373570000000001</v>
      </c>
      <c r="AF347" s="11" t="s">
        <v>50</v>
      </c>
      <c r="AG347" s="11">
        <v>75.598500000000001</v>
      </c>
      <c r="AH347" s="11">
        <v>156.28424000000001</v>
      </c>
      <c r="AI347" s="11">
        <v>322.21692000000002</v>
      </c>
      <c r="AJ347" s="11" t="s">
        <v>50</v>
      </c>
      <c r="AK347" s="11">
        <v>9.7210099999999997</v>
      </c>
      <c r="AL347" s="11">
        <v>1348.93</v>
      </c>
      <c r="AM347" s="11">
        <v>3.47818</v>
      </c>
      <c r="AN347" s="11">
        <v>152.89725000000001</v>
      </c>
      <c r="AO347" s="11">
        <v>1.03294</v>
      </c>
      <c r="AP347" s="11" t="s">
        <v>50</v>
      </c>
      <c r="AQ347" s="11">
        <v>15.146319999999999</v>
      </c>
      <c r="AR347" s="11">
        <v>2.3324500000000001</v>
      </c>
      <c r="AS347" s="11">
        <v>3.6871</v>
      </c>
      <c r="AT347" s="11">
        <v>238.07</v>
      </c>
      <c r="AU347" s="26">
        <v>89.16</v>
      </c>
      <c r="AV347" s="26" t="s">
        <v>50</v>
      </c>
      <c r="AW347" t="s">
        <v>50</v>
      </c>
      <c r="AX347" t="s">
        <v>50</v>
      </c>
      <c r="AY347" t="s">
        <v>50</v>
      </c>
      <c r="AZ347" t="s">
        <v>50</v>
      </c>
      <c r="BA347" t="s">
        <v>50</v>
      </c>
      <c r="BB347" t="s">
        <v>50</v>
      </c>
      <c r="BC347" t="s">
        <v>50</v>
      </c>
      <c r="BD347" t="s">
        <v>50</v>
      </c>
      <c r="BE347" t="s">
        <v>50</v>
      </c>
      <c r="BF347" t="s">
        <v>50</v>
      </c>
      <c r="BG347" t="s">
        <v>50</v>
      </c>
      <c r="BH347" t="s">
        <v>50</v>
      </c>
      <c r="BI347" t="s">
        <v>50</v>
      </c>
      <c r="BJ347" t="s">
        <v>50</v>
      </c>
      <c r="BK347" t="s">
        <v>50</v>
      </c>
      <c r="BL347">
        <v>266.96888999999999</v>
      </c>
      <c r="BM347" t="s">
        <v>50</v>
      </c>
      <c r="BN347" t="s">
        <v>50</v>
      </c>
    </row>
    <row r="348" spans="1:66" x14ac:dyDescent="0.25">
      <c r="A348" s="2">
        <v>35180</v>
      </c>
      <c r="B348" s="5">
        <v>110.62</v>
      </c>
      <c r="C348" s="5">
        <v>1066.01</v>
      </c>
      <c r="D348" s="5">
        <v>9.67483</v>
      </c>
      <c r="E348" s="5">
        <v>7.3431600000000001</v>
      </c>
      <c r="F348" s="5" t="s">
        <v>50</v>
      </c>
      <c r="G348" s="5">
        <v>1746.16875</v>
      </c>
      <c r="H348" s="5">
        <v>640.07000000000005</v>
      </c>
      <c r="I348" s="5">
        <v>4.0929900000000004</v>
      </c>
      <c r="J348" s="5">
        <v>376.51204999999999</v>
      </c>
      <c r="K348" s="5" t="s">
        <v>50</v>
      </c>
      <c r="L348" s="5">
        <v>0.23829</v>
      </c>
      <c r="M348" s="5">
        <v>99.13</v>
      </c>
      <c r="N348" s="5" t="s">
        <v>50</v>
      </c>
      <c r="O348" s="5">
        <v>924.38499999999999</v>
      </c>
      <c r="P348" s="5">
        <v>409.74644000000001</v>
      </c>
      <c r="Q348" s="5" t="s">
        <v>50</v>
      </c>
      <c r="R348" s="5">
        <v>373.84334000000001</v>
      </c>
      <c r="S348" s="5">
        <v>860.44524000000001</v>
      </c>
      <c r="T348" s="5">
        <v>0.37819999999999998</v>
      </c>
      <c r="U348" s="5">
        <v>162.57901000000001</v>
      </c>
      <c r="V348" s="5" t="s">
        <v>50</v>
      </c>
      <c r="W348" s="5">
        <v>47.955599999999997</v>
      </c>
      <c r="X348" s="5">
        <v>373.48012</v>
      </c>
      <c r="Y348" s="5">
        <v>21.684239999999999</v>
      </c>
      <c r="Z348" s="11">
        <v>617.85</v>
      </c>
      <c r="AA348" s="11">
        <v>130899.9822</v>
      </c>
      <c r="AB348" s="11">
        <v>116.02386</v>
      </c>
      <c r="AC348" s="11">
        <v>56.32705</v>
      </c>
      <c r="AD348" s="11">
        <v>879.66</v>
      </c>
      <c r="AE348" s="11">
        <v>29.373570000000001</v>
      </c>
      <c r="AF348" s="11" t="s">
        <v>50</v>
      </c>
      <c r="AG348" s="11">
        <v>75.787220000000005</v>
      </c>
      <c r="AH348" s="11">
        <v>156.27922000000001</v>
      </c>
      <c r="AI348" s="11">
        <v>323.01634000000001</v>
      </c>
      <c r="AJ348" s="11" t="s">
        <v>50</v>
      </c>
      <c r="AK348" s="11">
        <v>9.6735399999999991</v>
      </c>
      <c r="AL348" s="11">
        <v>1362.5889999999999</v>
      </c>
      <c r="AM348" s="11">
        <v>3.4630900000000002</v>
      </c>
      <c r="AN348" s="11">
        <v>150.51157000000001</v>
      </c>
      <c r="AO348" s="11">
        <v>1.0375099999999999</v>
      </c>
      <c r="AP348" s="11" t="s">
        <v>50</v>
      </c>
      <c r="AQ348" s="11">
        <v>15.14405</v>
      </c>
      <c r="AR348" s="11">
        <v>2.3242599999999998</v>
      </c>
      <c r="AS348" s="11">
        <v>3.7824200000000001</v>
      </c>
      <c r="AT348" s="11">
        <v>238.2</v>
      </c>
      <c r="AU348" s="26">
        <v>90.74</v>
      </c>
      <c r="AV348" s="26" t="s">
        <v>50</v>
      </c>
      <c r="AW348" t="s">
        <v>50</v>
      </c>
      <c r="AX348" t="s">
        <v>50</v>
      </c>
      <c r="AY348" t="s">
        <v>50</v>
      </c>
      <c r="AZ348" t="s">
        <v>50</v>
      </c>
      <c r="BA348" t="s">
        <v>50</v>
      </c>
      <c r="BB348" t="s">
        <v>50</v>
      </c>
      <c r="BC348" t="s">
        <v>50</v>
      </c>
      <c r="BD348" t="s">
        <v>50</v>
      </c>
      <c r="BE348" t="s">
        <v>50</v>
      </c>
      <c r="BF348" t="s">
        <v>50</v>
      </c>
      <c r="BG348" t="s">
        <v>50</v>
      </c>
      <c r="BH348" t="s">
        <v>50</v>
      </c>
      <c r="BI348" t="s">
        <v>50</v>
      </c>
      <c r="BJ348" t="s">
        <v>50</v>
      </c>
      <c r="BK348" t="s">
        <v>50</v>
      </c>
      <c r="BL348">
        <v>266.22055</v>
      </c>
      <c r="BM348" t="s">
        <v>50</v>
      </c>
      <c r="BN348" t="s">
        <v>50</v>
      </c>
    </row>
    <row r="349" spans="1:66" x14ac:dyDescent="0.25">
      <c r="A349" s="2">
        <v>35181</v>
      </c>
      <c r="B349" s="5">
        <v>114.58</v>
      </c>
      <c r="C349" s="5">
        <v>1052.7</v>
      </c>
      <c r="D349" s="5">
        <v>9.8108400000000007</v>
      </c>
      <c r="E349" s="5">
        <v>7.3455500000000002</v>
      </c>
      <c r="F349" s="5" t="s">
        <v>50</v>
      </c>
      <c r="G349" s="5">
        <v>1756.68875</v>
      </c>
      <c r="H349" s="5">
        <v>640.47</v>
      </c>
      <c r="I349" s="5">
        <v>4.0356100000000001</v>
      </c>
      <c r="J349" s="5">
        <v>378.20229999999998</v>
      </c>
      <c r="K349" s="5" t="s">
        <v>50</v>
      </c>
      <c r="L349" s="5">
        <v>0.23685999999999999</v>
      </c>
      <c r="M349" s="5">
        <v>96.99</v>
      </c>
      <c r="N349" s="5" t="s">
        <v>50</v>
      </c>
      <c r="O349" s="5">
        <v>936.61436000000003</v>
      </c>
      <c r="P349" s="5">
        <v>411.46884999999997</v>
      </c>
      <c r="Q349" s="5" t="s">
        <v>50</v>
      </c>
      <c r="R349" s="5">
        <v>378.04435000000001</v>
      </c>
      <c r="S349" s="5">
        <v>859.09180000000003</v>
      </c>
      <c r="T349" s="5">
        <v>0.38152999999999998</v>
      </c>
      <c r="U349" s="5">
        <v>164.72815</v>
      </c>
      <c r="V349" s="5" t="s">
        <v>50</v>
      </c>
      <c r="W349" s="5">
        <v>47.906730000000003</v>
      </c>
      <c r="X349" s="5">
        <v>378.15042999999997</v>
      </c>
      <c r="Y349" s="5">
        <v>21.478809999999999</v>
      </c>
      <c r="Z349" s="11">
        <v>618.66999999999996</v>
      </c>
      <c r="AA349" s="11">
        <v>128471.45393</v>
      </c>
      <c r="AB349" s="11">
        <v>116.88788</v>
      </c>
      <c r="AC349" s="11">
        <v>56.970910000000003</v>
      </c>
      <c r="AD349" s="11">
        <v>884.79</v>
      </c>
      <c r="AE349" s="11">
        <v>29.373570000000001</v>
      </c>
      <c r="AF349" s="11" t="s">
        <v>50</v>
      </c>
      <c r="AG349" s="11">
        <v>76.314629999999994</v>
      </c>
      <c r="AH349" s="11">
        <v>158.15843000000001</v>
      </c>
      <c r="AI349" s="11">
        <v>318.10525999999999</v>
      </c>
      <c r="AJ349" s="11" t="s">
        <v>50</v>
      </c>
      <c r="AK349" s="11">
        <v>9.8290500000000005</v>
      </c>
      <c r="AL349" s="11">
        <v>1351.8140000000001</v>
      </c>
      <c r="AM349" s="11">
        <v>3.4822500000000001</v>
      </c>
      <c r="AN349" s="11">
        <v>151.66842</v>
      </c>
      <c r="AO349" s="11">
        <v>1.04678</v>
      </c>
      <c r="AP349" s="11" t="s">
        <v>50</v>
      </c>
      <c r="AQ349" s="11">
        <v>15.14405</v>
      </c>
      <c r="AR349" s="11">
        <v>2.29799</v>
      </c>
      <c r="AS349" s="11">
        <v>3.7824200000000001</v>
      </c>
      <c r="AT349" s="11">
        <v>237.07</v>
      </c>
      <c r="AU349" s="26">
        <v>91.6</v>
      </c>
      <c r="AV349" s="26" t="s">
        <v>50</v>
      </c>
      <c r="AW349" t="s">
        <v>50</v>
      </c>
      <c r="AX349" t="s">
        <v>50</v>
      </c>
      <c r="AY349" t="s">
        <v>50</v>
      </c>
      <c r="AZ349" t="s">
        <v>50</v>
      </c>
      <c r="BA349" t="s">
        <v>50</v>
      </c>
      <c r="BB349" t="s">
        <v>50</v>
      </c>
      <c r="BC349" t="s">
        <v>50</v>
      </c>
      <c r="BD349" t="s">
        <v>50</v>
      </c>
      <c r="BE349" t="s">
        <v>50</v>
      </c>
      <c r="BF349" t="s">
        <v>50</v>
      </c>
      <c r="BG349" t="s">
        <v>50</v>
      </c>
      <c r="BH349" t="s">
        <v>50</v>
      </c>
      <c r="BI349" t="s">
        <v>50</v>
      </c>
      <c r="BJ349" t="s">
        <v>50</v>
      </c>
      <c r="BK349" t="s">
        <v>50</v>
      </c>
      <c r="BL349">
        <v>266.22055</v>
      </c>
      <c r="BM349" t="s">
        <v>50</v>
      </c>
      <c r="BN349" t="s">
        <v>50</v>
      </c>
    </row>
    <row r="350" spans="1:66" x14ac:dyDescent="0.25">
      <c r="A350" s="2">
        <v>35184</v>
      </c>
      <c r="B350" s="5">
        <v>117.98</v>
      </c>
      <c r="C350" s="5">
        <v>1041.29</v>
      </c>
      <c r="D350" s="5">
        <v>9.8802099999999999</v>
      </c>
      <c r="E350" s="5">
        <v>7.3832300000000002</v>
      </c>
      <c r="F350" s="5" t="s">
        <v>50</v>
      </c>
      <c r="G350" s="5">
        <v>1741.58737</v>
      </c>
      <c r="H350" s="5">
        <v>642.83000000000004</v>
      </c>
      <c r="I350" s="5">
        <v>4.03207</v>
      </c>
      <c r="J350" s="5">
        <v>375.89172000000002</v>
      </c>
      <c r="K350" s="5" t="s">
        <v>50</v>
      </c>
      <c r="L350" s="5">
        <v>0.24168000000000001</v>
      </c>
      <c r="M350" s="5">
        <v>96.33</v>
      </c>
      <c r="N350" s="5" t="s">
        <v>50</v>
      </c>
      <c r="O350" s="5">
        <v>937.41386</v>
      </c>
      <c r="P350" s="5">
        <v>411.62950000000001</v>
      </c>
      <c r="Q350" s="5" t="s">
        <v>50</v>
      </c>
      <c r="R350" s="5">
        <v>374.60383999999999</v>
      </c>
      <c r="S350" s="5">
        <v>866.42430999999999</v>
      </c>
      <c r="T350" s="5">
        <v>0.37796999999999997</v>
      </c>
      <c r="U350" s="5">
        <v>164.80745999999999</v>
      </c>
      <c r="V350" s="5" t="s">
        <v>50</v>
      </c>
      <c r="W350" s="5">
        <v>48.061059999999998</v>
      </c>
      <c r="X350" s="5">
        <v>375.30228</v>
      </c>
      <c r="Y350" s="5">
        <v>21.40334</v>
      </c>
      <c r="Z350" s="11">
        <v>619.26</v>
      </c>
      <c r="AA350" s="11">
        <v>129843.64569</v>
      </c>
      <c r="AB350" s="11">
        <v>115.53456</v>
      </c>
      <c r="AC350" s="11">
        <v>57.038919999999997</v>
      </c>
      <c r="AD350" s="11">
        <v>876.52</v>
      </c>
      <c r="AE350" s="11">
        <v>29.425509999999999</v>
      </c>
      <c r="AF350" s="11" t="s">
        <v>50</v>
      </c>
      <c r="AG350" s="11">
        <v>76.78407</v>
      </c>
      <c r="AH350" s="11">
        <v>159.22167999999999</v>
      </c>
      <c r="AI350" s="11">
        <v>320.28525999999999</v>
      </c>
      <c r="AJ350" s="11" t="s">
        <v>50</v>
      </c>
      <c r="AK350" s="11">
        <v>10.008179999999999</v>
      </c>
      <c r="AL350" s="11">
        <v>1344.2850000000001</v>
      </c>
      <c r="AM350" s="11">
        <v>3.5091099999999997</v>
      </c>
      <c r="AN350" s="11">
        <v>152.44081</v>
      </c>
      <c r="AO350" s="11">
        <v>1.0497300000000001</v>
      </c>
      <c r="AP350" s="11" t="s">
        <v>50</v>
      </c>
      <c r="AQ350" s="11">
        <v>15.14405</v>
      </c>
      <c r="AR350" s="11">
        <v>2.3130999999999999</v>
      </c>
      <c r="AS350" s="11">
        <v>3.7824200000000001</v>
      </c>
      <c r="AT350" s="11">
        <v>239.85</v>
      </c>
      <c r="AU350" s="26">
        <v>91.99</v>
      </c>
      <c r="AV350" s="26" t="s">
        <v>50</v>
      </c>
      <c r="AW350" t="s">
        <v>50</v>
      </c>
      <c r="AX350" t="s">
        <v>50</v>
      </c>
      <c r="AY350" t="s">
        <v>50</v>
      </c>
      <c r="AZ350" t="s">
        <v>50</v>
      </c>
      <c r="BA350" t="s">
        <v>50</v>
      </c>
      <c r="BB350" t="s">
        <v>50</v>
      </c>
      <c r="BC350" t="s">
        <v>50</v>
      </c>
      <c r="BD350" t="s">
        <v>50</v>
      </c>
      <c r="BE350" t="s">
        <v>50</v>
      </c>
      <c r="BF350" t="s">
        <v>50</v>
      </c>
      <c r="BG350" t="s">
        <v>50</v>
      </c>
      <c r="BH350" t="s">
        <v>50</v>
      </c>
      <c r="BI350" t="s">
        <v>50</v>
      </c>
      <c r="BJ350" t="s">
        <v>50</v>
      </c>
      <c r="BK350" t="s">
        <v>50</v>
      </c>
      <c r="BL350">
        <v>266.22055</v>
      </c>
      <c r="BM350" t="s">
        <v>50</v>
      </c>
      <c r="BN350" t="s">
        <v>50</v>
      </c>
    </row>
    <row r="351" spans="1:66" x14ac:dyDescent="0.25">
      <c r="A351" s="2">
        <v>35185</v>
      </c>
      <c r="B351" s="5">
        <v>118.88</v>
      </c>
      <c r="C351" s="5">
        <v>1042.26</v>
      </c>
      <c r="D351" s="5">
        <v>9.8162900000000004</v>
      </c>
      <c r="E351" s="5">
        <v>7.5318899999999998</v>
      </c>
      <c r="F351" s="5" t="s">
        <v>50</v>
      </c>
      <c r="G351" s="5">
        <v>1740.4411299999999</v>
      </c>
      <c r="H351" s="5">
        <v>641.79</v>
      </c>
      <c r="I351" s="5">
        <v>4.0350700000000002</v>
      </c>
      <c r="J351" s="5">
        <v>375.12266</v>
      </c>
      <c r="K351" s="5" t="s">
        <v>50</v>
      </c>
      <c r="L351" s="5">
        <v>0.23991999999999999</v>
      </c>
      <c r="M351" s="5">
        <v>96.17</v>
      </c>
      <c r="N351" s="5" t="s">
        <v>50</v>
      </c>
      <c r="O351" s="5">
        <v>939.1404</v>
      </c>
      <c r="P351" s="5">
        <v>410.66142000000002</v>
      </c>
      <c r="Q351" s="5" t="s">
        <v>50</v>
      </c>
      <c r="R351" s="5">
        <v>371.04109999999997</v>
      </c>
      <c r="S351" s="5">
        <v>881.15989999999999</v>
      </c>
      <c r="T351" s="5">
        <v>0.37762000000000001</v>
      </c>
      <c r="U351" s="5">
        <v>167.46610999999999</v>
      </c>
      <c r="V351" s="5" t="s">
        <v>50</v>
      </c>
      <c r="W351" s="5">
        <v>48.934440000000002</v>
      </c>
      <c r="X351" s="5">
        <v>374.6388</v>
      </c>
      <c r="Y351" s="5">
        <v>21.504239999999999</v>
      </c>
      <c r="Z351" s="11">
        <v>619.16</v>
      </c>
      <c r="AA351" s="11">
        <v>129497.85702</v>
      </c>
      <c r="AB351" s="11">
        <v>115.28021</v>
      </c>
      <c r="AC351" s="11">
        <v>56.73847</v>
      </c>
      <c r="AD351" s="11">
        <v>873.67</v>
      </c>
      <c r="AE351" s="11">
        <v>29.364170000000001</v>
      </c>
      <c r="AF351" s="11" t="s">
        <v>50</v>
      </c>
      <c r="AG351" s="11">
        <v>76.845439999999996</v>
      </c>
      <c r="AH351" s="11">
        <v>155.99723</v>
      </c>
      <c r="AI351" s="11">
        <v>319.94310000000002</v>
      </c>
      <c r="AJ351" s="11" t="s">
        <v>50</v>
      </c>
      <c r="AK351" s="11">
        <v>9.9541000000000004</v>
      </c>
      <c r="AL351" s="11">
        <v>1354.373</v>
      </c>
      <c r="AM351" s="11">
        <v>3.5256600000000002</v>
      </c>
      <c r="AN351" s="11">
        <v>151.43465</v>
      </c>
      <c r="AO351" s="11">
        <v>1.0396399999999999</v>
      </c>
      <c r="AP351" s="11" t="s">
        <v>50</v>
      </c>
      <c r="AQ351" s="11">
        <v>15.14405</v>
      </c>
      <c r="AR351" s="11">
        <v>2.30091</v>
      </c>
      <c r="AS351" s="11">
        <v>3.7824200000000001</v>
      </c>
      <c r="AT351" s="11">
        <v>241.09</v>
      </c>
      <c r="AU351" s="26">
        <v>92.03</v>
      </c>
      <c r="AV351" s="26" t="s">
        <v>50</v>
      </c>
      <c r="AW351" t="s">
        <v>50</v>
      </c>
      <c r="AX351" t="s">
        <v>50</v>
      </c>
      <c r="AY351" t="s">
        <v>50</v>
      </c>
      <c r="AZ351" t="s">
        <v>50</v>
      </c>
      <c r="BA351" t="s">
        <v>50</v>
      </c>
      <c r="BB351" t="s">
        <v>50</v>
      </c>
      <c r="BC351" t="s">
        <v>50</v>
      </c>
      <c r="BD351" t="s">
        <v>50</v>
      </c>
      <c r="BE351" t="s">
        <v>50</v>
      </c>
      <c r="BF351" t="s">
        <v>50</v>
      </c>
      <c r="BG351" t="s">
        <v>50</v>
      </c>
      <c r="BH351" t="s">
        <v>50</v>
      </c>
      <c r="BI351" t="s">
        <v>50</v>
      </c>
      <c r="BJ351" t="s">
        <v>50</v>
      </c>
      <c r="BK351" t="s">
        <v>50</v>
      </c>
      <c r="BL351">
        <v>266.22055</v>
      </c>
      <c r="BM351" t="s">
        <v>50</v>
      </c>
      <c r="BN351" t="s">
        <v>50</v>
      </c>
    </row>
    <row r="352" spans="1:66" x14ac:dyDescent="0.25">
      <c r="A352" s="2">
        <v>35186</v>
      </c>
      <c r="B352" s="5">
        <v>118.88</v>
      </c>
      <c r="C352" s="5">
        <v>1045.78</v>
      </c>
      <c r="D352" s="5">
        <v>9.7133800000000008</v>
      </c>
      <c r="E352" s="5">
        <v>7.8797699999999997</v>
      </c>
      <c r="F352" s="5" t="s">
        <v>50</v>
      </c>
      <c r="G352" s="5">
        <v>1724.0733399999999</v>
      </c>
      <c r="H352" s="5">
        <v>641.79</v>
      </c>
      <c r="I352" s="5">
        <v>4.0176299999999996</v>
      </c>
      <c r="J352" s="5">
        <v>376.30531000000002</v>
      </c>
      <c r="K352" s="5" t="s">
        <v>50</v>
      </c>
      <c r="L352" s="5">
        <v>0.23991999999999999</v>
      </c>
      <c r="M352" s="5">
        <v>96.17</v>
      </c>
      <c r="N352" s="5" t="s">
        <v>50</v>
      </c>
      <c r="O352" s="5">
        <v>938.47292000000004</v>
      </c>
      <c r="P352" s="5">
        <v>410.81641999999999</v>
      </c>
      <c r="Q352" s="5" t="s">
        <v>50</v>
      </c>
      <c r="R352" s="5">
        <v>369.97129999999999</v>
      </c>
      <c r="S352" s="5">
        <v>877.14747</v>
      </c>
      <c r="T352" s="5">
        <v>0.38327</v>
      </c>
      <c r="U352" s="5">
        <v>167.5669</v>
      </c>
      <c r="V352" s="5" t="s">
        <v>50</v>
      </c>
      <c r="W352" s="5">
        <v>49.047719999999998</v>
      </c>
      <c r="X352" s="5">
        <v>372.85545999999999</v>
      </c>
      <c r="Y352" s="5">
        <v>21.51276</v>
      </c>
      <c r="Z352" s="11">
        <v>619.66</v>
      </c>
      <c r="AA352" s="11">
        <v>129325.65243</v>
      </c>
      <c r="AB352" s="11">
        <v>115.12041000000001</v>
      </c>
      <c r="AC352" s="11">
        <v>56.659820000000003</v>
      </c>
      <c r="AD352" s="11">
        <v>873.67</v>
      </c>
      <c r="AE352" s="11">
        <v>29.378879999999999</v>
      </c>
      <c r="AF352" s="11" t="s">
        <v>50</v>
      </c>
      <c r="AG352" s="11">
        <v>76.379720000000006</v>
      </c>
      <c r="AH352" s="11">
        <v>155.73670999999999</v>
      </c>
      <c r="AI352" s="11">
        <v>319.70240000000001</v>
      </c>
      <c r="AJ352" s="11" t="s">
        <v>50</v>
      </c>
      <c r="AK352" s="11">
        <v>9.8993500000000001</v>
      </c>
      <c r="AL352" s="11">
        <v>1354.373</v>
      </c>
      <c r="AM352" s="11">
        <v>3.5256600000000002</v>
      </c>
      <c r="AN352" s="11">
        <v>151.68034</v>
      </c>
      <c r="AO352" s="11">
        <v>1.0349600000000001</v>
      </c>
      <c r="AP352" s="11" t="s">
        <v>50</v>
      </c>
      <c r="AQ352" s="11">
        <v>15.14405</v>
      </c>
      <c r="AR352" s="11">
        <v>2.30091</v>
      </c>
      <c r="AS352" s="11">
        <v>3.78267</v>
      </c>
      <c r="AT352" s="11">
        <v>241.09</v>
      </c>
      <c r="AU352" s="26">
        <v>91.95</v>
      </c>
      <c r="AV352" s="26" t="s">
        <v>50</v>
      </c>
      <c r="AW352" t="s">
        <v>50</v>
      </c>
      <c r="AX352" t="s">
        <v>50</v>
      </c>
      <c r="AY352" t="s">
        <v>50</v>
      </c>
      <c r="AZ352" t="s">
        <v>50</v>
      </c>
      <c r="BA352" t="s">
        <v>50</v>
      </c>
      <c r="BB352" t="s">
        <v>50</v>
      </c>
      <c r="BC352" t="s">
        <v>50</v>
      </c>
      <c r="BD352" t="s">
        <v>50</v>
      </c>
      <c r="BE352" t="s">
        <v>50</v>
      </c>
      <c r="BF352" t="s">
        <v>50</v>
      </c>
      <c r="BG352" t="s">
        <v>50</v>
      </c>
      <c r="BH352" t="s">
        <v>50</v>
      </c>
      <c r="BI352" t="s">
        <v>50</v>
      </c>
      <c r="BJ352" t="s">
        <v>50</v>
      </c>
      <c r="BK352" t="s">
        <v>50</v>
      </c>
      <c r="BL352">
        <v>266.22055</v>
      </c>
      <c r="BM352" t="s">
        <v>50</v>
      </c>
      <c r="BN352" t="s">
        <v>50</v>
      </c>
    </row>
    <row r="353" spans="1:66" x14ac:dyDescent="0.25">
      <c r="A353" s="2">
        <v>35187</v>
      </c>
      <c r="B353" s="5">
        <v>120.74</v>
      </c>
      <c r="C353" s="5">
        <v>1024.23</v>
      </c>
      <c r="D353" s="5">
        <v>9.6857600000000001</v>
      </c>
      <c r="E353" s="5">
        <v>8.0365599999999997</v>
      </c>
      <c r="F353" s="5" t="s">
        <v>50</v>
      </c>
      <c r="G353" s="5">
        <v>1720.4560899999999</v>
      </c>
      <c r="H353" s="5">
        <v>643.38</v>
      </c>
      <c r="I353" s="5">
        <v>4.0629499999999998</v>
      </c>
      <c r="J353" s="5">
        <v>380.79820000000001</v>
      </c>
      <c r="K353" s="5" t="s">
        <v>50</v>
      </c>
      <c r="L353" s="5">
        <v>0.23411000000000001</v>
      </c>
      <c r="M353" s="5">
        <v>96.17</v>
      </c>
      <c r="N353" s="5" t="s">
        <v>50</v>
      </c>
      <c r="O353" s="5">
        <v>937.88639000000001</v>
      </c>
      <c r="P353" s="5">
        <v>408.16161</v>
      </c>
      <c r="Q353" s="5" t="s">
        <v>50</v>
      </c>
      <c r="R353" s="5">
        <v>369.10739999999998</v>
      </c>
      <c r="S353" s="5">
        <v>877.85312999999996</v>
      </c>
      <c r="T353" s="5">
        <v>0.37618000000000001</v>
      </c>
      <c r="U353" s="5">
        <v>166.83931999999999</v>
      </c>
      <c r="V353" s="5" t="s">
        <v>50</v>
      </c>
      <c r="W353" s="5">
        <v>48.659269999999999</v>
      </c>
      <c r="X353" s="5">
        <v>375.84791999999999</v>
      </c>
      <c r="Y353" s="5">
        <v>21.961729999999999</v>
      </c>
      <c r="Z353" s="11">
        <v>609.41</v>
      </c>
      <c r="AA353" s="11">
        <v>133543.15340000001</v>
      </c>
      <c r="AB353" s="11">
        <v>115.77226</v>
      </c>
      <c r="AC353" s="11">
        <v>57.112029999999997</v>
      </c>
      <c r="AD353" s="11">
        <v>882.6</v>
      </c>
      <c r="AE353" s="11">
        <v>29.471540000000001</v>
      </c>
      <c r="AF353" s="11" t="s">
        <v>50</v>
      </c>
      <c r="AG353" s="11">
        <v>76.914450000000002</v>
      </c>
      <c r="AH353" s="11">
        <v>155.43618000000001</v>
      </c>
      <c r="AI353" s="11">
        <v>319.16215999999997</v>
      </c>
      <c r="AJ353" s="11" t="s">
        <v>50</v>
      </c>
      <c r="AK353" s="11">
        <v>9.8745399999999997</v>
      </c>
      <c r="AL353" s="11">
        <v>1345.7550000000001</v>
      </c>
      <c r="AM353" s="11">
        <v>3.5596999999999999</v>
      </c>
      <c r="AN353" s="11">
        <v>152.24162000000001</v>
      </c>
      <c r="AO353" s="11">
        <v>1.03468</v>
      </c>
      <c r="AP353" s="11" t="s">
        <v>50</v>
      </c>
      <c r="AQ353" s="11">
        <v>15.22784</v>
      </c>
      <c r="AR353" s="11">
        <v>2.30091</v>
      </c>
      <c r="AS353" s="11">
        <v>3.9672000000000001</v>
      </c>
      <c r="AT353" s="11">
        <v>241.07</v>
      </c>
      <c r="AU353" s="26">
        <v>91.89</v>
      </c>
      <c r="AV353" s="26" t="s">
        <v>50</v>
      </c>
      <c r="AW353" t="s">
        <v>50</v>
      </c>
      <c r="AX353" t="s">
        <v>50</v>
      </c>
      <c r="AY353" t="s">
        <v>50</v>
      </c>
      <c r="AZ353" t="s">
        <v>50</v>
      </c>
      <c r="BA353" t="s">
        <v>50</v>
      </c>
      <c r="BB353" t="s">
        <v>50</v>
      </c>
      <c r="BC353" t="s">
        <v>50</v>
      </c>
      <c r="BD353" t="s">
        <v>50</v>
      </c>
      <c r="BE353" t="s">
        <v>50</v>
      </c>
      <c r="BF353" t="s">
        <v>50</v>
      </c>
      <c r="BG353" t="s">
        <v>50</v>
      </c>
      <c r="BH353" t="s">
        <v>50</v>
      </c>
      <c r="BI353" t="s">
        <v>50</v>
      </c>
      <c r="BJ353" t="s">
        <v>50</v>
      </c>
      <c r="BK353" t="s">
        <v>50</v>
      </c>
      <c r="BL353">
        <v>266.96888999999999</v>
      </c>
      <c r="BM353" t="s">
        <v>50</v>
      </c>
      <c r="BN353" t="s">
        <v>50</v>
      </c>
    </row>
    <row r="354" spans="1:66" x14ac:dyDescent="0.25">
      <c r="A354" s="2">
        <v>35188</v>
      </c>
      <c r="B354" s="5">
        <v>118.21</v>
      </c>
      <c r="C354" s="5">
        <v>1020.05</v>
      </c>
      <c r="D354" s="5">
        <v>9.6451999999999991</v>
      </c>
      <c r="E354" s="5">
        <v>7.8174599999999996</v>
      </c>
      <c r="F354" s="5" t="s">
        <v>50</v>
      </c>
      <c r="G354" s="5">
        <v>1706.9444599999999</v>
      </c>
      <c r="H354" s="5">
        <v>639.79</v>
      </c>
      <c r="I354" s="5">
        <v>3.99173</v>
      </c>
      <c r="J354" s="5">
        <v>377.24387999999999</v>
      </c>
      <c r="K354" s="5" t="s">
        <v>50</v>
      </c>
      <c r="L354" s="5">
        <v>0.23394000000000001</v>
      </c>
      <c r="M354" s="5">
        <v>96.17</v>
      </c>
      <c r="N354" s="5" t="s">
        <v>50</v>
      </c>
      <c r="O354" s="5">
        <v>935.84681</v>
      </c>
      <c r="P354" s="5">
        <v>408.52042</v>
      </c>
      <c r="Q354" s="5" t="s">
        <v>50</v>
      </c>
      <c r="R354" s="5">
        <v>366.48487</v>
      </c>
      <c r="S354" s="5">
        <v>863.65809999999999</v>
      </c>
      <c r="T354" s="5">
        <v>0.36425999999999997</v>
      </c>
      <c r="U354" s="5">
        <v>165.73281</v>
      </c>
      <c r="V354" s="5" t="s">
        <v>50</v>
      </c>
      <c r="W354" s="5">
        <v>48.064</v>
      </c>
      <c r="X354" s="5">
        <v>376.53107999999997</v>
      </c>
      <c r="Y354" s="5">
        <v>21.967110000000002</v>
      </c>
      <c r="Z354" s="11">
        <v>607.70000000000005</v>
      </c>
      <c r="AA354" s="11">
        <v>132506.95509</v>
      </c>
      <c r="AB354" s="11">
        <v>114.78001</v>
      </c>
      <c r="AC354" s="11">
        <v>56.411540000000002</v>
      </c>
      <c r="AD354" s="11">
        <v>886.81</v>
      </c>
      <c r="AE354" s="11">
        <v>29.471540000000001</v>
      </c>
      <c r="AF354" s="11" t="s">
        <v>50</v>
      </c>
      <c r="AG354" s="11">
        <v>76.475660000000005</v>
      </c>
      <c r="AH354" s="11">
        <v>154.33765</v>
      </c>
      <c r="AI354" s="11">
        <v>319.16215999999997</v>
      </c>
      <c r="AJ354" s="11" t="s">
        <v>50</v>
      </c>
      <c r="AK354" s="11">
        <v>9.9786099999999998</v>
      </c>
      <c r="AL354" s="11">
        <v>1322.5730000000001</v>
      </c>
      <c r="AM354" s="11">
        <v>3.6110899999999999</v>
      </c>
      <c r="AN354" s="11">
        <v>152.619</v>
      </c>
      <c r="AO354" s="11">
        <v>1.0778000000000001</v>
      </c>
      <c r="AP354" s="11" t="s">
        <v>50</v>
      </c>
      <c r="AQ354" s="11">
        <v>15.279529999999999</v>
      </c>
      <c r="AR354" s="11">
        <v>2.30091</v>
      </c>
      <c r="AS354" s="11">
        <v>3.9672000000000001</v>
      </c>
      <c r="AT354" s="11">
        <v>235.66</v>
      </c>
      <c r="AU354" s="26">
        <v>91.86</v>
      </c>
      <c r="AV354" s="26" t="s">
        <v>50</v>
      </c>
      <c r="AW354" t="s">
        <v>50</v>
      </c>
      <c r="AX354" t="s">
        <v>50</v>
      </c>
      <c r="AY354" t="s">
        <v>50</v>
      </c>
      <c r="AZ354" t="s">
        <v>50</v>
      </c>
      <c r="BA354" t="s">
        <v>50</v>
      </c>
      <c r="BB354" t="s">
        <v>50</v>
      </c>
      <c r="BC354" t="s">
        <v>50</v>
      </c>
      <c r="BD354" t="s">
        <v>50</v>
      </c>
      <c r="BE354" t="s">
        <v>50</v>
      </c>
      <c r="BF354" t="s">
        <v>50</v>
      </c>
      <c r="BG354" t="s">
        <v>50</v>
      </c>
      <c r="BH354" t="s">
        <v>50</v>
      </c>
      <c r="BI354" t="s">
        <v>50</v>
      </c>
      <c r="BJ354" t="s">
        <v>50</v>
      </c>
      <c r="BK354" t="s">
        <v>50</v>
      </c>
      <c r="BL354">
        <v>266.96888999999999</v>
      </c>
      <c r="BM354" t="s">
        <v>50</v>
      </c>
      <c r="BN354" t="s">
        <v>50</v>
      </c>
    </row>
    <row r="355" spans="1:66" x14ac:dyDescent="0.25">
      <c r="A355" s="2">
        <v>35191</v>
      </c>
      <c r="B355" s="5">
        <v>116.59</v>
      </c>
      <c r="C355" s="5">
        <v>1018.28</v>
      </c>
      <c r="D355" s="5">
        <v>9.6672799999999999</v>
      </c>
      <c r="E355" s="5">
        <v>7.7314400000000001</v>
      </c>
      <c r="F355" s="5" t="s">
        <v>50</v>
      </c>
      <c r="G355" s="5">
        <v>1710.8017</v>
      </c>
      <c r="H355" s="5">
        <v>642.41999999999996</v>
      </c>
      <c r="I355" s="5">
        <v>3.9115500000000001</v>
      </c>
      <c r="J355" s="5">
        <v>376.54525999999998</v>
      </c>
      <c r="K355" s="5" t="s">
        <v>50</v>
      </c>
      <c r="L355" s="5">
        <v>0.23416000000000001</v>
      </c>
      <c r="M355" s="5">
        <v>97.64</v>
      </c>
      <c r="N355" s="5" t="s">
        <v>50</v>
      </c>
      <c r="O355" s="5">
        <v>930.09838999999999</v>
      </c>
      <c r="P355" s="5">
        <v>408.94864000000001</v>
      </c>
      <c r="Q355" s="5" t="s">
        <v>50</v>
      </c>
      <c r="R355" s="5">
        <v>364.86968000000002</v>
      </c>
      <c r="S355" s="5">
        <v>862.51289999999995</v>
      </c>
      <c r="T355" s="5">
        <v>0.35741000000000001</v>
      </c>
      <c r="U355" s="5">
        <v>163.53729999999999</v>
      </c>
      <c r="V355" s="5" t="s">
        <v>50</v>
      </c>
      <c r="W355" s="5">
        <v>47.460160000000002</v>
      </c>
      <c r="X355" s="5">
        <v>379.94314000000003</v>
      </c>
      <c r="Y355" s="5">
        <v>21.967110000000002</v>
      </c>
      <c r="Z355" s="11">
        <v>606.79999999999995</v>
      </c>
      <c r="AA355" s="11">
        <v>130107.20170000001</v>
      </c>
      <c r="AB355" s="11">
        <v>114.14803999999999</v>
      </c>
      <c r="AC355" s="11">
        <v>56.224510000000002</v>
      </c>
      <c r="AD355" s="11">
        <v>888.68</v>
      </c>
      <c r="AE355" s="11">
        <v>29.529260000000001</v>
      </c>
      <c r="AF355" s="11" t="s">
        <v>50</v>
      </c>
      <c r="AG355" s="11">
        <v>75.440569999999994</v>
      </c>
      <c r="AH355" s="11">
        <v>153.04317</v>
      </c>
      <c r="AI355" s="11">
        <v>324.97633999999999</v>
      </c>
      <c r="AJ355" s="11" t="s">
        <v>50</v>
      </c>
      <c r="AK355" s="11">
        <v>9.9400700000000004</v>
      </c>
      <c r="AL355" s="11">
        <v>1329.5029999999999</v>
      </c>
      <c r="AM355" s="11">
        <v>3.61992</v>
      </c>
      <c r="AN355" s="11">
        <v>152.28614999999999</v>
      </c>
      <c r="AO355" s="11">
        <v>1.0913599999999999</v>
      </c>
      <c r="AP355" s="11" t="s">
        <v>50</v>
      </c>
      <c r="AQ355" s="11">
        <v>15.13645</v>
      </c>
      <c r="AR355" s="11">
        <v>2.33378</v>
      </c>
      <c r="AS355" s="11">
        <v>4.12758</v>
      </c>
      <c r="AT355" s="11">
        <v>232.16</v>
      </c>
      <c r="AU355" s="26">
        <v>89.57</v>
      </c>
      <c r="AV355" s="26" t="s">
        <v>50</v>
      </c>
      <c r="AW355" t="s">
        <v>50</v>
      </c>
      <c r="AX355" t="s">
        <v>50</v>
      </c>
      <c r="AY355" t="s">
        <v>50</v>
      </c>
      <c r="AZ355" t="s">
        <v>50</v>
      </c>
      <c r="BA355" t="s">
        <v>50</v>
      </c>
      <c r="BB355" t="s">
        <v>50</v>
      </c>
      <c r="BC355" t="s">
        <v>50</v>
      </c>
      <c r="BD355" t="s">
        <v>50</v>
      </c>
      <c r="BE355" t="s">
        <v>50</v>
      </c>
      <c r="BF355" t="s">
        <v>50</v>
      </c>
      <c r="BG355" t="s">
        <v>50</v>
      </c>
      <c r="BH355" t="s">
        <v>50</v>
      </c>
      <c r="BI355" t="s">
        <v>50</v>
      </c>
      <c r="BJ355" t="s">
        <v>50</v>
      </c>
      <c r="BK355" t="s">
        <v>50</v>
      </c>
      <c r="BL355">
        <v>264.93007999999998</v>
      </c>
      <c r="BM355" t="s">
        <v>50</v>
      </c>
      <c r="BN355" t="s">
        <v>50</v>
      </c>
    </row>
    <row r="356" spans="1:66" x14ac:dyDescent="0.25">
      <c r="A356" s="2">
        <v>35192</v>
      </c>
      <c r="B356" s="5">
        <v>116.59</v>
      </c>
      <c r="C356" s="5">
        <v>1022.6</v>
      </c>
      <c r="D356" s="5">
        <v>9.5587400000000002</v>
      </c>
      <c r="E356" s="5">
        <v>7.69156</v>
      </c>
      <c r="F356" s="5" t="s">
        <v>50</v>
      </c>
      <c r="G356" s="5">
        <v>1702.904</v>
      </c>
      <c r="H356" s="5">
        <v>653.88</v>
      </c>
      <c r="I356" s="5">
        <v>3.9229099999999999</v>
      </c>
      <c r="J356" s="5">
        <v>380.26988</v>
      </c>
      <c r="K356" s="5" t="s">
        <v>50</v>
      </c>
      <c r="L356" s="5">
        <v>0.23723</v>
      </c>
      <c r="M356" s="5">
        <v>102.37</v>
      </c>
      <c r="N356" s="5" t="s">
        <v>50</v>
      </c>
      <c r="O356" s="5">
        <v>928.61670000000004</v>
      </c>
      <c r="P356" s="5">
        <v>410.90580999999997</v>
      </c>
      <c r="Q356" s="5" t="s">
        <v>50</v>
      </c>
      <c r="R356" s="5">
        <v>365.25851999999998</v>
      </c>
      <c r="S356" s="5">
        <v>863.81947000000002</v>
      </c>
      <c r="T356" s="5">
        <v>0.36970999999999998</v>
      </c>
      <c r="U356" s="5">
        <v>163.37535</v>
      </c>
      <c r="V356" s="5" t="s">
        <v>50</v>
      </c>
      <c r="W356" s="5">
        <v>47.789990000000003</v>
      </c>
      <c r="X356" s="5">
        <v>377.06448</v>
      </c>
      <c r="Y356" s="5">
        <v>21.962599999999998</v>
      </c>
      <c r="Z356" s="11">
        <v>604.1</v>
      </c>
      <c r="AA356" s="11">
        <v>130963.63665</v>
      </c>
      <c r="AB356" s="11">
        <v>115.11881</v>
      </c>
      <c r="AC356" s="11">
        <v>56.369709999999998</v>
      </c>
      <c r="AD356" s="11">
        <v>896.21</v>
      </c>
      <c r="AE356" s="11">
        <v>29.501909999999999</v>
      </c>
      <c r="AF356" s="11" t="s">
        <v>50</v>
      </c>
      <c r="AG356" s="11">
        <v>75.750190000000003</v>
      </c>
      <c r="AH356" s="11">
        <v>153.38533000000001</v>
      </c>
      <c r="AI356" s="11">
        <v>341.64490999999998</v>
      </c>
      <c r="AJ356" s="11" t="s">
        <v>50</v>
      </c>
      <c r="AK356" s="11">
        <v>9.8484999999999996</v>
      </c>
      <c r="AL356" s="11">
        <v>1336.2639999999999</v>
      </c>
      <c r="AM356" s="11">
        <v>3.66567</v>
      </c>
      <c r="AN356" s="11">
        <v>152.60760999999999</v>
      </c>
      <c r="AO356" s="11">
        <v>1.1042099999999999</v>
      </c>
      <c r="AP356" s="11" t="s">
        <v>50</v>
      </c>
      <c r="AQ356" s="11">
        <v>15.215579999999999</v>
      </c>
      <c r="AR356" s="11">
        <v>2.3023699999999998</v>
      </c>
      <c r="AS356" s="11">
        <v>4.1570900000000002</v>
      </c>
      <c r="AT356" s="11">
        <v>227.34</v>
      </c>
      <c r="AU356" s="26">
        <v>89.03</v>
      </c>
      <c r="AV356" s="26" t="s">
        <v>50</v>
      </c>
      <c r="AW356" t="s">
        <v>50</v>
      </c>
      <c r="AX356" t="s">
        <v>50</v>
      </c>
      <c r="AY356" t="s">
        <v>50</v>
      </c>
      <c r="AZ356" t="s">
        <v>50</v>
      </c>
      <c r="BA356" t="s">
        <v>50</v>
      </c>
      <c r="BB356" t="s">
        <v>50</v>
      </c>
      <c r="BC356" t="s">
        <v>50</v>
      </c>
      <c r="BD356" t="s">
        <v>50</v>
      </c>
      <c r="BE356" t="s">
        <v>50</v>
      </c>
      <c r="BF356" t="s">
        <v>50</v>
      </c>
      <c r="BG356" t="s">
        <v>50</v>
      </c>
      <c r="BH356" t="s">
        <v>50</v>
      </c>
      <c r="BI356" t="s">
        <v>50</v>
      </c>
      <c r="BJ356" t="s">
        <v>50</v>
      </c>
      <c r="BK356" t="s">
        <v>50</v>
      </c>
      <c r="BL356">
        <v>264.34271999999999</v>
      </c>
      <c r="BM356" t="s">
        <v>50</v>
      </c>
      <c r="BN356" t="s">
        <v>50</v>
      </c>
    </row>
    <row r="357" spans="1:66" x14ac:dyDescent="0.25">
      <c r="A357" s="2">
        <v>35193</v>
      </c>
      <c r="B357" s="5">
        <v>117.67</v>
      </c>
      <c r="C357" s="5">
        <v>1035.3</v>
      </c>
      <c r="D357" s="5">
        <v>9.6243700000000008</v>
      </c>
      <c r="E357" s="5">
        <v>7.7092600000000004</v>
      </c>
      <c r="F357" s="5" t="s">
        <v>50</v>
      </c>
      <c r="G357" s="5">
        <v>1712.8385000000001</v>
      </c>
      <c r="H357" s="5">
        <v>660.64</v>
      </c>
      <c r="I357" s="5">
        <v>3.9725299999999999</v>
      </c>
      <c r="J357" s="5">
        <v>378.97138999999999</v>
      </c>
      <c r="K357" s="5" t="s">
        <v>50</v>
      </c>
      <c r="L357" s="5">
        <v>0.23424</v>
      </c>
      <c r="M357" s="5">
        <v>102.26</v>
      </c>
      <c r="N357" s="5" t="s">
        <v>50</v>
      </c>
      <c r="O357" s="5">
        <v>920.88972999999999</v>
      </c>
      <c r="P357" s="5">
        <v>410.59863000000001</v>
      </c>
      <c r="Q357" s="5" t="s">
        <v>50</v>
      </c>
      <c r="R357" s="5">
        <v>363.19319999999999</v>
      </c>
      <c r="S357" s="5">
        <v>859.24519999999995</v>
      </c>
      <c r="T357" s="5">
        <v>0.37239</v>
      </c>
      <c r="U357" s="5">
        <v>162.66801000000001</v>
      </c>
      <c r="V357" s="5" t="s">
        <v>50</v>
      </c>
      <c r="W357" s="5">
        <v>45.933349999999997</v>
      </c>
      <c r="X357" s="5">
        <v>376.45334000000003</v>
      </c>
      <c r="Y357" s="5">
        <v>21.827639999999999</v>
      </c>
      <c r="Z357" s="11">
        <v>610.36</v>
      </c>
      <c r="AA357" s="11">
        <v>129363.45531999999</v>
      </c>
      <c r="AB357" s="11">
        <v>115.67259</v>
      </c>
      <c r="AC357" s="11">
        <v>56.35727</v>
      </c>
      <c r="AD357" s="11">
        <v>900.89</v>
      </c>
      <c r="AE357" s="11">
        <v>29.519259999999999</v>
      </c>
      <c r="AF357" s="11" t="s">
        <v>50</v>
      </c>
      <c r="AG357" s="11">
        <v>75.524069999999995</v>
      </c>
      <c r="AH357" s="11">
        <v>152.03331</v>
      </c>
      <c r="AI357" s="11">
        <v>345.22431999999998</v>
      </c>
      <c r="AJ357" s="11" t="s">
        <v>50</v>
      </c>
      <c r="AK357" s="11">
        <v>9.8352599999999999</v>
      </c>
      <c r="AL357" s="11">
        <v>1349.0150000000001</v>
      </c>
      <c r="AM357" s="11">
        <v>3.66567</v>
      </c>
      <c r="AN357" s="11">
        <v>153.32371000000001</v>
      </c>
      <c r="AO357" s="11">
        <v>1.1369899999999999</v>
      </c>
      <c r="AP357" s="11" t="s">
        <v>50</v>
      </c>
      <c r="AQ357" s="11">
        <v>15.057410000000001</v>
      </c>
      <c r="AR357" s="11">
        <v>2.3231000000000002</v>
      </c>
      <c r="AS357" s="11">
        <v>4.2672800000000004</v>
      </c>
      <c r="AT357" s="11">
        <v>222.04</v>
      </c>
      <c r="AU357" s="26">
        <v>88.38</v>
      </c>
      <c r="AV357" s="26" t="s">
        <v>50</v>
      </c>
      <c r="AW357" t="s">
        <v>50</v>
      </c>
      <c r="AX357" t="s">
        <v>50</v>
      </c>
      <c r="AY357" t="s">
        <v>50</v>
      </c>
      <c r="AZ357" t="s">
        <v>50</v>
      </c>
      <c r="BA357" t="s">
        <v>50</v>
      </c>
      <c r="BB357" t="s">
        <v>50</v>
      </c>
      <c r="BC357" t="s">
        <v>50</v>
      </c>
      <c r="BD357" t="s">
        <v>50</v>
      </c>
      <c r="BE357" t="s">
        <v>50</v>
      </c>
      <c r="BF357" t="s">
        <v>50</v>
      </c>
      <c r="BG357" t="s">
        <v>50</v>
      </c>
      <c r="BH357" t="s">
        <v>50</v>
      </c>
      <c r="BI357" t="s">
        <v>50</v>
      </c>
      <c r="BJ357" t="s">
        <v>50</v>
      </c>
      <c r="BK357" t="s">
        <v>50</v>
      </c>
      <c r="BL357">
        <v>262.35574000000003</v>
      </c>
      <c r="BM357" t="s">
        <v>50</v>
      </c>
      <c r="BN357" t="s">
        <v>50</v>
      </c>
    </row>
    <row r="358" spans="1:66" x14ac:dyDescent="0.25">
      <c r="A358" s="2">
        <v>35194</v>
      </c>
      <c r="B358" s="5">
        <v>117.8</v>
      </c>
      <c r="C358" s="5">
        <v>1033.31</v>
      </c>
      <c r="D358" s="5">
        <v>9.5486900000000006</v>
      </c>
      <c r="E358" s="5">
        <v>7.6674299999999995</v>
      </c>
      <c r="F358" s="5" t="s">
        <v>50</v>
      </c>
      <c r="G358" s="5">
        <v>1715.3886500000001</v>
      </c>
      <c r="H358" s="5">
        <v>669.66</v>
      </c>
      <c r="I358" s="5">
        <v>3.8748200000000002</v>
      </c>
      <c r="J358" s="5">
        <v>374.27204999999998</v>
      </c>
      <c r="K358" s="5" t="s">
        <v>50</v>
      </c>
      <c r="L358" s="5">
        <v>0.22958000000000001</v>
      </c>
      <c r="M358" s="5">
        <v>102.26</v>
      </c>
      <c r="N358" s="5" t="s">
        <v>50</v>
      </c>
      <c r="O358" s="5">
        <v>918.43218999999999</v>
      </c>
      <c r="P358" s="5">
        <v>410.76864999999998</v>
      </c>
      <c r="Q358" s="5" t="s">
        <v>50</v>
      </c>
      <c r="R358" s="5">
        <v>360.25763999999998</v>
      </c>
      <c r="S358" s="5">
        <v>856.00674000000004</v>
      </c>
      <c r="T358" s="5">
        <v>0.37530999999999998</v>
      </c>
      <c r="U358" s="5">
        <v>163.85515000000001</v>
      </c>
      <c r="V358" s="5" t="s">
        <v>50</v>
      </c>
      <c r="W358" s="5">
        <v>45.314340000000001</v>
      </c>
      <c r="X358" s="5">
        <v>376.92498999999998</v>
      </c>
      <c r="Y358" s="5">
        <v>21.771529999999998</v>
      </c>
      <c r="Z358" s="11">
        <v>610.30999999999995</v>
      </c>
      <c r="AA358" s="11">
        <v>128935.03559</v>
      </c>
      <c r="AB358" s="11">
        <v>115.51309999999999</v>
      </c>
      <c r="AC358" s="11">
        <v>56.094140000000003</v>
      </c>
      <c r="AD358" s="11">
        <v>910.27</v>
      </c>
      <c r="AE358" s="11">
        <v>29.664909999999999</v>
      </c>
      <c r="AF358" s="11" t="s">
        <v>50</v>
      </c>
      <c r="AG358" s="11">
        <v>75.438410000000005</v>
      </c>
      <c r="AH358" s="11">
        <v>152.05321000000001</v>
      </c>
      <c r="AI358" s="11">
        <v>347.31189999999998</v>
      </c>
      <c r="AJ358" s="11" t="s">
        <v>50</v>
      </c>
      <c r="AK358" s="11">
        <v>9.7436199999999999</v>
      </c>
      <c r="AL358" s="11">
        <v>1349.0730000000001</v>
      </c>
      <c r="AM358" s="11">
        <v>3.7372999999999998</v>
      </c>
      <c r="AN358" s="11">
        <v>152.33948000000001</v>
      </c>
      <c r="AO358" s="11">
        <v>1.1547099999999999</v>
      </c>
      <c r="AP358" s="11" t="s">
        <v>50</v>
      </c>
      <c r="AQ358" s="11">
        <v>15.05809</v>
      </c>
      <c r="AR358" s="11">
        <v>2.3247900000000001</v>
      </c>
      <c r="AS358" s="11">
        <v>4.2653100000000004</v>
      </c>
      <c r="AT358" s="11">
        <v>223.49</v>
      </c>
      <c r="AU358" s="26">
        <v>87.72</v>
      </c>
      <c r="AV358" s="26" t="s">
        <v>50</v>
      </c>
      <c r="AW358" t="s">
        <v>50</v>
      </c>
      <c r="AX358" t="s">
        <v>50</v>
      </c>
      <c r="AY358" t="s">
        <v>50</v>
      </c>
      <c r="AZ358" t="s">
        <v>50</v>
      </c>
      <c r="BA358" t="s">
        <v>50</v>
      </c>
      <c r="BB358" t="s">
        <v>50</v>
      </c>
      <c r="BC358" t="s">
        <v>50</v>
      </c>
      <c r="BD358" t="s">
        <v>50</v>
      </c>
      <c r="BE358" t="s">
        <v>50</v>
      </c>
      <c r="BF358" t="s">
        <v>50</v>
      </c>
      <c r="BG358" t="s">
        <v>50</v>
      </c>
      <c r="BH358" t="s">
        <v>50</v>
      </c>
      <c r="BI358" t="s">
        <v>50</v>
      </c>
      <c r="BJ358" t="s">
        <v>50</v>
      </c>
      <c r="BK358" t="s">
        <v>50</v>
      </c>
      <c r="BL358">
        <v>262.35574000000003</v>
      </c>
      <c r="BM358" t="s">
        <v>50</v>
      </c>
      <c r="BN358" t="s">
        <v>50</v>
      </c>
    </row>
    <row r="359" spans="1:66" x14ac:dyDescent="0.25">
      <c r="A359" s="2">
        <v>35195</v>
      </c>
      <c r="B359" s="5">
        <v>116.18</v>
      </c>
      <c r="C359" s="5">
        <v>1048.1600000000001</v>
      </c>
      <c r="D359" s="5">
        <v>9.4331999999999994</v>
      </c>
      <c r="E359" s="5">
        <v>7.5481300000000005</v>
      </c>
      <c r="F359" s="5" t="s">
        <v>50</v>
      </c>
      <c r="G359" s="5">
        <v>1722.76881</v>
      </c>
      <c r="H359" s="5">
        <v>665.29</v>
      </c>
      <c r="I359" s="5">
        <v>3.839</v>
      </c>
      <c r="J359" s="5">
        <v>372.18946999999997</v>
      </c>
      <c r="K359" s="5" t="s">
        <v>50</v>
      </c>
      <c r="L359" s="5">
        <v>0.23050000000000001</v>
      </c>
      <c r="M359" s="5">
        <v>102.26</v>
      </c>
      <c r="N359" s="5" t="s">
        <v>50</v>
      </c>
      <c r="O359" s="5">
        <v>917.38815</v>
      </c>
      <c r="P359" s="5">
        <v>412.84154999999998</v>
      </c>
      <c r="Q359" s="5" t="s">
        <v>50</v>
      </c>
      <c r="R359" s="5">
        <v>361.08035000000001</v>
      </c>
      <c r="S359" s="5">
        <v>857.72671000000003</v>
      </c>
      <c r="T359" s="5">
        <v>0.37369000000000002</v>
      </c>
      <c r="U359" s="5">
        <v>163.69162</v>
      </c>
      <c r="V359" s="5" t="s">
        <v>50</v>
      </c>
      <c r="W359" s="5">
        <v>46.87659</v>
      </c>
      <c r="X359" s="5">
        <v>379.47458</v>
      </c>
      <c r="Y359" s="5">
        <v>22.028729999999999</v>
      </c>
      <c r="Z359" s="11">
        <v>617.07000000000005</v>
      </c>
      <c r="AA359" s="11">
        <v>131796.96436000001</v>
      </c>
      <c r="AB359" s="11">
        <v>114.43273000000001</v>
      </c>
      <c r="AC359" s="11">
        <v>55.933320000000002</v>
      </c>
      <c r="AD359" s="11">
        <v>906.52</v>
      </c>
      <c r="AE359" s="11">
        <v>29.673639999999999</v>
      </c>
      <c r="AF359" s="11" t="s">
        <v>50</v>
      </c>
      <c r="AG359" s="11">
        <v>76.004840000000002</v>
      </c>
      <c r="AH359" s="11">
        <v>152.94824</v>
      </c>
      <c r="AI359" s="11">
        <v>343.06022999999999</v>
      </c>
      <c r="AJ359" s="11" t="s">
        <v>50</v>
      </c>
      <c r="AK359" s="11">
        <v>9.8473500000000005</v>
      </c>
      <c r="AL359" s="11">
        <v>1361.5160000000001</v>
      </c>
      <c r="AM359" s="11">
        <v>3.7195299999999998</v>
      </c>
      <c r="AN359" s="11">
        <v>151.47478000000001</v>
      </c>
      <c r="AO359" s="11">
        <v>1.1270899999999999</v>
      </c>
      <c r="AP359" s="11" t="s">
        <v>50</v>
      </c>
      <c r="AQ359" s="11">
        <v>15.172330000000001</v>
      </c>
      <c r="AR359" s="11">
        <v>2.3116500000000002</v>
      </c>
      <c r="AS359" s="11">
        <v>4.2741899999999999</v>
      </c>
      <c r="AT359" s="11">
        <v>226.23</v>
      </c>
      <c r="AU359" s="26">
        <v>87.67</v>
      </c>
      <c r="AV359" s="26" t="s">
        <v>50</v>
      </c>
      <c r="AW359" t="s">
        <v>50</v>
      </c>
      <c r="AX359" t="s">
        <v>50</v>
      </c>
      <c r="AY359" t="s">
        <v>50</v>
      </c>
      <c r="AZ359" t="s">
        <v>50</v>
      </c>
      <c r="BA359" t="s">
        <v>50</v>
      </c>
      <c r="BB359" t="s">
        <v>50</v>
      </c>
      <c r="BC359" t="s">
        <v>50</v>
      </c>
      <c r="BD359" t="s">
        <v>50</v>
      </c>
      <c r="BE359" t="s">
        <v>50</v>
      </c>
      <c r="BF359" t="s">
        <v>50</v>
      </c>
      <c r="BG359" t="s">
        <v>50</v>
      </c>
      <c r="BH359" t="s">
        <v>50</v>
      </c>
      <c r="BI359" t="s">
        <v>50</v>
      </c>
      <c r="BJ359" t="s">
        <v>50</v>
      </c>
      <c r="BK359" t="s">
        <v>50</v>
      </c>
      <c r="BL359">
        <v>262.17059</v>
      </c>
      <c r="BM359" t="s">
        <v>50</v>
      </c>
      <c r="BN359" t="s">
        <v>50</v>
      </c>
    </row>
    <row r="360" spans="1:66" x14ac:dyDescent="0.25">
      <c r="A360" s="2">
        <v>35198</v>
      </c>
      <c r="B360" s="5">
        <v>114.65</v>
      </c>
      <c r="C360" s="5">
        <v>1060.94</v>
      </c>
      <c r="D360" s="5">
        <v>9.4002700000000008</v>
      </c>
      <c r="E360" s="5">
        <v>7.5891700000000002</v>
      </c>
      <c r="F360" s="5" t="s">
        <v>50</v>
      </c>
      <c r="G360" s="5">
        <v>1708.6357499999999</v>
      </c>
      <c r="H360" s="5">
        <v>674.78</v>
      </c>
      <c r="I360" s="5">
        <v>3.8762499999999998</v>
      </c>
      <c r="J360" s="5">
        <v>371.69218000000001</v>
      </c>
      <c r="K360" s="5" t="s">
        <v>50</v>
      </c>
      <c r="L360" s="5">
        <v>0.23264000000000001</v>
      </c>
      <c r="M360" s="5">
        <v>106.61</v>
      </c>
      <c r="N360" s="5" t="s">
        <v>50</v>
      </c>
      <c r="O360" s="5">
        <v>922.64148</v>
      </c>
      <c r="P360" s="5">
        <v>413.70697999999999</v>
      </c>
      <c r="Q360" s="5" t="s">
        <v>50</v>
      </c>
      <c r="R360" s="5">
        <v>360.41282000000001</v>
      </c>
      <c r="S360" s="5">
        <v>868.18186000000003</v>
      </c>
      <c r="T360" s="5">
        <v>0.37323000000000001</v>
      </c>
      <c r="U360" s="5">
        <v>164.35554999999999</v>
      </c>
      <c r="V360" s="5" t="s">
        <v>50</v>
      </c>
      <c r="W360" s="5">
        <v>47.364289999999997</v>
      </c>
      <c r="X360" s="5">
        <v>379.48243000000002</v>
      </c>
      <c r="Y360" s="5">
        <v>22.111090000000001</v>
      </c>
      <c r="Z360" s="11">
        <v>625.9</v>
      </c>
      <c r="AA360" s="11">
        <v>131708.40022000001</v>
      </c>
      <c r="AB360" s="11">
        <v>114.24497</v>
      </c>
      <c r="AC360" s="11">
        <v>56.511679999999998</v>
      </c>
      <c r="AD360" s="11">
        <v>902.28</v>
      </c>
      <c r="AE360" s="11">
        <v>29.56523</v>
      </c>
      <c r="AF360" s="11" t="s">
        <v>50</v>
      </c>
      <c r="AG360" s="11">
        <v>75.89134</v>
      </c>
      <c r="AH360" s="11">
        <v>152.55013</v>
      </c>
      <c r="AI360" s="11">
        <v>339.27715000000001</v>
      </c>
      <c r="AJ360" s="11" t="s">
        <v>50</v>
      </c>
      <c r="AK360" s="11">
        <v>9.9940700000000007</v>
      </c>
      <c r="AL360" s="11">
        <v>1381.6679999999999</v>
      </c>
      <c r="AM360" s="11">
        <v>3.6579600000000001</v>
      </c>
      <c r="AN360" s="11">
        <v>150.77397999999999</v>
      </c>
      <c r="AO360" s="11">
        <v>1.1506700000000001</v>
      </c>
      <c r="AP360" s="11" t="s">
        <v>50</v>
      </c>
      <c r="AQ360" s="11">
        <v>15.061159999999999</v>
      </c>
      <c r="AR360" s="11">
        <v>2.3163499999999999</v>
      </c>
      <c r="AS360" s="11">
        <v>4.2853500000000002</v>
      </c>
      <c r="AT360" s="11">
        <v>226.98</v>
      </c>
      <c r="AU360" s="26">
        <v>87.7</v>
      </c>
      <c r="AV360" s="26" t="s">
        <v>50</v>
      </c>
      <c r="AW360" t="s">
        <v>50</v>
      </c>
      <c r="AX360" t="s">
        <v>50</v>
      </c>
      <c r="AY360" t="s">
        <v>50</v>
      </c>
      <c r="AZ360" t="s">
        <v>50</v>
      </c>
      <c r="BA360" t="s">
        <v>50</v>
      </c>
      <c r="BB360" t="s">
        <v>50</v>
      </c>
      <c r="BC360" t="s">
        <v>50</v>
      </c>
      <c r="BD360" t="s">
        <v>50</v>
      </c>
      <c r="BE360" t="s">
        <v>50</v>
      </c>
      <c r="BF360" t="s">
        <v>50</v>
      </c>
      <c r="BG360" t="s">
        <v>50</v>
      </c>
      <c r="BH360" t="s">
        <v>50</v>
      </c>
      <c r="BI360" t="s">
        <v>50</v>
      </c>
      <c r="BJ360" t="s">
        <v>50</v>
      </c>
      <c r="BK360" t="s">
        <v>50</v>
      </c>
      <c r="BL360">
        <v>260.85043999999999</v>
      </c>
      <c r="BM360" t="s">
        <v>50</v>
      </c>
      <c r="BN360" t="s">
        <v>50</v>
      </c>
    </row>
    <row r="361" spans="1:66" x14ac:dyDescent="0.25">
      <c r="A361" s="2">
        <v>35199</v>
      </c>
      <c r="B361" s="5">
        <v>113.86</v>
      </c>
      <c r="C361" s="5">
        <v>1061.1600000000001</v>
      </c>
      <c r="D361" s="5">
        <v>9.3675200000000007</v>
      </c>
      <c r="E361" s="5">
        <v>7.5138999999999996</v>
      </c>
      <c r="F361" s="5" t="s">
        <v>50</v>
      </c>
      <c r="G361" s="5">
        <v>1715.1862000000001</v>
      </c>
      <c r="H361" s="5">
        <v>668.54</v>
      </c>
      <c r="I361" s="5">
        <v>3.9641199999999999</v>
      </c>
      <c r="J361" s="5">
        <v>372.86610000000002</v>
      </c>
      <c r="K361" s="5" t="s">
        <v>50</v>
      </c>
      <c r="L361" s="5">
        <v>0.23064999999999999</v>
      </c>
      <c r="M361" s="5">
        <v>100.65</v>
      </c>
      <c r="N361" s="5" t="s">
        <v>50</v>
      </c>
      <c r="O361" s="5">
        <v>913.60440000000006</v>
      </c>
      <c r="P361" s="5">
        <v>414.42835000000002</v>
      </c>
      <c r="Q361" s="5" t="s">
        <v>50</v>
      </c>
      <c r="R361" s="5">
        <v>361.47797000000003</v>
      </c>
      <c r="S361" s="5">
        <v>874.24086999999997</v>
      </c>
      <c r="T361" s="5">
        <v>0.37025000000000002</v>
      </c>
      <c r="U361" s="5">
        <v>164.06798000000001</v>
      </c>
      <c r="V361" s="5" t="s">
        <v>50</v>
      </c>
      <c r="W361" s="5">
        <v>48.704569999999997</v>
      </c>
      <c r="X361" s="5">
        <v>382.48196999999999</v>
      </c>
      <c r="Y361" s="5">
        <v>22.055980000000002</v>
      </c>
      <c r="Z361" s="11">
        <v>630.15</v>
      </c>
      <c r="AA361" s="11">
        <v>131808.4486</v>
      </c>
      <c r="AB361" s="11">
        <v>114.65437</v>
      </c>
      <c r="AC361" s="11">
        <v>56.800400000000003</v>
      </c>
      <c r="AD361" s="11">
        <v>908.01</v>
      </c>
      <c r="AE361" s="11">
        <v>29.568750000000001</v>
      </c>
      <c r="AF361" s="11" t="s">
        <v>50</v>
      </c>
      <c r="AG361" s="11">
        <v>74.925849999999997</v>
      </c>
      <c r="AH361" s="11">
        <v>152.4126</v>
      </c>
      <c r="AI361" s="11">
        <v>333.45764000000003</v>
      </c>
      <c r="AJ361" s="11" t="s">
        <v>50</v>
      </c>
      <c r="AK361" s="11">
        <v>10.028449999999999</v>
      </c>
      <c r="AL361" s="11">
        <v>1390.874</v>
      </c>
      <c r="AM361" s="11">
        <v>3.6165099999999999</v>
      </c>
      <c r="AN361" s="11">
        <v>150.20621</v>
      </c>
      <c r="AO361" s="11">
        <v>1.2127300000000001</v>
      </c>
      <c r="AP361" s="11" t="s">
        <v>50</v>
      </c>
      <c r="AQ361" s="11">
        <v>15.057399999999999</v>
      </c>
      <c r="AR361" s="11">
        <v>2.3073199999999998</v>
      </c>
      <c r="AS361" s="11">
        <v>4.3242200000000004</v>
      </c>
      <c r="AT361" s="11">
        <v>226.87</v>
      </c>
      <c r="AU361" s="26">
        <v>89.07</v>
      </c>
      <c r="AV361" s="26" t="s">
        <v>50</v>
      </c>
      <c r="AW361" t="s">
        <v>50</v>
      </c>
      <c r="AX361" t="s">
        <v>50</v>
      </c>
      <c r="AY361" t="s">
        <v>50</v>
      </c>
      <c r="AZ361" t="s">
        <v>50</v>
      </c>
      <c r="BA361" t="s">
        <v>50</v>
      </c>
      <c r="BB361" t="s">
        <v>50</v>
      </c>
      <c r="BC361" t="s">
        <v>50</v>
      </c>
      <c r="BD361" t="s">
        <v>50</v>
      </c>
      <c r="BE361" t="s">
        <v>50</v>
      </c>
      <c r="BF361" t="s">
        <v>50</v>
      </c>
      <c r="BG361" t="s">
        <v>50</v>
      </c>
      <c r="BH361" t="s">
        <v>50</v>
      </c>
      <c r="BI361" t="s">
        <v>50</v>
      </c>
      <c r="BJ361" t="s">
        <v>50</v>
      </c>
      <c r="BK361" t="s">
        <v>50</v>
      </c>
      <c r="BL361">
        <v>261.70947999999999</v>
      </c>
      <c r="BM361" t="s">
        <v>50</v>
      </c>
      <c r="BN361" t="s">
        <v>50</v>
      </c>
    </row>
    <row r="362" spans="1:66" x14ac:dyDescent="0.25">
      <c r="A362" s="2">
        <v>35200</v>
      </c>
      <c r="B362" s="5">
        <v>111.83</v>
      </c>
      <c r="C362" s="5">
        <v>1056.4000000000001</v>
      </c>
      <c r="D362" s="5">
        <v>9.5186899999999994</v>
      </c>
      <c r="E362" s="5">
        <v>7.5399099999999999</v>
      </c>
      <c r="F362" s="5" t="s">
        <v>50</v>
      </c>
      <c r="G362" s="5">
        <v>1716.2857100000001</v>
      </c>
      <c r="H362" s="5">
        <v>671.83</v>
      </c>
      <c r="I362" s="5">
        <v>3.9775800000000001</v>
      </c>
      <c r="J362" s="5">
        <v>372.05750999999998</v>
      </c>
      <c r="K362" s="5" t="s">
        <v>50</v>
      </c>
      <c r="L362" s="5">
        <v>0.22897000000000001</v>
      </c>
      <c r="M362" s="5">
        <v>101.34</v>
      </c>
      <c r="N362" s="5" t="s">
        <v>50</v>
      </c>
      <c r="O362" s="5">
        <v>888.68565999999998</v>
      </c>
      <c r="P362" s="5">
        <v>414.78602999999998</v>
      </c>
      <c r="Q362" s="5" t="s">
        <v>50</v>
      </c>
      <c r="R362" s="5">
        <v>360.69346000000002</v>
      </c>
      <c r="S362" s="5">
        <v>876.33394999999996</v>
      </c>
      <c r="T362" s="5">
        <v>0.37291000000000002</v>
      </c>
      <c r="U362" s="5">
        <v>162.84787</v>
      </c>
      <c r="V362" s="5" t="s">
        <v>50</v>
      </c>
      <c r="W362" s="5">
        <v>48.196910000000003</v>
      </c>
      <c r="X362" s="5">
        <v>383.91503</v>
      </c>
      <c r="Y362" s="5">
        <v>22.121369999999999</v>
      </c>
      <c r="Z362" s="11">
        <v>629.57000000000005</v>
      </c>
      <c r="AA362" s="11">
        <v>126035.63819</v>
      </c>
      <c r="AB362" s="11">
        <v>115.30495999999999</v>
      </c>
      <c r="AC362" s="11">
        <v>56.976550000000003</v>
      </c>
      <c r="AD362" s="11">
        <v>898.76</v>
      </c>
      <c r="AE362" s="11">
        <v>29.45778</v>
      </c>
      <c r="AF362" s="11" t="s">
        <v>50</v>
      </c>
      <c r="AG362" s="11">
        <v>74.356399999999994</v>
      </c>
      <c r="AH362" s="11">
        <v>151.86542</v>
      </c>
      <c r="AI362" s="11">
        <v>331.10797000000002</v>
      </c>
      <c r="AJ362" s="11" t="s">
        <v>50</v>
      </c>
      <c r="AK362" s="11">
        <v>9.9144000000000005</v>
      </c>
      <c r="AL362" s="11">
        <v>1418.6420000000001</v>
      </c>
      <c r="AM362" s="11">
        <v>3.63239</v>
      </c>
      <c r="AN362" s="11">
        <v>150.76916</v>
      </c>
      <c r="AO362" s="11">
        <v>1.1842299999999999</v>
      </c>
      <c r="AP362" s="11" t="s">
        <v>50</v>
      </c>
      <c r="AQ362" s="11">
        <v>15.037570000000001</v>
      </c>
      <c r="AR362" s="11">
        <v>2.32077</v>
      </c>
      <c r="AS362" s="11">
        <v>4.2117399999999998</v>
      </c>
      <c r="AT362" s="11">
        <v>225.91</v>
      </c>
      <c r="AU362" s="26">
        <v>89.15</v>
      </c>
      <c r="AV362" s="26" t="s">
        <v>50</v>
      </c>
      <c r="AW362" t="s">
        <v>50</v>
      </c>
      <c r="AX362" t="s">
        <v>50</v>
      </c>
      <c r="AY362" t="s">
        <v>50</v>
      </c>
      <c r="AZ362" t="s">
        <v>50</v>
      </c>
      <c r="BA362" t="s">
        <v>50</v>
      </c>
      <c r="BB362" t="s">
        <v>50</v>
      </c>
      <c r="BC362" t="s">
        <v>50</v>
      </c>
      <c r="BD362" t="s">
        <v>50</v>
      </c>
      <c r="BE362" t="s">
        <v>50</v>
      </c>
      <c r="BF362" t="s">
        <v>50</v>
      </c>
      <c r="BG362" t="s">
        <v>50</v>
      </c>
      <c r="BH362" t="s">
        <v>50</v>
      </c>
      <c r="BI362" t="s">
        <v>50</v>
      </c>
      <c r="BJ362" t="s">
        <v>50</v>
      </c>
      <c r="BK362" t="s">
        <v>50</v>
      </c>
      <c r="BL362">
        <v>260.52791999999999</v>
      </c>
      <c r="BM362" t="s">
        <v>50</v>
      </c>
      <c r="BN362" t="s">
        <v>50</v>
      </c>
    </row>
    <row r="363" spans="1:66" x14ac:dyDescent="0.25">
      <c r="A363" s="2">
        <v>35201</v>
      </c>
      <c r="B363" s="5">
        <v>112.88</v>
      </c>
      <c r="C363" s="5">
        <v>1052.46</v>
      </c>
      <c r="D363" s="5">
        <v>9.5727100000000007</v>
      </c>
      <c r="E363" s="5">
        <v>7.5179900000000002</v>
      </c>
      <c r="F363" s="5" t="s">
        <v>50</v>
      </c>
      <c r="G363" s="5">
        <v>1710.2679800000001</v>
      </c>
      <c r="H363" s="5">
        <v>672.72</v>
      </c>
      <c r="I363" s="5">
        <v>3.9818699999999998</v>
      </c>
      <c r="J363" s="5">
        <v>369.66242</v>
      </c>
      <c r="K363" s="5" t="s">
        <v>50</v>
      </c>
      <c r="L363" s="5">
        <v>0.22478000000000001</v>
      </c>
      <c r="M363" s="5">
        <v>100.27</v>
      </c>
      <c r="N363" s="5" t="s">
        <v>50</v>
      </c>
      <c r="O363" s="5">
        <v>891.85761000000002</v>
      </c>
      <c r="P363" s="5">
        <v>413.90694999999999</v>
      </c>
      <c r="Q363" s="5" t="s">
        <v>50</v>
      </c>
      <c r="R363" s="5">
        <v>359.71706</v>
      </c>
      <c r="S363" s="5">
        <v>874.26036999999997</v>
      </c>
      <c r="T363" s="5">
        <v>0.37275000000000003</v>
      </c>
      <c r="U363" s="5">
        <v>162.39142000000001</v>
      </c>
      <c r="V363" s="5" t="s">
        <v>50</v>
      </c>
      <c r="W363" s="5">
        <v>47.484859999999998</v>
      </c>
      <c r="X363" s="5">
        <v>384.04590000000002</v>
      </c>
      <c r="Y363" s="5">
        <v>21.72757</v>
      </c>
      <c r="Z363" s="11">
        <v>629.6</v>
      </c>
      <c r="AA363" s="11">
        <v>128418.22272999999</v>
      </c>
      <c r="AB363" s="11">
        <v>115.39897000000001</v>
      </c>
      <c r="AC363" s="11">
        <v>57.023009999999999</v>
      </c>
      <c r="AD363" s="11">
        <v>887.81</v>
      </c>
      <c r="AE363" s="11">
        <v>29.67079</v>
      </c>
      <c r="AF363" s="11" t="s">
        <v>50</v>
      </c>
      <c r="AG363" s="11">
        <v>73.938140000000004</v>
      </c>
      <c r="AH363" s="11">
        <v>151.86542</v>
      </c>
      <c r="AI363" s="11">
        <v>334.16915</v>
      </c>
      <c r="AJ363" s="11" t="s">
        <v>50</v>
      </c>
      <c r="AK363" s="11">
        <v>9.9101199999999992</v>
      </c>
      <c r="AL363" s="11">
        <v>1422.066</v>
      </c>
      <c r="AM363" s="11">
        <v>3.6256500000000003</v>
      </c>
      <c r="AN363" s="11">
        <v>150.75386</v>
      </c>
      <c r="AO363" s="11">
        <v>1.16977</v>
      </c>
      <c r="AP363" s="11" t="s">
        <v>50</v>
      </c>
      <c r="AQ363" s="11">
        <v>15.20044</v>
      </c>
      <c r="AR363" s="11">
        <v>2.3273299999999999</v>
      </c>
      <c r="AS363" s="11">
        <v>4.1121499999999997</v>
      </c>
      <c r="AT363" s="11">
        <v>226.06</v>
      </c>
      <c r="AU363" s="26">
        <v>88.14</v>
      </c>
      <c r="AV363" s="26" t="s">
        <v>50</v>
      </c>
      <c r="AW363" t="s">
        <v>50</v>
      </c>
      <c r="AX363" t="s">
        <v>50</v>
      </c>
      <c r="AY363" t="s">
        <v>50</v>
      </c>
      <c r="AZ363" t="s">
        <v>50</v>
      </c>
      <c r="BA363" t="s">
        <v>50</v>
      </c>
      <c r="BB363" t="s">
        <v>50</v>
      </c>
      <c r="BC363" t="s">
        <v>50</v>
      </c>
      <c r="BD363" t="s">
        <v>50</v>
      </c>
      <c r="BE363" t="s">
        <v>50</v>
      </c>
      <c r="BF363" t="s">
        <v>50</v>
      </c>
      <c r="BG363" t="s">
        <v>50</v>
      </c>
      <c r="BH363" t="s">
        <v>50</v>
      </c>
      <c r="BI363" t="s">
        <v>50</v>
      </c>
      <c r="BJ363" t="s">
        <v>50</v>
      </c>
      <c r="BK363" t="s">
        <v>50</v>
      </c>
      <c r="BL363">
        <v>260.52791999999999</v>
      </c>
      <c r="BM363" t="s">
        <v>50</v>
      </c>
      <c r="BN363" t="s">
        <v>50</v>
      </c>
    </row>
    <row r="364" spans="1:66" x14ac:dyDescent="0.25">
      <c r="A364" s="2">
        <v>35202</v>
      </c>
      <c r="B364" s="5">
        <v>113.43</v>
      </c>
      <c r="C364" s="5">
        <v>1068.54</v>
      </c>
      <c r="D364" s="5">
        <v>9.48475</v>
      </c>
      <c r="E364" s="5">
        <v>7.5300599999999998</v>
      </c>
      <c r="F364" s="5" t="s">
        <v>50</v>
      </c>
      <c r="G364" s="5">
        <v>1724.1750400000001</v>
      </c>
      <c r="H364" s="5">
        <v>677.32</v>
      </c>
      <c r="I364" s="5">
        <v>3.9422000000000001</v>
      </c>
      <c r="J364" s="5">
        <v>370.63459</v>
      </c>
      <c r="K364" s="5" t="s">
        <v>50</v>
      </c>
      <c r="L364" s="5">
        <v>0.22447</v>
      </c>
      <c r="M364" s="5">
        <v>100.38</v>
      </c>
      <c r="N364" s="5" t="s">
        <v>50</v>
      </c>
      <c r="O364" s="5">
        <v>892.00990999999999</v>
      </c>
      <c r="P364" s="5">
        <v>415.08028999999999</v>
      </c>
      <c r="Q364" s="5" t="s">
        <v>50</v>
      </c>
      <c r="R364" s="5">
        <v>361.31646000000001</v>
      </c>
      <c r="S364" s="5">
        <v>874.12954999999999</v>
      </c>
      <c r="T364" s="5">
        <v>0.37441999999999998</v>
      </c>
      <c r="U364" s="5">
        <v>163.01015000000001</v>
      </c>
      <c r="V364" s="5" t="s">
        <v>50</v>
      </c>
      <c r="W364" s="5">
        <v>47.393949999999997</v>
      </c>
      <c r="X364" s="5">
        <v>387.29131999999998</v>
      </c>
      <c r="Y364" s="5">
        <v>21.708110000000001</v>
      </c>
      <c r="Z364" s="11">
        <v>633.29999999999995</v>
      </c>
      <c r="AA364" s="11">
        <v>127513.77855</v>
      </c>
      <c r="AB364" s="11">
        <v>115.56638</v>
      </c>
      <c r="AC364" s="11">
        <v>57.297440000000002</v>
      </c>
      <c r="AD364" s="11">
        <v>878.59</v>
      </c>
      <c r="AE364" s="11">
        <v>29.671669999999999</v>
      </c>
      <c r="AF364" s="11" t="s">
        <v>50</v>
      </c>
      <c r="AG364" s="11">
        <v>74.439369999999997</v>
      </c>
      <c r="AH364" s="11">
        <v>152.04583</v>
      </c>
      <c r="AI364" s="11">
        <v>336.15269999999998</v>
      </c>
      <c r="AJ364" s="11" t="s">
        <v>50</v>
      </c>
      <c r="AK364" s="11">
        <v>9.7841400000000007</v>
      </c>
      <c r="AL364" s="11">
        <v>1439.07</v>
      </c>
      <c r="AM364" s="11">
        <v>3.64175</v>
      </c>
      <c r="AN364" s="11">
        <v>151.21995999999999</v>
      </c>
      <c r="AO364" s="11">
        <v>1.1535299999999999</v>
      </c>
      <c r="AP364" s="11" t="s">
        <v>50</v>
      </c>
      <c r="AQ364" s="11">
        <v>15.19645</v>
      </c>
      <c r="AR364" s="11">
        <v>2.3210799999999998</v>
      </c>
      <c r="AS364" s="11">
        <v>4.1121499999999997</v>
      </c>
      <c r="AT364" s="11">
        <v>226.37</v>
      </c>
      <c r="AU364" s="26">
        <v>88.45</v>
      </c>
      <c r="AV364" s="26" t="s">
        <v>50</v>
      </c>
      <c r="AW364" t="s">
        <v>50</v>
      </c>
      <c r="AX364" t="s">
        <v>50</v>
      </c>
      <c r="AY364" t="s">
        <v>50</v>
      </c>
      <c r="AZ364" t="s">
        <v>50</v>
      </c>
      <c r="BA364" t="s">
        <v>50</v>
      </c>
      <c r="BB364" t="s">
        <v>50</v>
      </c>
      <c r="BC364" t="s">
        <v>50</v>
      </c>
      <c r="BD364" t="s">
        <v>50</v>
      </c>
      <c r="BE364" t="s">
        <v>50</v>
      </c>
      <c r="BF364" t="s">
        <v>50</v>
      </c>
      <c r="BG364" t="s">
        <v>50</v>
      </c>
      <c r="BH364" t="s">
        <v>50</v>
      </c>
      <c r="BI364" t="s">
        <v>50</v>
      </c>
      <c r="BJ364" t="s">
        <v>50</v>
      </c>
      <c r="BK364" t="s">
        <v>50</v>
      </c>
      <c r="BL364">
        <v>260.52791999999999</v>
      </c>
      <c r="BM364" t="s">
        <v>50</v>
      </c>
      <c r="BN364" t="s">
        <v>50</v>
      </c>
    </row>
    <row r="365" spans="1:66" x14ac:dyDescent="0.25">
      <c r="A365" s="2">
        <v>35205</v>
      </c>
      <c r="B365" s="5">
        <v>113.43</v>
      </c>
      <c r="C365" s="5">
        <v>1084.3399999999999</v>
      </c>
      <c r="D365" s="5">
        <v>9.4632199999999997</v>
      </c>
      <c r="E365" s="5">
        <v>7.6805500000000002</v>
      </c>
      <c r="F365" s="5" t="s">
        <v>50</v>
      </c>
      <c r="G365" s="5">
        <v>1722.3537200000001</v>
      </c>
      <c r="H365" s="5">
        <v>688.57</v>
      </c>
      <c r="I365" s="5">
        <v>3.8627199999999999</v>
      </c>
      <c r="J365" s="5">
        <v>368.17412000000002</v>
      </c>
      <c r="K365" s="5" t="s">
        <v>50</v>
      </c>
      <c r="L365" s="5">
        <v>0.22259999999999999</v>
      </c>
      <c r="M365" s="5">
        <v>101.68</v>
      </c>
      <c r="N365" s="5" t="s">
        <v>50</v>
      </c>
      <c r="O365" s="5">
        <v>882.41174999999998</v>
      </c>
      <c r="P365" s="5">
        <v>414.17293999999998</v>
      </c>
      <c r="Q365" s="5" t="s">
        <v>50</v>
      </c>
      <c r="R365" s="5">
        <v>358.72701000000001</v>
      </c>
      <c r="S365" s="5">
        <v>886.89612</v>
      </c>
      <c r="T365" s="5">
        <v>0.37182999999999999</v>
      </c>
      <c r="U365" s="5">
        <v>163.01015000000001</v>
      </c>
      <c r="V365" s="5" t="s">
        <v>50</v>
      </c>
      <c r="W365" s="5">
        <v>46.795439999999999</v>
      </c>
      <c r="X365" s="5">
        <v>391.86723999999998</v>
      </c>
      <c r="Y365" s="5">
        <v>21.54646</v>
      </c>
      <c r="Z365" s="11">
        <v>637.74</v>
      </c>
      <c r="AA365" s="11">
        <v>129431.30117000001</v>
      </c>
      <c r="AB365" s="11">
        <v>116.7315</v>
      </c>
      <c r="AC365" s="11">
        <v>57.30462</v>
      </c>
      <c r="AD365" s="11">
        <v>886.34</v>
      </c>
      <c r="AE365" s="11">
        <v>29.673410000000001</v>
      </c>
      <c r="AF365" s="11" t="s">
        <v>50</v>
      </c>
      <c r="AG365" s="11">
        <v>74.355869999999996</v>
      </c>
      <c r="AH365" s="11">
        <v>151.43661</v>
      </c>
      <c r="AI365" s="11">
        <v>336.73216000000002</v>
      </c>
      <c r="AJ365" s="11" t="s">
        <v>50</v>
      </c>
      <c r="AK365" s="11">
        <v>9.3740799999999993</v>
      </c>
      <c r="AL365" s="11">
        <v>1439.3910000000001</v>
      </c>
      <c r="AM365" s="11">
        <v>3.6281300000000001</v>
      </c>
      <c r="AN365" s="11">
        <v>152.74950999999999</v>
      </c>
      <c r="AO365" s="11">
        <v>1.16099</v>
      </c>
      <c r="AP365" s="11" t="s">
        <v>50</v>
      </c>
      <c r="AQ365" s="11">
        <v>15.208220000000001</v>
      </c>
      <c r="AR365" s="11">
        <v>2.3191800000000002</v>
      </c>
      <c r="AS365" s="11">
        <v>4.19686</v>
      </c>
      <c r="AT365" s="11">
        <v>226.15</v>
      </c>
      <c r="AU365" s="26">
        <v>88.64</v>
      </c>
      <c r="AV365" s="26" t="s">
        <v>50</v>
      </c>
      <c r="AW365" t="s">
        <v>50</v>
      </c>
      <c r="AX365" t="s">
        <v>50</v>
      </c>
      <c r="AY365" t="s">
        <v>50</v>
      </c>
      <c r="AZ365" t="s">
        <v>50</v>
      </c>
      <c r="BA365" t="s">
        <v>50</v>
      </c>
      <c r="BB365" t="s">
        <v>50</v>
      </c>
      <c r="BC365" t="s">
        <v>50</v>
      </c>
      <c r="BD365" t="s">
        <v>50</v>
      </c>
      <c r="BE365" t="s">
        <v>50</v>
      </c>
      <c r="BF365" t="s">
        <v>50</v>
      </c>
      <c r="BG365" t="s">
        <v>50</v>
      </c>
      <c r="BH365" t="s">
        <v>50</v>
      </c>
      <c r="BI365" t="s">
        <v>50</v>
      </c>
      <c r="BJ365" t="s">
        <v>50</v>
      </c>
      <c r="BK365" t="s">
        <v>50</v>
      </c>
      <c r="BL365">
        <v>261.51310000000001</v>
      </c>
      <c r="BM365" t="s">
        <v>50</v>
      </c>
      <c r="BN365" t="s">
        <v>50</v>
      </c>
    </row>
    <row r="366" spans="1:66" x14ac:dyDescent="0.25">
      <c r="A366" s="2">
        <v>35206</v>
      </c>
      <c r="B366" s="5">
        <v>113.59</v>
      </c>
      <c r="C366" s="5">
        <v>1092.2</v>
      </c>
      <c r="D366" s="5">
        <v>9.4820499999999992</v>
      </c>
      <c r="E366" s="5">
        <v>7.76084</v>
      </c>
      <c r="F366" s="5" t="s">
        <v>50</v>
      </c>
      <c r="G366" s="5">
        <v>1724.6471200000001</v>
      </c>
      <c r="H366" s="5">
        <v>690.76</v>
      </c>
      <c r="I366" s="5">
        <v>3.8182200000000002</v>
      </c>
      <c r="J366" s="5">
        <v>365.53134999999997</v>
      </c>
      <c r="K366" s="5" t="s">
        <v>50</v>
      </c>
      <c r="L366" s="5">
        <v>0.21873000000000001</v>
      </c>
      <c r="M366" s="5">
        <v>102.27</v>
      </c>
      <c r="N366" s="5" t="s">
        <v>50</v>
      </c>
      <c r="O366" s="5">
        <v>880.72551999999996</v>
      </c>
      <c r="P366" s="5">
        <v>416.83857999999998</v>
      </c>
      <c r="Q366" s="5" t="s">
        <v>50</v>
      </c>
      <c r="R366" s="5">
        <v>356.46652999999998</v>
      </c>
      <c r="S366" s="5">
        <v>893.59457999999995</v>
      </c>
      <c r="T366" s="5">
        <v>0.37192999999999998</v>
      </c>
      <c r="U366" s="5">
        <v>161.95758000000001</v>
      </c>
      <c r="V366" s="5" t="s">
        <v>50</v>
      </c>
      <c r="W366" s="5">
        <v>46.528579999999998</v>
      </c>
      <c r="X366" s="5">
        <v>386.3082</v>
      </c>
      <c r="Y366" s="5">
        <v>21.613890000000001</v>
      </c>
      <c r="Z366" s="11">
        <v>637.35</v>
      </c>
      <c r="AA366" s="11">
        <v>128324.83526000001</v>
      </c>
      <c r="AB366" s="11">
        <v>117.05432999999999</v>
      </c>
      <c r="AC366" s="11">
        <v>57.657960000000003</v>
      </c>
      <c r="AD366" s="11">
        <v>886.34</v>
      </c>
      <c r="AE366" s="11">
        <v>29.50958</v>
      </c>
      <c r="AF366" s="11" t="s">
        <v>50</v>
      </c>
      <c r="AG366" s="11">
        <v>74.162899999999993</v>
      </c>
      <c r="AH366" s="11">
        <v>152.16965999999999</v>
      </c>
      <c r="AI366" s="11">
        <v>330.93711999999999</v>
      </c>
      <c r="AJ366" s="11" t="s">
        <v>50</v>
      </c>
      <c r="AK366" s="11">
        <v>9.2657500000000006</v>
      </c>
      <c r="AL366" s="11">
        <v>1432.01</v>
      </c>
      <c r="AM366" s="11">
        <v>3.6374300000000002</v>
      </c>
      <c r="AN366" s="11">
        <v>151.54079999999999</v>
      </c>
      <c r="AO366" s="11">
        <v>1.1714100000000001</v>
      </c>
      <c r="AP366" s="11" t="s">
        <v>50</v>
      </c>
      <c r="AQ366" s="11">
        <v>15.224729999999999</v>
      </c>
      <c r="AR366" s="11">
        <v>2.28437</v>
      </c>
      <c r="AS366" s="11">
        <v>4.1352200000000003</v>
      </c>
      <c r="AT366" s="11">
        <v>228.36</v>
      </c>
      <c r="AU366" s="26">
        <v>89.3</v>
      </c>
      <c r="AV366" s="26" t="s">
        <v>50</v>
      </c>
      <c r="AW366" t="s">
        <v>50</v>
      </c>
      <c r="AX366" t="s">
        <v>50</v>
      </c>
      <c r="AY366" t="s">
        <v>50</v>
      </c>
      <c r="AZ366" t="s">
        <v>50</v>
      </c>
      <c r="BA366" t="s">
        <v>50</v>
      </c>
      <c r="BB366" t="s">
        <v>50</v>
      </c>
      <c r="BC366" t="s">
        <v>50</v>
      </c>
      <c r="BD366" t="s">
        <v>50</v>
      </c>
      <c r="BE366" t="s">
        <v>50</v>
      </c>
      <c r="BF366" t="s">
        <v>50</v>
      </c>
      <c r="BG366" t="s">
        <v>50</v>
      </c>
      <c r="BH366" t="s">
        <v>50</v>
      </c>
      <c r="BI366" t="s">
        <v>50</v>
      </c>
      <c r="BJ366" t="s">
        <v>50</v>
      </c>
      <c r="BK366" t="s">
        <v>50</v>
      </c>
      <c r="BL366">
        <v>260.0385</v>
      </c>
      <c r="BM366" t="s">
        <v>50</v>
      </c>
      <c r="BN366" t="s">
        <v>50</v>
      </c>
    </row>
    <row r="367" spans="1:66" x14ac:dyDescent="0.25">
      <c r="A367" s="2">
        <v>35207</v>
      </c>
      <c r="B367" s="5">
        <v>113.66</v>
      </c>
      <c r="C367" s="5">
        <v>1096.08</v>
      </c>
      <c r="D367" s="5">
        <v>9.4407899999999998</v>
      </c>
      <c r="E367" s="5">
        <v>7.7769500000000003</v>
      </c>
      <c r="F367" s="5" t="s">
        <v>50</v>
      </c>
      <c r="G367" s="5">
        <v>1709.4537700000001</v>
      </c>
      <c r="H367" s="5">
        <v>697.11</v>
      </c>
      <c r="I367" s="5">
        <v>3.8173399999999997</v>
      </c>
      <c r="J367" s="5">
        <v>366.85566999999998</v>
      </c>
      <c r="K367" s="5" t="s">
        <v>50</v>
      </c>
      <c r="L367" s="5">
        <v>0.21875</v>
      </c>
      <c r="M367" s="5">
        <v>103.65</v>
      </c>
      <c r="N367" s="5" t="s">
        <v>50</v>
      </c>
      <c r="O367" s="5">
        <v>882.95294000000001</v>
      </c>
      <c r="P367" s="5">
        <v>417.10708</v>
      </c>
      <c r="Q367" s="5" t="s">
        <v>50</v>
      </c>
      <c r="R367" s="5">
        <v>352.99811999999997</v>
      </c>
      <c r="S367" s="5">
        <v>893.21795999999995</v>
      </c>
      <c r="T367" s="5">
        <v>0.37026999999999999</v>
      </c>
      <c r="U367" s="5">
        <v>161.29843</v>
      </c>
      <c r="V367" s="5" t="s">
        <v>50</v>
      </c>
      <c r="W367" s="5">
        <v>46.243229999999997</v>
      </c>
      <c r="X367" s="5">
        <v>384.96427</v>
      </c>
      <c r="Y367" s="5">
        <v>21.184149999999999</v>
      </c>
      <c r="Z367" s="11">
        <v>642.22</v>
      </c>
      <c r="AA367" s="11">
        <v>122503.75019999999</v>
      </c>
      <c r="AB367" s="11">
        <v>117.87649999999999</v>
      </c>
      <c r="AC367" s="11">
        <v>58.130499999999998</v>
      </c>
      <c r="AD367" s="11">
        <v>876.78</v>
      </c>
      <c r="AE367" s="11">
        <v>29.529109999999999</v>
      </c>
      <c r="AF367" s="11" t="s">
        <v>50</v>
      </c>
      <c r="AG367" s="11">
        <v>74.251930000000002</v>
      </c>
      <c r="AH367" s="11">
        <v>151.73027999999999</v>
      </c>
      <c r="AI367" s="11">
        <v>321.68428999999998</v>
      </c>
      <c r="AJ367" s="11" t="s">
        <v>50</v>
      </c>
      <c r="AK367" s="11">
        <v>9.2449499999999993</v>
      </c>
      <c r="AL367" s="11">
        <v>1426.9590000000001</v>
      </c>
      <c r="AM367" s="11">
        <v>3.6338699999999999</v>
      </c>
      <c r="AN367" s="11">
        <v>151.17119</v>
      </c>
      <c r="AO367" s="11">
        <v>1.16568</v>
      </c>
      <c r="AP367" s="11" t="s">
        <v>50</v>
      </c>
      <c r="AQ367" s="11">
        <v>15.257249999999999</v>
      </c>
      <c r="AR367" s="11">
        <v>2.2759900000000002</v>
      </c>
      <c r="AS367" s="11">
        <v>4.1012500000000003</v>
      </c>
      <c r="AT367" s="11">
        <v>229.34</v>
      </c>
      <c r="AU367" s="26">
        <v>90.57</v>
      </c>
      <c r="AV367" s="26" t="s">
        <v>50</v>
      </c>
      <c r="AW367" t="s">
        <v>50</v>
      </c>
      <c r="AX367" t="s">
        <v>50</v>
      </c>
      <c r="AY367" t="s">
        <v>50</v>
      </c>
      <c r="AZ367" t="s">
        <v>50</v>
      </c>
      <c r="BA367" t="s">
        <v>50</v>
      </c>
      <c r="BB367" t="s">
        <v>50</v>
      </c>
      <c r="BC367" t="s">
        <v>50</v>
      </c>
      <c r="BD367" t="s">
        <v>50</v>
      </c>
      <c r="BE367" t="s">
        <v>50</v>
      </c>
      <c r="BF367" t="s">
        <v>50</v>
      </c>
      <c r="BG367" t="s">
        <v>50</v>
      </c>
      <c r="BH367" t="s">
        <v>50</v>
      </c>
      <c r="BI367" t="s">
        <v>50</v>
      </c>
      <c r="BJ367" t="s">
        <v>50</v>
      </c>
      <c r="BK367" t="s">
        <v>50</v>
      </c>
      <c r="BL367">
        <v>259.32918000000001</v>
      </c>
      <c r="BM367" t="s">
        <v>50</v>
      </c>
      <c r="BN367" t="s">
        <v>50</v>
      </c>
    </row>
    <row r="368" spans="1:66" x14ac:dyDescent="0.25">
      <c r="A368" s="2">
        <v>35208</v>
      </c>
      <c r="B368" s="5">
        <v>113.29</v>
      </c>
      <c r="C368" s="5">
        <v>1090.3499999999999</v>
      </c>
      <c r="D368" s="5">
        <v>9.3408599999999993</v>
      </c>
      <c r="E368" s="5">
        <v>7.74817</v>
      </c>
      <c r="F368" s="5" t="s">
        <v>50</v>
      </c>
      <c r="G368" s="5">
        <v>1706.9415899999999</v>
      </c>
      <c r="H368" s="5">
        <v>679.09</v>
      </c>
      <c r="I368" s="5">
        <v>3.8164500000000001</v>
      </c>
      <c r="J368" s="5">
        <v>368.69378999999998</v>
      </c>
      <c r="K368" s="5" t="s">
        <v>50</v>
      </c>
      <c r="L368" s="5">
        <v>0.21615999999999999</v>
      </c>
      <c r="M368" s="5">
        <v>108.93</v>
      </c>
      <c r="N368" s="5" t="s">
        <v>50</v>
      </c>
      <c r="O368" s="5">
        <v>890.84481000000005</v>
      </c>
      <c r="P368" s="5">
        <v>415.62599</v>
      </c>
      <c r="Q368" s="5" t="s">
        <v>50</v>
      </c>
      <c r="R368" s="5">
        <v>353.07837999999998</v>
      </c>
      <c r="S368" s="5">
        <v>890.18314999999996</v>
      </c>
      <c r="T368" s="5">
        <v>0.36963000000000001</v>
      </c>
      <c r="U368" s="5">
        <v>160.75704999999999</v>
      </c>
      <c r="V368" s="5" t="s">
        <v>50</v>
      </c>
      <c r="W368" s="5">
        <v>46.16827</v>
      </c>
      <c r="X368" s="5">
        <v>386.03712999999999</v>
      </c>
      <c r="Y368" s="5">
        <v>21.43366</v>
      </c>
      <c r="Z368" s="11">
        <v>640.04</v>
      </c>
      <c r="AA368" s="11">
        <v>122390.9359</v>
      </c>
      <c r="AB368" s="11">
        <v>118.5371</v>
      </c>
      <c r="AC368" s="11">
        <v>57.996229999999997</v>
      </c>
      <c r="AD368" s="11">
        <v>872.91</v>
      </c>
      <c r="AE368" s="11">
        <v>29.537040000000001</v>
      </c>
      <c r="AF368" s="11" t="s">
        <v>50</v>
      </c>
      <c r="AG368" s="11">
        <v>73.87294</v>
      </c>
      <c r="AH368" s="11">
        <v>152.73955000000001</v>
      </c>
      <c r="AI368" s="11">
        <v>308.29816</v>
      </c>
      <c r="AJ368" s="11" t="s">
        <v>50</v>
      </c>
      <c r="AK368" s="11">
        <v>9.3582999999999998</v>
      </c>
      <c r="AL368" s="11">
        <v>1405.1880000000001</v>
      </c>
      <c r="AM368" s="11">
        <v>3.6345900000000002</v>
      </c>
      <c r="AN368" s="11">
        <v>152.67578</v>
      </c>
      <c r="AO368" s="11">
        <v>1.14429</v>
      </c>
      <c r="AP368" s="11" t="s">
        <v>50</v>
      </c>
      <c r="AQ368" s="11">
        <v>15.213900000000001</v>
      </c>
      <c r="AR368" s="11">
        <v>2.2773599999999998</v>
      </c>
      <c r="AS368" s="11">
        <v>4.1458300000000001</v>
      </c>
      <c r="AT368" s="11">
        <v>229.56</v>
      </c>
      <c r="AU368" s="26">
        <v>90.27</v>
      </c>
      <c r="AV368" s="26" t="s">
        <v>50</v>
      </c>
      <c r="AW368" t="s">
        <v>50</v>
      </c>
      <c r="AX368" t="s">
        <v>50</v>
      </c>
      <c r="AY368" t="s">
        <v>50</v>
      </c>
      <c r="AZ368" t="s">
        <v>50</v>
      </c>
      <c r="BA368" t="s">
        <v>50</v>
      </c>
      <c r="BB368" t="s">
        <v>50</v>
      </c>
      <c r="BC368" t="s">
        <v>50</v>
      </c>
      <c r="BD368" t="s">
        <v>50</v>
      </c>
      <c r="BE368" t="s">
        <v>50</v>
      </c>
      <c r="BF368" t="s">
        <v>50</v>
      </c>
      <c r="BG368" t="s">
        <v>50</v>
      </c>
      <c r="BH368" t="s">
        <v>50</v>
      </c>
      <c r="BI368" t="s">
        <v>50</v>
      </c>
      <c r="BJ368" t="s">
        <v>50</v>
      </c>
      <c r="BK368" t="s">
        <v>50</v>
      </c>
      <c r="BL368">
        <v>259.32918000000001</v>
      </c>
      <c r="BM368" t="s">
        <v>50</v>
      </c>
      <c r="BN368" t="s">
        <v>50</v>
      </c>
    </row>
    <row r="369" spans="1:66" x14ac:dyDescent="0.25">
      <c r="A369" s="2">
        <v>35209</v>
      </c>
      <c r="B369" s="5">
        <v>113.3</v>
      </c>
      <c r="C369" s="5">
        <v>1087.71</v>
      </c>
      <c r="D369" s="5">
        <v>9.25901</v>
      </c>
      <c r="E369" s="5">
        <v>7.6772799999999997</v>
      </c>
      <c r="F369" s="5" t="s">
        <v>50</v>
      </c>
      <c r="G369" s="5">
        <v>1707.62084</v>
      </c>
      <c r="H369" s="5">
        <v>683.74</v>
      </c>
      <c r="I369" s="5">
        <v>3.8409</v>
      </c>
      <c r="J369" s="5">
        <v>367.01261</v>
      </c>
      <c r="K369" s="5" t="s">
        <v>50</v>
      </c>
      <c r="L369" s="5">
        <v>0.21615999999999999</v>
      </c>
      <c r="M369" s="5">
        <v>123.37</v>
      </c>
      <c r="N369" s="5" t="s">
        <v>50</v>
      </c>
      <c r="O369" s="5">
        <v>903.95663999999999</v>
      </c>
      <c r="P369" s="5">
        <v>415.72894000000002</v>
      </c>
      <c r="Q369" s="5" t="s">
        <v>50</v>
      </c>
      <c r="R369" s="5">
        <v>355.43822999999998</v>
      </c>
      <c r="S369" s="5">
        <v>889.08621000000005</v>
      </c>
      <c r="T369" s="5">
        <v>0.36942999999999998</v>
      </c>
      <c r="U369" s="5">
        <v>162.02918</v>
      </c>
      <c r="V369" s="5" t="s">
        <v>50</v>
      </c>
      <c r="W369" s="5">
        <v>46.574680000000001</v>
      </c>
      <c r="X369" s="5">
        <v>383.47649000000001</v>
      </c>
      <c r="Y369" s="5">
        <v>21.67221</v>
      </c>
      <c r="Z369" s="11">
        <v>642.52</v>
      </c>
      <c r="AA369" s="11">
        <v>118852.1191</v>
      </c>
      <c r="AB369" s="11">
        <v>118.53073000000001</v>
      </c>
      <c r="AC369" s="11">
        <v>57.775289999999998</v>
      </c>
      <c r="AD369" s="11">
        <v>865.97</v>
      </c>
      <c r="AE369" s="11">
        <v>29.537040000000001</v>
      </c>
      <c r="AF369" s="11" t="s">
        <v>50</v>
      </c>
      <c r="AG369" s="11">
        <v>73.698279999999997</v>
      </c>
      <c r="AH369" s="11">
        <v>152.97103000000001</v>
      </c>
      <c r="AI369" s="11">
        <v>306.10611999999998</v>
      </c>
      <c r="AJ369" s="11" t="s">
        <v>50</v>
      </c>
      <c r="AK369" s="11">
        <v>9.6446900000000007</v>
      </c>
      <c r="AL369" s="11">
        <v>1406.56</v>
      </c>
      <c r="AM369" s="11">
        <v>3.62663</v>
      </c>
      <c r="AN369" s="11">
        <v>151.98652999999999</v>
      </c>
      <c r="AO369" s="11">
        <v>1.1455500000000001</v>
      </c>
      <c r="AP369" s="11" t="s">
        <v>50</v>
      </c>
      <c r="AQ369" s="11">
        <v>15.160830000000001</v>
      </c>
      <c r="AR369" s="11">
        <v>2.2728099999999998</v>
      </c>
      <c r="AS369" s="11">
        <v>4.1398700000000002</v>
      </c>
      <c r="AT369" s="11">
        <v>229.21</v>
      </c>
      <c r="AU369" s="26">
        <v>90.29</v>
      </c>
      <c r="AV369" s="26" t="s">
        <v>50</v>
      </c>
      <c r="AW369" t="s">
        <v>50</v>
      </c>
      <c r="AX369" t="s">
        <v>50</v>
      </c>
      <c r="AY369" t="s">
        <v>50</v>
      </c>
      <c r="AZ369" t="s">
        <v>50</v>
      </c>
      <c r="BA369" t="s">
        <v>50</v>
      </c>
      <c r="BB369" t="s">
        <v>50</v>
      </c>
      <c r="BC369" t="s">
        <v>50</v>
      </c>
      <c r="BD369" t="s">
        <v>50</v>
      </c>
      <c r="BE369" t="s">
        <v>50</v>
      </c>
      <c r="BF369" t="s">
        <v>50</v>
      </c>
      <c r="BG369" t="s">
        <v>50</v>
      </c>
      <c r="BH369" t="s">
        <v>50</v>
      </c>
      <c r="BI369" t="s">
        <v>50</v>
      </c>
      <c r="BJ369" t="s">
        <v>50</v>
      </c>
      <c r="BK369" t="s">
        <v>50</v>
      </c>
      <c r="BL369">
        <v>259.51231999999999</v>
      </c>
      <c r="BM369" t="s">
        <v>50</v>
      </c>
      <c r="BN369" t="s">
        <v>50</v>
      </c>
    </row>
    <row r="370" spans="1:66" x14ac:dyDescent="0.25">
      <c r="A370" s="2">
        <v>35212</v>
      </c>
      <c r="B370" s="5">
        <v>113.12</v>
      </c>
      <c r="C370" s="5">
        <v>1092.25</v>
      </c>
      <c r="D370" s="5">
        <v>9.2356599999999993</v>
      </c>
      <c r="E370" s="5">
        <v>7.7276600000000002</v>
      </c>
      <c r="F370" s="5" t="s">
        <v>50</v>
      </c>
      <c r="G370" s="5">
        <v>1710.2199599999999</v>
      </c>
      <c r="H370" s="5">
        <v>685.84</v>
      </c>
      <c r="I370" s="5">
        <v>3.7800099999999999</v>
      </c>
      <c r="J370" s="5">
        <v>368.93031999999999</v>
      </c>
      <c r="K370" s="5" t="s">
        <v>50</v>
      </c>
      <c r="L370" s="5">
        <v>0.21642</v>
      </c>
      <c r="M370" s="5">
        <v>134.72</v>
      </c>
      <c r="N370" s="5" t="s">
        <v>50</v>
      </c>
      <c r="O370" s="5">
        <v>897.41705000000002</v>
      </c>
      <c r="P370" s="5">
        <v>416.51499000000001</v>
      </c>
      <c r="Q370" s="5" t="s">
        <v>50</v>
      </c>
      <c r="R370" s="5">
        <v>356.16895</v>
      </c>
      <c r="S370" s="5">
        <v>892.83592999999996</v>
      </c>
      <c r="T370" s="5">
        <v>0.37102000000000002</v>
      </c>
      <c r="U370" s="5">
        <v>160.53487000000001</v>
      </c>
      <c r="V370" s="5" t="s">
        <v>50</v>
      </c>
      <c r="W370" s="5">
        <v>46.530940000000001</v>
      </c>
      <c r="X370" s="5">
        <v>383.91962000000001</v>
      </c>
      <c r="Y370" s="5">
        <v>21.837</v>
      </c>
      <c r="Z370" s="11">
        <v>642.52</v>
      </c>
      <c r="AA370" s="11">
        <v>115281.14720000001</v>
      </c>
      <c r="AB370" s="11">
        <v>118.58882</v>
      </c>
      <c r="AC370" s="11">
        <v>57.803609999999999</v>
      </c>
      <c r="AD370" s="11">
        <v>860.86</v>
      </c>
      <c r="AE370" s="11">
        <v>29.758189999999999</v>
      </c>
      <c r="AF370" s="11" t="s">
        <v>50</v>
      </c>
      <c r="AG370" s="11">
        <v>73.329120000000003</v>
      </c>
      <c r="AH370" s="11">
        <v>153.18421000000001</v>
      </c>
      <c r="AI370" s="11">
        <v>307.11802</v>
      </c>
      <c r="AJ370" s="11" t="s">
        <v>50</v>
      </c>
      <c r="AK370" s="11">
        <v>9.4818800000000003</v>
      </c>
      <c r="AL370" s="11">
        <v>1409.779</v>
      </c>
      <c r="AM370" s="11">
        <v>3.6193</v>
      </c>
      <c r="AN370" s="11">
        <v>152.20344</v>
      </c>
      <c r="AO370" s="11">
        <v>1.1455500000000001</v>
      </c>
      <c r="AP370" s="11" t="s">
        <v>50</v>
      </c>
      <c r="AQ370" s="11">
        <v>15.199260000000001</v>
      </c>
      <c r="AR370" s="11">
        <v>2.2695099999999999</v>
      </c>
      <c r="AS370" s="11">
        <v>4.1517799999999996</v>
      </c>
      <c r="AT370" s="11">
        <v>228.42</v>
      </c>
      <c r="AU370" s="26">
        <v>91.79</v>
      </c>
      <c r="AV370" s="26" t="s">
        <v>50</v>
      </c>
      <c r="AW370" t="s">
        <v>50</v>
      </c>
      <c r="AX370" t="s">
        <v>50</v>
      </c>
      <c r="AY370" t="s">
        <v>50</v>
      </c>
      <c r="AZ370" t="s">
        <v>50</v>
      </c>
      <c r="BA370" t="s">
        <v>50</v>
      </c>
      <c r="BB370" t="s">
        <v>50</v>
      </c>
      <c r="BC370" t="s">
        <v>50</v>
      </c>
      <c r="BD370" t="s">
        <v>50</v>
      </c>
      <c r="BE370" t="s">
        <v>50</v>
      </c>
      <c r="BF370" t="s">
        <v>50</v>
      </c>
      <c r="BG370" t="s">
        <v>50</v>
      </c>
      <c r="BH370" t="s">
        <v>50</v>
      </c>
      <c r="BI370" t="s">
        <v>50</v>
      </c>
      <c r="BJ370" t="s">
        <v>50</v>
      </c>
      <c r="BK370" t="s">
        <v>50</v>
      </c>
      <c r="BL370">
        <v>259.4151</v>
      </c>
      <c r="BM370" t="s">
        <v>50</v>
      </c>
      <c r="BN370" t="s">
        <v>50</v>
      </c>
    </row>
    <row r="371" spans="1:66" x14ac:dyDescent="0.25">
      <c r="A371" s="2">
        <v>35213</v>
      </c>
      <c r="B371" s="5">
        <v>112.41</v>
      </c>
      <c r="C371" s="5">
        <v>1086.3499999999999</v>
      </c>
      <c r="D371" s="5">
        <v>9.2529500000000002</v>
      </c>
      <c r="E371" s="5">
        <v>7.6824700000000004</v>
      </c>
      <c r="F371" s="5" t="s">
        <v>50</v>
      </c>
      <c r="G371" s="5">
        <v>1714.0740000000001</v>
      </c>
      <c r="H371" s="5">
        <v>691.28</v>
      </c>
      <c r="I371" s="5">
        <v>3.7672600000000003</v>
      </c>
      <c r="J371" s="5">
        <v>369.74817000000002</v>
      </c>
      <c r="K371" s="5" t="s">
        <v>50</v>
      </c>
      <c r="L371" s="5">
        <v>0.21254999999999999</v>
      </c>
      <c r="M371" s="5">
        <v>141.03</v>
      </c>
      <c r="N371" s="5" t="s">
        <v>50</v>
      </c>
      <c r="O371" s="5">
        <v>893.51383999999996</v>
      </c>
      <c r="P371" s="5">
        <v>414.21451000000002</v>
      </c>
      <c r="Q371" s="5" t="s">
        <v>50</v>
      </c>
      <c r="R371" s="5">
        <v>355.01353</v>
      </c>
      <c r="S371" s="5">
        <v>895.06849999999997</v>
      </c>
      <c r="T371" s="5">
        <v>0.37053000000000003</v>
      </c>
      <c r="U371" s="5">
        <v>160.39167</v>
      </c>
      <c r="V371" s="5" t="s">
        <v>50</v>
      </c>
      <c r="W371" s="5">
        <v>46.869959999999999</v>
      </c>
      <c r="X371" s="5">
        <v>385.09298000000001</v>
      </c>
      <c r="Y371" s="5">
        <v>21.75703</v>
      </c>
      <c r="Z371" s="11">
        <v>636.82000000000005</v>
      </c>
      <c r="AA371" s="11">
        <v>113834.74724</v>
      </c>
      <c r="AB371" s="11">
        <v>119.27464000000001</v>
      </c>
      <c r="AC371" s="11">
        <v>57.771769999999997</v>
      </c>
      <c r="AD371" s="11">
        <v>852.15</v>
      </c>
      <c r="AE371" s="11">
        <v>29.94679</v>
      </c>
      <c r="AF371" s="11" t="s">
        <v>50</v>
      </c>
      <c r="AG371" s="11">
        <v>72.958640000000003</v>
      </c>
      <c r="AH371" s="11">
        <v>154.13101</v>
      </c>
      <c r="AI371" s="11">
        <v>301.56222000000002</v>
      </c>
      <c r="AJ371" s="11" t="s">
        <v>50</v>
      </c>
      <c r="AK371" s="11">
        <v>9.40442</v>
      </c>
      <c r="AL371" s="11">
        <v>1416.23</v>
      </c>
      <c r="AM371" s="11">
        <v>3.5999600000000003</v>
      </c>
      <c r="AN371" s="11">
        <v>152.01796999999999</v>
      </c>
      <c r="AO371" s="11">
        <v>1.1329799999999999</v>
      </c>
      <c r="AP371" s="11" t="s">
        <v>50</v>
      </c>
      <c r="AQ371" s="11">
        <v>15.257720000000001</v>
      </c>
      <c r="AR371" s="11">
        <v>2.2673999999999999</v>
      </c>
      <c r="AS371" s="11">
        <v>4.1577599999999997</v>
      </c>
      <c r="AT371" s="11">
        <v>228.84</v>
      </c>
      <c r="AU371" s="26">
        <v>91.45</v>
      </c>
      <c r="AV371" s="26" t="s">
        <v>50</v>
      </c>
      <c r="AW371" t="s">
        <v>50</v>
      </c>
      <c r="AX371" t="s">
        <v>50</v>
      </c>
      <c r="AY371" t="s">
        <v>50</v>
      </c>
      <c r="AZ371" t="s">
        <v>50</v>
      </c>
      <c r="BA371" t="s">
        <v>50</v>
      </c>
      <c r="BB371" t="s">
        <v>50</v>
      </c>
      <c r="BC371" t="s">
        <v>50</v>
      </c>
      <c r="BD371" t="s">
        <v>50</v>
      </c>
      <c r="BE371" t="s">
        <v>50</v>
      </c>
      <c r="BF371" t="s">
        <v>50</v>
      </c>
      <c r="BG371" t="s">
        <v>50</v>
      </c>
      <c r="BH371" t="s">
        <v>50</v>
      </c>
      <c r="BI371" t="s">
        <v>50</v>
      </c>
      <c r="BJ371" t="s">
        <v>50</v>
      </c>
      <c r="BK371" t="s">
        <v>50</v>
      </c>
      <c r="BL371">
        <v>258.31999000000002</v>
      </c>
      <c r="BM371" t="s">
        <v>50</v>
      </c>
      <c r="BN371" t="s">
        <v>50</v>
      </c>
    </row>
    <row r="372" spans="1:66" x14ac:dyDescent="0.25">
      <c r="A372" s="2">
        <v>35214</v>
      </c>
      <c r="B372" s="5">
        <v>112.28</v>
      </c>
      <c r="C372" s="5">
        <v>1070.98</v>
      </c>
      <c r="D372" s="5">
        <v>9.2763500000000008</v>
      </c>
      <c r="E372" s="5">
        <v>7.7754500000000002</v>
      </c>
      <c r="F372" s="5" t="s">
        <v>50</v>
      </c>
      <c r="G372" s="5">
        <v>1735.7526700000001</v>
      </c>
      <c r="H372" s="5">
        <v>682.93</v>
      </c>
      <c r="I372" s="5">
        <v>3.8646000000000003</v>
      </c>
      <c r="J372" s="5">
        <v>372.29111999999998</v>
      </c>
      <c r="K372" s="5" t="s">
        <v>50</v>
      </c>
      <c r="L372" s="5">
        <v>0.20938000000000001</v>
      </c>
      <c r="M372" s="5">
        <v>132.19</v>
      </c>
      <c r="N372" s="5" t="s">
        <v>50</v>
      </c>
      <c r="O372" s="5">
        <v>892.88122999999996</v>
      </c>
      <c r="P372" s="5">
        <v>414.43079999999998</v>
      </c>
      <c r="Q372" s="5" t="s">
        <v>50</v>
      </c>
      <c r="R372" s="5">
        <v>353.42622999999998</v>
      </c>
      <c r="S372" s="5">
        <v>901.06930999999997</v>
      </c>
      <c r="T372" s="5">
        <v>0.37111</v>
      </c>
      <c r="U372" s="5">
        <v>159.66462999999999</v>
      </c>
      <c r="V372" s="5" t="s">
        <v>50</v>
      </c>
      <c r="W372" s="5">
        <v>47.065539999999999</v>
      </c>
      <c r="X372" s="5">
        <v>383.97098</v>
      </c>
      <c r="Y372" s="5">
        <v>21.633469999999999</v>
      </c>
      <c r="Z372" s="11">
        <v>632.85</v>
      </c>
      <c r="AA372" s="11">
        <v>118062.88116</v>
      </c>
      <c r="AB372" s="11">
        <v>119.58273</v>
      </c>
      <c r="AC372" s="11">
        <v>57.553809999999999</v>
      </c>
      <c r="AD372" s="11">
        <v>849.59</v>
      </c>
      <c r="AE372" s="11">
        <v>29.882269999999998</v>
      </c>
      <c r="AF372" s="11" t="s">
        <v>50</v>
      </c>
      <c r="AG372" s="11">
        <v>72.711799999999997</v>
      </c>
      <c r="AH372" s="11">
        <v>156.09503000000001</v>
      </c>
      <c r="AI372" s="11">
        <v>301.93838</v>
      </c>
      <c r="AJ372" s="11" t="s">
        <v>50</v>
      </c>
      <c r="AK372" s="11">
        <v>9.3974799999999998</v>
      </c>
      <c r="AL372" s="11">
        <v>1391.7919999999999</v>
      </c>
      <c r="AM372" s="11">
        <v>3.5874299999999999</v>
      </c>
      <c r="AN372" s="11">
        <v>151.83846</v>
      </c>
      <c r="AO372" s="11">
        <v>1.1420699999999999</v>
      </c>
      <c r="AP372" s="11" t="s">
        <v>50</v>
      </c>
      <c r="AQ372" s="11">
        <v>15.20138</v>
      </c>
      <c r="AR372" s="11">
        <v>2.26153</v>
      </c>
      <c r="AS372" s="11">
        <v>4.1587100000000001</v>
      </c>
      <c r="AT372" s="11">
        <v>230.74</v>
      </c>
      <c r="AU372" s="26">
        <v>91.48</v>
      </c>
      <c r="AV372" s="26" t="s">
        <v>50</v>
      </c>
      <c r="AW372" t="s">
        <v>50</v>
      </c>
      <c r="AX372" t="s">
        <v>50</v>
      </c>
      <c r="AY372" t="s">
        <v>50</v>
      </c>
      <c r="AZ372" t="s">
        <v>50</v>
      </c>
      <c r="BA372" t="s">
        <v>50</v>
      </c>
      <c r="BB372" t="s">
        <v>50</v>
      </c>
      <c r="BC372" t="s">
        <v>50</v>
      </c>
      <c r="BD372" t="s">
        <v>50</v>
      </c>
      <c r="BE372" t="s">
        <v>50</v>
      </c>
      <c r="BF372" t="s">
        <v>50</v>
      </c>
      <c r="BG372" t="s">
        <v>50</v>
      </c>
      <c r="BH372" t="s">
        <v>50</v>
      </c>
      <c r="BI372" t="s">
        <v>50</v>
      </c>
      <c r="BJ372" t="s">
        <v>50</v>
      </c>
      <c r="BK372" t="s">
        <v>50</v>
      </c>
      <c r="BL372">
        <v>258.21478999999999</v>
      </c>
      <c r="BM372" t="s">
        <v>50</v>
      </c>
      <c r="BN372" t="s">
        <v>50</v>
      </c>
    </row>
    <row r="373" spans="1:66" x14ac:dyDescent="0.25">
      <c r="A373" s="2">
        <v>35215</v>
      </c>
      <c r="B373" s="5">
        <v>112.52</v>
      </c>
      <c r="C373" s="5">
        <v>1066.1300000000001</v>
      </c>
      <c r="D373" s="5">
        <v>9.3329299999999993</v>
      </c>
      <c r="E373" s="5">
        <v>7.7778900000000002</v>
      </c>
      <c r="F373" s="5" t="s">
        <v>50</v>
      </c>
      <c r="G373" s="5">
        <v>1736.2454499999999</v>
      </c>
      <c r="H373" s="5">
        <v>685.8</v>
      </c>
      <c r="I373" s="5">
        <v>3.8301500000000002</v>
      </c>
      <c r="J373" s="5">
        <v>368.63441</v>
      </c>
      <c r="K373" s="5" t="s">
        <v>50</v>
      </c>
      <c r="L373" s="5">
        <v>0.21002999999999999</v>
      </c>
      <c r="M373" s="5">
        <v>126.37</v>
      </c>
      <c r="N373" s="5" t="s">
        <v>50</v>
      </c>
      <c r="O373" s="5">
        <v>892.99875999999995</v>
      </c>
      <c r="P373" s="5">
        <v>416.77095000000003</v>
      </c>
      <c r="Q373" s="5" t="s">
        <v>50</v>
      </c>
      <c r="R373" s="5">
        <v>355.42732000000001</v>
      </c>
      <c r="S373" s="5">
        <v>896.93858</v>
      </c>
      <c r="T373" s="5">
        <v>0.36787999999999998</v>
      </c>
      <c r="U373" s="5">
        <v>160.60239000000001</v>
      </c>
      <c r="V373" s="5" t="s">
        <v>50</v>
      </c>
      <c r="W373" s="5">
        <v>47.104779999999998</v>
      </c>
      <c r="X373" s="5">
        <v>384.36153999999999</v>
      </c>
      <c r="Y373" s="5">
        <v>21.869479999999999</v>
      </c>
      <c r="Z373" s="11">
        <v>637.03</v>
      </c>
      <c r="AA373" s="11">
        <v>122130.69432</v>
      </c>
      <c r="AB373" s="11">
        <v>119.84233999999999</v>
      </c>
      <c r="AC373" s="11">
        <v>57.30565</v>
      </c>
      <c r="AD373" s="11">
        <v>853.91</v>
      </c>
      <c r="AE373" s="11">
        <v>29.839169999999999</v>
      </c>
      <c r="AF373" s="11" t="s">
        <v>50</v>
      </c>
      <c r="AG373" s="11">
        <v>72.703620000000001</v>
      </c>
      <c r="AH373" s="11">
        <v>156.47709</v>
      </c>
      <c r="AI373" s="11">
        <v>298.86284000000001</v>
      </c>
      <c r="AJ373" s="11" t="s">
        <v>50</v>
      </c>
      <c r="AK373" s="11">
        <v>9.4540299999999995</v>
      </c>
      <c r="AL373" s="11">
        <v>1395.8589999999999</v>
      </c>
      <c r="AM373" s="11">
        <v>3.6009099999999998</v>
      </c>
      <c r="AN373" s="11">
        <v>151.70417</v>
      </c>
      <c r="AO373" s="11">
        <v>1.1394</v>
      </c>
      <c r="AP373" s="11" t="s">
        <v>50</v>
      </c>
      <c r="AQ373" s="11">
        <v>15.33469</v>
      </c>
      <c r="AR373" s="11">
        <v>2.2195499999999999</v>
      </c>
      <c r="AS373" s="11">
        <v>4.2460800000000001</v>
      </c>
      <c r="AT373" s="11">
        <v>228.65</v>
      </c>
      <c r="AU373" s="26">
        <v>87.38</v>
      </c>
      <c r="AV373" s="26" t="s">
        <v>50</v>
      </c>
      <c r="AW373" t="s">
        <v>50</v>
      </c>
      <c r="AX373" t="s">
        <v>50</v>
      </c>
      <c r="AY373" t="s">
        <v>50</v>
      </c>
      <c r="AZ373" t="s">
        <v>50</v>
      </c>
      <c r="BA373" t="s">
        <v>50</v>
      </c>
      <c r="BB373" t="s">
        <v>50</v>
      </c>
      <c r="BC373" t="s">
        <v>50</v>
      </c>
      <c r="BD373" t="s">
        <v>50</v>
      </c>
      <c r="BE373" t="s">
        <v>50</v>
      </c>
      <c r="BF373" t="s">
        <v>50</v>
      </c>
      <c r="BG373" t="s">
        <v>50</v>
      </c>
      <c r="BH373" t="s">
        <v>50</v>
      </c>
      <c r="BI373" t="s">
        <v>50</v>
      </c>
      <c r="BJ373" t="s">
        <v>50</v>
      </c>
      <c r="BK373" t="s">
        <v>50</v>
      </c>
      <c r="BL373">
        <v>258.03255999999999</v>
      </c>
      <c r="BM373" t="s">
        <v>50</v>
      </c>
      <c r="BN373" t="s">
        <v>50</v>
      </c>
    </row>
    <row r="374" spans="1:66" x14ac:dyDescent="0.25">
      <c r="A374" s="2">
        <v>35216</v>
      </c>
      <c r="B374" s="5">
        <v>112.65</v>
      </c>
      <c r="C374" s="5">
        <v>1047.82</v>
      </c>
      <c r="D374" s="5">
        <v>9.3451599999999999</v>
      </c>
      <c r="E374" s="5">
        <v>7.83162</v>
      </c>
      <c r="F374" s="5" t="s">
        <v>50</v>
      </c>
      <c r="G374" s="5">
        <v>1752.67156</v>
      </c>
      <c r="H374" s="5">
        <v>690.6</v>
      </c>
      <c r="I374" s="5">
        <v>3.8592599999999999</v>
      </c>
      <c r="J374" s="5">
        <v>370.99112000000002</v>
      </c>
      <c r="K374" s="5" t="s">
        <v>50</v>
      </c>
      <c r="L374" s="5">
        <v>0.21126</v>
      </c>
      <c r="M374" s="5">
        <v>131.55000000000001</v>
      </c>
      <c r="N374" s="5" t="s">
        <v>50</v>
      </c>
      <c r="O374" s="5">
        <v>893.18913999999995</v>
      </c>
      <c r="P374" s="5">
        <v>417.13060999999999</v>
      </c>
      <c r="Q374" s="5" t="s">
        <v>50</v>
      </c>
      <c r="R374" s="5">
        <v>359.36351000000002</v>
      </c>
      <c r="S374" s="5">
        <v>905.25476000000003</v>
      </c>
      <c r="T374" s="5">
        <v>0.36627999999999999</v>
      </c>
      <c r="U374" s="5">
        <v>160.64742000000001</v>
      </c>
      <c r="V374" s="5" t="s">
        <v>50</v>
      </c>
      <c r="W374" s="5">
        <v>47.743859999999998</v>
      </c>
      <c r="X374" s="5">
        <v>391.74380000000002</v>
      </c>
      <c r="Y374" s="5">
        <v>21.84789</v>
      </c>
      <c r="Z374" s="11">
        <v>634.65</v>
      </c>
      <c r="AA374" s="11">
        <v>120807.84946</v>
      </c>
      <c r="AB374" s="11">
        <v>122.18216</v>
      </c>
      <c r="AC374" s="11">
        <v>57.952069999999999</v>
      </c>
      <c r="AD374" s="11">
        <v>856.99</v>
      </c>
      <c r="AE374" s="11">
        <v>29.84356</v>
      </c>
      <c r="AF374" s="11" t="s">
        <v>50</v>
      </c>
      <c r="AG374" s="11">
        <v>72.364559999999997</v>
      </c>
      <c r="AH374" s="11">
        <v>157.95015000000001</v>
      </c>
      <c r="AI374" s="11">
        <v>301.74419999999998</v>
      </c>
      <c r="AJ374" s="11" t="s">
        <v>50</v>
      </c>
      <c r="AK374" s="11">
        <v>9.6097199999999994</v>
      </c>
      <c r="AL374" s="11">
        <v>1382.7370000000001</v>
      </c>
      <c r="AM374" s="11">
        <v>3.6244300000000003</v>
      </c>
      <c r="AN374" s="11">
        <v>152.14528999999999</v>
      </c>
      <c r="AO374" s="11">
        <v>1.1432500000000001</v>
      </c>
      <c r="AP374" s="11" t="s">
        <v>50</v>
      </c>
      <c r="AQ374" s="11">
        <v>15.32992</v>
      </c>
      <c r="AR374" s="11">
        <v>2.2187399999999999</v>
      </c>
      <c r="AS374" s="11">
        <v>4.2460800000000001</v>
      </c>
      <c r="AT374" s="11">
        <v>230.43</v>
      </c>
      <c r="AU374" s="26">
        <v>87.67</v>
      </c>
      <c r="AV374" s="26" t="s">
        <v>50</v>
      </c>
      <c r="AW374" t="s">
        <v>50</v>
      </c>
      <c r="AX374" t="s">
        <v>50</v>
      </c>
      <c r="AY374" t="s">
        <v>50</v>
      </c>
      <c r="AZ374" t="s">
        <v>50</v>
      </c>
      <c r="BA374" t="s">
        <v>50</v>
      </c>
      <c r="BB374" t="s">
        <v>50</v>
      </c>
      <c r="BC374" t="s">
        <v>50</v>
      </c>
      <c r="BD374" t="s">
        <v>50</v>
      </c>
      <c r="BE374" t="s">
        <v>50</v>
      </c>
      <c r="BF374" t="s">
        <v>50</v>
      </c>
      <c r="BG374" t="s">
        <v>50</v>
      </c>
      <c r="BH374" t="s">
        <v>50</v>
      </c>
      <c r="BI374" t="s">
        <v>50</v>
      </c>
      <c r="BJ374" t="s">
        <v>50</v>
      </c>
      <c r="BK374" t="s">
        <v>50</v>
      </c>
      <c r="BL374">
        <v>258.03255999999999</v>
      </c>
      <c r="BM374" t="s">
        <v>50</v>
      </c>
      <c r="BN374" t="s">
        <v>50</v>
      </c>
    </row>
    <row r="375" spans="1:66" x14ac:dyDescent="0.25">
      <c r="A375" s="2">
        <v>35219</v>
      </c>
      <c r="B375" s="5">
        <v>113.03</v>
      </c>
      <c r="C375" s="5">
        <v>1047.24</v>
      </c>
      <c r="D375" s="5">
        <v>9.2230100000000004</v>
      </c>
      <c r="E375" s="5">
        <v>7.7877099999999997</v>
      </c>
      <c r="F375" s="5" t="s">
        <v>50</v>
      </c>
      <c r="G375" s="5">
        <v>1756.30845</v>
      </c>
      <c r="H375" s="5">
        <v>682.38</v>
      </c>
      <c r="I375" s="5">
        <v>3.9577499999999999</v>
      </c>
      <c r="J375" s="5">
        <v>365.36407000000003</v>
      </c>
      <c r="K375" s="5" t="s">
        <v>50</v>
      </c>
      <c r="L375" s="5">
        <v>0.20987</v>
      </c>
      <c r="M375" s="5">
        <v>133.69</v>
      </c>
      <c r="N375" s="5" t="s">
        <v>50</v>
      </c>
      <c r="O375" s="5">
        <v>883.63544000000002</v>
      </c>
      <c r="P375" s="5">
        <v>417.53120000000001</v>
      </c>
      <c r="Q375" s="5" t="s">
        <v>50</v>
      </c>
      <c r="R375" s="5">
        <v>358.05139000000003</v>
      </c>
      <c r="S375" s="5">
        <v>887.79814999999996</v>
      </c>
      <c r="T375" s="5">
        <v>0.37375999999999998</v>
      </c>
      <c r="U375" s="5">
        <v>159.71626000000001</v>
      </c>
      <c r="V375" s="5" t="s">
        <v>50</v>
      </c>
      <c r="W375" s="5">
        <v>47.751559999999998</v>
      </c>
      <c r="X375" s="5">
        <v>392.40237999999999</v>
      </c>
      <c r="Y375" s="5">
        <v>21.502939999999999</v>
      </c>
      <c r="Z375" s="11">
        <v>633.27</v>
      </c>
      <c r="AA375" s="11">
        <v>123048.10973</v>
      </c>
      <c r="AB375" s="11">
        <v>122.80656999999999</v>
      </c>
      <c r="AC375" s="11">
        <v>57.782359999999997</v>
      </c>
      <c r="AD375" s="11">
        <v>845.71</v>
      </c>
      <c r="AE375" s="11">
        <v>30.131360000000001</v>
      </c>
      <c r="AF375" s="11" t="s">
        <v>50</v>
      </c>
      <c r="AG375" s="11">
        <v>72.524299999999997</v>
      </c>
      <c r="AH375" s="11">
        <v>156.78001</v>
      </c>
      <c r="AI375" s="11">
        <v>306.90645999999998</v>
      </c>
      <c r="AJ375" s="11" t="s">
        <v>50</v>
      </c>
      <c r="AK375" s="11">
        <v>9.6324299999999994</v>
      </c>
      <c r="AL375" s="11">
        <v>1345.0530000000001</v>
      </c>
      <c r="AM375" s="11">
        <v>3.4601299999999999</v>
      </c>
      <c r="AN375" s="11">
        <v>150.84191999999999</v>
      </c>
      <c r="AO375" s="11">
        <v>1.1491500000000001</v>
      </c>
      <c r="AP375" s="11" t="s">
        <v>50</v>
      </c>
      <c r="AQ375" s="11">
        <v>15.41662</v>
      </c>
      <c r="AR375" s="11">
        <v>2.2401399999999998</v>
      </c>
      <c r="AS375" s="11">
        <v>4.1882299999999999</v>
      </c>
      <c r="AT375" s="11">
        <v>231.18</v>
      </c>
      <c r="AU375" s="26">
        <v>89.58</v>
      </c>
      <c r="AV375" s="26" t="s">
        <v>50</v>
      </c>
      <c r="AW375" t="s">
        <v>50</v>
      </c>
      <c r="AX375" t="s">
        <v>50</v>
      </c>
      <c r="AY375" t="s">
        <v>50</v>
      </c>
      <c r="AZ375" t="s">
        <v>50</v>
      </c>
      <c r="BA375" t="s">
        <v>50</v>
      </c>
      <c r="BB375" t="s">
        <v>50</v>
      </c>
      <c r="BC375" t="s">
        <v>50</v>
      </c>
      <c r="BD375" t="s">
        <v>50</v>
      </c>
      <c r="BE375" t="s">
        <v>50</v>
      </c>
      <c r="BF375" t="s">
        <v>50</v>
      </c>
      <c r="BG375" t="s">
        <v>50</v>
      </c>
      <c r="BH375" t="s">
        <v>50</v>
      </c>
      <c r="BI375" t="s">
        <v>50</v>
      </c>
      <c r="BJ375" t="s">
        <v>50</v>
      </c>
      <c r="BK375" t="s">
        <v>50</v>
      </c>
      <c r="BL375">
        <v>253.34925999999999</v>
      </c>
      <c r="BM375" t="s">
        <v>50</v>
      </c>
      <c r="BN375" t="s">
        <v>50</v>
      </c>
    </row>
    <row r="376" spans="1:66" x14ac:dyDescent="0.25">
      <c r="A376" s="2">
        <v>35220</v>
      </c>
      <c r="B376" s="5">
        <v>112.96</v>
      </c>
      <c r="C376" s="5">
        <v>1060.69</v>
      </c>
      <c r="D376" s="5">
        <v>9.20425</v>
      </c>
      <c r="E376" s="5">
        <v>7.75115</v>
      </c>
      <c r="F376" s="5" t="s">
        <v>50</v>
      </c>
      <c r="G376" s="5">
        <v>1754.0764899999999</v>
      </c>
      <c r="H376" s="5">
        <v>679.78</v>
      </c>
      <c r="I376" s="5">
        <v>3.9429699999999999</v>
      </c>
      <c r="J376" s="5">
        <v>365.28226999999998</v>
      </c>
      <c r="K376" s="5" t="s">
        <v>50</v>
      </c>
      <c r="L376" s="5">
        <v>0.21334</v>
      </c>
      <c r="M376" s="5">
        <v>129.81</v>
      </c>
      <c r="N376" s="5" t="s">
        <v>50</v>
      </c>
      <c r="O376" s="5">
        <v>865.98995000000002</v>
      </c>
      <c r="P376" s="5">
        <v>416.64039000000002</v>
      </c>
      <c r="Q376" s="5" t="s">
        <v>50</v>
      </c>
      <c r="R376" s="5">
        <v>357.82596999999998</v>
      </c>
      <c r="S376" s="5">
        <v>891.05723</v>
      </c>
      <c r="T376" s="5">
        <v>0.36521999999999999</v>
      </c>
      <c r="U376" s="5">
        <v>160.05239</v>
      </c>
      <c r="V376" s="5" t="s">
        <v>50</v>
      </c>
      <c r="W376" s="5">
        <v>47.602429999999998</v>
      </c>
      <c r="X376" s="5">
        <v>399.00195000000002</v>
      </c>
      <c r="Y376" s="5">
        <v>21.45731</v>
      </c>
      <c r="Z376" s="11">
        <v>637.64</v>
      </c>
      <c r="AA376" s="11">
        <v>123824.6044</v>
      </c>
      <c r="AB376" s="11">
        <v>122.40795</v>
      </c>
      <c r="AC376" s="11">
        <v>57.738010000000003</v>
      </c>
      <c r="AD376" s="11">
        <v>832.66</v>
      </c>
      <c r="AE376" s="11">
        <v>30.215399999999999</v>
      </c>
      <c r="AF376" s="11" t="s">
        <v>50</v>
      </c>
      <c r="AG376" s="11">
        <v>71.893619999999999</v>
      </c>
      <c r="AH376" s="11">
        <v>156.99748</v>
      </c>
      <c r="AI376" s="11">
        <v>311.3331</v>
      </c>
      <c r="AJ376" s="11" t="s">
        <v>50</v>
      </c>
      <c r="AK376" s="11">
        <v>9.5061400000000003</v>
      </c>
      <c r="AL376" s="11">
        <v>1348.4079999999999</v>
      </c>
      <c r="AM376" s="11">
        <v>3.4672999999999998</v>
      </c>
      <c r="AN376" s="11">
        <v>150.20854</v>
      </c>
      <c r="AO376" s="11">
        <v>1.15103</v>
      </c>
      <c r="AP376" s="11" t="s">
        <v>50</v>
      </c>
      <c r="AQ376" s="11">
        <v>15.343220000000001</v>
      </c>
      <c r="AR376" s="11">
        <v>2.2014100000000001</v>
      </c>
      <c r="AS376" s="11">
        <v>4.1858300000000002</v>
      </c>
      <c r="AT376" s="11">
        <v>231.07</v>
      </c>
      <c r="AU376" s="26">
        <v>89.59</v>
      </c>
      <c r="AV376" s="26" t="s">
        <v>50</v>
      </c>
      <c r="AW376" t="s">
        <v>50</v>
      </c>
      <c r="AX376" t="s">
        <v>50</v>
      </c>
      <c r="AY376" t="s">
        <v>50</v>
      </c>
      <c r="AZ376" t="s">
        <v>50</v>
      </c>
      <c r="BA376" t="s">
        <v>50</v>
      </c>
      <c r="BB376" t="s">
        <v>50</v>
      </c>
      <c r="BC376" t="s">
        <v>50</v>
      </c>
      <c r="BD376" t="s">
        <v>50</v>
      </c>
      <c r="BE376" t="s">
        <v>50</v>
      </c>
      <c r="BF376" t="s">
        <v>50</v>
      </c>
      <c r="BG376" t="s">
        <v>50</v>
      </c>
      <c r="BH376" t="s">
        <v>50</v>
      </c>
      <c r="BI376" t="s">
        <v>50</v>
      </c>
      <c r="BJ376" t="s">
        <v>50</v>
      </c>
      <c r="BK376" t="s">
        <v>50</v>
      </c>
      <c r="BL376">
        <v>250.66012000000001</v>
      </c>
      <c r="BM376" t="s">
        <v>50</v>
      </c>
      <c r="BN376" t="s">
        <v>50</v>
      </c>
    </row>
    <row r="377" spans="1:66" x14ac:dyDescent="0.25">
      <c r="A377" s="2">
        <v>35221</v>
      </c>
      <c r="B377" s="5">
        <v>112.43</v>
      </c>
      <c r="C377" s="5">
        <v>1063.8599999999999</v>
      </c>
      <c r="D377" s="5">
        <v>9.2233900000000002</v>
      </c>
      <c r="E377" s="5">
        <v>7.66073</v>
      </c>
      <c r="F377" s="5" t="s">
        <v>50</v>
      </c>
      <c r="G377" s="5">
        <v>1750.07195</v>
      </c>
      <c r="H377" s="5">
        <v>677.51</v>
      </c>
      <c r="I377" s="5">
        <v>3.96949</v>
      </c>
      <c r="J377" s="5">
        <v>361.37671</v>
      </c>
      <c r="K377" s="5" t="s">
        <v>50</v>
      </c>
      <c r="L377" s="5">
        <v>0.21218000000000001</v>
      </c>
      <c r="M377" s="5">
        <v>122.67</v>
      </c>
      <c r="N377" s="5" t="s">
        <v>50</v>
      </c>
      <c r="O377" s="5">
        <v>866.14693</v>
      </c>
      <c r="P377" s="5">
        <v>415.25673999999998</v>
      </c>
      <c r="Q377" s="5" t="s">
        <v>50</v>
      </c>
      <c r="R377" s="5">
        <v>358.75689999999997</v>
      </c>
      <c r="S377" s="5">
        <v>889.31</v>
      </c>
      <c r="T377" s="5">
        <v>0.36548999999999998</v>
      </c>
      <c r="U377" s="5">
        <v>160.52327</v>
      </c>
      <c r="V377" s="5" t="s">
        <v>50</v>
      </c>
      <c r="W377" s="5">
        <v>47.398269999999997</v>
      </c>
      <c r="X377" s="5">
        <v>398.01544000000001</v>
      </c>
      <c r="Y377" s="5">
        <v>21.173819999999999</v>
      </c>
      <c r="Z377" s="11">
        <v>643.25</v>
      </c>
      <c r="AA377" s="11">
        <v>120877.47379</v>
      </c>
      <c r="AB377" s="11">
        <v>123.29234</v>
      </c>
      <c r="AC377" s="11">
        <v>58.101590000000002</v>
      </c>
      <c r="AD377" s="11">
        <v>842.14</v>
      </c>
      <c r="AE377" s="11">
        <v>30.026540000000001</v>
      </c>
      <c r="AF377" s="11" t="s">
        <v>50</v>
      </c>
      <c r="AG377" s="11">
        <v>72.078649999999996</v>
      </c>
      <c r="AH377" s="11">
        <v>157.24927</v>
      </c>
      <c r="AI377" s="11">
        <v>316.87263999999999</v>
      </c>
      <c r="AJ377" s="11" t="s">
        <v>50</v>
      </c>
      <c r="AK377" s="11">
        <v>9.5338999999999992</v>
      </c>
      <c r="AL377" s="11">
        <v>1376.0619999999999</v>
      </c>
      <c r="AM377" s="11">
        <v>3.5422799999999999</v>
      </c>
      <c r="AN377" s="11">
        <v>150.41693000000001</v>
      </c>
      <c r="AO377" s="11">
        <v>1.14517</v>
      </c>
      <c r="AP377" s="11" t="s">
        <v>50</v>
      </c>
      <c r="AQ377" s="11">
        <v>15.44135</v>
      </c>
      <c r="AR377" s="11">
        <v>2.2088100000000002</v>
      </c>
      <c r="AS377" s="11">
        <v>4.2377599999999997</v>
      </c>
      <c r="AT377" s="11">
        <v>231.4</v>
      </c>
      <c r="AU377" s="26">
        <v>90.32</v>
      </c>
      <c r="AV377" s="26" t="s">
        <v>50</v>
      </c>
      <c r="AW377" t="s">
        <v>50</v>
      </c>
      <c r="AX377" t="s">
        <v>50</v>
      </c>
      <c r="AY377" t="s">
        <v>50</v>
      </c>
      <c r="AZ377" t="s">
        <v>50</v>
      </c>
      <c r="BA377" t="s">
        <v>50</v>
      </c>
      <c r="BB377" t="s">
        <v>50</v>
      </c>
      <c r="BC377" t="s">
        <v>50</v>
      </c>
      <c r="BD377" t="s">
        <v>50</v>
      </c>
      <c r="BE377" t="s">
        <v>50</v>
      </c>
      <c r="BF377" t="s">
        <v>50</v>
      </c>
      <c r="BG377" t="s">
        <v>50</v>
      </c>
      <c r="BH377" t="s">
        <v>50</v>
      </c>
      <c r="BI377" t="s">
        <v>50</v>
      </c>
      <c r="BJ377" t="s">
        <v>50</v>
      </c>
      <c r="BK377" t="s">
        <v>50</v>
      </c>
      <c r="BL377">
        <v>250.14155</v>
      </c>
      <c r="BM377" t="s">
        <v>50</v>
      </c>
      <c r="BN377" t="s">
        <v>50</v>
      </c>
    </row>
    <row r="378" spans="1:66" x14ac:dyDescent="0.25">
      <c r="A378" s="2">
        <v>35222</v>
      </c>
      <c r="B378" s="5">
        <v>111.4</v>
      </c>
      <c r="C378" s="5">
        <v>1066.6300000000001</v>
      </c>
      <c r="D378" s="5">
        <v>9.1791099999999997</v>
      </c>
      <c r="E378" s="5">
        <v>7.5926299999999998</v>
      </c>
      <c r="F378" s="5" t="s">
        <v>50</v>
      </c>
      <c r="G378" s="5">
        <v>1746.4284399999999</v>
      </c>
      <c r="H378" s="5">
        <v>677.51</v>
      </c>
      <c r="I378" s="5">
        <v>4.0029399999999997</v>
      </c>
      <c r="J378" s="5">
        <v>355.85987</v>
      </c>
      <c r="K378" s="5" t="s">
        <v>50</v>
      </c>
      <c r="L378" s="5">
        <v>0.21218000000000001</v>
      </c>
      <c r="M378" s="5">
        <v>124.96</v>
      </c>
      <c r="N378" s="5" t="s">
        <v>50</v>
      </c>
      <c r="O378" s="5">
        <v>875.02301</v>
      </c>
      <c r="P378" s="5">
        <v>413.01882000000001</v>
      </c>
      <c r="Q378" s="5" t="s">
        <v>50</v>
      </c>
      <c r="R378" s="5">
        <v>359.92048999999997</v>
      </c>
      <c r="S378" s="5">
        <v>901.18628999999999</v>
      </c>
      <c r="T378" s="5">
        <v>0.36355999999999999</v>
      </c>
      <c r="U378" s="5">
        <v>160.71089000000001</v>
      </c>
      <c r="V378" s="5" t="s">
        <v>50</v>
      </c>
      <c r="W378" s="5">
        <v>47.712240000000001</v>
      </c>
      <c r="X378" s="5">
        <v>399.91903000000002</v>
      </c>
      <c r="Y378" s="5">
        <v>21.23235</v>
      </c>
      <c r="Z378" s="11">
        <v>638.66</v>
      </c>
      <c r="AA378" s="11">
        <v>123620.91258</v>
      </c>
      <c r="AB378" s="11">
        <v>123.19258000000001</v>
      </c>
      <c r="AC378" s="11">
        <v>57.697659999999999</v>
      </c>
      <c r="AD378" s="11">
        <v>842.14</v>
      </c>
      <c r="AE378" s="11">
        <v>30.06588</v>
      </c>
      <c r="AF378" s="11" t="s">
        <v>50</v>
      </c>
      <c r="AG378" s="11">
        <v>70.348839999999996</v>
      </c>
      <c r="AH378" s="11">
        <v>157.83375000000001</v>
      </c>
      <c r="AI378" s="11">
        <v>317.17756000000003</v>
      </c>
      <c r="AJ378" s="11" t="s">
        <v>50</v>
      </c>
      <c r="AK378" s="11">
        <v>9.6743699999999997</v>
      </c>
      <c r="AL378" s="11">
        <v>1386.279</v>
      </c>
      <c r="AM378" s="11">
        <v>3.5613999999999999</v>
      </c>
      <c r="AN378" s="11">
        <v>151.52457999999999</v>
      </c>
      <c r="AO378" s="11">
        <v>1.1479600000000001</v>
      </c>
      <c r="AP378" s="11" t="s">
        <v>50</v>
      </c>
      <c r="AQ378" s="11">
        <v>15.42423</v>
      </c>
      <c r="AR378" s="11">
        <v>2.1924299999999999</v>
      </c>
      <c r="AS378" s="11">
        <v>4.2225900000000003</v>
      </c>
      <c r="AT378" s="11">
        <v>228.16</v>
      </c>
      <c r="AU378" s="26">
        <v>90.85</v>
      </c>
      <c r="AV378" s="26" t="s">
        <v>50</v>
      </c>
      <c r="AW378" t="s">
        <v>50</v>
      </c>
      <c r="AX378" t="s">
        <v>50</v>
      </c>
      <c r="AY378" t="s">
        <v>50</v>
      </c>
      <c r="AZ378" t="s">
        <v>50</v>
      </c>
      <c r="BA378" t="s">
        <v>50</v>
      </c>
      <c r="BB378" t="s">
        <v>50</v>
      </c>
      <c r="BC378" t="s">
        <v>50</v>
      </c>
      <c r="BD378" t="s">
        <v>50</v>
      </c>
      <c r="BE378" t="s">
        <v>50</v>
      </c>
      <c r="BF378" t="s">
        <v>50</v>
      </c>
      <c r="BG378" t="s">
        <v>50</v>
      </c>
      <c r="BH378" t="s">
        <v>50</v>
      </c>
      <c r="BI378" t="s">
        <v>50</v>
      </c>
      <c r="BJ378" t="s">
        <v>50</v>
      </c>
      <c r="BK378" t="s">
        <v>50</v>
      </c>
      <c r="BL378">
        <v>249.96502000000001</v>
      </c>
      <c r="BM378" t="s">
        <v>50</v>
      </c>
      <c r="BN378" t="s">
        <v>50</v>
      </c>
    </row>
    <row r="379" spans="1:66" x14ac:dyDescent="0.25">
      <c r="A379" s="2">
        <v>35223</v>
      </c>
      <c r="B379" s="5">
        <v>110.25</v>
      </c>
      <c r="C379" s="5">
        <v>1059.76</v>
      </c>
      <c r="D379" s="5">
        <v>9.1318599999999996</v>
      </c>
      <c r="E379" s="5">
        <v>7.6942300000000001</v>
      </c>
      <c r="F379" s="5" t="s">
        <v>50</v>
      </c>
      <c r="G379" s="5">
        <v>1721.3397399999999</v>
      </c>
      <c r="H379" s="5">
        <v>671.93</v>
      </c>
      <c r="I379" s="5">
        <v>4.0316299999999998</v>
      </c>
      <c r="J379" s="5">
        <v>359.45589999999999</v>
      </c>
      <c r="K379" s="5" t="s">
        <v>50</v>
      </c>
      <c r="L379" s="5">
        <v>0.21037</v>
      </c>
      <c r="M379" s="5">
        <v>127.93</v>
      </c>
      <c r="N379" s="5" t="s">
        <v>50</v>
      </c>
      <c r="O379" s="5">
        <v>875.47212000000002</v>
      </c>
      <c r="P379" s="5">
        <v>410.88842</v>
      </c>
      <c r="Q379" s="5" t="s">
        <v>50</v>
      </c>
      <c r="R379" s="5">
        <v>354.25484</v>
      </c>
      <c r="S379" s="5">
        <v>898.58447999999999</v>
      </c>
      <c r="T379" s="5">
        <v>0.36465999999999998</v>
      </c>
      <c r="U379" s="5">
        <v>160.32060999999999</v>
      </c>
      <c r="V379" s="5" t="s">
        <v>50</v>
      </c>
      <c r="W379" s="5">
        <v>47.390120000000003</v>
      </c>
      <c r="X379" s="5">
        <v>392.10647999999998</v>
      </c>
      <c r="Y379" s="5">
        <v>21.28612</v>
      </c>
      <c r="Z379" s="11">
        <v>638.70000000000005</v>
      </c>
      <c r="AA379" s="11">
        <v>127013.4706</v>
      </c>
      <c r="AB379" s="11">
        <v>122.62371</v>
      </c>
      <c r="AC379" s="11">
        <v>57.183059999999998</v>
      </c>
      <c r="AD379" s="11">
        <v>854.36</v>
      </c>
      <c r="AE379" s="11">
        <v>30.074719999999999</v>
      </c>
      <c r="AF379" s="11" t="s">
        <v>50</v>
      </c>
      <c r="AG379" s="11">
        <v>70.536699999999996</v>
      </c>
      <c r="AH379" s="11">
        <v>156.19217</v>
      </c>
      <c r="AI379" s="11">
        <v>327.85210000000001</v>
      </c>
      <c r="AJ379" s="11" t="s">
        <v>50</v>
      </c>
      <c r="AK379" s="11">
        <v>9.8217700000000008</v>
      </c>
      <c r="AL379" s="11">
        <v>1376.597</v>
      </c>
      <c r="AM379" s="11">
        <v>3.5701999999999998</v>
      </c>
      <c r="AN379" s="11">
        <v>150.64287999999999</v>
      </c>
      <c r="AO379" s="11">
        <v>1.14323</v>
      </c>
      <c r="AP379" s="11" t="s">
        <v>50</v>
      </c>
      <c r="AQ379" s="11">
        <v>15.598929999999999</v>
      </c>
      <c r="AR379" s="11">
        <v>2.18777</v>
      </c>
      <c r="AS379" s="11">
        <v>4.2225900000000003</v>
      </c>
      <c r="AT379" s="11">
        <v>228.51</v>
      </c>
      <c r="AU379" s="26">
        <v>90.95</v>
      </c>
      <c r="AV379" s="26" t="s">
        <v>50</v>
      </c>
      <c r="AW379" t="s">
        <v>50</v>
      </c>
      <c r="AX379" t="s">
        <v>50</v>
      </c>
      <c r="AY379" t="s">
        <v>50</v>
      </c>
      <c r="AZ379" t="s">
        <v>50</v>
      </c>
      <c r="BA379" t="s">
        <v>50</v>
      </c>
      <c r="BB379" t="s">
        <v>50</v>
      </c>
      <c r="BC379" t="s">
        <v>50</v>
      </c>
      <c r="BD379" t="s">
        <v>50</v>
      </c>
      <c r="BE379" t="s">
        <v>50</v>
      </c>
      <c r="BF379" t="s">
        <v>50</v>
      </c>
      <c r="BG379" t="s">
        <v>50</v>
      </c>
      <c r="BH379" t="s">
        <v>50</v>
      </c>
      <c r="BI379" t="s">
        <v>50</v>
      </c>
      <c r="BJ379" t="s">
        <v>50</v>
      </c>
      <c r="BK379" t="s">
        <v>50</v>
      </c>
      <c r="BL379">
        <v>249.96502000000001</v>
      </c>
      <c r="BM379" t="s">
        <v>50</v>
      </c>
      <c r="BN379" t="s">
        <v>50</v>
      </c>
    </row>
    <row r="380" spans="1:66" x14ac:dyDescent="0.25">
      <c r="A380" s="2">
        <v>35226</v>
      </c>
      <c r="B380" s="5">
        <v>110.25</v>
      </c>
      <c r="C380" s="5">
        <v>1047.8</v>
      </c>
      <c r="D380" s="5">
        <v>9.1433900000000001</v>
      </c>
      <c r="E380" s="5">
        <v>7.6276099999999998</v>
      </c>
      <c r="F380" s="5" t="s">
        <v>50</v>
      </c>
      <c r="G380" s="5">
        <v>1722.1431600000001</v>
      </c>
      <c r="H380" s="5">
        <v>664.6</v>
      </c>
      <c r="I380" s="5">
        <v>4.0546499999999996</v>
      </c>
      <c r="J380" s="5">
        <v>360.50029999999998</v>
      </c>
      <c r="K380" s="5" t="s">
        <v>50</v>
      </c>
      <c r="L380" s="5">
        <v>0.20743</v>
      </c>
      <c r="M380" s="5">
        <v>134.38999999999999</v>
      </c>
      <c r="N380" s="5" t="s">
        <v>50</v>
      </c>
      <c r="O380" s="5">
        <v>875.17813000000001</v>
      </c>
      <c r="P380" s="5">
        <v>411.13297</v>
      </c>
      <c r="Q380" s="5" t="s">
        <v>50</v>
      </c>
      <c r="R380" s="5">
        <v>357.29487</v>
      </c>
      <c r="S380" s="5">
        <v>895.07969000000003</v>
      </c>
      <c r="T380" s="5">
        <v>0.36431000000000002</v>
      </c>
      <c r="U380" s="5">
        <v>159.66271</v>
      </c>
      <c r="V380" s="5" t="s">
        <v>50</v>
      </c>
      <c r="W380" s="5">
        <v>47.640050000000002</v>
      </c>
      <c r="X380" s="5">
        <v>398.65219000000002</v>
      </c>
      <c r="Y380" s="5">
        <v>21.277729999999998</v>
      </c>
      <c r="Z380" s="11">
        <v>637.64</v>
      </c>
      <c r="AA380" s="11">
        <v>128204.50586999999</v>
      </c>
      <c r="AB380" s="11">
        <v>123.90853</v>
      </c>
      <c r="AC380" s="11">
        <v>58.090209999999999</v>
      </c>
      <c r="AD380" s="11">
        <v>857.37</v>
      </c>
      <c r="AE380" s="11">
        <v>30.115780000000001</v>
      </c>
      <c r="AF380" s="11" t="s">
        <v>50</v>
      </c>
      <c r="AG380" s="11">
        <v>71.181889999999996</v>
      </c>
      <c r="AH380" s="11">
        <v>159.29338000000001</v>
      </c>
      <c r="AI380" s="11">
        <v>336.45675</v>
      </c>
      <c r="AJ380" s="11" t="s">
        <v>50</v>
      </c>
      <c r="AK380" s="11">
        <v>9.7745200000000008</v>
      </c>
      <c r="AL380" s="11">
        <v>1376.597</v>
      </c>
      <c r="AM380" s="11">
        <v>3.5799699999999999</v>
      </c>
      <c r="AN380" s="11">
        <v>150.99265</v>
      </c>
      <c r="AO380" s="11">
        <v>1.15821</v>
      </c>
      <c r="AP380" s="11" t="s">
        <v>50</v>
      </c>
      <c r="AQ380" s="11">
        <v>15.508979999999999</v>
      </c>
      <c r="AR380" s="11">
        <v>2.1761599999999999</v>
      </c>
      <c r="AS380" s="11">
        <v>4.13218</v>
      </c>
      <c r="AT380" s="11">
        <v>227.5</v>
      </c>
      <c r="AU380" s="26">
        <v>89.17</v>
      </c>
      <c r="AV380" s="26" t="s">
        <v>50</v>
      </c>
      <c r="AW380" t="s">
        <v>50</v>
      </c>
      <c r="AX380" t="s">
        <v>50</v>
      </c>
      <c r="AY380" t="s">
        <v>50</v>
      </c>
      <c r="AZ380" t="s">
        <v>50</v>
      </c>
      <c r="BA380" t="s">
        <v>50</v>
      </c>
      <c r="BB380" t="s">
        <v>50</v>
      </c>
      <c r="BC380" t="s">
        <v>50</v>
      </c>
      <c r="BD380" t="s">
        <v>50</v>
      </c>
      <c r="BE380" t="s">
        <v>50</v>
      </c>
      <c r="BF380" t="s">
        <v>50</v>
      </c>
      <c r="BG380" t="s">
        <v>50</v>
      </c>
      <c r="BH380" t="s">
        <v>50</v>
      </c>
      <c r="BI380" t="s">
        <v>50</v>
      </c>
      <c r="BJ380" t="s">
        <v>50</v>
      </c>
      <c r="BK380" t="s">
        <v>50</v>
      </c>
      <c r="BL380">
        <v>251.88382000000001</v>
      </c>
      <c r="BM380" t="s">
        <v>50</v>
      </c>
      <c r="BN380" t="s">
        <v>50</v>
      </c>
    </row>
    <row r="381" spans="1:66" x14ac:dyDescent="0.25">
      <c r="A381" s="2">
        <v>35227</v>
      </c>
      <c r="B381" s="5">
        <v>109.71</v>
      </c>
      <c r="C381" s="5">
        <v>1041.42</v>
      </c>
      <c r="D381" s="5">
        <v>9.1450499999999995</v>
      </c>
      <c r="E381" s="5">
        <v>7.6241900000000005</v>
      </c>
      <c r="F381" s="5" t="s">
        <v>50</v>
      </c>
      <c r="G381" s="5">
        <v>1735.721</v>
      </c>
      <c r="H381" s="5">
        <v>659.22</v>
      </c>
      <c r="I381" s="5">
        <v>4.0736699999999999</v>
      </c>
      <c r="J381" s="5">
        <v>360.09838999999999</v>
      </c>
      <c r="K381" s="5" t="s">
        <v>50</v>
      </c>
      <c r="L381" s="5">
        <v>0.20613999999999999</v>
      </c>
      <c r="M381" s="5">
        <v>136.52000000000001</v>
      </c>
      <c r="N381" s="5" t="s">
        <v>50</v>
      </c>
      <c r="O381" s="5">
        <v>872.83401000000003</v>
      </c>
      <c r="P381" s="5">
        <v>408.72994999999997</v>
      </c>
      <c r="Q381" s="5" t="s">
        <v>50</v>
      </c>
      <c r="R381" s="5">
        <v>356.57702999999998</v>
      </c>
      <c r="S381" s="5">
        <v>881.97505000000001</v>
      </c>
      <c r="T381" s="5">
        <v>0.36298000000000002</v>
      </c>
      <c r="U381" s="5">
        <v>158.96743000000001</v>
      </c>
      <c r="V381" s="5" t="s">
        <v>50</v>
      </c>
      <c r="W381" s="5">
        <v>47.13091</v>
      </c>
      <c r="X381" s="5">
        <v>399.12036999999998</v>
      </c>
      <c r="Y381" s="5">
        <v>20.880569999999999</v>
      </c>
      <c r="Z381" s="11">
        <v>636.76</v>
      </c>
      <c r="AA381" s="11">
        <v>129618.57127</v>
      </c>
      <c r="AB381" s="11">
        <v>123.34442</v>
      </c>
      <c r="AC381" s="11">
        <v>58.009329999999999</v>
      </c>
      <c r="AD381" s="11">
        <v>859.04</v>
      </c>
      <c r="AE381" s="11">
        <v>30.00787</v>
      </c>
      <c r="AF381" s="11" t="s">
        <v>50</v>
      </c>
      <c r="AG381" s="11">
        <v>71.528980000000004</v>
      </c>
      <c r="AH381" s="11">
        <v>159.75176999999999</v>
      </c>
      <c r="AI381" s="11">
        <v>334.98854999999998</v>
      </c>
      <c r="AJ381" s="11" t="s">
        <v>50</v>
      </c>
      <c r="AK381" s="11">
        <v>9.9502900000000007</v>
      </c>
      <c r="AL381" s="11">
        <v>1356.277</v>
      </c>
      <c r="AM381" s="11">
        <v>3.5480800000000001</v>
      </c>
      <c r="AN381" s="11">
        <v>151.69734</v>
      </c>
      <c r="AO381" s="11">
        <v>1.1693500000000001</v>
      </c>
      <c r="AP381" s="11" t="s">
        <v>50</v>
      </c>
      <c r="AQ381" s="11">
        <v>15.474550000000001</v>
      </c>
      <c r="AR381" s="11">
        <v>2.1658400000000002</v>
      </c>
      <c r="AS381" s="11">
        <v>4.0954199999999998</v>
      </c>
      <c r="AT381" s="11">
        <v>226.21</v>
      </c>
      <c r="AU381" s="26">
        <v>88.92</v>
      </c>
      <c r="AV381" s="26" t="s">
        <v>50</v>
      </c>
      <c r="AW381" t="s">
        <v>50</v>
      </c>
      <c r="AX381" t="s">
        <v>50</v>
      </c>
      <c r="AY381" t="s">
        <v>50</v>
      </c>
      <c r="AZ381" t="s">
        <v>50</v>
      </c>
      <c r="BA381" t="s">
        <v>50</v>
      </c>
      <c r="BB381" t="s">
        <v>50</v>
      </c>
      <c r="BC381" t="s">
        <v>50</v>
      </c>
      <c r="BD381" t="s">
        <v>50</v>
      </c>
      <c r="BE381" t="s">
        <v>50</v>
      </c>
      <c r="BF381" t="s">
        <v>50</v>
      </c>
      <c r="BG381" t="s">
        <v>50</v>
      </c>
      <c r="BH381" t="s">
        <v>50</v>
      </c>
      <c r="BI381" t="s">
        <v>50</v>
      </c>
      <c r="BJ381" t="s">
        <v>50</v>
      </c>
      <c r="BK381" t="s">
        <v>50</v>
      </c>
      <c r="BL381">
        <v>250.62062</v>
      </c>
      <c r="BM381" t="s">
        <v>50</v>
      </c>
      <c r="BN381" t="s">
        <v>50</v>
      </c>
    </row>
    <row r="382" spans="1:66" x14ac:dyDescent="0.25">
      <c r="A382" s="2">
        <v>35228</v>
      </c>
      <c r="B382" s="5">
        <v>108.43</v>
      </c>
      <c r="C382" s="5">
        <v>1034.44</v>
      </c>
      <c r="D382" s="5">
        <v>9.2531700000000008</v>
      </c>
      <c r="E382" s="5">
        <v>7.6764299999999999</v>
      </c>
      <c r="F382" s="5" t="s">
        <v>50</v>
      </c>
      <c r="G382" s="5">
        <v>1741.9064800000001</v>
      </c>
      <c r="H382" s="5">
        <v>667.92</v>
      </c>
      <c r="I382" s="5">
        <v>4.1130199999999997</v>
      </c>
      <c r="J382" s="5">
        <v>357.87810000000002</v>
      </c>
      <c r="K382" s="5" t="s">
        <v>50</v>
      </c>
      <c r="L382" s="5">
        <v>0.20197999999999999</v>
      </c>
      <c r="M382" s="5">
        <v>136.52000000000001</v>
      </c>
      <c r="N382" s="5" t="s">
        <v>50</v>
      </c>
      <c r="O382" s="5">
        <v>871.21153000000004</v>
      </c>
      <c r="P382" s="5">
        <v>406.62887999999998</v>
      </c>
      <c r="Q382" s="5" t="s">
        <v>50</v>
      </c>
      <c r="R382" s="5">
        <v>359.67982000000001</v>
      </c>
      <c r="S382" s="5">
        <v>878.13860999999997</v>
      </c>
      <c r="T382" s="5">
        <v>0.35313</v>
      </c>
      <c r="U382" s="5">
        <v>159.42340999999999</v>
      </c>
      <c r="V382" s="5" t="s">
        <v>50</v>
      </c>
      <c r="W382" s="5">
        <v>47.77373</v>
      </c>
      <c r="X382" s="5">
        <v>394.12691000000001</v>
      </c>
      <c r="Y382" s="5">
        <v>20.590969999999999</v>
      </c>
      <c r="Z382" s="11">
        <v>635.44000000000005</v>
      </c>
      <c r="AA382" s="11">
        <v>132999.37687000001</v>
      </c>
      <c r="AB382" s="11">
        <v>122.40275</v>
      </c>
      <c r="AC382" s="11">
        <v>58.13984</v>
      </c>
      <c r="AD382" s="11">
        <v>873.91</v>
      </c>
      <c r="AE382" s="11">
        <v>30.007249999999999</v>
      </c>
      <c r="AF382" s="11" t="s">
        <v>50</v>
      </c>
      <c r="AG382" s="11">
        <v>71.501180000000005</v>
      </c>
      <c r="AH382" s="11">
        <v>160.07647</v>
      </c>
      <c r="AI382" s="11">
        <v>334.45731000000001</v>
      </c>
      <c r="AJ382" s="11" t="s">
        <v>50</v>
      </c>
      <c r="AK382" s="11">
        <v>10.373100000000001</v>
      </c>
      <c r="AL382" s="11">
        <v>1345.6110000000001</v>
      </c>
      <c r="AM382" s="11">
        <v>3.5638999999999998</v>
      </c>
      <c r="AN382" s="11">
        <v>152.89791</v>
      </c>
      <c r="AO382" s="11">
        <v>1.1870099999999999</v>
      </c>
      <c r="AP382" s="11" t="s">
        <v>50</v>
      </c>
      <c r="AQ382" s="11">
        <v>15.67929</v>
      </c>
      <c r="AR382" s="11">
        <v>2.1497799999999998</v>
      </c>
      <c r="AS382" s="11">
        <v>4.0762299999999998</v>
      </c>
      <c r="AT382" s="11">
        <v>227.63</v>
      </c>
      <c r="AU382" s="26">
        <v>88.59</v>
      </c>
      <c r="AV382" s="26" t="s">
        <v>50</v>
      </c>
      <c r="AW382" t="s">
        <v>50</v>
      </c>
      <c r="AX382" t="s">
        <v>50</v>
      </c>
      <c r="AY382" t="s">
        <v>50</v>
      </c>
      <c r="AZ382" t="s">
        <v>50</v>
      </c>
      <c r="BA382" t="s">
        <v>50</v>
      </c>
      <c r="BB382" t="s">
        <v>50</v>
      </c>
      <c r="BC382" t="s">
        <v>50</v>
      </c>
      <c r="BD382" t="s">
        <v>50</v>
      </c>
      <c r="BE382" t="s">
        <v>50</v>
      </c>
      <c r="BF382" t="s">
        <v>50</v>
      </c>
      <c r="BG382" t="s">
        <v>50</v>
      </c>
      <c r="BH382" t="s">
        <v>50</v>
      </c>
      <c r="BI382" t="s">
        <v>50</v>
      </c>
      <c r="BJ382" t="s">
        <v>50</v>
      </c>
      <c r="BK382" t="s">
        <v>50</v>
      </c>
      <c r="BL382">
        <v>249.55794</v>
      </c>
      <c r="BM382" t="s">
        <v>50</v>
      </c>
      <c r="BN382" t="s">
        <v>50</v>
      </c>
    </row>
    <row r="383" spans="1:66" x14ac:dyDescent="0.25">
      <c r="A383" s="2">
        <v>35229</v>
      </c>
      <c r="B383" s="5">
        <v>109.96</v>
      </c>
      <c r="C383" s="5">
        <v>1028.0899999999999</v>
      </c>
      <c r="D383" s="5">
        <v>9.3127800000000001</v>
      </c>
      <c r="E383" s="5">
        <v>7.6844000000000001</v>
      </c>
      <c r="F383" s="5" t="s">
        <v>50</v>
      </c>
      <c r="G383" s="5">
        <v>1738.27838</v>
      </c>
      <c r="H383" s="5">
        <v>665.34</v>
      </c>
      <c r="I383" s="5">
        <v>4.1667699999999996</v>
      </c>
      <c r="J383" s="5">
        <v>355.92379</v>
      </c>
      <c r="K383" s="5" t="s">
        <v>50</v>
      </c>
      <c r="L383" s="5">
        <v>0.20166999999999999</v>
      </c>
      <c r="M383" s="5">
        <v>135.62</v>
      </c>
      <c r="N383" s="5" t="s">
        <v>50</v>
      </c>
      <c r="O383" s="5">
        <v>863.66215</v>
      </c>
      <c r="P383" s="5">
        <v>403.8614</v>
      </c>
      <c r="Q383" s="5" t="s">
        <v>50</v>
      </c>
      <c r="R383" s="5">
        <v>362.60198000000003</v>
      </c>
      <c r="S383" s="5">
        <v>868.9769</v>
      </c>
      <c r="T383" s="5">
        <v>0.34304000000000001</v>
      </c>
      <c r="U383" s="5">
        <v>159.2107</v>
      </c>
      <c r="V383" s="5" t="s">
        <v>50</v>
      </c>
      <c r="W383" s="5">
        <v>48.14967</v>
      </c>
      <c r="X383" s="5">
        <v>393.45076999999998</v>
      </c>
      <c r="Y383" s="5">
        <v>20.652629999999998</v>
      </c>
      <c r="Z383" s="11">
        <v>634.79</v>
      </c>
      <c r="AA383" s="11">
        <v>133274.06073</v>
      </c>
      <c r="AB383" s="11">
        <v>122.08071</v>
      </c>
      <c r="AC383" s="11">
        <v>58.305349999999997</v>
      </c>
      <c r="AD383" s="11">
        <v>892.8</v>
      </c>
      <c r="AE383" s="11">
        <v>30.150780000000001</v>
      </c>
      <c r="AF383" s="11" t="s">
        <v>50</v>
      </c>
      <c r="AG383" s="11">
        <v>70.916920000000005</v>
      </c>
      <c r="AH383" s="11">
        <v>160.03316000000001</v>
      </c>
      <c r="AI383" s="11">
        <v>330.08598000000001</v>
      </c>
      <c r="AJ383" s="11" t="s">
        <v>50</v>
      </c>
      <c r="AK383" s="11">
        <v>10.573040000000001</v>
      </c>
      <c r="AL383" s="11">
        <v>1353.9870000000001</v>
      </c>
      <c r="AM383" s="11">
        <v>3.59904</v>
      </c>
      <c r="AN383" s="11">
        <v>152.89804000000001</v>
      </c>
      <c r="AO383" s="11">
        <v>1.2046999999999999</v>
      </c>
      <c r="AP383" s="11" t="s">
        <v>50</v>
      </c>
      <c r="AQ383" s="11">
        <v>15.784140000000001</v>
      </c>
      <c r="AR383" s="11">
        <v>2.1286999999999998</v>
      </c>
      <c r="AS383" s="11">
        <v>4.0509899999999996</v>
      </c>
      <c r="AT383" s="11">
        <v>229.18</v>
      </c>
      <c r="AU383" s="26">
        <v>87.89</v>
      </c>
      <c r="AV383" s="26" t="s">
        <v>50</v>
      </c>
      <c r="AW383" t="s">
        <v>50</v>
      </c>
      <c r="AX383" t="s">
        <v>50</v>
      </c>
      <c r="AY383" t="s">
        <v>50</v>
      </c>
      <c r="AZ383" t="s">
        <v>50</v>
      </c>
      <c r="BA383" t="s">
        <v>50</v>
      </c>
      <c r="BB383" t="s">
        <v>50</v>
      </c>
      <c r="BC383" t="s">
        <v>50</v>
      </c>
      <c r="BD383" t="s">
        <v>50</v>
      </c>
      <c r="BE383" t="s">
        <v>50</v>
      </c>
      <c r="BF383" t="s">
        <v>50</v>
      </c>
      <c r="BG383" t="s">
        <v>50</v>
      </c>
      <c r="BH383" t="s">
        <v>50</v>
      </c>
      <c r="BI383" t="s">
        <v>50</v>
      </c>
      <c r="BJ383" t="s">
        <v>50</v>
      </c>
      <c r="BK383" t="s">
        <v>50</v>
      </c>
      <c r="BL383">
        <v>249.55794</v>
      </c>
      <c r="BM383" t="s">
        <v>50</v>
      </c>
      <c r="BN383" t="s">
        <v>50</v>
      </c>
    </row>
    <row r="384" spans="1:66" x14ac:dyDescent="0.25">
      <c r="A384" s="2">
        <v>35230</v>
      </c>
      <c r="B384" s="5">
        <v>110.71</v>
      </c>
      <c r="C384" s="5">
        <v>1028.98</v>
      </c>
      <c r="D384" s="5">
        <v>9.3767800000000001</v>
      </c>
      <c r="E384" s="5">
        <v>7.9098800000000002</v>
      </c>
      <c r="F384" s="5" t="s">
        <v>50</v>
      </c>
      <c r="G384" s="5">
        <v>1737.9046800000001</v>
      </c>
      <c r="H384" s="5">
        <v>683.04</v>
      </c>
      <c r="I384" s="5">
        <v>4.2381599999999997</v>
      </c>
      <c r="J384" s="5">
        <v>358.67660000000001</v>
      </c>
      <c r="K384" s="5" t="s">
        <v>50</v>
      </c>
      <c r="L384" s="5">
        <v>0.19839000000000001</v>
      </c>
      <c r="M384" s="5">
        <v>135.05000000000001</v>
      </c>
      <c r="N384" s="5" t="s">
        <v>50</v>
      </c>
      <c r="O384" s="5">
        <v>862.97775999999999</v>
      </c>
      <c r="P384" s="5">
        <v>400.28662000000003</v>
      </c>
      <c r="Q384" s="5" t="s">
        <v>50</v>
      </c>
      <c r="R384" s="5">
        <v>362.53910999999999</v>
      </c>
      <c r="S384" s="5">
        <v>870.44570999999996</v>
      </c>
      <c r="T384" s="5">
        <v>0.35221000000000002</v>
      </c>
      <c r="U384" s="5">
        <v>159.63751999999999</v>
      </c>
      <c r="V384" s="5" t="s">
        <v>50</v>
      </c>
      <c r="W384" s="5">
        <v>47.63438</v>
      </c>
      <c r="X384" s="5">
        <v>391.92612000000003</v>
      </c>
      <c r="Y384" s="5">
        <v>20.85962</v>
      </c>
      <c r="Z384" s="11">
        <v>632.76</v>
      </c>
      <c r="AA384" s="11">
        <v>129629.93679000001</v>
      </c>
      <c r="AB384" s="11">
        <v>121.64933000000001</v>
      </c>
      <c r="AC384" s="11">
        <v>58.63843</v>
      </c>
      <c r="AD384" s="11">
        <v>888.51</v>
      </c>
      <c r="AE384" s="11">
        <v>30.15344</v>
      </c>
      <c r="AF384" s="11" t="s">
        <v>50</v>
      </c>
      <c r="AG384" s="11">
        <v>72.626729999999995</v>
      </c>
      <c r="AH384" s="11">
        <v>159.04497000000001</v>
      </c>
      <c r="AI384" s="11">
        <v>325.68585000000002</v>
      </c>
      <c r="AJ384" s="11" t="s">
        <v>50</v>
      </c>
      <c r="AK384" s="11">
        <v>10.524699999999999</v>
      </c>
      <c r="AL384" s="11">
        <v>1350.52</v>
      </c>
      <c r="AM384" s="11">
        <v>3.6072299999999999</v>
      </c>
      <c r="AN384" s="11">
        <v>152.93281999999999</v>
      </c>
      <c r="AO384" s="11">
        <v>1.1982900000000001</v>
      </c>
      <c r="AP384" s="11" t="s">
        <v>50</v>
      </c>
      <c r="AQ384" s="11">
        <v>15.75869</v>
      </c>
      <c r="AR384" s="11">
        <v>2.0990500000000001</v>
      </c>
      <c r="AS384" s="11">
        <v>4.0509899999999996</v>
      </c>
      <c r="AT384" s="11">
        <v>231.06</v>
      </c>
      <c r="AU384" s="26">
        <v>87.83</v>
      </c>
      <c r="AV384" s="26" t="s">
        <v>50</v>
      </c>
      <c r="AW384" t="s">
        <v>50</v>
      </c>
      <c r="AX384" t="s">
        <v>50</v>
      </c>
      <c r="AY384" t="s">
        <v>50</v>
      </c>
      <c r="AZ384" t="s">
        <v>50</v>
      </c>
      <c r="BA384" t="s">
        <v>50</v>
      </c>
      <c r="BB384" t="s">
        <v>50</v>
      </c>
      <c r="BC384" t="s">
        <v>50</v>
      </c>
      <c r="BD384" t="s">
        <v>50</v>
      </c>
      <c r="BE384" t="s">
        <v>50</v>
      </c>
      <c r="BF384" t="s">
        <v>50</v>
      </c>
      <c r="BG384" t="s">
        <v>50</v>
      </c>
      <c r="BH384" t="s">
        <v>50</v>
      </c>
      <c r="BI384" t="s">
        <v>50</v>
      </c>
      <c r="BJ384" t="s">
        <v>50</v>
      </c>
      <c r="BK384" t="s">
        <v>50</v>
      </c>
      <c r="BL384">
        <v>249.55794</v>
      </c>
      <c r="BM384" t="s">
        <v>50</v>
      </c>
      <c r="BN384" t="s">
        <v>50</v>
      </c>
    </row>
    <row r="385" spans="1:66" x14ac:dyDescent="0.25">
      <c r="A385" s="2">
        <v>35233</v>
      </c>
      <c r="B385" s="5">
        <v>110.71</v>
      </c>
      <c r="C385" s="5">
        <v>1034.82</v>
      </c>
      <c r="D385" s="5">
        <v>9.3139199999999995</v>
      </c>
      <c r="E385" s="5">
        <v>7.9611299999999998</v>
      </c>
      <c r="F385" s="5" t="s">
        <v>50</v>
      </c>
      <c r="G385" s="5">
        <v>1750.61718</v>
      </c>
      <c r="H385" s="5">
        <v>703.18</v>
      </c>
      <c r="I385" s="5">
        <v>4.2307600000000001</v>
      </c>
      <c r="J385" s="5">
        <v>356.32722999999999</v>
      </c>
      <c r="K385" s="5" t="s">
        <v>50</v>
      </c>
      <c r="L385" s="5">
        <v>0.19661000000000001</v>
      </c>
      <c r="M385" s="5">
        <v>156.01</v>
      </c>
      <c r="N385" s="5" t="s">
        <v>50</v>
      </c>
      <c r="O385" s="5">
        <v>865.07924000000003</v>
      </c>
      <c r="P385" s="5">
        <v>402.40168999999997</v>
      </c>
      <c r="Q385" s="5" t="s">
        <v>50</v>
      </c>
      <c r="R385" s="5">
        <v>363.86516999999998</v>
      </c>
      <c r="S385" s="5">
        <v>870.50193000000002</v>
      </c>
      <c r="T385" s="5">
        <v>0.35185</v>
      </c>
      <c r="U385" s="5">
        <v>159.66051999999999</v>
      </c>
      <c r="V385" s="5" t="s">
        <v>50</v>
      </c>
      <c r="W385" s="5">
        <v>47.746459999999999</v>
      </c>
      <c r="X385" s="5">
        <v>392.49378999999999</v>
      </c>
      <c r="Y385" s="5">
        <v>20.785620000000002</v>
      </c>
      <c r="Z385" s="11">
        <v>632.11</v>
      </c>
      <c r="AA385" s="11">
        <v>129395.81299000001</v>
      </c>
      <c r="AB385" s="11">
        <v>120.98179</v>
      </c>
      <c r="AC385" s="11">
        <v>58.909970000000001</v>
      </c>
      <c r="AD385" s="11">
        <v>879.96</v>
      </c>
      <c r="AE385" s="11">
        <v>30.069189999999999</v>
      </c>
      <c r="AF385" s="11" t="s">
        <v>50</v>
      </c>
      <c r="AG385" s="11">
        <v>73.495549999999994</v>
      </c>
      <c r="AH385" s="11">
        <v>159.76299</v>
      </c>
      <c r="AI385" s="11">
        <v>328.91460000000001</v>
      </c>
      <c r="AJ385" s="11" t="s">
        <v>50</v>
      </c>
      <c r="AK385" s="11">
        <v>10.665509999999999</v>
      </c>
      <c r="AL385" s="11">
        <v>1350.52</v>
      </c>
      <c r="AM385" s="11">
        <v>3.6701800000000002</v>
      </c>
      <c r="AN385" s="11">
        <v>152.64131</v>
      </c>
      <c r="AO385" s="11">
        <v>1.19685</v>
      </c>
      <c r="AP385" s="11" t="s">
        <v>50</v>
      </c>
      <c r="AQ385" s="11">
        <v>15.711550000000001</v>
      </c>
      <c r="AR385" s="11">
        <v>2.0731099999999998</v>
      </c>
      <c r="AS385" s="11">
        <v>3.9001299999999999</v>
      </c>
      <c r="AT385" s="11">
        <v>231.35</v>
      </c>
      <c r="AU385" s="26">
        <v>88.77</v>
      </c>
      <c r="AV385" s="26" t="s">
        <v>50</v>
      </c>
      <c r="AW385" t="s">
        <v>50</v>
      </c>
      <c r="AX385" t="s">
        <v>50</v>
      </c>
      <c r="AY385" t="s">
        <v>50</v>
      </c>
      <c r="AZ385" t="s">
        <v>50</v>
      </c>
      <c r="BA385" t="s">
        <v>50</v>
      </c>
      <c r="BB385" t="s">
        <v>50</v>
      </c>
      <c r="BC385" t="s">
        <v>50</v>
      </c>
      <c r="BD385" t="s">
        <v>50</v>
      </c>
      <c r="BE385" t="s">
        <v>50</v>
      </c>
      <c r="BF385" t="s">
        <v>50</v>
      </c>
      <c r="BG385" t="s">
        <v>50</v>
      </c>
      <c r="BH385" t="s">
        <v>50</v>
      </c>
      <c r="BI385" t="s">
        <v>50</v>
      </c>
      <c r="BJ385" t="s">
        <v>50</v>
      </c>
      <c r="BK385" t="s">
        <v>50</v>
      </c>
      <c r="BL385">
        <v>244.75622999999999</v>
      </c>
      <c r="BM385" t="s">
        <v>50</v>
      </c>
      <c r="BN385" t="s">
        <v>50</v>
      </c>
    </row>
    <row r="386" spans="1:66" x14ac:dyDescent="0.25">
      <c r="A386" s="2">
        <v>35234</v>
      </c>
      <c r="B386" s="5">
        <v>112.38</v>
      </c>
      <c r="C386" s="5">
        <v>1038.67</v>
      </c>
      <c r="D386" s="5">
        <v>9.4394200000000001</v>
      </c>
      <c r="E386" s="5">
        <v>8.0950699999999998</v>
      </c>
      <c r="F386" s="5" t="s">
        <v>50</v>
      </c>
      <c r="G386" s="5">
        <v>1746.60781</v>
      </c>
      <c r="H386" s="5">
        <v>710.26</v>
      </c>
      <c r="I386" s="5">
        <v>4.2386800000000004</v>
      </c>
      <c r="J386" s="5">
        <v>358.71827999999999</v>
      </c>
      <c r="K386" s="5" t="s">
        <v>50</v>
      </c>
      <c r="L386" s="5">
        <v>0.19733000000000001</v>
      </c>
      <c r="M386" s="5">
        <v>158.99</v>
      </c>
      <c r="N386" s="5" t="s">
        <v>50</v>
      </c>
      <c r="O386" s="5">
        <v>864.63287000000003</v>
      </c>
      <c r="P386" s="5">
        <v>404.20501000000002</v>
      </c>
      <c r="Q386" s="5" t="s">
        <v>50</v>
      </c>
      <c r="R386" s="5">
        <v>367.01607000000001</v>
      </c>
      <c r="S386" s="5">
        <v>877.34114</v>
      </c>
      <c r="T386" s="5">
        <v>0.35054999999999997</v>
      </c>
      <c r="U386" s="5">
        <v>159.63631000000001</v>
      </c>
      <c r="V386" s="5" t="s">
        <v>50</v>
      </c>
      <c r="W386" s="5">
        <v>47.705889999999997</v>
      </c>
      <c r="X386" s="5">
        <v>395.16978</v>
      </c>
      <c r="Y386" s="5">
        <v>20.874369999999999</v>
      </c>
      <c r="Z386" s="11">
        <v>628.36</v>
      </c>
      <c r="AA386" s="11">
        <v>129271.08498</v>
      </c>
      <c r="AB386" s="11">
        <v>120.9016</v>
      </c>
      <c r="AC386" s="11">
        <v>58.813879999999997</v>
      </c>
      <c r="AD386" s="11">
        <v>886.26</v>
      </c>
      <c r="AE386" s="11">
        <v>30.442260000000001</v>
      </c>
      <c r="AF386" s="11" t="s">
        <v>50</v>
      </c>
      <c r="AG386" s="11">
        <v>74.233620000000002</v>
      </c>
      <c r="AH386" s="11">
        <v>160.49856</v>
      </c>
      <c r="AI386" s="11">
        <v>331.17570000000001</v>
      </c>
      <c r="AJ386" s="11" t="s">
        <v>50</v>
      </c>
      <c r="AK386" s="11">
        <v>10.46529</v>
      </c>
      <c r="AL386" s="11">
        <v>1362.1020000000001</v>
      </c>
      <c r="AM386" s="11">
        <v>3.6765099999999999</v>
      </c>
      <c r="AN386" s="11">
        <v>153.81288000000001</v>
      </c>
      <c r="AO386" s="11">
        <v>1.1719900000000001</v>
      </c>
      <c r="AP386" s="11" t="s">
        <v>50</v>
      </c>
      <c r="AQ386" s="11">
        <v>15.645239999999999</v>
      </c>
      <c r="AR386" s="11">
        <v>2.0386799999999998</v>
      </c>
      <c r="AS386" s="11">
        <v>4.0065099999999996</v>
      </c>
      <c r="AT386" s="11">
        <v>234.29</v>
      </c>
      <c r="AU386" s="26">
        <v>88.23</v>
      </c>
      <c r="AV386" s="26" t="s">
        <v>50</v>
      </c>
      <c r="AW386" t="s">
        <v>50</v>
      </c>
      <c r="AX386" t="s">
        <v>50</v>
      </c>
      <c r="AY386" t="s">
        <v>50</v>
      </c>
      <c r="AZ386" t="s">
        <v>50</v>
      </c>
      <c r="BA386" t="s">
        <v>50</v>
      </c>
      <c r="BB386" t="s">
        <v>50</v>
      </c>
      <c r="BC386" t="s">
        <v>50</v>
      </c>
      <c r="BD386" t="s">
        <v>50</v>
      </c>
      <c r="BE386" t="s">
        <v>50</v>
      </c>
      <c r="BF386" t="s">
        <v>50</v>
      </c>
      <c r="BG386" t="s">
        <v>50</v>
      </c>
      <c r="BH386" t="s">
        <v>50</v>
      </c>
      <c r="BI386" t="s">
        <v>50</v>
      </c>
      <c r="BJ386" t="s">
        <v>50</v>
      </c>
      <c r="BK386" t="s">
        <v>50</v>
      </c>
      <c r="BL386">
        <v>241.5428</v>
      </c>
      <c r="BM386" t="s">
        <v>50</v>
      </c>
      <c r="BN386" t="s">
        <v>50</v>
      </c>
    </row>
    <row r="387" spans="1:66" x14ac:dyDescent="0.25">
      <c r="A387" s="2">
        <v>35235</v>
      </c>
      <c r="B387" s="5">
        <v>113.4</v>
      </c>
      <c r="C387" s="5">
        <v>1042.72</v>
      </c>
      <c r="D387" s="5">
        <v>9.4400999999999993</v>
      </c>
      <c r="E387" s="5">
        <v>7.9929800000000002</v>
      </c>
      <c r="F387" s="5" t="s">
        <v>50</v>
      </c>
      <c r="G387" s="5">
        <v>1746.0267100000001</v>
      </c>
      <c r="H387" s="5">
        <v>708.94</v>
      </c>
      <c r="I387" s="5">
        <v>4.1483100000000004</v>
      </c>
      <c r="J387" s="5">
        <v>358.91955000000002</v>
      </c>
      <c r="K387" s="5" t="s">
        <v>50</v>
      </c>
      <c r="L387" s="5">
        <v>0.19824</v>
      </c>
      <c r="M387" s="5">
        <v>153.71</v>
      </c>
      <c r="N387" s="5" t="s">
        <v>50</v>
      </c>
      <c r="O387" s="5">
        <v>870.21505000000002</v>
      </c>
      <c r="P387" s="5">
        <v>405.89954</v>
      </c>
      <c r="Q387" s="5" t="s">
        <v>50</v>
      </c>
      <c r="R387" s="5">
        <v>366.80534</v>
      </c>
      <c r="S387" s="5">
        <v>874.69637</v>
      </c>
      <c r="T387" s="5">
        <v>0.34741</v>
      </c>
      <c r="U387" s="5">
        <v>160.57499000000001</v>
      </c>
      <c r="V387" s="5" t="s">
        <v>50</v>
      </c>
      <c r="W387" s="5">
        <v>48.09751</v>
      </c>
      <c r="X387" s="5">
        <v>395.66484000000003</v>
      </c>
      <c r="Y387" s="5">
        <v>20.807980000000001</v>
      </c>
      <c r="Z387" s="11">
        <v>628.77</v>
      </c>
      <c r="AA387" s="11">
        <v>129206.47633</v>
      </c>
      <c r="AB387" s="11">
        <v>119.75149</v>
      </c>
      <c r="AC387" s="11">
        <v>58.179470000000002</v>
      </c>
      <c r="AD387" s="11">
        <v>887.23</v>
      </c>
      <c r="AE387" s="11">
        <v>30.40579</v>
      </c>
      <c r="AF387" s="11" t="s">
        <v>50</v>
      </c>
      <c r="AG387" s="11">
        <v>74.288740000000004</v>
      </c>
      <c r="AH387" s="11">
        <v>159.89931999999999</v>
      </c>
      <c r="AI387" s="11">
        <v>332.69333999999998</v>
      </c>
      <c r="AJ387" s="11" t="s">
        <v>50</v>
      </c>
      <c r="AK387" s="11">
        <v>10.57015</v>
      </c>
      <c r="AL387" s="11">
        <v>1371.2070000000001</v>
      </c>
      <c r="AM387" s="11">
        <v>3.6915300000000002</v>
      </c>
      <c r="AN387" s="11">
        <v>153.85803000000001</v>
      </c>
      <c r="AO387" s="11">
        <v>1.19543</v>
      </c>
      <c r="AP387" s="11" t="s">
        <v>50</v>
      </c>
      <c r="AQ387" s="11">
        <v>15.648199999999999</v>
      </c>
      <c r="AR387" s="11">
        <v>2.02935</v>
      </c>
      <c r="AS387" s="11">
        <v>4.0712700000000002</v>
      </c>
      <c r="AT387" s="11">
        <v>234.02</v>
      </c>
      <c r="AU387" s="26">
        <v>87.16</v>
      </c>
      <c r="AV387" s="26" t="s">
        <v>50</v>
      </c>
      <c r="AW387" t="s">
        <v>50</v>
      </c>
      <c r="AX387" t="s">
        <v>50</v>
      </c>
      <c r="AY387" t="s">
        <v>50</v>
      </c>
      <c r="AZ387" t="s">
        <v>50</v>
      </c>
      <c r="BA387" t="s">
        <v>50</v>
      </c>
      <c r="BB387" t="s">
        <v>50</v>
      </c>
      <c r="BC387" t="s">
        <v>50</v>
      </c>
      <c r="BD387" t="s">
        <v>50</v>
      </c>
      <c r="BE387" t="s">
        <v>50</v>
      </c>
      <c r="BF387" t="s">
        <v>50</v>
      </c>
      <c r="BG387" t="s">
        <v>50</v>
      </c>
      <c r="BH387" t="s">
        <v>50</v>
      </c>
      <c r="BI387" t="s">
        <v>50</v>
      </c>
      <c r="BJ387" t="s">
        <v>50</v>
      </c>
      <c r="BK387" t="s">
        <v>50</v>
      </c>
      <c r="BL387">
        <v>241.05737999999999</v>
      </c>
      <c r="BM387" t="s">
        <v>50</v>
      </c>
      <c r="BN387" t="s">
        <v>50</v>
      </c>
    </row>
    <row r="388" spans="1:66" x14ac:dyDescent="0.25">
      <c r="A388" s="2">
        <v>35236</v>
      </c>
      <c r="B388" s="5">
        <v>113.83</v>
      </c>
      <c r="C388" s="5">
        <v>1026.92</v>
      </c>
      <c r="D388" s="5">
        <v>9.4555799999999994</v>
      </c>
      <c r="E388" s="5">
        <v>7.9649000000000001</v>
      </c>
      <c r="F388" s="5" t="s">
        <v>50</v>
      </c>
      <c r="G388" s="5">
        <v>1731.3312599999999</v>
      </c>
      <c r="H388" s="5">
        <v>708.1</v>
      </c>
      <c r="I388" s="5">
        <v>4.1677499999999998</v>
      </c>
      <c r="J388" s="5">
        <v>361.85784000000001</v>
      </c>
      <c r="K388" s="5" t="s">
        <v>50</v>
      </c>
      <c r="L388" s="5">
        <v>0.19569</v>
      </c>
      <c r="M388" s="5">
        <v>158.05000000000001</v>
      </c>
      <c r="N388" s="5" t="s">
        <v>50</v>
      </c>
      <c r="O388" s="5">
        <v>870.93862000000001</v>
      </c>
      <c r="P388" s="5">
        <v>404.92748</v>
      </c>
      <c r="Q388" s="5" t="s">
        <v>50</v>
      </c>
      <c r="R388" s="5">
        <v>367.44583</v>
      </c>
      <c r="S388" s="5">
        <v>874.86587999999995</v>
      </c>
      <c r="T388" s="5">
        <v>0.34566000000000002</v>
      </c>
      <c r="U388" s="5">
        <v>162.24431000000001</v>
      </c>
      <c r="V388" s="5" t="s">
        <v>50</v>
      </c>
      <c r="W388" s="5">
        <v>47.67718</v>
      </c>
      <c r="X388" s="5">
        <v>397.74247000000003</v>
      </c>
      <c r="Y388" s="5">
        <v>20.61074</v>
      </c>
      <c r="Z388" s="11">
        <v>629.04999999999995</v>
      </c>
      <c r="AA388" s="11">
        <v>128384.78973999999</v>
      </c>
      <c r="AB388" s="11">
        <v>119.09074</v>
      </c>
      <c r="AC388" s="11">
        <v>57.370620000000002</v>
      </c>
      <c r="AD388" s="11">
        <v>888.48</v>
      </c>
      <c r="AE388" s="11">
        <v>30.501560000000001</v>
      </c>
      <c r="AF388" s="11" t="s">
        <v>50</v>
      </c>
      <c r="AG388" s="11">
        <v>74.785089999999997</v>
      </c>
      <c r="AH388" s="11">
        <v>159.62464</v>
      </c>
      <c r="AI388" s="11">
        <v>328.35099000000002</v>
      </c>
      <c r="AJ388" s="11" t="s">
        <v>50</v>
      </c>
      <c r="AK388" s="11">
        <v>10.57015</v>
      </c>
      <c r="AL388" s="11">
        <v>1359.135</v>
      </c>
      <c r="AM388" s="11">
        <v>3.6706099999999999</v>
      </c>
      <c r="AN388" s="11">
        <v>154.10782</v>
      </c>
      <c r="AO388" s="11">
        <v>1.19567</v>
      </c>
      <c r="AP388" s="11" t="s">
        <v>50</v>
      </c>
      <c r="AQ388" s="11">
        <v>15.64062</v>
      </c>
      <c r="AR388" s="11">
        <v>2.0218099999999999</v>
      </c>
      <c r="AS388" s="11">
        <v>4.0599499999999997</v>
      </c>
      <c r="AT388" s="11">
        <v>233.39</v>
      </c>
      <c r="AU388" s="26">
        <v>87.17</v>
      </c>
      <c r="AV388" s="26" t="s">
        <v>50</v>
      </c>
      <c r="AW388" t="s">
        <v>50</v>
      </c>
      <c r="AX388" t="s">
        <v>50</v>
      </c>
      <c r="AY388" t="s">
        <v>50</v>
      </c>
      <c r="AZ388" t="s">
        <v>50</v>
      </c>
      <c r="BA388" t="s">
        <v>50</v>
      </c>
      <c r="BB388" t="s">
        <v>50</v>
      </c>
      <c r="BC388" t="s">
        <v>50</v>
      </c>
      <c r="BD388" t="s">
        <v>50</v>
      </c>
      <c r="BE388" t="s">
        <v>50</v>
      </c>
      <c r="BF388" t="s">
        <v>50</v>
      </c>
      <c r="BG388" t="s">
        <v>50</v>
      </c>
      <c r="BH388" t="s">
        <v>50</v>
      </c>
      <c r="BI388" t="s">
        <v>50</v>
      </c>
      <c r="BJ388" t="s">
        <v>50</v>
      </c>
      <c r="BK388" t="s">
        <v>50</v>
      </c>
      <c r="BL388">
        <v>241.05737999999999</v>
      </c>
      <c r="BM388" t="s">
        <v>50</v>
      </c>
      <c r="BN388" t="s">
        <v>50</v>
      </c>
    </row>
    <row r="389" spans="1:66" x14ac:dyDescent="0.25">
      <c r="A389" s="2">
        <v>35237</v>
      </c>
      <c r="B389" s="5">
        <v>113.38</v>
      </c>
      <c r="C389" s="5">
        <v>1008.27</v>
      </c>
      <c r="D389" s="5">
        <v>9.4231300000000005</v>
      </c>
      <c r="E389" s="5">
        <v>7.9544300000000003</v>
      </c>
      <c r="F389" s="5" t="s">
        <v>50</v>
      </c>
      <c r="G389" s="5">
        <v>1725.43571</v>
      </c>
      <c r="H389" s="5">
        <v>729.38</v>
      </c>
      <c r="I389" s="5">
        <v>4.0943800000000001</v>
      </c>
      <c r="J389" s="5">
        <v>363.61130000000003</v>
      </c>
      <c r="K389" s="5" t="s">
        <v>50</v>
      </c>
      <c r="L389" s="5">
        <v>0.19369</v>
      </c>
      <c r="M389" s="5">
        <v>166.12</v>
      </c>
      <c r="N389" s="5" t="s">
        <v>50</v>
      </c>
      <c r="O389" s="5">
        <v>875.80084999999997</v>
      </c>
      <c r="P389" s="5">
        <v>404.71143000000001</v>
      </c>
      <c r="Q389" s="5" t="s">
        <v>50</v>
      </c>
      <c r="R389" s="5">
        <v>367.47996000000001</v>
      </c>
      <c r="S389" s="5">
        <v>871.71085000000005</v>
      </c>
      <c r="T389" s="5">
        <v>0.33995999999999998</v>
      </c>
      <c r="U389" s="5">
        <v>162.35556</v>
      </c>
      <c r="V389" s="5" t="s">
        <v>50</v>
      </c>
      <c r="W389" s="5">
        <v>47.750999999999998</v>
      </c>
      <c r="X389" s="5">
        <v>396.11637999999999</v>
      </c>
      <c r="Y389" s="5">
        <v>20.53875</v>
      </c>
      <c r="Z389" s="11">
        <v>633.80999999999995</v>
      </c>
      <c r="AA389" s="11">
        <v>130305.73639999999</v>
      </c>
      <c r="AB389" s="11">
        <v>116.88372</v>
      </c>
      <c r="AC389" s="11">
        <v>57.219670000000001</v>
      </c>
      <c r="AD389" s="11">
        <v>891.56</v>
      </c>
      <c r="AE389" s="11">
        <v>30.501560000000001</v>
      </c>
      <c r="AF389" s="11" t="s">
        <v>50</v>
      </c>
      <c r="AG389" s="11">
        <v>74.763750000000002</v>
      </c>
      <c r="AH389" s="11">
        <v>158.97006999999999</v>
      </c>
      <c r="AI389" s="11">
        <v>331.27152000000001</v>
      </c>
      <c r="AJ389" s="11" t="s">
        <v>50</v>
      </c>
      <c r="AK389" s="11">
        <v>10.5016</v>
      </c>
      <c r="AL389" s="11">
        <v>1398.4010000000001</v>
      </c>
      <c r="AM389" s="11">
        <v>3.6398000000000001</v>
      </c>
      <c r="AN389" s="11">
        <v>154.12215</v>
      </c>
      <c r="AO389" s="11">
        <v>1.18858</v>
      </c>
      <c r="AP389" s="11" t="s">
        <v>50</v>
      </c>
      <c r="AQ389" s="11">
        <v>15.64062</v>
      </c>
      <c r="AR389" s="11">
        <v>1.9961199999999999</v>
      </c>
      <c r="AS389" s="11">
        <v>4.0599499999999997</v>
      </c>
      <c r="AT389" s="11">
        <v>233.6</v>
      </c>
      <c r="AU389" s="26">
        <v>87.64</v>
      </c>
      <c r="AV389" s="26" t="s">
        <v>50</v>
      </c>
      <c r="AW389" t="s">
        <v>50</v>
      </c>
      <c r="AX389" t="s">
        <v>50</v>
      </c>
      <c r="AY389" t="s">
        <v>50</v>
      </c>
      <c r="AZ389" t="s">
        <v>50</v>
      </c>
      <c r="BA389" t="s">
        <v>50</v>
      </c>
      <c r="BB389" t="s">
        <v>50</v>
      </c>
      <c r="BC389" t="s">
        <v>50</v>
      </c>
      <c r="BD389" t="s">
        <v>50</v>
      </c>
      <c r="BE389" t="s">
        <v>50</v>
      </c>
      <c r="BF389" t="s">
        <v>50</v>
      </c>
      <c r="BG389" t="s">
        <v>50</v>
      </c>
      <c r="BH389" t="s">
        <v>50</v>
      </c>
      <c r="BI389" t="s">
        <v>50</v>
      </c>
      <c r="BJ389" t="s">
        <v>50</v>
      </c>
      <c r="BK389" t="s">
        <v>50</v>
      </c>
      <c r="BL389">
        <v>240.37881999999999</v>
      </c>
      <c r="BM389" t="s">
        <v>50</v>
      </c>
      <c r="BN389" t="s">
        <v>50</v>
      </c>
    </row>
    <row r="390" spans="1:66" x14ac:dyDescent="0.25">
      <c r="A390" s="2">
        <v>35240</v>
      </c>
      <c r="B390" s="5">
        <v>112.72</v>
      </c>
      <c r="C390" s="5">
        <v>1007.95</v>
      </c>
      <c r="D390" s="5">
        <v>9.4933099999999992</v>
      </c>
      <c r="E390" s="5">
        <v>7.9727399999999999</v>
      </c>
      <c r="F390" s="5" t="s">
        <v>50</v>
      </c>
      <c r="G390" s="5">
        <v>1724.2349099999999</v>
      </c>
      <c r="H390" s="5">
        <v>741.98</v>
      </c>
      <c r="I390" s="5">
        <v>4.1016000000000004</v>
      </c>
      <c r="J390" s="5">
        <v>364.06182000000001</v>
      </c>
      <c r="K390" s="5" t="s">
        <v>50</v>
      </c>
      <c r="L390" s="5">
        <v>0.18870000000000001</v>
      </c>
      <c r="M390" s="5">
        <v>180.91</v>
      </c>
      <c r="N390" s="5" t="s">
        <v>50</v>
      </c>
      <c r="O390" s="5">
        <v>871.01207999999997</v>
      </c>
      <c r="P390" s="5">
        <v>408.60872000000001</v>
      </c>
      <c r="Q390" s="5" t="s">
        <v>50</v>
      </c>
      <c r="R390" s="5">
        <v>369.79759000000001</v>
      </c>
      <c r="S390" s="5">
        <v>879.34295999999995</v>
      </c>
      <c r="T390" s="5">
        <v>0.34601999999999999</v>
      </c>
      <c r="U390" s="5">
        <v>162.8596</v>
      </c>
      <c r="V390" s="5" t="s">
        <v>50</v>
      </c>
      <c r="W390" s="5">
        <v>47.77901</v>
      </c>
      <c r="X390" s="5">
        <v>397.44423</v>
      </c>
      <c r="Y390" s="5">
        <v>20.337540000000001</v>
      </c>
      <c r="Z390" s="11">
        <v>636.09</v>
      </c>
      <c r="AA390" s="11">
        <v>129466.42109</v>
      </c>
      <c r="AB390" s="11">
        <v>116.7572</v>
      </c>
      <c r="AC390" s="11">
        <v>57.470100000000002</v>
      </c>
      <c r="AD390" s="11">
        <v>885.03</v>
      </c>
      <c r="AE390" s="11">
        <v>29.994669999999999</v>
      </c>
      <c r="AF390" s="11" t="s">
        <v>50</v>
      </c>
      <c r="AG390" s="11">
        <v>74.792389999999997</v>
      </c>
      <c r="AH390" s="11">
        <v>160.77794</v>
      </c>
      <c r="AI390" s="11">
        <v>339.21206999999998</v>
      </c>
      <c r="AJ390" s="11" t="s">
        <v>50</v>
      </c>
      <c r="AK390" s="11">
        <v>10.65742</v>
      </c>
      <c r="AL390" s="11">
        <v>1412.001</v>
      </c>
      <c r="AM390" s="11">
        <v>3.6465199999999998</v>
      </c>
      <c r="AN390" s="11">
        <v>154.09384</v>
      </c>
      <c r="AO390" s="11">
        <v>1.1746699999999999</v>
      </c>
      <c r="AP390" s="11" t="s">
        <v>50</v>
      </c>
      <c r="AQ390" s="11">
        <v>15.678940000000001</v>
      </c>
      <c r="AR390" s="11">
        <v>1.99746</v>
      </c>
      <c r="AS390" s="11">
        <v>4.01905</v>
      </c>
      <c r="AT390" s="11">
        <v>235.2</v>
      </c>
      <c r="AU390" s="26">
        <v>86.75</v>
      </c>
      <c r="AV390" s="26" t="s">
        <v>50</v>
      </c>
      <c r="AW390" t="s">
        <v>50</v>
      </c>
      <c r="AX390" t="s">
        <v>50</v>
      </c>
      <c r="AY390" t="s">
        <v>50</v>
      </c>
      <c r="AZ390" t="s">
        <v>50</v>
      </c>
      <c r="BA390" t="s">
        <v>50</v>
      </c>
      <c r="BB390" t="s">
        <v>50</v>
      </c>
      <c r="BC390" t="s">
        <v>50</v>
      </c>
      <c r="BD390" t="s">
        <v>50</v>
      </c>
      <c r="BE390" t="s">
        <v>50</v>
      </c>
      <c r="BF390" t="s">
        <v>50</v>
      </c>
      <c r="BG390" t="s">
        <v>50</v>
      </c>
      <c r="BH390" t="s">
        <v>50</v>
      </c>
      <c r="BI390" t="s">
        <v>50</v>
      </c>
      <c r="BJ390" t="s">
        <v>50</v>
      </c>
      <c r="BK390" t="s">
        <v>50</v>
      </c>
      <c r="BL390">
        <v>240.64049</v>
      </c>
      <c r="BM390" t="s">
        <v>50</v>
      </c>
      <c r="BN390" t="s">
        <v>50</v>
      </c>
    </row>
    <row r="391" spans="1:66" x14ac:dyDescent="0.25">
      <c r="A391" s="2">
        <v>35241</v>
      </c>
      <c r="B391" s="5">
        <v>112.4</v>
      </c>
      <c r="C391" s="5">
        <v>1018.3</v>
      </c>
      <c r="D391" s="5">
        <v>9.4664199999999994</v>
      </c>
      <c r="E391" s="5">
        <v>7.8929499999999999</v>
      </c>
      <c r="F391" s="5" t="s">
        <v>50</v>
      </c>
      <c r="G391" s="5">
        <v>1704.87148</v>
      </c>
      <c r="H391" s="5">
        <v>727.37</v>
      </c>
      <c r="I391" s="5">
        <v>4.0338900000000004</v>
      </c>
      <c r="J391" s="5">
        <v>362.91385000000002</v>
      </c>
      <c r="K391" s="5" t="s">
        <v>50</v>
      </c>
      <c r="L391" s="5">
        <v>0.18814</v>
      </c>
      <c r="M391" s="5">
        <v>191.77</v>
      </c>
      <c r="N391" s="5" t="s">
        <v>50</v>
      </c>
      <c r="O391" s="5">
        <v>869.97533999999996</v>
      </c>
      <c r="P391" s="5">
        <v>408.61934000000002</v>
      </c>
      <c r="Q391" s="5" t="s">
        <v>50</v>
      </c>
      <c r="R391" s="5">
        <v>369.51042999999999</v>
      </c>
      <c r="S391" s="5">
        <v>879.32622000000003</v>
      </c>
      <c r="T391" s="5">
        <v>0.34994999999999998</v>
      </c>
      <c r="U391" s="5">
        <v>162.37681000000001</v>
      </c>
      <c r="V391" s="5" t="s">
        <v>50</v>
      </c>
      <c r="W391" s="5">
        <v>48.143650000000001</v>
      </c>
      <c r="X391" s="5">
        <v>395.15514000000002</v>
      </c>
      <c r="Y391" s="5">
        <v>20.312460000000002</v>
      </c>
      <c r="Z391" s="11">
        <v>635.75</v>
      </c>
      <c r="AA391" s="11">
        <v>127192.80168</v>
      </c>
      <c r="AB391" s="11">
        <v>116.55019</v>
      </c>
      <c r="AC391" s="11">
        <v>57.486040000000003</v>
      </c>
      <c r="AD391" s="11">
        <v>881.83</v>
      </c>
      <c r="AE391" s="11">
        <v>29.708279999999998</v>
      </c>
      <c r="AF391" s="11" t="s">
        <v>50</v>
      </c>
      <c r="AG391" s="11">
        <v>74.853589999999997</v>
      </c>
      <c r="AH391" s="11">
        <v>156.03810999999999</v>
      </c>
      <c r="AI391" s="11">
        <v>343.26283999999998</v>
      </c>
      <c r="AJ391" s="11" t="s">
        <v>50</v>
      </c>
      <c r="AK391" s="11">
        <v>10.569699999999999</v>
      </c>
      <c r="AL391" s="11">
        <v>1416.838</v>
      </c>
      <c r="AM391" s="11">
        <v>3.6307900000000002</v>
      </c>
      <c r="AN391" s="11">
        <v>154.49673999999999</v>
      </c>
      <c r="AO391" s="11">
        <v>1.1699299999999999</v>
      </c>
      <c r="AP391" s="11" t="s">
        <v>50</v>
      </c>
      <c r="AQ391" s="11">
        <v>15.616759999999999</v>
      </c>
      <c r="AR391" s="11">
        <v>1.9885699999999999</v>
      </c>
      <c r="AS391" s="11">
        <v>4.0735900000000003</v>
      </c>
      <c r="AT391" s="11">
        <v>237.17</v>
      </c>
      <c r="AU391" s="26">
        <v>86.47</v>
      </c>
      <c r="AV391" s="26" t="s">
        <v>50</v>
      </c>
      <c r="AW391" t="s">
        <v>50</v>
      </c>
      <c r="AX391" t="s">
        <v>50</v>
      </c>
      <c r="AY391" t="s">
        <v>50</v>
      </c>
      <c r="AZ391" t="s">
        <v>50</v>
      </c>
      <c r="BA391" t="s">
        <v>50</v>
      </c>
      <c r="BB391" t="s">
        <v>50</v>
      </c>
      <c r="BC391" t="s">
        <v>50</v>
      </c>
      <c r="BD391" t="s">
        <v>50</v>
      </c>
      <c r="BE391" t="s">
        <v>50</v>
      </c>
      <c r="BF391" t="s">
        <v>50</v>
      </c>
      <c r="BG391" t="s">
        <v>50</v>
      </c>
      <c r="BH391" t="s">
        <v>50</v>
      </c>
      <c r="BI391" t="s">
        <v>50</v>
      </c>
      <c r="BJ391" t="s">
        <v>50</v>
      </c>
      <c r="BK391" t="s">
        <v>50</v>
      </c>
      <c r="BL391">
        <v>240.25351000000001</v>
      </c>
      <c r="BM391" t="s">
        <v>50</v>
      </c>
      <c r="BN391" t="s">
        <v>50</v>
      </c>
    </row>
    <row r="392" spans="1:66" x14ac:dyDescent="0.25">
      <c r="A392" s="2">
        <v>35242</v>
      </c>
      <c r="B392" s="5">
        <v>112.16</v>
      </c>
      <c r="C392" s="5">
        <v>1024.93</v>
      </c>
      <c r="D392" s="5">
        <v>9.4619</v>
      </c>
      <c r="E392" s="5">
        <v>7.8704700000000001</v>
      </c>
      <c r="F392" s="5" t="s">
        <v>50</v>
      </c>
      <c r="G392" s="5">
        <v>1717.23659</v>
      </c>
      <c r="H392" s="5">
        <v>741.71</v>
      </c>
      <c r="I392" s="5">
        <v>3.9859599999999999</v>
      </c>
      <c r="J392" s="5">
        <v>362.11043000000001</v>
      </c>
      <c r="K392" s="5" t="s">
        <v>50</v>
      </c>
      <c r="L392" s="5">
        <v>0.18587000000000001</v>
      </c>
      <c r="M392" s="5">
        <v>193.15</v>
      </c>
      <c r="N392" s="5" t="s">
        <v>50</v>
      </c>
      <c r="O392" s="5">
        <v>866.23073999999997</v>
      </c>
      <c r="P392" s="5">
        <v>404.27021999999999</v>
      </c>
      <c r="Q392" s="5" t="s">
        <v>50</v>
      </c>
      <c r="R392" s="5">
        <v>373.67768999999998</v>
      </c>
      <c r="S392" s="5">
        <v>886.50043000000005</v>
      </c>
      <c r="T392" s="5">
        <v>0.35719000000000001</v>
      </c>
      <c r="U392" s="5">
        <v>160.10857999999999</v>
      </c>
      <c r="V392" s="5" t="s">
        <v>50</v>
      </c>
      <c r="W392" s="5">
        <v>48.553420000000003</v>
      </c>
      <c r="X392" s="5">
        <v>395.81344000000001</v>
      </c>
      <c r="Y392" s="5">
        <v>20.28567</v>
      </c>
      <c r="Z392" s="11">
        <v>631.76</v>
      </c>
      <c r="AA392" s="11">
        <v>128346.40596</v>
      </c>
      <c r="AB392" s="11">
        <v>116.44919</v>
      </c>
      <c r="AC392" s="11">
        <v>57.756</v>
      </c>
      <c r="AD392" s="11">
        <v>882.36</v>
      </c>
      <c r="AE392" s="11">
        <v>29.453309999999998</v>
      </c>
      <c r="AF392" s="11" t="s">
        <v>50</v>
      </c>
      <c r="AG392" s="11">
        <v>75.172250000000005</v>
      </c>
      <c r="AH392" s="11">
        <v>157.54396</v>
      </c>
      <c r="AI392" s="11">
        <v>349.625</v>
      </c>
      <c r="AJ392" s="11" t="s">
        <v>50</v>
      </c>
      <c r="AK392" s="11">
        <v>10.58506</v>
      </c>
      <c r="AL392" s="11">
        <v>1428.0740000000001</v>
      </c>
      <c r="AM392" s="11">
        <v>3.6215700000000002</v>
      </c>
      <c r="AN392" s="11">
        <v>154.8228</v>
      </c>
      <c r="AO392" s="11">
        <v>1.18482</v>
      </c>
      <c r="AP392" s="11" t="s">
        <v>50</v>
      </c>
      <c r="AQ392" s="11">
        <v>15.62724</v>
      </c>
      <c r="AR392" s="11">
        <v>1.9798800000000001</v>
      </c>
      <c r="AS392" s="11">
        <v>4.0827099999999996</v>
      </c>
      <c r="AT392" s="11">
        <v>235.98</v>
      </c>
      <c r="AU392" s="26">
        <v>85.4</v>
      </c>
      <c r="AV392" s="26" t="s">
        <v>50</v>
      </c>
      <c r="AW392" t="s">
        <v>50</v>
      </c>
      <c r="AX392" t="s">
        <v>50</v>
      </c>
      <c r="AY392" t="s">
        <v>50</v>
      </c>
      <c r="AZ392" t="s">
        <v>50</v>
      </c>
      <c r="BA392" t="s">
        <v>50</v>
      </c>
      <c r="BB392" t="s">
        <v>50</v>
      </c>
      <c r="BC392" t="s">
        <v>50</v>
      </c>
      <c r="BD392" t="s">
        <v>50</v>
      </c>
      <c r="BE392" t="s">
        <v>50</v>
      </c>
      <c r="BF392" t="s">
        <v>50</v>
      </c>
      <c r="BG392" t="s">
        <v>50</v>
      </c>
      <c r="BH392" t="s">
        <v>50</v>
      </c>
      <c r="BI392" t="s">
        <v>50</v>
      </c>
      <c r="BJ392" t="s">
        <v>50</v>
      </c>
      <c r="BK392" t="s">
        <v>50</v>
      </c>
      <c r="BL392">
        <v>236.70232999999999</v>
      </c>
      <c r="BM392" t="s">
        <v>50</v>
      </c>
      <c r="BN392" t="s">
        <v>50</v>
      </c>
    </row>
    <row r="393" spans="1:66" x14ac:dyDescent="0.25">
      <c r="A393" s="2">
        <v>35243</v>
      </c>
      <c r="B393" s="5">
        <v>112.21</v>
      </c>
      <c r="C393" s="5">
        <v>1023.78</v>
      </c>
      <c r="D393" s="5">
        <v>9.4128699999999998</v>
      </c>
      <c r="E393" s="5">
        <v>7.8441400000000003</v>
      </c>
      <c r="F393" s="5" t="s">
        <v>50</v>
      </c>
      <c r="G393" s="5">
        <v>1714.3655200000001</v>
      </c>
      <c r="H393" s="5">
        <v>737.91</v>
      </c>
      <c r="I393" s="5">
        <v>4.0309699999999999</v>
      </c>
      <c r="J393" s="5">
        <v>359.19607999999999</v>
      </c>
      <c r="K393" s="5" t="s">
        <v>50</v>
      </c>
      <c r="L393" s="5">
        <v>0.18651000000000001</v>
      </c>
      <c r="M393" s="5">
        <v>205.33</v>
      </c>
      <c r="N393" s="5" t="s">
        <v>50</v>
      </c>
      <c r="O393" s="5">
        <v>864.41099999999994</v>
      </c>
      <c r="P393" s="5">
        <v>402.69833999999997</v>
      </c>
      <c r="Q393" s="5" t="s">
        <v>50</v>
      </c>
      <c r="R393" s="5">
        <v>373.9973</v>
      </c>
      <c r="S393" s="5">
        <v>882.36262999999997</v>
      </c>
      <c r="T393" s="5">
        <v>0.35593999999999998</v>
      </c>
      <c r="U393" s="5">
        <v>160.87953999999999</v>
      </c>
      <c r="V393" s="5" t="s">
        <v>50</v>
      </c>
      <c r="W393" s="5">
        <v>48.458710000000004</v>
      </c>
      <c r="X393" s="5">
        <v>390.85095999999999</v>
      </c>
      <c r="Y393" s="5">
        <v>20.48488</v>
      </c>
      <c r="Z393" s="11">
        <v>635.63</v>
      </c>
      <c r="AA393" s="11">
        <v>129870.60546999999</v>
      </c>
      <c r="AB393" s="11">
        <v>115.35321999999999</v>
      </c>
      <c r="AC393" s="11">
        <v>57.735190000000003</v>
      </c>
      <c r="AD393" s="11">
        <v>888.96</v>
      </c>
      <c r="AE393" s="11">
        <v>29.79879</v>
      </c>
      <c r="AF393" s="11" t="s">
        <v>50</v>
      </c>
      <c r="AG393" s="11">
        <v>75.249840000000006</v>
      </c>
      <c r="AH393" s="11">
        <v>156.65905000000001</v>
      </c>
      <c r="AI393" s="11">
        <v>353.07058000000001</v>
      </c>
      <c r="AJ393" s="11" t="s">
        <v>50</v>
      </c>
      <c r="AK393" s="11">
        <v>10.95777</v>
      </c>
      <c r="AL393" s="11">
        <v>1424.998</v>
      </c>
      <c r="AM393" s="11">
        <v>3.58609</v>
      </c>
      <c r="AN393" s="11">
        <v>155.04417000000001</v>
      </c>
      <c r="AO393" s="11">
        <v>1.2134</v>
      </c>
      <c r="AP393" s="11" t="s">
        <v>50</v>
      </c>
      <c r="AQ393" s="11">
        <v>15.64364</v>
      </c>
      <c r="AR393" s="11">
        <v>1.9697900000000002</v>
      </c>
      <c r="AS393" s="11">
        <v>4.0792900000000003</v>
      </c>
      <c r="AT393" s="11">
        <v>237.59</v>
      </c>
      <c r="AU393" s="26">
        <v>85.23</v>
      </c>
      <c r="AV393" s="26" t="s">
        <v>50</v>
      </c>
      <c r="AW393" t="s">
        <v>50</v>
      </c>
      <c r="AX393" t="s">
        <v>50</v>
      </c>
      <c r="AY393" t="s">
        <v>50</v>
      </c>
      <c r="AZ393" t="s">
        <v>50</v>
      </c>
      <c r="BA393" t="s">
        <v>50</v>
      </c>
      <c r="BB393" t="s">
        <v>50</v>
      </c>
      <c r="BC393" t="s">
        <v>50</v>
      </c>
      <c r="BD393" t="s">
        <v>50</v>
      </c>
      <c r="BE393" t="s">
        <v>50</v>
      </c>
      <c r="BF393" t="s">
        <v>50</v>
      </c>
      <c r="BG393" t="s">
        <v>50</v>
      </c>
      <c r="BH393" t="s">
        <v>50</v>
      </c>
      <c r="BI393" t="s">
        <v>50</v>
      </c>
      <c r="BJ393" t="s">
        <v>50</v>
      </c>
      <c r="BK393" t="s">
        <v>50</v>
      </c>
      <c r="BL393">
        <v>236.70232999999999</v>
      </c>
      <c r="BM393" t="s">
        <v>50</v>
      </c>
      <c r="BN393" t="s">
        <v>50</v>
      </c>
    </row>
    <row r="394" spans="1:66" x14ac:dyDescent="0.25">
      <c r="A394" s="2">
        <v>35244</v>
      </c>
      <c r="B394" s="5">
        <v>111.7</v>
      </c>
      <c r="C394" s="5">
        <v>1031.98</v>
      </c>
      <c r="D394" s="5">
        <v>9.4052399999999992</v>
      </c>
      <c r="E394" s="5">
        <v>7.9255599999999999</v>
      </c>
      <c r="F394" s="5" t="s">
        <v>50</v>
      </c>
      <c r="G394" s="5">
        <v>1736.10698</v>
      </c>
      <c r="H394" s="5">
        <v>723.95</v>
      </c>
      <c r="I394" s="5">
        <v>4.0054999999999996</v>
      </c>
      <c r="J394" s="5">
        <v>357.73811000000001</v>
      </c>
      <c r="K394" s="5" t="s">
        <v>50</v>
      </c>
      <c r="L394" s="5">
        <v>0.18795000000000001</v>
      </c>
      <c r="M394" s="5">
        <v>187.1</v>
      </c>
      <c r="N394" s="5" t="s">
        <v>50</v>
      </c>
      <c r="O394" s="5">
        <v>859.65539000000001</v>
      </c>
      <c r="P394" s="5">
        <v>405.17646000000002</v>
      </c>
      <c r="Q394" s="5" t="s">
        <v>50</v>
      </c>
      <c r="R394" s="5">
        <v>376.13359000000003</v>
      </c>
      <c r="S394" s="5">
        <v>881.92375000000004</v>
      </c>
      <c r="T394" s="5">
        <v>0.35781000000000002</v>
      </c>
      <c r="U394" s="5">
        <v>161.17125999999999</v>
      </c>
      <c r="V394" s="5" t="s">
        <v>50</v>
      </c>
      <c r="W394" s="5">
        <v>48.156190000000002</v>
      </c>
      <c r="X394" s="5">
        <v>396.30108999999999</v>
      </c>
      <c r="Y394" s="5">
        <v>20.635069999999999</v>
      </c>
      <c r="Z394" s="11">
        <v>637.35</v>
      </c>
      <c r="AA394" s="11">
        <v>134263.85618</v>
      </c>
      <c r="AB394" s="11">
        <v>114.99426</v>
      </c>
      <c r="AC394" s="11">
        <v>58.238100000000003</v>
      </c>
      <c r="AD394" s="11">
        <v>898.95</v>
      </c>
      <c r="AE394" s="11">
        <v>29.814589999999999</v>
      </c>
      <c r="AF394" s="11" t="s">
        <v>50</v>
      </c>
      <c r="AG394" s="11">
        <v>75.46566</v>
      </c>
      <c r="AH394" s="11">
        <v>157.74096</v>
      </c>
      <c r="AI394" s="11">
        <v>346.27864</v>
      </c>
      <c r="AJ394" s="11" t="s">
        <v>50</v>
      </c>
      <c r="AK394" s="11">
        <v>10.88893</v>
      </c>
      <c r="AL394" s="11">
        <v>1407.645</v>
      </c>
      <c r="AM394" s="11">
        <v>3.61476</v>
      </c>
      <c r="AN394" s="11">
        <v>155.62991</v>
      </c>
      <c r="AO394" s="11">
        <v>1.2247600000000001</v>
      </c>
      <c r="AP394" s="11" t="s">
        <v>50</v>
      </c>
      <c r="AQ394" s="11">
        <v>15.686120000000001</v>
      </c>
      <c r="AR394" s="11">
        <v>1.9659900000000001</v>
      </c>
      <c r="AS394" s="11">
        <v>4.0792900000000003</v>
      </c>
      <c r="AT394" s="11">
        <v>239.13</v>
      </c>
      <c r="AU394" s="26">
        <v>85.01</v>
      </c>
      <c r="AV394" s="26" t="s">
        <v>50</v>
      </c>
      <c r="AW394" t="s">
        <v>50</v>
      </c>
      <c r="AX394" t="s">
        <v>50</v>
      </c>
      <c r="AY394" t="s">
        <v>50</v>
      </c>
      <c r="AZ394" t="s">
        <v>50</v>
      </c>
      <c r="BA394" t="s">
        <v>50</v>
      </c>
      <c r="BB394" t="s">
        <v>50</v>
      </c>
      <c r="BC394" t="s">
        <v>50</v>
      </c>
      <c r="BD394" t="s">
        <v>50</v>
      </c>
      <c r="BE394" t="s">
        <v>50</v>
      </c>
      <c r="BF394" t="s">
        <v>50</v>
      </c>
      <c r="BG394" t="s">
        <v>50</v>
      </c>
      <c r="BH394" t="s">
        <v>50</v>
      </c>
      <c r="BI394" t="s">
        <v>50</v>
      </c>
      <c r="BJ394" t="s">
        <v>50</v>
      </c>
      <c r="BK394" t="s">
        <v>50</v>
      </c>
      <c r="BL394">
        <v>236.70232999999999</v>
      </c>
      <c r="BM394" t="s">
        <v>50</v>
      </c>
      <c r="BN394" t="s">
        <v>50</v>
      </c>
    </row>
    <row r="395" spans="1:66" x14ac:dyDescent="0.25">
      <c r="A395" s="2">
        <v>35247</v>
      </c>
      <c r="B395" s="5">
        <v>111.7</v>
      </c>
      <c r="C395" s="5">
        <v>1021.14</v>
      </c>
      <c r="D395" s="5">
        <v>9.3764699999999994</v>
      </c>
      <c r="E395" s="5">
        <v>7.8309600000000001</v>
      </c>
      <c r="F395" s="5" t="s">
        <v>50</v>
      </c>
      <c r="G395" s="5">
        <v>1747.9436599999999</v>
      </c>
      <c r="H395" s="5">
        <v>731.89</v>
      </c>
      <c r="I395" s="5">
        <v>3.95729</v>
      </c>
      <c r="J395" s="5">
        <v>358.45256000000001</v>
      </c>
      <c r="K395" s="5" t="s">
        <v>50</v>
      </c>
      <c r="L395" s="5">
        <v>0.19034999999999999</v>
      </c>
      <c r="M395" s="5">
        <v>181.85</v>
      </c>
      <c r="N395" s="5" t="s">
        <v>50</v>
      </c>
      <c r="O395" s="5">
        <v>852.88400999999999</v>
      </c>
      <c r="P395" s="5">
        <v>405.53309999999999</v>
      </c>
      <c r="Q395" s="5" t="s">
        <v>50</v>
      </c>
      <c r="R395" s="5">
        <v>375.83627999999999</v>
      </c>
      <c r="S395" s="5">
        <v>879.68640000000005</v>
      </c>
      <c r="T395" s="5">
        <v>0.36065000000000003</v>
      </c>
      <c r="U395" s="5">
        <v>161.12017</v>
      </c>
      <c r="V395" s="5" t="s">
        <v>50</v>
      </c>
      <c r="W395" s="5">
        <v>47.689349999999997</v>
      </c>
      <c r="X395" s="5">
        <v>397.06106</v>
      </c>
      <c r="Y395" s="5">
        <v>20.626940000000001</v>
      </c>
      <c r="Z395" s="11">
        <v>642.62</v>
      </c>
      <c r="AA395" s="11">
        <v>134059.26863999999</v>
      </c>
      <c r="AB395" s="11">
        <v>113.05725</v>
      </c>
      <c r="AC395" s="11">
        <v>58.586680000000001</v>
      </c>
      <c r="AD395" s="11">
        <v>909.31</v>
      </c>
      <c r="AE395" s="11">
        <v>29.83596</v>
      </c>
      <c r="AF395" s="11" t="s">
        <v>50</v>
      </c>
      <c r="AG395" s="11">
        <v>75.341499999999996</v>
      </c>
      <c r="AH395" s="11">
        <v>158.99146999999999</v>
      </c>
      <c r="AI395" s="11">
        <v>349.24921000000001</v>
      </c>
      <c r="AJ395" s="11" t="s">
        <v>50</v>
      </c>
      <c r="AK395" s="11">
        <v>11.004530000000001</v>
      </c>
      <c r="AL395" s="11">
        <v>1399.864</v>
      </c>
      <c r="AM395" s="11">
        <v>3.6152699999999998</v>
      </c>
      <c r="AN395" s="11">
        <v>156.2236</v>
      </c>
      <c r="AO395" s="11">
        <v>1.2174499999999999</v>
      </c>
      <c r="AP395" s="11" t="s">
        <v>50</v>
      </c>
      <c r="AQ395" s="11">
        <v>15.603339999999999</v>
      </c>
      <c r="AR395" s="11">
        <v>1.97875</v>
      </c>
      <c r="AS395" s="11">
        <v>3.98251</v>
      </c>
      <c r="AT395" s="11">
        <v>243.7</v>
      </c>
      <c r="AU395" s="26">
        <v>85.67</v>
      </c>
      <c r="AV395" s="26" t="s">
        <v>50</v>
      </c>
      <c r="AW395" t="s">
        <v>50</v>
      </c>
      <c r="AX395" t="s">
        <v>50</v>
      </c>
      <c r="AY395" t="s">
        <v>50</v>
      </c>
      <c r="AZ395" t="s">
        <v>50</v>
      </c>
      <c r="BA395" t="s">
        <v>50</v>
      </c>
      <c r="BB395" t="s">
        <v>50</v>
      </c>
      <c r="BC395" t="s">
        <v>50</v>
      </c>
      <c r="BD395" t="s">
        <v>50</v>
      </c>
      <c r="BE395" t="s">
        <v>50</v>
      </c>
      <c r="BF395" t="s">
        <v>50</v>
      </c>
      <c r="BG395" t="s">
        <v>50</v>
      </c>
      <c r="BH395" t="s">
        <v>50</v>
      </c>
      <c r="BI395" t="s">
        <v>50</v>
      </c>
      <c r="BJ395" t="s">
        <v>50</v>
      </c>
      <c r="BK395" t="s">
        <v>50</v>
      </c>
      <c r="BL395">
        <v>235.50943000000001</v>
      </c>
      <c r="BM395" t="s">
        <v>50</v>
      </c>
      <c r="BN395" t="s">
        <v>50</v>
      </c>
    </row>
    <row r="396" spans="1:66" x14ac:dyDescent="0.25">
      <c r="A396" s="2">
        <v>35248</v>
      </c>
      <c r="B396" s="5">
        <v>111.77</v>
      </c>
      <c r="C396" s="5">
        <v>1029.54</v>
      </c>
      <c r="D396" s="5">
        <v>9.2687399999999993</v>
      </c>
      <c r="E396" s="5">
        <v>7.8751100000000003</v>
      </c>
      <c r="F396" s="5" t="s">
        <v>50</v>
      </c>
      <c r="G396" s="5">
        <v>1751.15301</v>
      </c>
      <c r="H396" s="5">
        <v>744.04</v>
      </c>
      <c r="I396" s="5">
        <v>3.9539200000000001</v>
      </c>
      <c r="J396" s="5">
        <v>358.58976999999999</v>
      </c>
      <c r="K396" s="5" t="s">
        <v>50</v>
      </c>
      <c r="L396" s="5">
        <v>0.19081999999999999</v>
      </c>
      <c r="M396" s="5">
        <v>190.97</v>
      </c>
      <c r="N396" s="5" t="s">
        <v>50</v>
      </c>
      <c r="O396" s="5">
        <v>850.44683999999995</v>
      </c>
      <c r="P396" s="5">
        <v>407.51256000000001</v>
      </c>
      <c r="Q396" s="5" t="s">
        <v>50</v>
      </c>
      <c r="R396" s="5">
        <v>377.40649999999999</v>
      </c>
      <c r="S396" s="5">
        <v>884.06339000000003</v>
      </c>
      <c r="T396" s="5">
        <v>0.35892000000000002</v>
      </c>
      <c r="U396" s="5">
        <v>161.15998999999999</v>
      </c>
      <c r="V396" s="5" t="s">
        <v>50</v>
      </c>
      <c r="W396" s="5">
        <v>48.059179999999998</v>
      </c>
      <c r="X396" s="5">
        <v>394.08280999999999</v>
      </c>
      <c r="Y396" s="5">
        <v>20.545459999999999</v>
      </c>
      <c r="Z396" s="11">
        <v>640.25</v>
      </c>
      <c r="AA396" s="11">
        <v>134770.45428999999</v>
      </c>
      <c r="AB396" s="11">
        <v>112.37544</v>
      </c>
      <c r="AC396" s="11">
        <v>58.74888</v>
      </c>
      <c r="AD396" s="11">
        <v>913.49</v>
      </c>
      <c r="AE396" s="11">
        <v>30.179469999999998</v>
      </c>
      <c r="AF396" s="11" t="s">
        <v>50</v>
      </c>
      <c r="AG396" s="11">
        <v>75.775930000000002</v>
      </c>
      <c r="AH396" s="11">
        <v>159.67354</v>
      </c>
      <c r="AI396" s="11">
        <v>345.88841000000002</v>
      </c>
      <c r="AJ396" s="11" t="s">
        <v>50</v>
      </c>
      <c r="AK396" s="11">
        <v>10.833819999999999</v>
      </c>
      <c r="AL396" s="11">
        <v>1391.8530000000001</v>
      </c>
      <c r="AM396" s="11">
        <v>3.6157500000000002</v>
      </c>
      <c r="AN396" s="11">
        <v>157.24026000000001</v>
      </c>
      <c r="AO396" s="11">
        <v>1.2159200000000001</v>
      </c>
      <c r="AP396" s="11" t="s">
        <v>50</v>
      </c>
      <c r="AQ396" s="11">
        <v>15.649039999999999</v>
      </c>
      <c r="AR396" s="11">
        <v>1.98986</v>
      </c>
      <c r="AS396" s="11">
        <v>4.0013800000000002</v>
      </c>
      <c r="AT396" s="11">
        <v>253.14</v>
      </c>
      <c r="AU396" s="26">
        <v>86.04</v>
      </c>
      <c r="AV396" s="26" t="s">
        <v>50</v>
      </c>
      <c r="AW396" t="s">
        <v>50</v>
      </c>
      <c r="AX396" t="s">
        <v>50</v>
      </c>
      <c r="AY396" t="s">
        <v>50</v>
      </c>
      <c r="AZ396" t="s">
        <v>50</v>
      </c>
      <c r="BA396" t="s">
        <v>50</v>
      </c>
      <c r="BB396" t="s">
        <v>50</v>
      </c>
      <c r="BC396" t="s">
        <v>50</v>
      </c>
      <c r="BD396" t="s">
        <v>50</v>
      </c>
      <c r="BE396" t="s">
        <v>50</v>
      </c>
      <c r="BF396" t="s">
        <v>50</v>
      </c>
      <c r="BG396" t="s">
        <v>50</v>
      </c>
      <c r="BH396" t="s">
        <v>50</v>
      </c>
      <c r="BI396" t="s">
        <v>50</v>
      </c>
      <c r="BJ396" t="s">
        <v>50</v>
      </c>
      <c r="BK396" t="s">
        <v>50</v>
      </c>
      <c r="BL396">
        <v>236.15696</v>
      </c>
      <c r="BM396" t="s">
        <v>50</v>
      </c>
      <c r="BN396" t="s">
        <v>50</v>
      </c>
    </row>
    <row r="397" spans="1:66" x14ac:dyDescent="0.25">
      <c r="A397" s="2">
        <v>35249</v>
      </c>
      <c r="B397" s="5">
        <v>112.28</v>
      </c>
      <c r="C397" s="5">
        <v>1025.5</v>
      </c>
      <c r="D397" s="5">
        <v>9.2535699999999999</v>
      </c>
      <c r="E397" s="5">
        <v>7.8961100000000002</v>
      </c>
      <c r="F397" s="5" t="s">
        <v>50</v>
      </c>
      <c r="G397" s="5">
        <v>1752.4639</v>
      </c>
      <c r="H397" s="5">
        <v>751.99</v>
      </c>
      <c r="I397" s="5">
        <v>3.8726400000000001</v>
      </c>
      <c r="J397" s="5">
        <v>353.98925000000003</v>
      </c>
      <c r="K397" s="5" t="s">
        <v>50</v>
      </c>
      <c r="L397" s="5">
        <v>0.18973000000000001</v>
      </c>
      <c r="M397" s="5">
        <v>190.97</v>
      </c>
      <c r="N397" s="5" t="s">
        <v>50</v>
      </c>
      <c r="O397" s="5">
        <v>849.54900999999995</v>
      </c>
      <c r="P397" s="5">
        <v>408.83685000000003</v>
      </c>
      <c r="Q397" s="5" t="s">
        <v>50</v>
      </c>
      <c r="R397" s="5">
        <v>377.4914</v>
      </c>
      <c r="S397" s="5">
        <v>880.60792000000004</v>
      </c>
      <c r="T397" s="5">
        <v>0.35965000000000003</v>
      </c>
      <c r="U397" s="5">
        <v>160.83620999999999</v>
      </c>
      <c r="V397" s="5" t="s">
        <v>50</v>
      </c>
      <c r="W397" s="5">
        <v>48.26435</v>
      </c>
      <c r="X397" s="5">
        <v>394.19574</v>
      </c>
      <c r="Y397" s="5">
        <v>21.079260000000001</v>
      </c>
      <c r="Z397" s="11">
        <v>639.01</v>
      </c>
      <c r="AA397" s="11">
        <v>135631.12721999999</v>
      </c>
      <c r="AB397" s="11">
        <v>113.16486</v>
      </c>
      <c r="AC397" s="11">
        <v>58.948869999999999</v>
      </c>
      <c r="AD397" s="11">
        <v>916.19</v>
      </c>
      <c r="AE397" s="11">
        <v>30.223220000000001</v>
      </c>
      <c r="AF397" s="11" t="s">
        <v>50</v>
      </c>
      <c r="AG397" s="11">
        <v>76.708669999999998</v>
      </c>
      <c r="AH397" s="11">
        <v>159.73342</v>
      </c>
      <c r="AI397" s="11">
        <v>341.27645999999999</v>
      </c>
      <c r="AJ397" s="11" t="s">
        <v>50</v>
      </c>
      <c r="AK397" s="11">
        <v>10.68791</v>
      </c>
      <c r="AL397" s="11">
        <v>1399.7909999999999</v>
      </c>
      <c r="AM397" s="11">
        <v>3.6161300000000001</v>
      </c>
      <c r="AN397" s="11">
        <v>158.06576999999999</v>
      </c>
      <c r="AO397" s="11">
        <v>1.20767</v>
      </c>
      <c r="AP397" s="11" t="s">
        <v>50</v>
      </c>
      <c r="AQ397" s="11">
        <v>15.76309</v>
      </c>
      <c r="AR397" s="11">
        <v>1.9906299999999999</v>
      </c>
      <c r="AS397" s="11">
        <v>3.9943200000000001</v>
      </c>
      <c r="AT397" s="11">
        <v>254.27</v>
      </c>
      <c r="AU397" s="26">
        <v>86.48</v>
      </c>
      <c r="AV397" s="26" t="s">
        <v>50</v>
      </c>
      <c r="AW397" t="s">
        <v>50</v>
      </c>
      <c r="AX397" t="s">
        <v>50</v>
      </c>
      <c r="AY397" t="s">
        <v>50</v>
      </c>
      <c r="AZ397" t="s">
        <v>50</v>
      </c>
      <c r="BA397" t="s">
        <v>50</v>
      </c>
      <c r="BB397" t="s">
        <v>50</v>
      </c>
      <c r="BC397" t="s">
        <v>50</v>
      </c>
      <c r="BD397" t="s">
        <v>50</v>
      </c>
      <c r="BE397" t="s">
        <v>50</v>
      </c>
      <c r="BF397" t="s">
        <v>50</v>
      </c>
      <c r="BG397" t="s">
        <v>50</v>
      </c>
      <c r="BH397" t="s">
        <v>50</v>
      </c>
      <c r="BI397" t="s">
        <v>50</v>
      </c>
      <c r="BJ397" t="s">
        <v>50</v>
      </c>
      <c r="BK397" t="s">
        <v>50</v>
      </c>
      <c r="BL397">
        <v>234.74037000000001</v>
      </c>
      <c r="BM397" t="s">
        <v>50</v>
      </c>
      <c r="BN397" t="s">
        <v>50</v>
      </c>
    </row>
    <row r="398" spans="1:66" x14ac:dyDescent="0.25">
      <c r="A398" s="2">
        <v>35250</v>
      </c>
      <c r="B398" s="5">
        <v>112.15</v>
      </c>
      <c r="C398" s="5">
        <v>1022.53</v>
      </c>
      <c r="D398" s="5">
        <v>9.2193100000000001</v>
      </c>
      <c r="E398" s="5">
        <v>7.8677799999999998</v>
      </c>
      <c r="F398" s="5" t="s">
        <v>50</v>
      </c>
      <c r="G398" s="5">
        <v>1766.83275</v>
      </c>
      <c r="H398" s="5">
        <v>757.45</v>
      </c>
      <c r="I398" s="5">
        <v>3.9099699999999999</v>
      </c>
      <c r="J398" s="5">
        <v>353.20979999999997</v>
      </c>
      <c r="K398" s="5" t="s">
        <v>50</v>
      </c>
      <c r="L398" s="5">
        <v>0.18906999999999999</v>
      </c>
      <c r="M398" s="5">
        <v>204.78</v>
      </c>
      <c r="N398" s="5" t="s">
        <v>50</v>
      </c>
      <c r="O398" s="5">
        <v>849.06043</v>
      </c>
      <c r="P398" s="5">
        <v>410.37578000000002</v>
      </c>
      <c r="Q398" s="5" t="s">
        <v>50</v>
      </c>
      <c r="R398" s="5">
        <v>378.24772000000002</v>
      </c>
      <c r="S398" s="5">
        <v>888.07374000000004</v>
      </c>
      <c r="T398" s="5">
        <v>0.35383999999999999</v>
      </c>
      <c r="U398" s="5">
        <v>161.29577</v>
      </c>
      <c r="V398" s="5" t="s">
        <v>50</v>
      </c>
      <c r="W398" s="5">
        <v>48.262560000000001</v>
      </c>
      <c r="X398" s="5">
        <v>394.51731000000001</v>
      </c>
      <c r="Y398" s="5">
        <v>20.983129999999999</v>
      </c>
      <c r="Z398" s="11">
        <v>639.01</v>
      </c>
      <c r="AA398" s="11">
        <v>135784.26027999999</v>
      </c>
      <c r="AB398" s="11">
        <v>113.69422</v>
      </c>
      <c r="AC398" s="11">
        <v>58.772590000000001</v>
      </c>
      <c r="AD398" s="11">
        <v>923.23</v>
      </c>
      <c r="AE398" s="11">
        <v>30.079660000000001</v>
      </c>
      <c r="AF398" s="11" t="s">
        <v>50</v>
      </c>
      <c r="AG398" s="11">
        <v>76.526219999999995</v>
      </c>
      <c r="AH398" s="11">
        <v>160.36960999999999</v>
      </c>
      <c r="AI398" s="11">
        <v>358.68619000000001</v>
      </c>
      <c r="AJ398" s="11" t="s">
        <v>50</v>
      </c>
      <c r="AK398" s="11">
        <v>10.62862</v>
      </c>
      <c r="AL398" s="11">
        <v>1408.624</v>
      </c>
      <c r="AM398" s="11">
        <v>3.6344400000000001</v>
      </c>
      <c r="AN398" s="11">
        <v>158.64839000000001</v>
      </c>
      <c r="AO398" s="11">
        <v>1.2334400000000001</v>
      </c>
      <c r="AP398" s="11" t="s">
        <v>50</v>
      </c>
      <c r="AQ398" s="11">
        <v>15.799630000000001</v>
      </c>
      <c r="AR398" s="11">
        <v>1.98108</v>
      </c>
      <c r="AS398" s="11">
        <v>3.9552</v>
      </c>
      <c r="AT398" s="11">
        <v>254.19</v>
      </c>
      <c r="AU398" s="26">
        <v>85.91</v>
      </c>
      <c r="AV398" s="26" t="s">
        <v>50</v>
      </c>
      <c r="AW398" t="s">
        <v>50</v>
      </c>
      <c r="AX398" t="s">
        <v>50</v>
      </c>
      <c r="AY398" t="s">
        <v>50</v>
      </c>
      <c r="AZ398" t="s">
        <v>50</v>
      </c>
      <c r="BA398" t="s">
        <v>50</v>
      </c>
      <c r="BB398" t="s">
        <v>50</v>
      </c>
      <c r="BC398" t="s">
        <v>50</v>
      </c>
      <c r="BD398" t="s">
        <v>50</v>
      </c>
      <c r="BE398" t="s">
        <v>50</v>
      </c>
      <c r="BF398" t="s">
        <v>50</v>
      </c>
      <c r="BG398" t="s">
        <v>50</v>
      </c>
      <c r="BH398" t="s">
        <v>50</v>
      </c>
      <c r="BI398" t="s">
        <v>50</v>
      </c>
      <c r="BJ398" t="s">
        <v>50</v>
      </c>
      <c r="BK398" t="s">
        <v>50</v>
      </c>
      <c r="BL398">
        <v>234.74037000000001</v>
      </c>
      <c r="BM398" t="s">
        <v>50</v>
      </c>
      <c r="BN398" t="s">
        <v>50</v>
      </c>
    </row>
    <row r="399" spans="1:66" x14ac:dyDescent="0.25">
      <c r="A399" s="2">
        <v>35251</v>
      </c>
      <c r="B399" s="5">
        <v>111.54</v>
      </c>
      <c r="C399" s="5">
        <v>1000.9</v>
      </c>
      <c r="D399" s="5">
        <v>9.1848799999999997</v>
      </c>
      <c r="E399" s="5">
        <v>7.8895299999999997</v>
      </c>
      <c r="F399" s="5" t="s">
        <v>50</v>
      </c>
      <c r="G399" s="5">
        <v>1758.7320400000001</v>
      </c>
      <c r="H399" s="5">
        <v>744.37</v>
      </c>
      <c r="I399" s="5">
        <v>3.9346100000000002</v>
      </c>
      <c r="J399" s="5">
        <v>359.81204000000002</v>
      </c>
      <c r="K399" s="5" t="s">
        <v>50</v>
      </c>
      <c r="L399" s="5">
        <v>0.19117999999999999</v>
      </c>
      <c r="M399" s="5">
        <v>200.67</v>
      </c>
      <c r="N399" s="5" t="s">
        <v>50</v>
      </c>
      <c r="O399" s="5">
        <v>845.45959000000005</v>
      </c>
      <c r="P399" s="5">
        <v>405.85750000000002</v>
      </c>
      <c r="Q399" s="5" t="s">
        <v>50</v>
      </c>
      <c r="R399" s="5">
        <v>372.37223</v>
      </c>
      <c r="S399" s="5">
        <v>885.72131000000002</v>
      </c>
      <c r="T399" s="5">
        <v>0.34594999999999998</v>
      </c>
      <c r="U399" s="5">
        <v>160.33314999999999</v>
      </c>
      <c r="V399" s="5" t="s">
        <v>50</v>
      </c>
      <c r="W399" s="5">
        <v>48.273650000000004</v>
      </c>
      <c r="X399" s="5">
        <v>388.08170999999999</v>
      </c>
      <c r="Y399" s="5">
        <v>20.827310000000001</v>
      </c>
      <c r="Z399" s="11">
        <v>624.76</v>
      </c>
      <c r="AA399" s="11">
        <v>135838.39786999999</v>
      </c>
      <c r="AB399" s="11">
        <v>113.41098</v>
      </c>
      <c r="AC399" s="11">
        <v>58.270919999999997</v>
      </c>
      <c r="AD399" s="11">
        <v>922.15</v>
      </c>
      <c r="AE399" s="11">
        <v>30.08586</v>
      </c>
      <c r="AF399" s="11" t="s">
        <v>50</v>
      </c>
      <c r="AG399" s="11">
        <v>76.718299999999999</v>
      </c>
      <c r="AH399" s="11">
        <v>158.93951999999999</v>
      </c>
      <c r="AI399" s="11">
        <v>360.62866000000002</v>
      </c>
      <c r="AJ399" s="11" t="s">
        <v>50</v>
      </c>
      <c r="AK399" s="11">
        <v>10.657019999999999</v>
      </c>
      <c r="AL399" s="11">
        <v>1374.1579999999999</v>
      </c>
      <c r="AM399" s="11">
        <v>3.6648700000000001</v>
      </c>
      <c r="AN399" s="11">
        <v>156.19188</v>
      </c>
      <c r="AO399" s="11">
        <v>1.2549999999999999</v>
      </c>
      <c r="AP399" s="11" t="s">
        <v>50</v>
      </c>
      <c r="AQ399" s="11">
        <v>15.98479</v>
      </c>
      <c r="AR399" s="11">
        <v>1.9691000000000001</v>
      </c>
      <c r="AS399" s="11">
        <v>3.9552</v>
      </c>
      <c r="AT399" s="11">
        <v>253.78</v>
      </c>
      <c r="AU399" s="26">
        <v>85.48</v>
      </c>
      <c r="AV399" s="26" t="s">
        <v>50</v>
      </c>
      <c r="AW399" t="s">
        <v>50</v>
      </c>
      <c r="AX399" t="s">
        <v>50</v>
      </c>
      <c r="AY399" t="s">
        <v>50</v>
      </c>
      <c r="AZ399" t="s">
        <v>50</v>
      </c>
      <c r="BA399" t="s">
        <v>50</v>
      </c>
      <c r="BB399" t="s">
        <v>50</v>
      </c>
      <c r="BC399" t="s">
        <v>50</v>
      </c>
      <c r="BD399" t="s">
        <v>50</v>
      </c>
      <c r="BE399" t="s">
        <v>50</v>
      </c>
      <c r="BF399" t="s">
        <v>50</v>
      </c>
      <c r="BG399" t="s">
        <v>50</v>
      </c>
      <c r="BH399" t="s">
        <v>50</v>
      </c>
      <c r="BI399" t="s">
        <v>50</v>
      </c>
      <c r="BJ399" t="s">
        <v>50</v>
      </c>
      <c r="BK399" t="s">
        <v>50</v>
      </c>
      <c r="BL399">
        <v>234.74037000000001</v>
      </c>
      <c r="BM399" t="s">
        <v>50</v>
      </c>
      <c r="BN399" t="s">
        <v>50</v>
      </c>
    </row>
    <row r="400" spans="1:66" x14ac:dyDescent="0.25">
      <c r="A400" s="2">
        <v>35254</v>
      </c>
      <c r="B400" s="5">
        <v>111.33</v>
      </c>
      <c r="C400" s="5">
        <v>978</v>
      </c>
      <c r="D400" s="5">
        <v>9.0454799999999995</v>
      </c>
      <c r="E400" s="5">
        <v>7.7143199999999998</v>
      </c>
      <c r="F400" s="5" t="s">
        <v>50</v>
      </c>
      <c r="G400" s="5">
        <v>1752.51178</v>
      </c>
      <c r="H400" s="5">
        <v>744.87</v>
      </c>
      <c r="I400" s="5">
        <v>3.9656899999999999</v>
      </c>
      <c r="J400" s="5">
        <v>352.73561000000001</v>
      </c>
      <c r="K400" s="5" t="s">
        <v>50</v>
      </c>
      <c r="L400" s="5">
        <v>0.19017000000000001</v>
      </c>
      <c r="M400" s="5">
        <v>182.79</v>
      </c>
      <c r="N400" s="5" t="s">
        <v>50</v>
      </c>
      <c r="O400" s="5">
        <v>829.67579999999998</v>
      </c>
      <c r="P400" s="5">
        <v>403.02199999999999</v>
      </c>
      <c r="Q400" s="5" t="s">
        <v>50</v>
      </c>
      <c r="R400" s="5">
        <v>371.62524000000002</v>
      </c>
      <c r="S400" s="5">
        <v>861.79025999999999</v>
      </c>
      <c r="T400" s="5">
        <v>0.34447</v>
      </c>
      <c r="U400" s="5">
        <v>159.68476000000001</v>
      </c>
      <c r="V400" s="5" t="s">
        <v>50</v>
      </c>
      <c r="W400" s="5">
        <v>47.971739999999997</v>
      </c>
      <c r="X400" s="5">
        <v>386.64677999999998</v>
      </c>
      <c r="Y400" s="5">
        <v>20.506250000000001</v>
      </c>
      <c r="Z400" s="11">
        <v>619.97</v>
      </c>
      <c r="AA400" s="11">
        <v>136450.30721999999</v>
      </c>
      <c r="AB400" s="11">
        <v>112.57834</v>
      </c>
      <c r="AC400" s="11">
        <v>57.872459999999997</v>
      </c>
      <c r="AD400" s="11">
        <v>921.67</v>
      </c>
      <c r="AE400" s="11">
        <v>30.0108</v>
      </c>
      <c r="AF400" s="11" t="s">
        <v>50</v>
      </c>
      <c r="AG400" s="11">
        <v>75.646540000000002</v>
      </c>
      <c r="AH400" s="11">
        <v>156.65987000000001</v>
      </c>
      <c r="AI400" s="11">
        <v>351.68338</v>
      </c>
      <c r="AJ400" s="11" t="s">
        <v>50</v>
      </c>
      <c r="AK400" s="11">
        <v>10.414440000000001</v>
      </c>
      <c r="AL400" s="11">
        <v>1336.0340000000001</v>
      </c>
      <c r="AM400" s="11">
        <v>3.66249</v>
      </c>
      <c r="AN400" s="11">
        <v>155.19323</v>
      </c>
      <c r="AO400" s="11">
        <v>1.2490300000000001</v>
      </c>
      <c r="AP400" s="11" t="s">
        <v>50</v>
      </c>
      <c r="AQ400" s="11">
        <v>15.977650000000001</v>
      </c>
      <c r="AR400" s="11">
        <v>1.9563999999999999</v>
      </c>
      <c r="AS400" s="11">
        <v>3.9499499999999999</v>
      </c>
      <c r="AT400" s="11">
        <v>253.71</v>
      </c>
      <c r="AU400" s="26">
        <v>84.01</v>
      </c>
      <c r="AV400" s="26" t="s">
        <v>50</v>
      </c>
      <c r="AW400" t="s">
        <v>50</v>
      </c>
      <c r="AX400" t="s">
        <v>50</v>
      </c>
      <c r="AY400" t="s">
        <v>50</v>
      </c>
      <c r="AZ400" t="s">
        <v>50</v>
      </c>
      <c r="BA400" t="s">
        <v>50</v>
      </c>
      <c r="BB400" t="s">
        <v>50</v>
      </c>
      <c r="BC400" t="s">
        <v>50</v>
      </c>
      <c r="BD400" t="s">
        <v>50</v>
      </c>
      <c r="BE400" t="s">
        <v>50</v>
      </c>
      <c r="BF400" t="s">
        <v>50</v>
      </c>
      <c r="BG400" t="s">
        <v>50</v>
      </c>
      <c r="BH400" t="s">
        <v>50</v>
      </c>
      <c r="BI400" t="s">
        <v>50</v>
      </c>
      <c r="BJ400" t="s">
        <v>50</v>
      </c>
      <c r="BK400" t="s">
        <v>50</v>
      </c>
      <c r="BL400">
        <v>229.61831000000001</v>
      </c>
      <c r="BM400" t="s">
        <v>50</v>
      </c>
      <c r="BN400" t="s">
        <v>50</v>
      </c>
    </row>
    <row r="401" spans="1:66" x14ac:dyDescent="0.25">
      <c r="A401" s="2">
        <v>35255</v>
      </c>
      <c r="B401" s="5">
        <v>111.5</v>
      </c>
      <c r="C401" s="5">
        <v>993.82</v>
      </c>
      <c r="D401" s="5">
        <v>9.0831099999999996</v>
      </c>
      <c r="E401" s="5">
        <v>7.79345</v>
      </c>
      <c r="F401" s="5" t="s">
        <v>50</v>
      </c>
      <c r="G401" s="5">
        <v>1752.6716899999999</v>
      </c>
      <c r="H401" s="5">
        <v>755.21</v>
      </c>
      <c r="I401" s="5">
        <v>3.8517999999999999</v>
      </c>
      <c r="J401" s="5">
        <v>353.29491000000002</v>
      </c>
      <c r="K401" s="5" t="s">
        <v>50</v>
      </c>
      <c r="L401" s="5">
        <v>0.19162000000000001</v>
      </c>
      <c r="M401" s="5">
        <v>168.16</v>
      </c>
      <c r="N401" s="5" t="s">
        <v>50</v>
      </c>
      <c r="O401" s="5">
        <v>827.84562000000005</v>
      </c>
      <c r="P401" s="5">
        <v>408.03552000000002</v>
      </c>
      <c r="Q401" s="5" t="s">
        <v>50</v>
      </c>
      <c r="R401" s="5">
        <v>376.19461999999999</v>
      </c>
      <c r="S401" s="5">
        <v>865.13112999999998</v>
      </c>
      <c r="T401" s="5">
        <v>0.34410000000000002</v>
      </c>
      <c r="U401" s="5">
        <v>160.97781000000001</v>
      </c>
      <c r="V401" s="5" t="s">
        <v>50</v>
      </c>
      <c r="W401" s="5">
        <v>48.35275</v>
      </c>
      <c r="X401" s="5">
        <v>390.24925000000002</v>
      </c>
      <c r="Y401" s="5">
        <v>20.482939999999999</v>
      </c>
      <c r="Z401" s="11">
        <v>622.04999999999995</v>
      </c>
      <c r="AA401" s="11">
        <v>135468.69102999999</v>
      </c>
      <c r="AB401" s="11">
        <v>113.13634999999999</v>
      </c>
      <c r="AC401" s="11">
        <v>57.821809999999999</v>
      </c>
      <c r="AD401" s="11">
        <v>926.35</v>
      </c>
      <c r="AE401" s="11">
        <v>29.986920000000001</v>
      </c>
      <c r="AF401" s="11" t="s">
        <v>50</v>
      </c>
      <c r="AG401" s="11">
        <v>76.063109999999995</v>
      </c>
      <c r="AH401" s="11">
        <v>159.20160000000001</v>
      </c>
      <c r="AI401" s="11">
        <v>348.47487999999998</v>
      </c>
      <c r="AJ401" s="11" t="s">
        <v>50</v>
      </c>
      <c r="AK401" s="11">
        <v>10.44599</v>
      </c>
      <c r="AL401" s="11">
        <v>1336.0340000000001</v>
      </c>
      <c r="AM401" s="11">
        <v>3.6418900000000001</v>
      </c>
      <c r="AN401" s="11">
        <v>156.892</v>
      </c>
      <c r="AO401" s="11">
        <v>1.2293400000000001</v>
      </c>
      <c r="AP401" s="11" t="s">
        <v>50</v>
      </c>
      <c r="AQ401" s="11">
        <v>15.72762</v>
      </c>
      <c r="AR401" s="11">
        <v>1.93743</v>
      </c>
      <c r="AS401" s="11">
        <v>3.95946</v>
      </c>
      <c r="AT401" s="11">
        <v>255.9</v>
      </c>
      <c r="AU401" s="26">
        <v>83.96</v>
      </c>
      <c r="AV401" s="26" t="s">
        <v>50</v>
      </c>
      <c r="AW401" t="s">
        <v>50</v>
      </c>
      <c r="AX401" t="s">
        <v>50</v>
      </c>
      <c r="AY401" t="s">
        <v>50</v>
      </c>
      <c r="AZ401" t="s">
        <v>50</v>
      </c>
      <c r="BA401" t="s">
        <v>50</v>
      </c>
      <c r="BB401" t="s">
        <v>50</v>
      </c>
      <c r="BC401" t="s">
        <v>50</v>
      </c>
      <c r="BD401" t="s">
        <v>50</v>
      </c>
      <c r="BE401" t="s">
        <v>50</v>
      </c>
      <c r="BF401" t="s">
        <v>50</v>
      </c>
      <c r="BG401" t="s">
        <v>50</v>
      </c>
      <c r="BH401" t="s">
        <v>50</v>
      </c>
      <c r="BI401" t="s">
        <v>50</v>
      </c>
      <c r="BJ401" t="s">
        <v>50</v>
      </c>
      <c r="BK401" t="s">
        <v>50</v>
      </c>
      <c r="BL401">
        <v>228.29992999999999</v>
      </c>
      <c r="BM401" t="s">
        <v>50</v>
      </c>
      <c r="BN401" t="s">
        <v>50</v>
      </c>
    </row>
    <row r="402" spans="1:66" x14ac:dyDescent="0.25">
      <c r="A402" s="2">
        <v>35256</v>
      </c>
      <c r="B402" s="5">
        <v>111.98</v>
      </c>
      <c r="C402" s="5">
        <v>992.59</v>
      </c>
      <c r="D402" s="5">
        <v>9.0244999999999997</v>
      </c>
      <c r="E402" s="5">
        <v>7.7976700000000001</v>
      </c>
      <c r="F402" s="5" t="s">
        <v>50</v>
      </c>
      <c r="G402" s="5">
        <v>1759.0016900000001</v>
      </c>
      <c r="H402" s="5">
        <v>745.87</v>
      </c>
      <c r="I402" s="5">
        <v>3.8692199999999999</v>
      </c>
      <c r="J402" s="5">
        <v>355.65782000000002</v>
      </c>
      <c r="K402" s="5" t="s">
        <v>50</v>
      </c>
      <c r="L402" s="5">
        <v>0.19141</v>
      </c>
      <c r="M402" s="5">
        <v>150.46</v>
      </c>
      <c r="N402" s="5" t="s">
        <v>50</v>
      </c>
      <c r="O402" s="5">
        <v>833.89945999999998</v>
      </c>
      <c r="P402" s="5">
        <v>410.09003000000001</v>
      </c>
      <c r="Q402" s="5" t="s">
        <v>50</v>
      </c>
      <c r="R402" s="5">
        <v>377.31540999999999</v>
      </c>
      <c r="S402" s="5">
        <v>863.47599000000002</v>
      </c>
      <c r="T402" s="5">
        <v>0.34650999999999998</v>
      </c>
      <c r="U402" s="5">
        <v>160.35944000000001</v>
      </c>
      <c r="V402" s="5" t="s">
        <v>50</v>
      </c>
      <c r="W402" s="5">
        <v>48.574260000000002</v>
      </c>
      <c r="X402" s="5">
        <v>387.93373000000003</v>
      </c>
      <c r="Y402" s="5">
        <v>20.490379999999998</v>
      </c>
      <c r="Z402" s="11">
        <v>622.94000000000005</v>
      </c>
      <c r="AA402" s="11">
        <v>133835.57896000001</v>
      </c>
      <c r="AB402" s="11">
        <v>113.47919</v>
      </c>
      <c r="AC402" s="11">
        <v>57.516289999999998</v>
      </c>
      <c r="AD402" s="11">
        <v>921.45</v>
      </c>
      <c r="AE402" s="11">
        <v>30.09347</v>
      </c>
      <c r="AF402" s="11" t="s">
        <v>50</v>
      </c>
      <c r="AG402" s="11">
        <v>76.597880000000004</v>
      </c>
      <c r="AH402" s="11">
        <v>159.60721000000001</v>
      </c>
      <c r="AI402" s="11">
        <v>340.91807999999997</v>
      </c>
      <c r="AJ402" s="11" t="s">
        <v>50</v>
      </c>
      <c r="AK402" s="11">
        <v>10.25553</v>
      </c>
      <c r="AL402" s="11">
        <v>1324.4459999999999</v>
      </c>
      <c r="AM402" s="11">
        <v>3.6676500000000001</v>
      </c>
      <c r="AN402" s="11">
        <v>156.22263000000001</v>
      </c>
      <c r="AO402" s="11">
        <v>1.21034</v>
      </c>
      <c r="AP402" s="11" t="s">
        <v>50</v>
      </c>
      <c r="AQ402" s="11">
        <v>15.73686</v>
      </c>
      <c r="AR402" s="11">
        <v>1.92927</v>
      </c>
      <c r="AS402" s="11">
        <v>3.9918200000000001</v>
      </c>
      <c r="AT402" s="11">
        <v>252.67</v>
      </c>
      <c r="AU402" s="26">
        <v>83.13</v>
      </c>
      <c r="AV402" s="26" t="s">
        <v>50</v>
      </c>
      <c r="AW402" t="s">
        <v>50</v>
      </c>
      <c r="AX402" t="s">
        <v>50</v>
      </c>
      <c r="AY402" t="s">
        <v>50</v>
      </c>
      <c r="AZ402" t="s">
        <v>50</v>
      </c>
      <c r="BA402" t="s">
        <v>50</v>
      </c>
      <c r="BB402" t="s">
        <v>50</v>
      </c>
      <c r="BC402" t="s">
        <v>50</v>
      </c>
      <c r="BD402" t="s">
        <v>50</v>
      </c>
      <c r="BE402" t="s">
        <v>50</v>
      </c>
      <c r="BF402" t="s">
        <v>50</v>
      </c>
      <c r="BG402" t="s">
        <v>50</v>
      </c>
      <c r="BH402" t="s">
        <v>50</v>
      </c>
      <c r="BI402" t="s">
        <v>50</v>
      </c>
      <c r="BJ402" t="s">
        <v>50</v>
      </c>
      <c r="BK402" t="s">
        <v>50</v>
      </c>
      <c r="BL402">
        <v>230.02412000000001</v>
      </c>
      <c r="BM402" t="s">
        <v>50</v>
      </c>
      <c r="BN402" t="s">
        <v>50</v>
      </c>
    </row>
    <row r="403" spans="1:66" x14ac:dyDescent="0.25">
      <c r="A403" s="2">
        <v>35257</v>
      </c>
      <c r="B403" s="5">
        <v>111.01</v>
      </c>
      <c r="C403" s="5">
        <v>979.79</v>
      </c>
      <c r="D403" s="5">
        <v>9.0527200000000008</v>
      </c>
      <c r="E403" s="5">
        <v>7.7345600000000001</v>
      </c>
      <c r="F403" s="5" t="s">
        <v>50</v>
      </c>
      <c r="G403" s="5">
        <v>1754.5405900000001</v>
      </c>
      <c r="H403" s="5">
        <v>745.82</v>
      </c>
      <c r="I403" s="5">
        <v>3.8790100000000001</v>
      </c>
      <c r="J403" s="5">
        <v>352.05991</v>
      </c>
      <c r="K403" s="5" t="s">
        <v>50</v>
      </c>
      <c r="L403" s="5">
        <v>0.18898000000000001</v>
      </c>
      <c r="M403" s="5">
        <v>145.57</v>
      </c>
      <c r="N403" s="5" t="s">
        <v>50</v>
      </c>
      <c r="O403" s="5">
        <v>826.71394999999995</v>
      </c>
      <c r="P403" s="5">
        <v>405.14893000000001</v>
      </c>
      <c r="Q403" s="5" t="s">
        <v>50</v>
      </c>
      <c r="R403" s="5">
        <v>381.14675999999997</v>
      </c>
      <c r="S403" s="5">
        <v>863.70461</v>
      </c>
      <c r="T403" s="5">
        <v>0.34742000000000001</v>
      </c>
      <c r="U403" s="5">
        <v>161.2449</v>
      </c>
      <c r="V403" s="5" t="s">
        <v>50</v>
      </c>
      <c r="W403" s="5">
        <v>47.928570000000001</v>
      </c>
      <c r="X403" s="5">
        <v>383.59638999999999</v>
      </c>
      <c r="Y403" s="5">
        <v>20.150860000000002</v>
      </c>
      <c r="Z403" s="11">
        <v>613.03</v>
      </c>
      <c r="AA403" s="11">
        <v>133616.37134000001</v>
      </c>
      <c r="AB403" s="11">
        <v>113.71943</v>
      </c>
      <c r="AC403" s="11">
        <v>57.260829999999999</v>
      </c>
      <c r="AD403" s="11">
        <v>918.46</v>
      </c>
      <c r="AE403" s="11">
        <v>30.85127</v>
      </c>
      <c r="AF403" s="11" t="s">
        <v>50</v>
      </c>
      <c r="AG403" s="11">
        <v>76.745599999999996</v>
      </c>
      <c r="AH403" s="11">
        <v>159.37260000000001</v>
      </c>
      <c r="AI403" s="11">
        <v>336.11383000000001</v>
      </c>
      <c r="AJ403" s="11" t="s">
        <v>50</v>
      </c>
      <c r="AK403" s="11">
        <v>10.287179999999999</v>
      </c>
      <c r="AL403" s="11">
        <v>1321.546</v>
      </c>
      <c r="AM403" s="11">
        <v>3.6629499999999999</v>
      </c>
      <c r="AN403" s="11">
        <v>156.93960000000001</v>
      </c>
      <c r="AO403" s="11">
        <v>1.17377</v>
      </c>
      <c r="AP403" s="11" t="s">
        <v>50</v>
      </c>
      <c r="AQ403" s="11">
        <v>15.72973</v>
      </c>
      <c r="AR403" s="11">
        <v>1.9256799999999998</v>
      </c>
      <c r="AS403" s="11">
        <v>3.9971899999999998</v>
      </c>
      <c r="AT403" s="11">
        <v>248.47</v>
      </c>
      <c r="AU403" s="26">
        <v>80.989999999999995</v>
      </c>
      <c r="AV403" s="26" t="s">
        <v>50</v>
      </c>
      <c r="AW403" t="s">
        <v>50</v>
      </c>
      <c r="AX403" t="s">
        <v>50</v>
      </c>
      <c r="AY403" t="s">
        <v>50</v>
      </c>
      <c r="AZ403" t="s">
        <v>50</v>
      </c>
      <c r="BA403" t="s">
        <v>50</v>
      </c>
      <c r="BB403" t="s">
        <v>50</v>
      </c>
      <c r="BC403" t="s">
        <v>50</v>
      </c>
      <c r="BD403" t="s">
        <v>50</v>
      </c>
      <c r="BE403" t="s">
        <v>50</v>
      </c>
      <c r="BF403" t="s">
        <v>50</v>
      </c>
      <c r="BG403" t="s">
        <v>50</v>
      </c>
      <c r="BH403" t="s">
        <v>50</v>
      </c>
      <c r="BI403" t="s">
        <v>50</v>
      </c>
      <c r="BJ403" t="s">
        <v>50</v>
      </c>
      <c r="BK403" t="s">
        <v>50</v>
      </c>
      <c r="BL403">
        <v>229.86167</v>
      </c>
      <c r="BM403" t="s">
        <v>50</v>
      </c>
      <c r="BN403" t="s">
        <v>50</v>
      </c>
    </row>
    <row r="404" spans="1:66" x14ac:dyDescent="0.25">
      <c r="A404" s="2">
        <v>35258</v>
      </c>
      <c r="B404" s="5">
        <v>109.86</v>
      </c>
      <c r="C404" s="5">
        <v>966.19</v>
      </c>
      <c r="D404" s="5">
        <v>8.9127600000000005</v>
      </c>
      <c r="E404" s="5">
        <v>7.6719100000000005</v>
      </c>
      <c r="F404" s="5" t="s">
        <v>50</v>
      </c>
      <c r="G404" s="5">
        <v>1741.29909</v>
      </c>
      <c r="H404" s="5">
        <v>759.62</v>
      </c>
      <c r="I404" s="5">
        <v>3.8636900000000001</v>
      </c>
      <c r="J404" s="5">
        <v>348.17617000000001</v>
      </c>
      <c r="K404" s="5" t="s">
        <v>50</v>
      </c>
      <c r="L404" s="5">
        <v>0.18718000000000001</v>
      </c>
      <c r="M404" s="5">
        <v>148.47999999999999</v>
      </c>
      <c r="N404" s="5" t="s">
        <v>50</v>
      </c>
      <c r="O404" s="5">
        <v>818.14610000000005</v>
      </c>
      <c r="P404" s="5">
        <v>404.16332</v>
      </c>
      <c r="Q404" s="5" t="s">
        <v>50</v>
      </c>
      <c r="R404" s="5">
        <v>378.08260000000001</v>
      </c>
      <c r="S404" s="5">
        <v>853.90418</v>
      </c>
      <c r="T404" s="5">
        <v>0.34795999999999999</v>
      </c>
      <c r="U404" s="5">
        <v>161.04106999999999</v>
      </c>
      <c r="V404" s="5" t="s">
        <v>50</v>
      </c>
      <c r="W404" s="5">
        <v>46.624899999999997</v>
      </c>
      <c r="X404" s="5">
        <v>379.70402999999999</v>
      </c>
      <c r="Y404" s="5">
        <v>19.83287</v>
      </c>
      <c r="Z404" s="11">
        <v>612.95000000000005</v>
      </c>
      <c r="AA404" s="11">
        <v>130198.18336</v>
      </c>
      <c r="AB404" s="11">
        <v>111.90703999999999</v>
      </c>
      <c r="AC404" s="11">
        <v>57.127609999999997</v>
      </c>
      <c r="AD404" s="11">
        <v>908.27</v>
      </c>
      <c r="AE404" s="11">
        <v>30.869450000000001</v>
      </c>
      <c r="AF404" s="11" t="s">
        <v>50</v>
      </c>
      <c r="AG404" s="11">
        <v>75.619749999999996</v>
      </c>
      <c r="AH404" s="11">
        <v>156.97832</v>
      </c>
      <c r="AI404" s="11">
        <v>334.35959000000003</v>
      </c>
      <c r="AJ404" s="11" t="s">
        <v>50</v>
      </c>
      <c r="AK404" s="11">
        <v>10.269</v>
      </c>
      <c r="AL404" s="11">
        <v>1328.114</v>
      </c>
      <c r="AM404" s="11">
        <v>3.6555200000000001</v>
      </c>
      <c r="AN404" s="11">
        <v>155.51948999999999</v>
      </c>
      <c r="AO404" s="11">
        <v>1.1611100000000001</v>
      </c>
      <c r="AP404" s="11" t="s">
        <v>50</v>
      </c>
      <c r="AQ404" s="11">
        <v>15.757860000000001</v>
      </c>
      <c r="AR404" s="11">
        <v>1.9057300000000001</v>
      </c>
      <c r="AS404" s="11">
        <v>4.0017500000000004</v>
      </c>
      <c r="AT404" s="11">
        <v>248.87</v>
      </c>
      <c r="AU404" s="26">
        <v>80.98</v>
      </c>
      <c r="AV404" s="26" t="s">
        <v>50</v>
      </c>
      <c r="AW404" t="s">
        <v>50</v>
      </c>
      <c r="AX404" t="s">
        <v>50</v>
      </c>
      <c r="AY404" t="s">
        <v>50</v>
      </c>
      <c r="AZ404" t="s">
        <v>50</v>
      </c>
      <c r="BA404" t="s">
        <v>50</v>
      </c>
      <c r="BB404" t="s">
        <v>50</v>
      </c>
      <c r="BC404" t="s">
        <v>50</v>
      </c>
      <c r="BD404" t="s">
        <v>50</v>
      </c>
      <c r="BE404" t="s">
        <v>50</v>
      </c>
      <c r="BF404" t="s">
        <v>50</v>
      </c>
      <c r="BG404" t="s">
        <v>50</v>
      </c>
      <c r="BH404" t="s">
        <v>50</v>
      </c>
      <c r="BI404" t="s">
        <v>50</v>
      </c>
      <c r="BJ404" t="s">
        <v>50</v>
      </c>
      <c r="BK404" t="s">
        <v>50</v>
      </c>
      <c r="BL404">
        <v>230.02412000000001</v>
      </c>
      <c r="BM404" t="s">
        <v>50</v>
      </c>
      <c r="BN404" t="s">
        <v>50</v>
      </c>
    </row>
    <row r="405" spans="1:66" x14ac:dyDescent="0.25">
      <c r="A405" s="2">
        <v>35261</v>
      </c>
      <c r="B405" s="5">
        <v>109.84</v>
      </c>
      <c r="C405" s="5">
        <v>937.7</v>
      </c>
      <c r="D405" s="5">
        <v>8.9485799999999998</v>
      </c>
      <c r="E405" s="5">
        <v>7.6718799999999998</v>
      </c>
      <c r="F405" s="5" t="s">
        <v>50</v>
      </c>
      <c r="G405" s="5">
        <v>1730.31728</v>
      </c>
      <c r="H405" s="5">
        <v>742.67</v>
      </c>
      <c r="I405" s="5">
        <v>3.87398</v>
      </c>
      <c r="J405" s="5">
        <v>345.15776</v>
      </c>
      <c r="K405" s="5" t="s">
        <v>50</v>
      </c>
      <c r="L405" s="5">
        <v>0.18109</v>
      </c>
      <c r="M405" s="5">
        <v>163.01</v>
      </c>
      <c r="N405" s="5" t="s">
        <v>50</v>
      </c>
      <c r="O405" s="5">
        <v>815.28530999999998</v>
      </c>
      <c r="P405" s="5">
        <v>396.04122999999998</v>
      </c>
      <c r="Q405" s="5" t="s">
        <v>50</v>
      </c>
      <c r="R405" s="5">
        <v>376.46442999999999</v>
      </c>
      <c r="S405" s="5">
        <v>853.22905000000003</v>
      </c>
      <c r="T405" s="5">
        <v>0.34623999999999999</v>
      </c>
      <c r="U405" s="5">
        <v>160.46317999999999</v>
      </c>
      <c r="V405" s="5" t="s">
        <v>50</v>
      </c>
      <c r="W405" s="5">
        <v>46.390160000000002</v>
      </c>
      <c r="X405" s="5">
        <v>379.21735000000001</v>
      </c>
      <c r="Y405" s="5">
        <v>19.448609999999999</v>
      </c>
      <c r="Z405" s="11">
        <v>597.82000000000005</v>
      </c>
      <c r="AA405" s="11">
        <v>125719.38933000001</v>
      </c>
      <c r="AB405" s="11">
        <v>111.28634</v>
      </c>
      <c r="AC405" s="11">
        <v>56.8917</v>
      </c>
      <c r="AD405" s="11">
        <v>902.39</v>
      </c>
      <c r="AE405" s="11">
        <v>31.489229999999999</v>
      </c>
      <c r="AF405" s="11" t="s">
        <v>50</v>
      </c>
      <c r="AG405" s="11">
        <v>75.068420000000003</v>
      </c>
      <c r="AH405" s="11">
        <v>156.60681</v>
      </c>
      <c r="AI405" s="11">
        <v>336.62434000000002</v>
      </c>
      <c r="AJ405" s="11" t="s">
        <v>50</v>
      </c>
      <c r="AK405" s="11">
        <v>9.9641199999999994</v>
      </c>
      <c r="AL405" s="11">
        <v>1274.133</v>
      </c>
      <c r="AM405" s="11">
        <v>3.64052</v>
      </c>
      <c r="AN405" s="11">
        <v>156.70506</v>
      </c>
      <c r="AO405" s="11">
        <v>1.1540999999999999</v>
      </c>
      <c r="AP405" s="11" t="s">
        <v>50</v>
      </c>
      <c r="AQ405" s="11">
        <v>15.7921</v>
      </c>
      <c r="AR405" s="11">
        <v>1.8910400000000001</v>
      </c>
      <c r="AS405" s="11">
        <v>3.9118599999999999</v>
      </c>
      <c r="AT405" s="11">
        <v>246.44</v>
      </c>
      <c r="AU405" s="26">
        <v>78.03</v>
      </c>
      <c r="AV405" s="26" t="s">
        <v>50</v>
      </c>
      <c r="AW405" t="s">
        <v>50</v>
      </c>
      <c r="AX405" t="s">
        <v>50</v>
      </c>
      <c r="AY405" t="s">
        <v>50</v>
      </c>
      <c r="AZ405" t="s">
        <v>50</v>
      </c>
      <c r="BA405" t="s">
        <v>50</v>
      </c>
      <c r="BB405" t="s">
        <v>50</v>
      </c>
      <c r="BC405" t="s">
        <v>50</v>
      </c>
      <c r="BD405" t="s">
        <v>50</v>
      </c>
      <c r="BE405" t="s">
        <v>50</v>
      </c>
      <c r="BF405" t="s">
        <v>50</v>
      </c>
      <c r="BG405" t="s">
        <v>50</v>
      </c>
      <c r="BH405" t="s">
        <v>50</v>
      </c>
      <c r="BI405" t="s">
        <v>50</v>
      </c>
      <c r="BJ405" t="s">
        <v>50</v>
      </c>
      <c r="BK405" t="s">
        <v>50</v>
      </c>
      <c r="BL405">
        <v>235.31494000000001</v>
      </c>
      <c r="BM405" t="s">
        <v>50</v>
      </c>
      <c r="BN405" t="s">
        <v>50</v>
      </c>
    </row>
    <row r="406" spans="1:66" x14ac:dyDescent="0.25">
      <c r="A406" s="2">
        <v>35262</v>
      </c>
      <c r="B406" s="5">
        <v>109.5</v>
      </c>
      <c r="C406" s="5">
        <v>940.61</v>
      </c>
      <c r="D406" s="5">
        <v>8.9853500000000004</v>
      </c>
      <c r="E406" s="5">
        <v>7.7022399999999998</v>
      </c>
      <c r="F406" s="5" t="s">
        <v>50</v>
      </c>
      <c r="G406" s="5">
        <v>1712.3346300000001</v>
      </c>
      <c r="H406" s="5">
        <v>731.21</v>
      </c>
      <c r="I406" s="5">
        <v>3.7916499999999997</v>
      </c>
      <c r="J406" s="5">
        <v>335.52632</v>
      </c>
      <c r="K406" s="5" t="s">
        <v>50</v>
      </c>
      <c r="L406" s="5">
        <v>0.18129000000000001</v>
      </c>
      <c r="M406" s="5">
        <v>156.15</v>
      </c>
      <c r="N406" s="5" t="s">
        <v>50</v>
      </c>
      <c r="O406" s="5">
        <v>814.19467999999995</v>
      </c>
      <c r="P406" s="5">
        <v>392.92896000000002</v>
      </c>
      <c r="Q406" s="5" t="s">
        <v>50</v>
      </c>
      <c r="R406" s="5">
        <v>383.04959000000002</v>
      </c>
      <c r="S406" s="5">
        <v>841.00521000000003</v>
      </c>
      <c r="T406" s="5">
        <v>0.3417</v>
      </c>
      <c r="U406" s="5">
        <v>159.33901</v>
      </c>
      <c r="V406" s="5" t="s">
        <v>50</v>
      </c>
      <c r="W406" s="5">
        <v>45.127369999999999</v>
      </c>
      <c r="X406" s="5">
        <v>380.87029000000001</v>
      </c>
      <c r="Y406" s="5">
        <v>19.449919999999999</v>
      </c>
      <c r="Z406" s="11">
        <v>597.19000000000005</v>
      </c>
      <c r="AA406" s="11">
        <v>124368.33308</v>
      </c>
      <c r="AB406" s="11">
        <v>112.52209999999999</v>
      </c>
      <c r="AC406" s="11">
        <v>57.709789999999998</v>
      </c>
      <c r="AD406" s="11">
        <v>902.81</v>
      </c>
      <c r="AE406" s="11">
        <v>31.39057</v>
      </c>
      <c r="AF406" s="11" t="s">
        <v>50</v>
      </c>
      <c r="AG406" s="11">
        <v>74.378100000000003</v>
      </c>
      <c r="AH406" s="11">
        <v>156.84777</v>
      </c>
      <c r="AI406" s="11">
        <v>333.29982999999999</v>
      </c>
      <c r="AJ406" s="11" t="s">
        <v>50</v>
      </c>
      <c r="AK406" s="11">
        <v>9.7399100000000001</v>
      </c>
      <c r="AL406" s="11">
        <v>1268.2090000000001</v>
      </c>
      <c r="AM406" s="11">
        <v>3.6629100000000001</v>
      </c>
      <c r="AN406" s="11">
        <v>158.85306</v>
      </c>
      <c r="AO406" s="11">
        <v>1.09935</v>
      </c>
      <c r="AP406" s="11" t="s">
        <v>50</v>
      </c>
      <c r="AQ406" s="11">
        <v>16.00836</v>
      </c>
      <c r="AR406" s="11">
        <v>1.8361700000000001</v>
      </c>
      <c r="AS406" s="11">
        <v>3.8444599999999998</v>
      </c>
      <c r="AT406" s="11">
        <v>239.94</v>
      </c>
      <c r="AU406" s="26">
        <v>74.09</v>
      </c>
      <c r="AV406" s="26" t="s">
        <v>50</v>
      </c>
      <c r="AW406" t="s">
        <v>50</v>
      </c>
      <c r="AX406" t="s">
        <v>50</v>
      </c>
      <c r="AY406" t="s">
        <v>50</v>
      </c>
      <c r="AZ406" t="s">
        <v>50</v>
      </c>
      <c r="BA406" t="s">
        <v>50</v>
      </c>
      <c r="BB406" t="s">
        <v>50</v>
      </c>
      <c r="BC406" t="s">
        <v>50</v>
      </c>
      <c r="BD406" t="s">
        <v>50</v>
      </c>
      <c r="BE406" t="s">
        <v>50</v>
      </c>
      <c r="BF406" t="s">
        <v>50</v>
      </c>
      <c r="BG406" t="s">
        <v>50</v>
      </c>
      <c r="BH406" t="s">
        <v>50</v>
      </c>
      <c r="BI406" t="s">
        <v>50</v>
      </c>
      <c r="BJ406" t="s">
        <v>50</v>
      </c>
      <c r="BK406" t="s">
        <v>50</v>
      </c>
      <c r="BL406">
        <v>235.80534</v>
      </c>
      <c r="BM406" t="s">
        <v>50</v>
      </c>
      <c r="BN406" t="s">
        <v>50</v>
      </c>
    </row>
    <row r="407" spans="1:66" x14ac:dyDescent="0.25">
      <c r="A407" s="2">
        <v>35263</v>
      </c>
      <c r="B407" s="5">
        <v>109.74</v>
      </c>
      <c r="C407" s="5">
        <v>963.39</v>
      </c>
      <c r="D407" s="5">
        <v>8.9804999999999993</v>
      </c>
      <c r="E407" s="5">
        <v>7.7264200000000001</v>
      </c>
      <c r="F407" s="5" t="s">
        <v>50</v>
      </c>
      <c r="G407" s="5">
        <v>1705.82205</v>
      </c>
      <c r="H407" s="5">
        <v>727.24</v>
      </c>
      <c r="I407" s="5">
        <v>3.8660399999999999</v>
      </c>
      <c r="J407" s="5">
        <v>332.41284999999999</v>
      </c>
      <c r="K407" s="5" t="s">
        <v>50</v>
      </c>
      <c r="L407" s="5">
        <v>0.18129000000000001</v>
      </c>
      <c r="M407" s="5">
        <v>151.57</v>
      </c>
      <c r="N407" s="5" t="s">
        <v>50</v>
      </c>
      <c r="O407" s="5">
        <v>818.28926999999999</v>
      </c>
      <c r="P407" s="5">
        <v>394.21033</v>
      </c>
      <c r="Q407" s="5" t="s">
        <v>50</v>
      </c>
      <c r="R407" s="5">
        <v>378.81583999999998</v>
      </c>
      <c r="S407" s="5">
        <v>839.39729999999997</v>
      </c>
      <c r="T407" s="5">
        <v>0.34475</v>
      </c>
      <c r="U407" s="5">
        <v>159.48237</v>
      </c>
      <c r="V407" s="5" t="s">
        <v>50</v>
      </c>
      <c r="W407" s="5">
        <v>46.030160000000002</v>
      </c>
      <c r="X407" s="5">
        <v>377.97451999999998</v>
      </c>
      <c r="Y407" s="5">
        <v>19.247530000000001</v>
      </c>
      <c r="Z407" s="11">
        <v>602.48</v>
      </c>
      <c r="AA407" s="11">
        <v>121776.41649</v>
      </c>
      <c r="AB407" s="11">
        <v>112.10628</v>
      </c>
      <c r="AC407" s="11">
        <v>57.149500000000003</v>
      </c>
      <c r="AD407" s="11">
        <v>894.48</v>
      </c>
      <c r="AE407" s="11">
        <v>31.482749999999999</v>
      </c>
      <c r="AF407" s="11" t="s">
        <v>50</v>
      </c>
      <c r="AG407" s="11">
        <v>74.515739999999994</v>
      </c>
      <c r="AH407" s="11">
        <v>155.03634</v>
      </c>
      <c r="AI407" s="11">
        <v>329.36219</v>
      </c>
      <c r="AJ407" s="11" t="s">
        <v>50</v>
      </c>
      <c r="AK407" s="11">
        <v>10.04194</v>
      </c>
      <c r="AL407" s="11">
        <v>1279.9000000000001</v>
      </c>
      <c r="AM407" s="11">
        <v>3.6767300000000001</v>
      </c>
      <c r="AN407" s="11">
        <v>156.80925999999999</v>
      </c>
      <c r="AO407" s="11">
        <v>1.11775</v>
      </c>
      <c r="AP407" s="11" t="s">
        <v>50</v>
      </c>
      <c r="AQ407" s="11">
        <v>16.14273</v>
      </c>
      <c r="AR407" s="11">
        <v>1.8193000000000001</v>
      </c>
      <c r="AS407" s="11">
        <v>3.7848899999999999</v>
      </c>
      <c r="AT407" s="11">
        <v>242.8</v>
      </c>
      <c r="AU407" s="26">
        <v>74.16</v>
      </c>
      <c r="AV407" s="26" t="s">
        <v>50</v>
      </c>
      <c r="AW407" t="s">
        <v>50</v>
      </c>
      <c r="AX407" t="s">
        <v>50</v>
      </c>
      <c r="AY407" t="s">
        <v>50</v>
      </c>
      <c r="AZ407" t="s">
        <v>50</v>
      </c>
      <c r="BA407" t="s">
        <v>50</v>
      </c>
      <c r="BB407" t="s">
        <v>50</v>
      </c>
      <c r="BC407" t="s">
        <v>50</v>
      </c>
      <c r="BD407" t="s">
        <v>50</v>
      </c>
      <c r="BE407" t="s">
        <v>50</v>
      </c>
      <c r="BF407" t="s">
        <v>50</v>
      </c>
      <c r="BG407" t="s">
        <v>50</v>
      </c>
      <c r="BH407" t="s">
        <v>50</v>
      </c>
      <c r="BI407" t="s">
        <v>50</v>
      </c>
      <c r="BJ407" t="s">
        <v>50</v>
      </c>
      <c r="BK407" t="s">
        <v>50</v>
      </c>
      <c r="BL407">
        <v>236.66569000000001</v>
      </c>
      <c r="BM407" t="s">
        <v>50</v>
      </c>
      <c r="BN407" t="s">
        <v>50</v>
      </c>
    </row>
    <row r="408" spans="1:66" x14ac:dyDescent="0.25">
      <c r="A408" s="2">
        <v>35264</v>
      </c>
      <c r="B408" s="5">
        <v>109.27</v>
      </c>
      <c r="C408" s="5">
        <v>987.34</v>
      </c>
      <c r="D408" s="5">
        <v>9.08127</v>
      </c>
      <c r="E408" s="5">
        <v>7.7721900000000002</v>
      </c>
      <c r="F408" s="5" t="s">
        <v>50</v>
      </c>
      <c r="G408" s="5">
        <v>1721.59043</v>
      </c>
      <c r="H408" s="5">
        <v>728.83</v>
      </c>
      <c r="I408" s="5">
        <v>3.9003899999999998</v>
      </c>
      <c r="J408" s="5">
        <v>338.03953000000001</v>
      </c>
      <c r="K408" s="5" t="s">
        <v>50</v>
      </c>
      <c r="L408" s="5">
        <v>0.18232000000000001</v>
      </c>
      <c r="M408" s="5">
        <v>150.52000000000001</v>
      </c>
      <c r="N408" s="5" t="s">
        <v>50</v>
      </c>
      <c r="O408" s="5">
        <v>815.68363999999997</v>
      </c>
      <c r="P408" s="5">
        <v>400.96578</v>
      </c>
      <c r="Q408" s="5" t="s">
        <v>50</v>
      </c>
      <c r="R408" s="5">
        <v>377.85460999999998</v>
      </c>
      <c r="S408" s="5">
        <v>847.68646999999999</v>
      </c>
      <c r="T408" s="5">
        <v>0.34565000000000001</v>
      </c>
      <c r="U408" s="5">
        <v>158.82651999999999</v>
      </c>
      <c r="V408" s="5" t="s">
        <v>50</v>
      </c>
      <c r="W408" s="5">
        <v>46.238100000000003</v>
      </c>
      <c r="X408" s="5">
        <v>377.31142999999997</v>
      </c>
      <c r="Y408" s="5">
        <v>19.417770000000001</v>
      </c>
      <c r="Z408" s="11">
        <v>611.99</v>
      </c>
      <c r="AA408" s="11">
        <v>121638.30992</v>
      </c>
      <c r="AB408" s="11">
        <v>111.19502</v>
      </c>
      <c r="AC408" s="11">
        <v>57.614730000000002</v>
      </c>
      <c r="AD408" s="11">
        <v>899.84</v>
      </c>
      <c r="AE408" s="11">
        <v>31.668790000000001</v>
      </c>
      <c r="AF408" s="11" t="s">
        <v>50</v>
      </c>
      <c r="AG408" s="11">
        <v>74.142439999999993</v>
      </c>
      <c r="AH408" s="11">
        <v>153.39422999999999</v>
      </c>
      <c r="AI408" s="11">
        <v>324.50956000000002</v>
      </c>
      <c r="AJ408" s="11" t="s">
        <v>50</v>
      </c>
      <c r="AK408" s="11">
        <v>10.08114</v>
      </c>
      <c r="AL408" s="11">
        <v>1276.673</v>
      </c>
      <c r="AM408" s="11">
        <v>3.6800600000000001</v>
      </c>
      <c r="AN408" s="11">
        <v>156.86399</v>
      </c>
      <c r="AO408" s="11">
        <v>1.12961</v>
      </c>
      <c r="AP408" s="11" t="s">
        <v>50</v>
      </c>
      <c r="AQ408" s="11">
        <v>15.91442</v>
      </c>
      <c r="AR408" s="11">
        <v>1.80742</v>
      </c>
      <c r="AS408" s="11">
        <v>3.7747299999999999</v>
      </c>
      <c r="AT408" s="11">
        <v>246.02</v>
      </c>
      <c r="AU408" s="26">
        <v>77.17</v>
      </c>
      <c r="AV408" s="26" t="s">
        <v>50</v>
      </c>
      <c r="AW408" t="s">
        <v>50</v>
      </c>
      <c r="AX408" t="s">
        <v>50</v>
      </c>
      <c r="AY408" t="s">
        <v>50</v>
      </c>
      <c r="AZ408" t="s">
        <v>50</v>
      </c>
      <c r="BA408" t="s">
        <v>50</v>
      </c>
      <c r="BB408" t="s">
        <v>50</v>
      </c>
      <c r="BC408" t="s">
        <v>50</v>
      </c>
      <c r="BD408" t="s">
        <v>50</v>
      </c>
      <c r="BE408" t="s">
        <v>50</v>
      </c>
      <c r="BF408" t="s">
        <v>50</v>
      </c>
      <c r="BG408" t="s">
        <v>50</v>
      </c>
      <c r="BH408" t="s">
        <v>50</v>
      </c>
      <c r="BI408" t="s">
        <v>50</v>
      </c>
      <c r="BJ408" t="s">
        <v>50</v>
      </c>
      <c r="BK408" t="s">
        <v>50</v>
      </c>
      <c r="BL408">
        <v>236.66569000000001</v>
      </c>
      <c r="BM408" t="s">
        <v>50</v>
      </c>
      <c r="BN408" t="s">
        <v>50</v>
      </c>
    </row>
    <row r="409" spans="1:66" x14ac:dyDescent="0.25">
      <c r="A409" s="2">
        <v>35265</v>
      </c>
      <c r="B409" s="5">
        <v>109.03</v>
      </c>
      <c r="C409" s="5">
        <v>979.74</v>
      </c>
      <c r="D409" s="5">
        <v>9.0252800000000004</v>
      </c>
      <c r="E409" s="5">
        <v>7.8263499999999997</v>
      </c>
      <c r="F409" s="5" t="s">
        <v>50</v>
      </c>
      <c r="G409" s="5">
        <v>1731.60646</v>
      </c>
      <c r="H409" s="5">
        <v>749.23</v>
      </c>
      <c r="I409" s="5">
        <v>3.9054600000000002</v>
      </c>
      <c r="J409" s="5">
        <v>344.68704000000002</v>
      </c>
      <c r="K409" s="5" t="s">
        <v>50</v>
      </c>
      <c r="L409" s="5">
        <v>0.18728</v>
      </c>
      <c r="M409" s="5">
        <v>149.55000000000001</v>
      </c>
      <c r="N409" s="5" t="s">
        <v>50</v>
      </c>
      <c r="O409" s="5">
        <v>822.37959000000001</v>
      </c>
      <c r="P409" s="5">
        <v>400.03561000000002</v>
      </c>
      <c r="Q409" s="5" t="s">
        <v>50</v>
      </c>
      <c r="R409" s="5">
        <v>379.23691000000002</v>
      </c>
      <c r="S409" s="5">
        <v>858.23782000000006</v>
      </c>
      <c r="T409" s="5">
        <v>0.34888000000000002</v>
      </c>
      <c r="U409" s="5">
        <v>159.14993999999999</v>
      </c>
      <c r="V409" s="5" t="s">
        <v>50</v>
      </c>
      <c r="W409" s="5">
        <v>47.098520000000001</v>
      </c>
      <c r="X409" s="5">
        <v>380.79066999999998</v>
      </c>
      <c r="Y409" s="5">
        <v>19.47561</v>
      </c>
      <c r="Z409" s="11">
        <v>607.41</v>
      </c>
      <c r="AA409" s="11">
        <v>119255.39735</v>
      </c>
      <c r="AB409" s="11">
        <v>110.82442</v>
      </c>
      <c r="AC409" s="11">
        <v>57.917650000000002</v>
      </c>
      <c r="AD409" s="11">
        <v>903.65</v>
      </c>
      <c r="AE409" s="11">
        <v>31.67812</v>
      </c>
      <c r="AF409" s="11" t="s">
        <v>50</v>
      </c>
      <c r="AG409" s="11">
        <v>75.674840000000003</v>
      </c>
      <c r="AH409" s="11">
        <v>154.60408000000001</v>
      </c>
      <c r="AI409" s="11">
        <v>323.87713000000002</v>
      </c>
      <c r="AJ409" s="11" t="s">
        <v>50</v>
      </c>
      <c r="AK409" s="11">
        <v>10.22358</v>
      </c>
      <c r="AL409" s="11">
        <v>1296.1020000000001</v>
      </c>
      <c r="AM409" s="11">
        <v>3.6667999999999998</v>
      </c>
      <c r="AN409" s="11">
        <v>157.95925</v>
      </c>
      <c r="AO409" s="11">
        <v>1.1609499999999999</v>
      </c>
      <c r="AP409" s="11" t="s">
        <v>50</v>
      </c>
      <c r="AQ409" s="11">
        <v>15.91442</v>
      </c>
      <c r="AR409" s="11">
        <v>1.8206199999999999</v>
      </c>
      <c r="AS409" s="11">
        <v>3.7747299999999999</v>
      </c>
      <c r="AT409" s="11">
        <v>244.8</v>
      </c>
      <c r="AU409" s="26">
        <v>77.040000000000006</v>
      </c>
      <c r="AV409" s="26" t="s">
        <v>50</v>
      </c>
      <c r="AW409" t="s">
        <v>50</v>
      </c>
      <c r="AX409" t="s">
        <v>50</v>
      </c>
      <c r="AY409" t="s">
        <v>50</v>
      </c>
      <c r="AZ409" t="s">
        <v>50</v>
      </c>
      <c r="BA409" t="s">
        <v>50</v>
      </c>
      <c r="BB409" t="s">
        <v>50</v>
      </c>
      <c r="BC409" t="s">
        <v>50</v>
      </c>
      <c r="BD409" t="s">
        <v>50</v>
      </c>
      <c r="BE409" t="s">
        <v>50</v>
      </c>
      <c r="BF409" t="s">
        <v>50</v>
      </c>
      <c r="BG409" t="s">
        <v>50</v>
      </c>
      <c r="BH409" t="s">
        <v>50</v>
      </c>
      <c r="BI409" t="s">
        <v>50</v>
      </c>
      <c r="BJ409" t="s">
        <v>50</v>
      </c>
      <c r="BK409" t="s">
        <v>50</v>
      </c>
      <c r="BL409">
        <v>236.66569000000001</v>
      </c>
      <c r="BM409" t="s">
        <v>50</v>
      </c>
      <c r="BN409" t="s">
        <v>50</v>
      </c>
    </row>
    <row r="410" spans="1:66" x14ac:dyDescent="0.25">
      <c r="A410" s="2">
        <v>35268</v>
      </c>
      <c r="B410" s="5">
        <v>108.14</v>
      </c>
      <c r="C410" s="5">
        <v>974.14</v>
      </c>
      <c r="D410" s="5">
        <v>8.9355700000000002</v>
      </c>
      <c r="E410" s="5">
        <v>7.8597799999999998</v>
      </c>
      <c r="F410" s="5" t="s">
        <v>50</v>
      </c>
      <c r="G410" s="5">
        <v>1723.13563</v>
      </c>
      <c r="H410" s="5">
        <v>738.43</v>
      </c>
      <c r="I410" s="5">
        <v>3.9700299999999999</v>
      </c>
      <c r="J410" s="5">
        <v>343.80624999999998</v>
      </c>
      <c r="K410" s="5" t="s">
        <v>50</v>
      </c>
      <c r="L410" s="5">
        <v>0.18709000000000001</v>
      </c>
      <c r="M410" s="5">
        <v>146.59</v>
      </c>
      <c r="N410" s="5" t="s">
        <v>50</v>
      </c>
      <c r="O410" s="5">
        <v>815.78799000000004</v>
      </c>
      <c r="P410" s="5">
        <v>396.42227000000003</v>
      </c>
      <c r="Q410" s="5" t="s">
        <v>50</v>
      </c>
      <c r="R410" s="5">
        <v>371.45319000000001</v>
      </c>
      <c r="S410" s="5">
        <v>852.35902999999996</v>
      </c>
      <c r="T410" s="5">
        <v>0.34888999999999998</v>
      </c>
      <c r="U410" s="5">
        <v>157.09475</v>
      </c>
      <c r="V410" s="5" t="s">
        <v>50</v>
      </c>
      <c r="W410" s="5">
        <v>46.716209999999997</v>
      </c>
      <c r="X410" s="5">
        <v>376.60888999999997</v>
      </c>
      <c r="Y410" s="5">
        <v>19.129190000000001</v>
      </c>
      <c r="Z410" s="11">
        <v>602.96</v>
      </c>
      <c r="AA410" s="11">
        <v>120904.63176</v>
      </c>
      <c r="AB410" s="11">
        <v>110.37277</v>
      </c>
      <c r="AC410" s="11">
        <v>57.581359999999997</v>
      </c>
      <c r="AD410" s="11">
        <v>902.25</v>
      </c>
      <c r="AE410" s="11">
        <v>31.799040000000002</v>
      </c>
      <c r="AF410" s="11" t="s">
        <v>50</v>
      </c>
      <c r="AG410" s="11">
        <v>75.886970000000005</v>
      </c>
      <c r="AH410" s="11">
        <v>153.52515</v>
      </c>
      <c r="AI410" s="11">
        <v>321.99806000000001</v>
      </c>
      <c r="AJ410" s="11" t="s">
        <v>50</v>
      </c>
      <c r="AK410" s="11">
        <v>10.157080000000001</v>
      </c>
      <c r="AL410" s="11">
        <v>1279.69</v>
      </c>
      <c r="AM410" s="11">
        <v>3.6481599999999998</v>
      </c>
      <c r="AN410" s="11">
        <v>157.73909</v>
      </c>
      <c r="AO410" s="11">
        <v>1.1456299999999999</v>
      </c>
      <c r="AP410" s="11" t="s">
        <v>50</v>
      </c>
      <c r="AQ410" s="11">
        <v>15.97448</v>
      </c>
      <c r="AR410" s="11">
        <v>1.8127900000000001</v>
      </c>
      <c r="AS410" s="11">
        <v>3.76024</v>
      </c>
      <c r="AT410" s="11">
        <v>242.75</v>
      </c>
      <c r="AU410" s="26">
        <v>73.959999999999994</v>
      </c>
      <c r="AV410" s="26" t="s">
        <v>50</v>
      </c>
      <c r="AW410" t="s">
        <v>50</v>
      </c>
      <c r="AX410" t="s">
        <v>50</v>
      </c>
      <c r="AY410" t="s">
        <v>50</v>
      </c>
      <c r="AZ410" t="s">
        <v>50</v>
      </c>
      <c r="BA410" t="s">
        <v>50</v>
      </c>
      <c r="BB410" t="s">
        <v>50</v>
      </c>
      <c r="BC410" t="s">
        <v>50</v>
      </c>
      <c r="BD410" t="s">
        <v>50</v>
      </c>
      <c r="BE410" t="s">
        <v>50</v>
      </c>
      <c r="BF410" t="s">
        <v>50</v>
      </c>
      <c r="BG410" t="s">
        <v>50</v>
      </c>
      <c r="BH410" t="s">
        <v>50</v>
      </c>
      <c r="BI410" t="s">
        <v>50</v>
      </c>
      <c r="BJ410" t="s">
        <v>50</v>
      </c>
      <c r="BK410" t="s">
        <v>50</v>
      </c>
      <c r="BL410">
        <v>237.51147</v>
      </c>
      <c r="BM410" t="s">
        <v>50</v>
      </c>
      <c r="BN410" t="s">
        <v>50</v>
      </c>
    </row>
    <row r="411" spans="1:66" x14ac:dyDescent="0.25">
      <c r="A411" s="2">
        <v>35269</v>
      </c>
      <c r="B411" s="5">
        <v>108.47</v>
      </c>
      <c r="C411" s="5">
        <v>974.67</v>
      </c>
      <c r="D411" s="5">
        <v>8.9284499999999998</v>
      </c>
      <c r="E411" s="5">
        <v>7.7646499999999996</v>
      </c>
      <c r="F411" s="5" t="s">
        <v>50</v>
      </c>
      <c r="G411" s="5">
        <v>1735.79601</v>
      </c>
      <c r="H411" s="5">
        <v>732.34</v>
      </c>
      <c r="I411" s="5">
        <v>3.83169</v>
      </c>
      <c r="J411" s="5">
        <v>340.24813</v>
      </c>
      <c r="K411" s="5" t="s">
        <v>50</v>
      </c>
      <c r="L411" s="5">
        <v>0.18668999999999999</v>
      </c>
      <c r="M411" s="5">
        <v>137.63</v>
      </c>
      <c r="N411" s="5" t="s">
        <v>50</v>
      </c>
      <c r="O411" s="5">
        <v>811.72925999999995</v>
      </c>
      <c r="P411" s="5">
        <v>389.90436</v>
      </c>
      <c r="Q411" s="5" t="s">
        <v>50</v>
      </c>
      <c r="R411" s="5">
        <v>371.76974999999999</v>
      </c>
      <c r="S411" s="5">
        <v>858.06638999999996</v>
      </c>
      <c r="T411" s="5">
        <v>0.34860000000000002</v>
      </c>
      <c r="U411" s="5">
        <v>157.00235000000001</v>
      </c>
      <c r="V411" s="5" t="s">
        <v>50</v>
      </c>
      <c r="W411" s="5">
        <v>46.078119999999998</v>
      </c>
      <c r="X411" s="5">
        <v>376.11189000000002</v>
      </c>
      <c r="Y411" s="5">
        <v>19.22504</v>
      </c>
      <c r="Z411" s="11">
        <v>595.32000000000005</v>
      </c>
      <c r="AA411" s="11">
        <v>118925.91035999999</v>
      </c>
      <c r="AB411" s="11">
        <v>110.57464</v>
      </c>
      <c r="AC411" s="11">
        <v>57.298949999999998</v>
      </c>
      <c r="AD411" s="11">
        <v>903.55</v>
      </c>
      <c r="AE411" s="11">
        <v>31.828099999999999</v>
      </c>
      <c r="AF411" s="11" t="s">
        <v>50</v>
      </c>
      <c r="AG411" s="11">
        <v>75.932060000000007</v>
      </c>
      <c r="AH411" s="11">
        <v>154.32046</v>
      </c>
      <c r="AI411" s="11">
        <v>321.80685999999997</v>
      </c>
      <c r="AJ411" s="11" t="s">
        <v>50</v>
      </c>
      <c r="AK411" s="11">
        <v>9.9990299999999994</v>
      </c>
      <c r="AL411" s="11">
        <v>1259.99</v>
      </c>
      <c r="AM411" s="11">
        <v>3.6431</v>
      </c>
      <c r="AN411" s="11">
        <v>157.40868</v>
      </c>
      <c r="AO411" s="11">
        <v>1.1363000000000001</v>
      </c>
      <c r="AP411" s="11" t="s">
        <v>50</v>
      </c>
      <c r="AQ411" s="11">
        <v>16.202549999999999</v>
      </c>
      <c r="AR411" s="11">
        <v>1.8112200000000001</v>
      </c>
      <c r="AS411" s="11">
        <v>3.6725699999999999</v>
      </c>
      <c r="AT411" s="11">
        <v>242.89</v>
      </c>
      <c r="AU411" s="26">
        <v>73.989999999999995</v>
      </c>
      <c r="AV411" s="26" t="s">
        <v>50</v>
      </c>
      <c r="AW411" t="s">
        <v>50</v>
      </c>
      <c r="AX411" t="s">
        <v>50</v>
      </c>
      <c r="AY411" t="s">
        <v>50</v>
      </c>
      <c r="AZ411" t="s">
        <v>50</v>
      </c>
      <c r="BA411" t="s">
        <v>50</v>
      </c>
      <c r="BB411" t="s">
        <v>50</v>
      </c>
      <c r="BC411" t="s">
        <v>50</v>
      </c>
      <c r="BD411" t="s">
        <v>50</v>
      </c>
      <c r="BE411" t="s">
        <v>50</v>
      </c>
      <c r="BF411" t="s">
        <v>50</v>
      </c>
      <c r="BG411" t="s">
        <v>50</v>
      </c>
      <c r="BH411" t="s">
        <v>50</v>
      </c>
      <c r="BI411" t="s">
        <v>50</v>
      </c>
      <c r="BJ411" t="s">
        <v>50</v>
      </c>
      <c r="BK411" t="s">
        <v>50</v>
      </c>
      <c r="BL411">
        <v>237.62741</v>
      </c>
      <c r="BM411" t="s">
        <v>50</v>
      </c>
      <c r="BN411" t="s">
        <v>50</v>
      </c>
    </row>
    <row r="412" spans="1:66" x14ac:dyDescent="0.25">
      <c r="A412" s="2">
        <v>35270</v>
      </c>
      <c r="B412" s="5">
        <v>110.12</v>
      </c>
      <c r="C412" s="5">
        <v>957.24</v>
      </c>
      <c r="D412" s="5">
        <v>8.7313200000000002</v>
      </c>
      <c r="E412" s="5">
        <v>7.6888100000000001</v>
      </c>
      <c r="F412" s="5" t="s">
        <v>50</v>
      </c>
      <c r="G412" s="5">
        <v>1718.2665099999999</v>
      </c>
      <c r="H412" s="5">
        <v>717.83</v>
      </c>
      <c r="I412" s="5">
        <v>3.7700800000000001</v>
      </c>
      <c r="J412" s="5">
        <v>335.50367999999997</v>
      </c>
      <c r="K412" s="5" t="s">
        <v>50</v>
      </c>
      <c r="L412" s="5">
        <v>0.18475</v>
      </c>
      <c r="M412" s="5">
        <v>132.11000000000001</v>
      </c>
      <c r="N412" s="5" t="s">
        <v>50</v>
      </c>
      <c r="O412" s="5">
        <v>803.72997999999995</v>
      </c>
      <c r="P412" s="5">
        <v>387.48291999999998</v>
      </c>
      <c r="Q412" s="5" t="s">
        <v>50</v>
      </c>
      <c r="R412" s="5">
        <v>359.57916</v>
      </c>
      <c r="S412" s="5">
        <v>843.68460000000005</v>
      </c>
      <c r="T412" s="5">
        <v>0.34264</v>
      </c>
      <c r="U412" s="5">
        <v>155.28433999999999</v>
      </c>
      <c r="V412" s="5" t="s">
        <v>50</v>
      </c>
      <c r="W412" s="5">
        <v>45.111449999999998</v>
      </c>
      <c r="X412" s="5">
        <v>367.74452000000002</v>
      </c>
      <c r="Y412" s="5">
        <v>18.902760000000001</v>
      </c>
      <c r="Z412" s="11">
        <v>595.72</v>
      </c>
      <c r="AA412" s="11">
        <v>115221.54816000001</v>
      </c>
      <c r="AB412" s="11">
        <v>109.47439</v>
      </c>
      <c r="AC412" s="11">
        <v>56.58663</v>
      </c>
      <c r="AD412" s="11">
        <v>900.96</v>
      </c>
      <c r="AE412" s="11">
        <v>32.109729999999999</v>
      </c>
      <c r="AF412" s="11" t="s">
        <v>50</v>
      </c>
      <c r="AG412" s="11">
        <v>76.519540000000006</v>
      </c>
      <c r="AH412" s="11">
        <v>151.37350000000001</v>
      </c>
      <c r="AI412" s="11">
        <v>326.33109000000002</v>
      </c>
      <c r="AJ412" s="11" t="s">
        <v>50</v>
      </c>
      <c r="AK412" s="11">
        <v>9.9908400000000004</v>
      </c>
      <c r="AL412" s="11">
        <v>1239.971</v>
      </c>
      <c r="AM412" s="11">
        <v>3.65971</v>
      </c>
      <c r="AN412" s="11">
        <v>154.86661000000001</v>
      </c>
      <c r="AO412" s="11">
        <v>1.10886</v>
      </c>
      <c r="AP412" s="11" t="s">
        <v>50</v>
      </c>
      <c r="AQ412" s="11">
        <v>16.300239999999999</v>
      </c>
      <c r="AR412" s="11">
        <v>1.82073</v>
      </c>
      <c r="AS412" s="11">
        <v>3.5921400000000001</v>
      </c>
      <c r="AT412" s="11">
        <v>239.43</v>
      </c>
      <c r="AU412" s="26">
        <v>73.209999999999994</v>
      </c>
      <c r="AV412" s="26" t="s">
        <v>50</v>
      </c>
      <c r="AW412" t="s">
        <v>50</v>
      </c>
      <c r="AX412" t="s">
        <v>50</v>
      </c>
      <c r="AY412" t="s">
        <v>50</v>
      </c>
      <c r="AZ412" t="s">
        <v>50</v>
      </c>
      <c r="BA412" t="s">
        <v>50</v>
      </c>
      <c r="BB412" t="s">
        <v>50</v>
      </c>
      <c r="BC412" t="s">
        <v>50</v>
      </c>
      <c r="BD412" t="s">
        <v>50</v>
      </c>
      <c r="BE412" t="s">
        <v>50</v>
      </c>
      <c r="BF412" t="s">
        <v>50</v>
      </c>
      <c r="BG412" t="s">
        <v>50</v>
      </c>
      <c r="BH412" t="s">
        <v>50</v>
      </c>
      <c r="BI412" t="s">
        <v>50</v>
      </c>
      <c r="BJ412" t="s">
        <v>50</v>
      </c>
      <c r="BK412" t="s">
        <v>50</v>
      </c>
      <c r="BL412">
        <v>237.84545</v>
      </c>
      <c r="BM412" t="s">
        <v>50</v>
      </c>
      <c r="BN412" t="s">
        <v>50</v>
      </c>
    </row>
    <row r="413" spans="1:66" x14ac:dyDescent="0.25">
      <c r="A413" s="2">
        <v>35271</v>
      </c>
      <c r="B413" s="5">
        <v>110.24</v>
      </c>
      <c r="C413" s="5">
        <v>954.91</v>
      </c>
      <c r="D413" s="5">
        <v>8.7971500000000002</v>
      </c>
      <c r="E413" s="5">
        <v>7.6524000000000001</v>
      </c>
      <c r="F413" s="5" t="s">
        <v>50</v>
      </c>
      <c r="G413" s="5">
        <v>1734.6620600000001</v>
      </c>
      <c r="H413" s="5">
        <v>718.67</v>
      </c>
      <c r="I413" s="5">
        <v>3.7485400000000002</v>
      </c>
      <c r="J413" s="5">
        <v>334.81110999999999</v>
      </c>
      <c r="K413" s="5" t="s">
        <v>50</v>
      </c>
      <c r="L413" s="5">
        <v>0.18101</v>
      </c>
      <c r="M413" s="5">
        <v>136.30000000000001</v>
      </c>
      <c r="N413" s="5" t="s">
        <v>50</v>
      </c>
      <c r="O413" s="5">
        <v>800.16132000000005</v>
      </c>
      <c r="P413" s="5">
        <v>389.04264999999998</v>
      </c>
      <c r="Q413" s="5" t="s">
        <v>50</v>
      </c>
      <c r="R413" s="5">
        <v>368.60408999999999</v>
      </c>
      <c r="S413" s="5">
        <v>843.41911000000005</v>
      </c>
      <c r="T413" s="5">
        <v>0.34106999999999998</v>
      </c>
      <c r="U413" s="5">
        <v>154.63605000000001</v>
      </c>
      <c r="V413" s="5" t="s">
        <v>50</v>
      </c>
      <c r="W413" s="5">
        <v>45.209159999999997</v>
      </c>
      <c r="X413" s="5">
        <v>374.60757000000001</v>
      </c>
      <c r="Y413" s="5">
        <v>18.535789999999999</v>
      </c>
      <c r="Z413" s="11">
        <v>600.35</v>
      </c>
      <c r="AA413" s="11">
        <v>114326.80418000001</v>
      </c>
      <c r="AB413" s="11">
        <v>110.56675</v>
      </c>
      <c r="AC413" s="11">
        <v>57.358750000000001</v>
      </c>
      <c r="AD413" s="11">
        <v>897.42</v>
      </c>
      <c r="AE413" s="11">
        <v>32.543610000000001</v>
      </c>
      <c r="AF413" s="11" t="s">
        <v>50</v>
      </c>
      <c r="AG413" s="11">
        <v>76.88973</v>
      </c>
      <c r="AH413" s="11">
        <v>152.99306000000001</v>
      </c>
      <c r="AI413" s="11">
        <v>330.29160000000002</v>
      </c>
      <c r="AJ413" s="11" t="s">
        <v>50</v>
      </c>
      <c r="AK413" s="11">
        <v>9.9220000000000006</v>
      </c>
      <c r="AL413" s="11">
        <v>1223.8889999999999</v>
      </c>
      <c r="AM413" s="11">
        <v>3.67062</v>
      </c>
      <c r="AN413" s="11">
        <v>156.96105</v>
      </c>
      <c r="AO413" s="11">
        <v>1.09738</v>
      </c>
      <c r="AP413" s="11" t="s">
        <v>50</v>
      </c>
      <c r="AQ413" s="11">
        <v>16.256679999999999</v>
      </c>
      <c r="AR413" s="11">
        <v>1.8269199999999999</v>
      </c>
      <c r="AS413" s="11">
        <v>3.5177399999999999</v>
      </c>
      <c r="AT413" s="11">
        <v>239.41</v>
      </c>
      <c r="AU413" s="26">
        <v>73.87</v>
      </c>
      <c r="AV413" s="26" t="s">
        <v>50</v>
      </c>
      <c r="AW413" t="s">
        <v>50</v>
      </c>
      <c r="AX413" t="s">
        <v>50</v>
      </c>
      <c r="AY413" t="s">
        <v>50</v>
      </c>
      <c r="AZ413" t="s">
        <v>50</v>
      </c>
      <c r="BA413" t="s">
        <v>50</v>
      </c>
      <c r="BB413" t="s">
        <v>50</v>
      </c>
      <c r="BC413" t="s">
        <v>50</v>
      </c>
      <c r="BD413" t="s">
        <v>50</v>
      </c>
      <c r="BE413" t="s">
        <v>50</v>
      </c>
      <c r="BF413" t="s">
        <v>50</v>
      </c>
      <c r="BG413" t="s">
        <v>50</v>
      </c>
      <c r="BH413" t="s">
        <v>50</v>
      </c>
      <c r="BI413" t="s">
        <v>50</v>
      </c>
      <c r="BJ413" t="s">
        <v>50</v>
      </c>
      <c r="BK413" t="s">
        <v>50</v>
      </c>
      <c r="BL413">
        <v>238.01354000000001</v>
      </c>
      <c r="BM413" t="s">
        <v>50</v>
      </c>
      <c r="BN413" t="s">
        <v>50</v>
      </c>
    </row>
    <row r="414" spans="1:66" x14ac:dyDescent="0.25">
      <c r="A414" s="2">
        <v>35272</v>
      </c>
      <c r="B414" s="5">
        <v>110.24</v>
      </c>
      <c r="C414" s="5">
        <v>956.67</v>
      </c>
      <c r="D414" s="5">
        <v>8.8754299999999997</v>
      </c>
      <c r="E414" s="5">
        <v>7.74756</v>
      </c>
      <c r="F414" s="5" t="s">
        <v>50</v>
      </c>
      <c r="G414" s="5">
        <v>1725.9406200000001</v>
      </c>
      <c r="H414" s="5">
        <v>707.75</v>
      </c>
      <c r="I414" s="5">
        <v>3.70926</v>
      </c>
      <c r="J414" s="5">
        <v>339.64670000000001</v>
      </c>
      <c r="K414" s="5" t="s">
        <v>50</v>
      </c>
      <c r="L414" s="5">
        <v>0.17842</v>
      </c>
      <c r="M414" s="5">
        <v>133.01</v>
      </c>
      <c r="N414" s="5" t="s">
        <v>50</v>
      </c>
      <c r="O414" s="5">
        <v>796.80533000000003</v>
      </c>
      <c r="P414" s="5">
        <v>392.63619</v>
      </c>
      <c r="Q414" s="5" t="s">
        <v>50</v>
      </c>
      <c r="R414" s="5">
        <v>367.65839</v>
      </c>
      <c r="S414" s="5">
        <v>842.53470000000004</v>
      </c>
      <c r="T414" s="5">
        <v>0.33633999999999997</v>
      </c>
      <c r="U414" s="5">
        <v>153.01344</v>
      </c>
      <c r="V414" s="5" t="s">
        <v>50</v>
      </c>
      <c r="W414" s="5">
        <v>44.980719999999998</v>
      </c>
      <c r="X414" s="5">
        <v>373.34913</v>
      </c>
      <c r="Y414" s="5">
        <v>18.28856</v>
      </c>
      <c r="Z414" s="11">
        <v>604.96</v>
      </c>
      <c r="AA414" s="11">
        <v>116588.19345000001</v>
      </c>
      <c r="AB414" s="11">
        <v>110.64567</v>
      </c>
      <c r="AC414" s="11">
        <v>57.263489999999997</v>
      </c>
      <c r="AD414" s="11">
        <v>896.12</v>
      </c>
      <c r="AE414" s="11">
        <v>32.558950000000003</v>
      </c>
      <c r="AF414" s="11" t="s">
        <v>50</v>
      </c>
      <c r="AG414" s="11">
        <v>77.910430000000005</v>
      </c>
      <c r="AH414" s="11">
        <v>152.20629</v>
      </c>
      <c r="AI414" s="11">
        <v>328.67230999999998</v>
      </c>
      <c r="AJ414" s="11" t="s">
        <v>50</v>
      </c>
      <c r="AK414" s="11">
        <v>9.9656800000000008</v>
      </c>
      <c r="AL414" s="11">
        <v>1175.461</v>
      </c>
      <c r="AM414" s="11">
        <v>3.7109700000000001</v>
      </c>
      <c r="AN414" s="11">
        <v>156.74657999999999</v>
      </c>
      <c r="AO414" s="11">
        <v>1.0953999999999999</v>
      </c>
      <c r="AP414" s="11" t="s">
        <v>50</v>
      </c>
      <c r="AQ414" s="11">
        <v>16.438610000000001</v>
      </c>
      <c r="AR414" s="11">
        <v>1.8077100000000002</v>
      </c>
      <c r="AS414" s="11">
        <v>3.52474</v>
      </c>
      <c r="AT414" s="11">
        <v>238.16</v>
      </c>
      <c r="AU414" s="26">
        <v>73.83</v>
      </c>
      <c r="AV414" s="26" t="s">
        <v>50</v>
      </c>
      <c r="AW414" t="s">
        <v>50</v>
      </c>
      <c r="AX414" t="s">
        <v>50</v>
      </c>
      <c r="AY414" t="s">
        <v>50</v>
      </c>
      <c r="AZ414" t="s">
        <v>50</v>
      </c>
      <c r="BA414" t="s">
        <v>50</v>
      </c>
      <c r="BB414" t="s">
        <v>50</v>
      </c>
      <c r="BC414" t="s">
        <v>50</v>
      </c>
      <c r="BD414" t="s">
        <v>50</v>
      </c>
      <c r="BE414" t="s">
        <v>50</v>
      </c>
      <c r="BF414" t="s">
        <v>50</v>
      </c>
      <c r="BG414" t="s">
        <v>50</v>
      </c>
      <c r="BH414" t="s">
        <v>50</v>
      </c>
      <c r="BI414" t="s">
        <v>50</v>
      </c>
      <c r="BJ414" t="s">
        <v>50</v>
      </c>
      <c r="BK414" t="s">
        <v>50</v>
      </c>
      <c r="BL414">
        <v>237.84545</v>
      </c>
      <c r="BM414" t="s">
        <v>50</v>
      </c>
      <c r="BN414" t="s">
        <v>50</v>
      </c>
    </row>
    <row r="415" spans="1:66" x14ac:dyDescent="0.25">
      <c r="A415" s="2">
        <v>35275</v>
      </c>
      <c r="B415" s="5">
        <v>110.54</v>
      </c>
      <c r="C415" s="5">
        <v>951.88</v>
      </c>
      <c r="D415" s="5">
        <v>8.8682200000000009</v>
      </c>
      <c r="E415" s="5">
        <v>7.7521899999999997</v>
      </c>
      <c r="F415" s="5" t="s">
        <v>50</v>
      </c>
      <c r="G415" s="5">
        <v>1732.83087</v>
      </c>
      <c r="H415" s="5">
        <v>700.36</v>
      </c>
      <c r="I415" s="5">
        <v>3.6139900000000003</v>
      </c>
      <c r="J415" s="5">
        <v>338.50427000000002</v>
      </c>
      <c r="K415" s="5" t="s">
        <v>50</v>
      </c>
      <c r="L415" s="5">
        <v>0.17680000000000001</v>
      </c>
      <c r="M415" s="5">
        <v>139.26</v>
      </c>
      <c r="N415" s="5" t="s">
        <v>50</v>
      </c>
      <c r="O415" s="5">
        <v>786.18214</v>
      </c>
      <c r="P415" s="5">
        <v>388.98725999999999</v>
      </c>
      <c r="Q415" s="5" t="s">
        <v>50</v>
      </c>
      <c r="R415" s="5">
        <v>369.86813999999998</v>
      </c>
      <c r="S415" s="5">
        <v>839.02377999999999</v>
      </c>
      <c r="T415" s="5">
        <v>0.31902999999999998</v>
      </c>
      <c r="U415" s="5">
        <v>152.78053</v>
      </c>
      <c r="V415" s="5" t="s">
        <v>50</v>
      </c>
      <c r="W415" s="5">
        <v>45.142890000000001</v>
      </c>
      <c r="X415" s="5">
        <v>375.70542</v>
      </c>
      <c r="Y415" s="5">
        <v>18.087250000000001</v>
      </c>
      <c r="Z415" s="11">
        <v>600.15</v>
      </c>
      <c r="AA415" s="11">
        <v>115347.09487</v>
      </c>
      <c r="AB415" s="11">
        <v>111.2685</v>
      </c>
      <c r="AC415" s="11">
        <v>57.743980000000001</v>
      </c>
      <c r="AD415" s="11">
        <v>885.62</v>
      </c>
      <c r="AE415" s="11">
        <v>32.884720000000002</v>
      </c>
      <c r="AF415" s="11" t="s">
        <v>50</v>
      </c>
      <c r="AG415" s="11">
        <v>78.881630000000001</v>
      </c>
      <c r="AH415" s="11">
        <v>153.10655</v>
      </c>
      <c r="AI415" s="11">
        <v>333.17613</v>
      </c>
      <c r="AJ415" s="11" t="s">
        <v>50</v>
      </c>
      <c r="AK415" s="11">
        <v>10.02195</v>
      </c>
      <c r="AL415" s="11">
        <v>1203.1510000000001</v>
      </c>
      <c r="AM415" s="11">
        <v>3.71299</v>
      </c>
      <c r="AN415" s="11">
        <v>157.45776000000001</v>
      </c>
      <c r="AO415" s="11">
        <v>1.08975</v>
      </c>
      <c r="AP415" s="11" t="s">
        <v>50</v>
      </c>
      <c r="AQ415" s="11">
        <v>16.290679999999998</v>
      </c>
      <c r="AR415" s="11">
        <v>1.8162400000000001</v>
      </c>
      <c r="AS415" s="11">
        <v>3.51492</v>
      </c>
      <c r="AT415" s="11">
        <v>238.16</v>
      </c>
      <c r="AU415" s="26">
        <v>77.069999999999993</v>
      </c>
      <c r="AV415" s="26" t="s">
        <v>50</v>
      </c>
      <c r="AW415" t="s">
        <v>50</v>
      </c>
      <c r="AX415" t="s">
        <v>50</v>
      </c>
      <c r="AY415" t="s">
        <v>50</v>
      </c>
      <c r="AZ415" t="s">
        <v>50</v>
      </c>
      <c r="BA415" t="s">
        <v>50</v>
      </c>
      <c r="BB415" t="s">
        <v>50</v>
      </c>
      <c r="BC415" t="s">
        <v>50</v>
      </c>
      <c r="BD415" t="s">
        <v>50</v>
      </c>
      <c r="BE415" t="s">
        <v>50</v>
      </c>
      <c r="BF415" t="s">
        <v>50</v>
      </c>
      <c r="BG415" t="s">
        <v>50</v>
      </c>
      <c r="BH415" t="s">
        <v>50</v>
      </c>
      <c r="BI415" t="s">
        <v>50</v>
      </c>
      <c r="BJ415" t="s">
        <v>50</v>
      </c>
      <c r="BK415" t="s">
        <v>50</v>
      </c>
      <c r="BL415">
        <v>235.15474</v>
      </c>
      <c r="BM415" t="s">
        <v>50</v>
      </c>
      <c r="BN415" t="s">
        <v>50</v>
      </c>
    </row>
    <row r="416" spans="1:66" x14ac:dyDescent="0.25">
      <c r="A416" s="2">
        <v>35276</v>
      </c>
      <c r="B416" s="5">
        <v>110.48</v>
      </c>
      <c r="C416" s="5">
        <v>958.84</v>
      </c>
      <c r="D416" s="5">
        <v>8.8722700000000003</v>
      </c>
      <c r="E416" s="5">
        <v>7.62357</v>
      </c>
      <c r="F416" s="5" t="s">
        <v>50</v>
      </c>
      <c r="G416" s="5">
        <v>1727.64813</v>
      </c>
      <c r="H416" s="5">
        <v>717.75</v>
      </c>
      <c r="I416" s="5">
        <v>3.5652200000000001</v>
      </c>
      <c r="J416" s="5">
        <v>335.48928000000001</v>
      </c>
      <c r="K416" s="5" t="s">
        <v>50</v>
      </c>
      <c r="L416" s="5">
        <v>0.17660999999999999</v>
      </c>
      <c r="M416" s="5">
        <v>139.32</v>
      </c>
      <c r="N416" s="5" t="s">
        <v>50</v>
      </c>
      <c r="O416" s="5">
        <v>780.25989000000004</v>
      </c>
      <c r="P416" s="5">
        <v>389.40838000000002</v>
      </c>
      <c r="Q416" s="5" t="s">
        <v>50</v>
      </c>
      <c r="R416" s="5">
        <v>367.87311</v>
      </c>
      <c r="S416" s="5">
        <v>833.36879999999996</v>
      </c>
      <c r="T416" s="5">
        <v>0.31479000000000001</v>
      </c>
      <c r="U416" s="5">
        <v>148.44866999999999</v>
      </c>
      <c r="V416" s="5" t="s">
        <v>50</v>
      </c>
      <c r="W416" s="5">
        <v>44.758800000000001</v>
      </c>
      <c r="X416" s="5">
        <v>374.67937000000001</v>
      </c>
      <c r="Y416" s="5">
        <v>18.119420000000002</v>
      </c>
      <c r="Z416" s="11">
        <v>603.94000000000005</v>
      </c>
      <c r="AA416" s="11">
        <v>114989.18179</v>
      </c>
      <c r="AB416" s="11">
        <v>110.86891</v>
      </c>
      <c r="AC416" s="11">
        <v>57.804760000000002</v>
      </c>
      <c r="AD416" s="11">
        <v>880.97</v>
      </c>
      <c r="AE416" s="11">
        <v>32.884140000000002</v>
      </c>
      <c r="AF416" s="11" t="s">
        <v>50</v>
      </c>
      <c r="AG416" s="11">
        <v>78.444959999999995</v>
      </c>
      <c r="AH416" s="11">
        <v>151.88618</v>
      </c>
      <c r="AI416" s="11">
        <v>330.36297000000002</v>
      </c>
      <c r="AJ416" s="11" t="s">
        <v>50</v>
      </c>
      <c r="AK416" s="11">
        <v>10.00168</v>
      </c>
      <c r="AL416" s="11">
        <v>1243.4549999999999</v>
      </c>
      <c r="AM416" s="11">
        <v>3.7418</v>
      </c>
      <c r="AN416" s="11">
        <v>158.00429</v>
      </c>
      <c r="AO416" s="11">
        <v>1.06077</v>
      </c>
      <c r="AP416" s="11" t="s">
        <v>50</v>
      </c>
      <c r="AQ416" s="11">
        <v>16.290679999999998</v>
      </c>
      <c r="AR416" s="11">
        <v>1.8162400000000001</v>
      </c>
      <c r="AS416" s="11">
        <v>3.4959899999999999</v>
      </c>
      <c r="AT416" s="11">
        <v>240.77</v>
      </c>
      <c r="AU416" s="26">
        <v>75.959999999999994</v>
      </c>
      <c r="AV416" s="26" t="s">
        <v>50</v>
      </c>
      <c r="AW416" t="s">
        <v>50</v>
      </c>
      <c r="AX416" t="s">
        <v>50</v>
      </c>
      <c r="AY416" t="s">
        <v>50</v>
      </c>
      <c r="AZ416" t="s">
        <v>50</v>
      </c>
      <c r="BA416" t="s">
        <v>50</v>
      </c>
      <c r="BB416" t="s">
        <v>50</v>
      </c>
      <c r="BC416" t="s">
        <v>50</v>
      </c>
      <c r="BD416" t="s">
        <v>50</v>
      </c>
      <c r="BE416" t="s">
        <v>50</v>
      </c>
      <c r="BF416" t="s">
        <v>50</v>
      </c>
      <c r="BG416" t="s">
        <v>50</v>
      </c>
      <c r="BH416" t="s">
        <v>50</v>
      </c>
      <c r="BI416" t="s">
        <v>50</v>
      </c>
      <c r="BJ416" t="s">
        <v>50</v>
      </c>
      <c r="BK416" t="s">
        <v>50</v>
      </c>
      <c r="BL416">
        <v>234.00468000000001</v>
      </c>
      <c r="BM416" t="s">
        <v>50</v>
      </c>
      <c r="BN416" t="s">
        <v>50</v>
      </c>
    </row>
    <row r="417" spans="1:66" x14ac:dyDescent="0.25">
      <c r="A417" s="2">
        <v>35277</v>
      </c>
      <c r="B417" s="5">
        <v>110.55</v>
      </c>
      <c r="C417" s="5">
        <v>964.53</v>
      </c>
      <c r="D417" s="5">
        <v>8.9762000000000004</v>
      </c>
      <c r="E417" s="5">
        <v>7.6065300000000002</v>
      </c>
      <c r="F417" s="5" t="s">
        <v>50</v>
      </c>
      <c r="G417" s="5">
        <v>1742.6078399999999</v>
      </c>
      <c r="H417" s="5">
        <v>715.1</v>
      </c>
      <c r="I417" s="5">
        <v>3.6486000000000001</v>
      </c>
      <c r="J417" s="5">
        <v>339.93407000000002</v>
      </c>
      <c r="K417" s="5" t="s">
        <v>50</v>
      </c>
      <c r="L417" s="5">
        <v>0.18054000000000001</v>
      </c>
      <c r="M417" s="5">
        <v>138.93</v>
      </c>
      <c r="N417" s="5" t="s">
        <v>50</v>
      </c>
      <c r="O417" s="5">
        <v>792.47874000000002</v>
      </c>
      <c r="P417" s="5">
        <v>391.60262</v>
      </c>
      <c r="Q417" s="5" t="s">
        <v>50</v>
      </c>
      <c r="R417" s="5">
        <v>368.30207000000001</v>
      </c>
      <c r="S417" s="5">
        <v>839.22634000000005</v>
      </c>
      <c r="T417" s="5">
        <v>0.31620999999999999</v>
      </c>
      <c r="U417" s="5">
        <v>151.19861</v>
      </c>
      <c r="V417" s="5" t="s">
        <v>50</v>
      </c>
      <c r="W417" s="5">
        <v>43.955530000000003</v>
      </c>
      <c r="X417" s="5">
        <v>379.25776999999999</v>
      </c>
      <c r="Y417" s="5">
        <v>17.629529999999999</v>
      </c>
      <c r="Z417" s="11">
        <v>608.26</v>
      </c>
      <c r="AA417" s="11">
        <v>113819.85004</v>
      </c>
      <c r="AB417" s="11">
        <v>111.50201</v>
      </c>
      <c r="AC417" s="11">
        <v>58.425020000000004</v>
      </c>
      <c r="AD417" s="11">
        <v>883.63</v>
      </c>
      <c r="AE417" s="11">
        <v>32.939430000000002</v>
      </c>
      <c r="AF417" s="11" t="s">
        <v>50</v>
      </c>
      <c r="AG417" s="11">
        <v>78.49615</v>
      </c>
      <c r="AH417" s="11">
        <v>150.31271000000001</v>
      </c>
      <c r="AI417" s="11">
        <v>330.62200000000001</v>
      </c>
      <c r="AJ417" s="11" t="s">
        <v>50</v>
      </c>
      <c r="AK417" s="11">
        <v>10.00531</v>
      </c>
      <c r="AL417" s="11">
        <v>1213.865</v>
      </c>
      <c r="AM417" s="11">
        <v>3.7515299999999998</v>
      </c>
      <c r="AN417" s="11">
        <v>158.02969999999999</v>
      </c>
      <c r="AO417" s="11">
        <v>1.05704</v>
      </c>
      <c r="AP417" s="11" t="s">
        <v>50</v>
      </c>
      <c r="AQ417" s="11">
        <v>16.267019999999999</v>
      </c>
      <c r="AR417" s="11">
        <v>1.82856</v>
      </c>
      <c r="AS417" s="11">
        <v>3.4156300000000002</v>
      </c>
      <c r="AT417" s="11">
        <v>243.83</v>
      </c>
      <c r="AU417" s="26">
        <v>76.739999999999995</v>
      </c>
      <c r="AV417" s="26" t="s">
        <v>50</v>
      </c>
      <c r="AW417" t="s">
        <v>50</v>
      </c>
      <c r="AX417" t="s">
        <v>50</v>
      </c>
      <c r="AY417" t="s">
        <v>50</v>
      </c>
      <c r="AZ417" t="s">
        <v>50</v>
      </c>
      <c r="BA417" t="s">
        <v>50</v>
      </c>
      <c r="BB417" t="s">
        <v>50</v>
      </c>
      <c r="BC417" t="s">
        <v>50</v>
      </c>
      <c r="BD417" t="s">
        <v>50</v>
      </c>
      <c r="BE417" t="s">
        <v>50</v>
      </c>
      <c r="BF417" t="s">
        <v>50</v>
      </c>
      <c r="BG417" t="s">
        <v>50</v>
      </c>
      <c r="BH417" t="s">
        <v>50</v>
      </c>
      <c r="BI417" t="s">
        <v>50</v>
      </c>
      <c r="BJ417" t="s">
        <v>50</v>
      </c>
      <c r="BK417" t="s">
        <v>50</v>
      </c>
      <c r="BL417">
        <v>233.04143999999999</v>
      </c>
      <c r="BM417" t="s">
        <v>50</v>
      </c>
      <c r="BN417" t="s">
        <v>50</v>
      </c>
    </row>
    <row r="418" spans="1:66" x14ac:dyDescent="0.25">
      <c r="A418" s="2">
        <v>35278</v>
      </c>
      <c r="B418" s="5">
        <v>112.12</v>
      </c>
      <c r="C418" s="5">
        <v>997.72</v>
      </c>
      <c r="D418" s="5">
        <v>8.9908199999999994</v>
      </c>
      <c r="E418" s="5">
        <v>7.6384400000000001</v>
      </c>
      <c r="F418" s="5" t="s">
        <v>50</v>
      </c>
      <c r="G418" s="5">
        <v>1756.6852799999999</v>
      </c>
      <c r="H418" s="5">
        <v>731.59</v>
      </c>
      <c r="I418" s="5">
        <v>3.6604700000000001</v>
      </c>
      <c r="J418" s="5">
        <v>341.02017999999998</v>
      </c>
      <c r="K418" s="5" t="s">
        <v>50</v>
      </c>
      <c r="L418" s="5">
        <v>0.18385000000000001</v>
      </c>
      <c r="M418" s="5">
        <v>145.35</v>
      </c>
      <c r="N418" s="5" t="s">
        <v>50</v>
      </c>
      <c r="O418" s="5">
        <v>801.33848</v>
      </c>
      <c r="P418" s="5">
        <v>395.12720999999999</v>
      </c>
      <c r="Q418" s="5" t="s">
        <v>50</v>
      </c>
      <c r="R418" s="5">
        <v>366.52400999999998</v>
      </c>
      <c r="S418" s="5">
        <v>847.65220999999997</v>
      </c>
      <c r="T418" s="5">
        <v>0.32521</v>
      </c>
      <c r="U418" s="5">
        <v>153.54002</v>
      </c>
      <c r="V418" s="5" t="s">
        <v>50</v>
      </c>
      <c r="W418" s="5">
        <v>44.14649</v>
      </c>
      <c r="X418" s="5">
        <v>382.77586000000002</v>
      </c>
      <c r="Y418" s="5">
        <v>18.212520000000001</v>
      </c>
      <c r="Z418" s="11">
        <v>618.22</v>
      </c>
      <c r="AA418" s="11">
        <v>118690.3407</v>
      </c>
      <c r="AB418" s="11">
        <v>111.93212</v>
      </c>
      <c r="AC418" s="11">
        <v>58.705559999999998</v>
      </c>
      <c r="AD418" s="11">
        <v>881.1</v>
      </c>
      <c r="AE418" s="11">
        <v>33.04712</v>
      </c>
      <c r="AF418" s="11" t="s">
        <v>50</v>
      </c>
      <c r="AG418" s="11">
        <v>78.939260000000004</v>
      </c>
      <c r="AH418" s="11">
        <v>151.45137</v>
      </c>
      <c r="AI418" s="11">
        <v>322.20695000000001</v>
      </c>
      <c r="AJ418" s="11" t="s">
        <v>50</v>
      </c>
      <c r="AK418" s="11">
        <v>10.00531</v>
      </c>
      <c r="AL418" s="11">
        <v>1232.194</v>
      </c>
      <c r="AM418" s="11">
        <v>3.7704300000000002</v>
      </c>
      <c r="AN418" s="11">
        <v>158.79232999999999</v>
      </c>
      <c r="AO418" s="11">
        <v>1.08683</v>
      </c>
      <c r="AP418" s="11" t="s">
        <v>50</v>
      </c>
      <c r="AQ418" s="11">
        <v>16.247869999999999</v>
      </c>
      <c r="AR418" s="11">
        <v>1.8356599999999998</v>
      </c>
      <c r="AS418" s="11">
        <v>3.5626100000000003</v>
      </c>
      <c r="AT418" s="11">
        <v>250.03</v>
      </c>
      <c r="AU418" s="26">
        <v>77.59</v>
      </c>
      <c r="AV418" s="26" t="s">
        <v>50</v>
      </c>
      <c r="AW418" t="s">
        <v>50</v>
      </c>
      <c r="AX418" t="s">
        <v>50</v>
      </c>
      <c r="AY418" t="s">
        <v>50</v>
      </c>
      <c r="AZ418" t="s">
        <v>50</v>
      </c>
      <c r="BA418" t="s">
        <v>50</v>
      </c>
      <c r="BB418" t="s">
        <v>50</v>
      </c>
      <c r="BC418" t="s">
        <v>50</v>
      </c>
      <c r="BD418" t="s">
        <v>50</v>
      </c>
      <c r="BE418" t="s">
        <v>50</v>
      </c>
      <c r="BF418" t="s">
        <v>50</v>
      </c>
      <c r="BG418" t="s">
        <v>50</v>
      </c>
      <c r="BH418" t="s">
        <v>50</v>
      </c>
      <c r="BI418" t="s">
        <v>50</v>
      </c>
      <c r="BJ418" t="s">
        <v>50</v>
      </c>
      <c r="BK418" t="s">
        <v>50</v>
      </c>
      <c r="BL418">
        <v>233.04143999999999</v>
      </c>
      <c r="BM418" t="s">
        <v>50</v>
      </c>
      <c r="BN418" t="s">
        <v>50</v>
      </c>
    </row>
    <row r="419" spans="1:66" x14ac:dyDescent="0.25">
      <c r="A419" s="2">
        <v>35279</v>
      </c>
      <c r="B419" s="5">
        <v>112.91</v>
      </c>
      <c r="C419" s="5">
        <v>1023.62</v>
      </c>
      <c r="D419" s="5">
        <v>8.9880899999999997</v>
      </c>
      <c r="E419" s="5">
        <v>7.6539599999999997</v>
      </c>
      <c r="F419" s="5" t="s">
        <v>50</v>
      </c>
      <c r="G419" s="5">
        <v>1756.81314</v>
      </c>
      <c r="H419" s="5">
        <v>738.94</v>
      </c>
      <c r="I419" s="5">
        <v>3.6412100000000001</v>
      </c>
      <c r="J419" s="5">
        <v>344.71735000000001</v>
      </c>
      <c r="K419" s="5" t="s">
        <v>50</v>
      </c>
      <c r="L419" s="5">
        <v>0.18148</v>
      </c>
      <c r="M419" s="5">
        <v>151.22</v>
      </c>
      <c r="N419" s="5" t="s">
        <v>50</v>
      </c>
      <c r="O419" s="5">
        <v>806.66971000000001</v>
      </c>
      <c r="P419" s="5">
        <v>399.47120999999999</v>
      </c>
      <c r="Q419" s="5" t="s">
        <v>50</v>
      </c>
      <c r="R419" s="5">
        <v>376.64173</v>
      </c>
      <c r="S419" s="5">
        <v>859.75820999999996</v>
      </c>
      <c r="T419" s="5">
        <v>0.33599000000000001</v>
      </c>
      <c r="U419" s="5">
        <v>154.43507</v>
      </c>
      <c r="V419" s="5" t="s">
        <v>50</v>
      </c>
      <c r="W419" s="5">
        <v>44.97842</v>
      </c>
      <c r="X419" s="5">
        <v>389.06540000000001</v>
      </c>
      <c r="Y419" s="5">
        <v>18.333639999999999</v>
      </c>
      <c r="Z419" s="11">
        <v>629.54999999999995</v>
      </c>
      <c r="AA419" s="11">
        <v>117769.59892</v>
      </c>
      <c r="AB419" s="11">
        <v>111.26175000000001</v>
      </c>
      <c r="AC419" s="11">
        <v>58.808450000000001</v>
      </c>
      <c r="AD419" s="11">
        <v>894.51</v>
      </c>
      <c r="AE419" s="11">
        <v>33.046140000000001</v>
      </c>
      <c r="AF419" s="11" t="s">
        <v>50</v>
      </c>
      <c r="AG419" s="11">
        <v>78.985039999999998</v>
      </c>
      <c r="AH419" s="11">
        <v>152.57294999999999</v>
      </c>
      <c r="AI419" s="11">
        <v>315.82449000000003</v>
      </c>
      <c r="AJ419" s="11" t="s">
        <v>50</v>
      </c>
      <c r="AK419" s="11">
        <v>10.09911</v>
      </c>
      <c r="AL419" s="11">
        <v>1271.9349999999999</v>
      </c>
      <c r="AM419" s="11">
        <v>3.7932999999999999</v>
      </c>
      <c r="AN419" s="11">
        <v>159.93266</v>
      </c>
      <c r="AO419" s="11">
        <v>1.1232199999999999</v>
      </c>
      <c r="AP419" s="11" t="s">
        <v>50</v>
      </c>
      <c r="AQ419" s="11">
        <v>16.163969999999999</v>
      </c>
      <c r="AR419" s="11">
        <v>1.83809</v>
      </c>
      <c r="AS419" s="11">
        <v>3.56969</v>
      </c>
      <c r="AT419" s="11">
        <v>256.88</v>
      </c>
      <c r="AU419" s="26">
        <v>78.290000000000006</v>
      </c>
      <c r="AV419" s="26" t="s">
        <v>50</v>
      </c>
      <c r="AW419" t="s">
        <v>50</v>
      </c>
      <c r="AX419" t="s">
        <v>50</v>
      </c>
      <c r="AY419" t="s">
        <v>50</v>
      </c>
      <c r="AZ419" t="s">
        <v>50</v>
      </c>
      <c r="BA419" t="s">
        <v>50</v>
      </c>
      <c r="BB419" t="s">
        <v>50</v>
      </c>
      <c r="BC419" t="s">
        <v>50</v>
      </c>
      <c r="BD419" t="s">
        <v>50</v>
      </c>
      <c r="BE419" t="s">
        <v>50</v>
      </c>
      <c r="BF419" t="s">
        <v>50</v>
      </c>
      <c r="BG419" t="s">
        <v>50</v>
      </c>
      <c r="BH419" t="s">
        <v>50</v>
      </c>
      <c r="BI419" t="s">
        <v>50</v>
      </c>
      <c r="BJ419" t="s">
        <v>50</v>
      </c>
      <c r="BK419" t="s">
        <v>50</v>
      </c>
      <c r="BL419">
        <v>233.20602</v>
      </c>
      <c r="BM419" t="s">
        <v>50</v>
      </c>
      <c r="BN419" t="s">
        <v>50</v>
      </c>
    </row>
    <row r="420" spans="1:66" x14ac:dyDescent="0.25">
      <c r="A420" s="2">
        <v>35282</v>
      </c>
      <c r="B420" s="5">
        <v>114.09</v>
      </c>
      <c r="C420" s="5">
        <v>1022.56</v>
      </c>
      <c r="D420" s="5">
        <v>9.0320699999999992</v>
      </c>
      <c r="E420" s="5">
        <v>7.6685800000000004</v>
      </c>
      <c r="F420" s="5" t="s">
        <v>50</v>
      </c>
      <c r="G420" s="5">
        <v>1766.8450600000001</v>
      </c>
      <c r="H420" s="5">
        <v>729.29</v>
      </c>
      <c r="I420" s="5">
        <v>3.6128299999999998</v>
      </c>
      <c r="J420" s="5">
        <v>348.26324</v>
      </c>
      <c r="K420" s="5" t="s">
        <v>50</v>
      </c>
      <c r="L420" s="5">
        <v>0.18056</v>
      </c>
      <c r="M420" s="5">
        <v>158.11000000000001</v>
      </c>
      <c r="N420" s="5" t="s">
        <v>50</v>
      </c>
      <c r="O420" s="5">
        <v>810.21009000000004</v>
      </c>
      <c r="P420" s="5">
        <v>398.94860999999997</v>
      </c>
      <c r="Q420" s="5" t="s">
        <v>50</v>
      </c>
      <c r="R420" s="5">
        <v>378.51969000000003</v>
      </c>
      <c r="S420" s="5">
        <v>868.2749</v>
      </c>
      <c r="T420" s="5">
        <v>0.33748</v>
      </c>
      <c r="U420" s="5">
        <v>156.38998000000001</v>
      </c>
      <c r="V420" s="5" t="s">
        <v>50</v>
      </c>
      <c r="W420" s="5">
        <v>45.74044</v>
      </c>
      <c r="X420" s="5">
        <v>389.77505000000002</v>
      </c>
      <c r="Y420" s="5">
        <v>18.858930000000001</v>
      </c>
      <c r="Z420" s="11">
        <v>627.58000000000004</v>
      </c>
      <c r="AA420" s="11">
        <v>118488.36749</v>
      </c>
      <c r="AB420" s="11">
        <v>110.66986</v>
      </c>
      <c r="AC420" s="11">
        <v>59.204549999999998</v>
      </c>
      <c r="AD420" s="11">
        <v>892.55</v>
      </c>
      <c r="AE420" s="11">
        <v>32.474629999999998</v>
      </c>
      <c r="AF420" s="11" t="s">
        <v>50</v>
      </c>
      <c r="AG420" s="11">
        <v>78.602729999999994</v>
      </c>
      <c r="AH420" s="11">
        <v>151.5942</v>
      </c>
      <c r="AI420" s="11">
        <v>330.91090000000003</v>
      </c>
      <c r="AJ420" s="11" t="s">
        <v>50</v>
      </c>
      <c r="AK420" s="11">
        <v>9.9369200000000006</v>
      </c>
      <c r="AL420" s="11">
        <v>1264.9559999999999</v>
      </c>
      <c r="AM420" s="11">
        <v>3.7905699999999998</v>
      </c>
      <c r="AN420" s="11">
        <v>159.48157</v>
      </c>
      <c r="AO420" s="11">
        <v>1.19021</v>
      </c>
      <c r="AP420" s="11" t="s">
        <v>50</v>
      </c>
      <c r="AQ420" s="11">
        <v>16.25478</v>
      </c>
      <c r="AR420" s="11">
        <v>1.8437299999999999</v>
      </c>
      <c r="AS420" s="11">
        <v>3.5319099999999999</v>
      </c>
      <c r="AT420" s="11">
        <v>254.55</v>
      </c>
      <c r="AU420" s="26">
        <v>79.03</v>
      </c>
      <c r="AV420" s="26" t="s">
        <v>50</v>
      </c>
      <c r="AW420" t="s">
        <v>50</v>
      </c>
      <c r="AX420" t="s">
        <v>50</v>
      </c>
      <c r="AY420" t="s">
        <v>50</v>
      </c>
      <c r="AZ420" t="s">
        <v>50</v>
      </c>
      <c r="BA420" t="s">
        <v>50</v>
      </c>
      <c r="BB420" t="s">
        <v>50</v>
      </c>
      <c r="BC420" t="s">
        <v>50</v>
      </c>
      <c r="BD420" t="s">
        <v>50</v>
      </c>
      <c r="BE420" t="s">
        <v>50</v>
      </c>
      <c r="BF420" t="s">
        <v>50</v>
      </c>
      <c r="BG420" t="s">
        <v>50</v>
      </c>
      <c r="BH420" t="s">
        <v>50</v>
      </c>
      <c r="BI420" t="s">
        <v>50</v>
      </c>
      <c r="BJ420" t="s">
        <v>50</v>
      </c>
      <c r="BK420" t="s">
        <v>50</v>
      </c>
      <c r="BL420">
        <v>233.11304000000001</v>
      </c>
      <c r="BM420" t="s">
        <v>50</v>
      </c>
      <c r="BN420" t="s">
        <v>50</v>
      </c>
    </row>
    <row r="421" spans="1:66" x14ac:dyDescent="0.25">
      <c r="A421" s="2">
        <v>35283</v>
      </c>
      <c r="B421" s="5">
        <v>114.06</v>
      </c>
      <c r="C421" s="5">
        <v>1030.27</v>
      </c>
      <c r="D421" s="5">
        <v>8.9209700000000005</v>
      </c>
      <c r="E421" s="5">
        <v>7.6657700000000002</v>
      </c>
      <c r="F421" s="5" t="s">
        <v>50</v>
      </c>
      <c r="G421" s="5">
        <v>1760.37402</v>
      </c>
      <c r="H421" s="5">
        <v>720.64</v>
      </c>
      <c r="I421" s="5">
        <v>3.6093999999999999</v>
      </c>
      <c r="J421" s="5">
        <v>347.57828999999998</v>
      </c>
      <c r="K421" s="5" t="s">
        <v>50</v>
      </c>
      <c r="L421" s="5">
        <v>0.18248</v>
      </c>
      <c r="M421" s="5">
        <v>154.82</v>
      </c>
      <c r="N421" s="5" t="s">
        <v>50</v>
      </c>
      <c r="O421" s="5">
        <v>803.73626000000002</v>
      </c>
      <c r="P421" s="5">
        <v>399.74036000000001</v>
      </c>
      <c r="Q421" s="5" t="s">
        <v>50</v>
      </c>
      <c r="R421" s="5">
        <v>379.35932000000003</v>
      </c>
      <c r="S421" s="5">
        <v>867.07252000000005</v>
      </c>
      <c r="T421" s="5">
        <v>0.33065</v>
      </c>
      <c r="U421" s="5">
        <v>154.74478999999999</v>
      </c>
      <c r="V421" s="5" t="s">
        <v>50</v>
      </c>
      <c r="W421" s="5">
        <v>45.386020000000002</v>
      </c>
      <c r="X421" s="5">
        <v>385.58839</v>
      </c>
      <c r="Y421" s="5">
        <v>18.591149999999999</v>
      </c>
      <c r="Z421" s="11">
        <v>629.5</v>
      </c>
      <c r="AA421" s="11">
        <v>116163.51274999999</v>
      </c>
      <c r="AB421" s="11">
        <v>110.13079</v>
      </c>
      <c r="AC421" s="11">
        <v>58.831060000000001</v>
      </c>
      <c r="AD421" s="11">
        <v>890.44</v>
      </c>
      <c r="AE421" s="11">
        <v>32.423220000000001</v>
      </c>
      <c r="AF421" s="11" t="s">
        <v>50</v>
      </c>
      <c r="AG421" s="11">
        <v>79.161529999999999</v>
      </c>
      <c r="AH421" s="11">
        <v>151.91485</v>
      </c>
      <c r="AI421" s="11">
        <v>324.63630999999998</v>
      </c>
      <c r="AJ421" s="11" t="s">
        <v>50</v>
      </c>
      <c r="AK421" s="11">
        <v>10.319900000000001</v>
      </c>
      <c r="AL421" s="11">
        <v>1279.203</v>
      </c>
      <c r="AM421" s="11">
        <v>3.80728</v>
      </c>
      <c r="AN421" s="11">
        <v>158.9349</v>
      </c>
      <c r="AO421" s="11">
        <v>1.15493</v>
      </c>
      <c r="AP421" s="11" t="s">
        <v>50</v>
      </c>
      <c r="AQ421" s="11">
        <v>16.10219</v>
      </c>
      <c r="AR421" s="11">
        <v>1.84396</v>
      </c>
      <c r="AS421" s="11">
        <v>3.5276899999999998</v>
      </c>
      <c r="AT421" s="11">
        <v>251.3</v>
      </c>
      <c r="AU421" s="26">
        <v>80.36</v>
      </c>
      <c r="AV421" s="26" t="s">
        <v>50</v>
      </c>
      <c r="AW421" t="s">
        <v>50</v>
      </c>
      <c r="AX421" t="s">
        <v>50</v>
      </c>
      <c r="AY421" t="s">
        <v>50</v>
      </c>
      <c r="AZ421" t="s">
        <v>50</v>
      </c>
      <c r="BA421" t="s">
        <v>50</v>
      </c>
      <c r="BB421" t="s">
        <v>50</v>
      </c>
      <c r="BC421" t="s">
        <v>50</v>
      </c>
      <c r="BD421" t="s">
        <v>50</v>
      </c>
      <c r="BE421" t="s">
        <v>50</v>
      </c>
      <c r="BF421" t="s">
        <v>50</v>
      </c>
      <c r="BG421" t="s">
        <v>50</v>
      </c>
      <c r="BH421" t="s">
        <v>50</v>
      </c>
      <c r="BI421" t="s">
        <v>50</v>
      </c>
      <c r="BJ421" t="s">
        <v>50</v>
      </c>
      <c r="BK421" t="s">
        <v>50</v>
      </c>
      <c r="BL421">
        <v>238.16417999999999</v>
      </c>
      <c r="BM421" t="s">
        <v>50</v>
      </c>
      <c r="BN421" t="s">
        <v>50</v>
      </c>
    </row>
    <row r="422" spans="1:66" x14ac:dyDescent="0.25">
      <c r="A422" s="2">
        <v>35284</v>
      </c>
      <c r="B422" s="5">
        <v>114.06</v>
      </c>
      <c r="C422" s="5">
        <v>1024.81</v>
      </c>
      <c r="D422" s="5">
        <v>8.7444100000000002</v>
      </c>
      <c r="E422" s="5">
        <v>7.6589200000000002</v>
      </c>
      <c r="F422" s="5" t="s">
        <v>50</v>
      </c>
      <c r="G422" s="5">
        <v>1776.79422</v>
      </c>
      <c r="H422" s="5">
        <v>724.2</v>
      </c>
      <c r="I422" s="5">
        <v>3.65028</v>
      </c>
      <c r="J422" s="5">
        <v>347.87934000000001</v>
      </c>
      <c r="K422" s="5" t="s">
        <v>50</v>
      </c>
      <c r="L422" s="5">
        <v>0.18351999999999999</v>
      </c>
      <c r="M422" s="5">
        <v>152.03</v>
      </c>
      <c r="N422" s="5" t="s">
        <v>50</v>
      </c>
      <c r="O422" s="5">
        <v>799.14696000000004</v>
      </c>
      <c r="P422" s="5">
        <v>400.65496999999999</v>
      </c>
      <c r="Q422" s="5" t="s">
        <v>50</v>
      </c>
      <c r="R422" s="5">
        <v>381.11410999999998</v>
      </c>
      <c r="S422" s="5">
        <v>866.28898000000004</v>
      </c>
      <c r="T422" s="5">
        <v>0.32966000000000001</v>
      </c>
      <c r="U422" s="5">
        <v>156.16655</v>
      </c>
      <c r="V422" s="5" t="s">
        <v>50</v>
      </c>
      <c r="W422" s="5">
        <v>44.836860000000001</v>
      </c>
      <c r="X422" s="5">
        <v>389.19772999999998</v>
      </c>
      <c r="Y422" s="5">
        <v>18.6236</v>
      </c>
      <c r="Z422" s="11">
        <v>631.14</v>
      </c>
      <c r="AA422" s="11">
        <v>115999.47639</v>
      </c>
      <c r="AB422" s="11">
        <v>109.75749999999999</v>
      </c>
      <c r="AC422" s="11">
        <v>59.024259999999998</v>
      </c>
      <c r="AD422" s="11">
        <v>887.43</v>
      </c>
      <c r="AE422" s="11">
        <v>32.177619999999997</v>
      </c>
      <c r="AF422" s="11" t="s">
        <v>50</v>
      </c>
      <c r="AG422" s="11">
        <v>78.466610000000003</v>
      </c>
      <c r="AH422" s="11">
        <v>152.96032</v>
      </c>
      <c r="AI422" s="11">
        <v>314.14915000000002</v>
      </c>
      <c r="AJ422" s="11" t="s">
        <v>50</v>
      </c>
      <c r="AK422" s="11">
        <v>10.292680000000001</v>
      </c>
      <c r="AL422" s="11">
        <v>1289.7080000000001</v>
      </c>
      <c r="AM422" s="11">
        <v>3.7957200000000002</v>
      </c>
      <c r="AN422" s="11">
        <v>159.78666000000001</v>
      </c>
      <c r="AO422" s="11">
        <v>1.1359399999999999</v>
      </c>
      <c r="AP422" s="11" t="s">
        <v>50</v>
      </c>
      <c r="AQ422" s="11">
        <v>16.114070000000002</v>
      </c>
      <c r="AR422" s="11">
        <v>1.8546499999999999</v>
      </c>
      <c r="AS422" s="11">
        <v>3.5585100000000001</v>
      </c>
      <c r="AT422" s="11">
        <v>252.04</v>
      </c>
      <c r="AU422" s="26">
        <v>78.75</v>
      </c>
      <c r="AV422" s="26" t="s">
        <v>50</v>
      </c>
      <c r="AW422" t="s">
        <v>50</v>
      </c>
      <c r="AX422" t="s">
        <v>50</v>
      </c>
      <c r="AY422" t="s">
        <v>50</v>
      </c>
      <c r="AZ422" t="s">
        <v>50</v>
      </c>
      <c r="BA422" t="s">
        <v>50</v>
      </c>
      <c r="BB422" t="s">
        <v>50</v>
      </c>
      <c r="BC422" t="s">
        <v>50</v>
      </c>
      <c r="BD422" t="s">
        <v>50</v>
      </c>
      <c r="BE422" t="s">
        <v>50</v>
      </c>
      <c r="BF422" t="s">
        <v>50</v>
      </c>
      <c r="BG422" t="s">
        <v>50</v>
      </c>
      <c r="BH422" t="s">
        <v>50</v>
      </c>
      <c r="BI422" t="s">
        <v>50</v>
      </c>
      <c r="BJ422" t="s">
        <v>50</v>
      </c>
      <c r="BK422" t="s">
        <v>50</v>
      </c>
      <c r="BL422">
        <v>240.77991</v>
      </c>
      <c r="BM422" t="s">
        <v>50</v>
      </c>
      <c r="BN422" t="s">
        <v>50</v>
      </c>
    </row>
    <row r="423" spans="1:66" x14ac:dyDescent="0.25">
      <c r="A423" s="2">
        <v>35285</v>
      </c>
      <c r="B423" s="5">
        <v>114.29</v>
      </c>
      <c r="C423" s="5">
        <v>1024.51</v>
      </c>
      <c r="D423" s="5">
        <v>8.7715499999999995</v>
      </c>
      <c r="E423" s="5">
        <v>7.7701599999999997</v>
      </c>
      <c r="F423" s="5" t="s">
        <v>50</v>
      </c>
      <c r="G423" s="5">
        <v>1785.5020199999999</v>
      </c>
      <c r="H423" s="5">
        <v>729.92</v>
      </c>
      <c r="I423" s="5">
        <v>3.6217600000000001</v>
      </c>
      <c r="J423" s="5">
        <v>349.87536999999998</v>
      </c>
      <c r="K423" s="5" t="s">
        <v>50</v>
      </c>
      <c r="L423" s="5">
        <v>0.18426000000000001</v>
      </c>
      <c r="M423" s="5">
        <v>155.13999999999999</v>
      </c>
      <c r="N423" s="5" t="s">
        <v>50</v>
      </c>
      <c r="O423" s="5">
        <v>803.95465999999999</v>
      </c>
      <c r="P423" s="5">
        <v>401.80986999999999</v>
      </c>
      <c r="Q423" s="5" t="s">
        <v>50</v>
      </c>
      <c r="R423" s="5">
        <v>380.48957999999999</v>
      </c>
      <c r="S423" s="5">
        <v>866.51158999999996</v>
      </c>
      <c r="T423" s="5">
        <v>0.32574999999999998</v>
      </c>
      <c r="U423" s="5">
        <v>156.10551000000001</v>
      </c>
      <c r="V423" s="5" t="s">
        <v>50</v>
      </c>
      <c r="W423" s="5">
        <v>44.063969999999998</v>
      </c>
      <c r="X423" s="5">
        <v>391.04469</v>
      </c>
      <c r="Y423" s="5">
        <v>18.523330000000001</v>
      </c>
      <c r="Z423" s="11">
        <v>630.04</v>
      </c>
      <c r="AA423" s="11">
        <v>115242.9863</v>
      </c>
      <c r="AB423" s="11">
        <v>110.11214</v>
      </c>
      <c r="AC423" s="11">
        <v>59.108710000000002</v>
      </c>
      <c r="AD423" s="11">
        <v>881.57</v>
      </c>
      <c r="AE423" s="11">
        <v>32.317079999999997</v>
      </c>
      <c r="AF423" s="11" t="s">
        <v>50</v>
      </c>
      <c r="AG423" s="11">
        <v>77.90813</v>
      </c>
      <c r="AH423" s="11">
        <v>153.10916</v>
      </c>
      <c r="AI423" s="11">
        <v>319.26913000000002</v>
      </c>
      <c r="AJ423" s="11" t="s">
        <v>50</v>
      </c>
      <c r="AK423" s="11">
        <v>10.441039999999999</v>
      </c>
      <c r="AL423" s="11">
        <v>1281.184</v>
      </c>
      <c r="AM423" s="11">
        <v>3.80193</v>
      </c>
      <c r="AN423" s="11">
        <v>160.89558</v>
      </c>
      <c r="AO423" s="11">
        <v>1.14103</v>
      </c>
      <c r="AP423" s="11" t="s">
        <v>50</v>
      </c>
      <c r="AQ423" s="11">
        <v>16.077349999999999</v>
      </c>
      <c r="AR423" s="11">
        <v>1.8633600000000001</v>
      </c>
      <c r="AS423" s="11">
        <v>3.50752</v>
      </c>
      <c r="AT423" s="11">
        <v>249.91</v>
      </c>
      <c r="AU423" s="26">
        <v>78.98</v>
      </c>
      <c r="AV423" s="26" t="s">
        <v>50</v>
      </c>
      <c r="AW423" t="s">
        <v>50</v>
      </c>
      <c r="AX423" t="s">
        <v>50</v>
      </c>
      <c r="AY423" t="s">
        <v>50</v>
      </c>
      <c r="AZ423" t="s">
        <v>50</v>
      </c>
      <c r="BA423" t="s">
        <v>50</v>
      </c>
      <c r="BB423" t="s">
        <v>50</v>
      </c>
      <c r="BC423" t="s">
        <v>50</v>
      </c>
      <c r="BD423" t="s">
        <v>50</v>
      </c>
      <c r="BE423" t="s">
        <v>50</v>
      </c>
      <c r="BF423" t="s">
        <v>50</v>
      </c>
      <c r="BG423" t="s">
        <v>50</v>
      </c>
      <c r="BH423" t="s">
        <v>50</v>
      </c>
      <c r="BI423" t="s">
        <v>50</v>
      </c>
      <c r="BJ423" t="s">
        <v>50</v>
      </c>
      <c r="BK423" t="s">
        <v>50</v>
      </c>
      <c r="BL423">
        <v>240.77991</v>
      </c>
      <c r="BM423" t="s">
        <v>50</v>
      </c>
      <c r="BN423" t="s">
        <v>50</v>
      </c>
    </row>
    <row r="424" spans="1:66" x14ac:dyDescent="0.25">
      <c r="A424" s="2">
        <v>35286</v>
      </c>
      <c r="B424" s="5">
        <v>114.91</v>
      </c>
      <c r="C424" s="5">
        <v>1036.44</v>
      </c>
      <c r="D424" s="5">
        <v>8.7284199999999998</v>
      </c>
      <c r="E424" s="5">
        <v>7.7708399999999997</v>
      </c>
      <c r="F424" s="5" t="s">
        <v>50</v>
      </c>
      <c r="G424" s="5">
        <v>1783.9314199999999</v>
      </c>
      <c r="H424" s="5">
        <v>728</v>
      </c>
      <c r="I424" s="5">
        <v>3.6064699999999998</v>
      </c>
      <c r="J424" s="5">
        <v>349.15969999999999</v>
      </c>
      <c r="K424" s="5" t="s">
        <v>50</v>
      </c>
      <c r="L424" s="5">
        <v>0.18290999999999999</v>
      </c>
      <c r="M424" s="5">
        <v>157.32</v>
      </c>
      <c r="N424" s="5" t="s">
        <v>50</v>
      </c>
      <c r="O424" s="5">
        <v>805.54552999999999</v>
      </c>
      <c r="P424" s="5">
        <v>402.22867000000002</v>
      </c>
      <c r="Q424" s="5" t="s">
        <v>50</v>
      </c>
      <c r="R424" s="5">
        <v>381.62544000000003</v>
      </c>
      <c r="S424" s="5">
        <v>861.58621000000005</v>
      </c>
      <c r="T424" s="5">
        <v>0.32582</v>
      </c>
      <c r="U424" s="5">
        <v>156.93025</v>
      </c>
      <c r="V424" s="5" t="s">
        <v>50</v>
      </c>
      <c r="W424" s="5">
        <v>44.083410000000001</v>
      </c>
      <c r="X424" s="5">
        <v>390.79327999999998</v>
      </c>
      <c r="Y424" s="5">
        <v>18.328209999999999</v>
      </c>
      <c r="Z424" s="11">
        <v>627.66</v>
      </c>
      <c r="AA424" s="11">
        <v>116721.84726</v>
      </c>
      <c r="AB424" s="11">
        <v>110.75872</v>
      </c>
      <c r="AC424" s="11">
        <v>59.412880000000001</v>
      </c>
      <c r="AD424" s="11">
        <v>884.63</v>
      </c>
      <c r="AE424" s="11">
        <v>32.336129999999997</v>
      </c>
      <c r="AF424" s="11" t="s">
        <v>50</v>
      </c>
      <c r="AG424" s="11">
        <v>77.505780000000001</v>
      </c>
      <c r="AH424" s="11">
        <v>153.08508</v>
      </c>
      <c r="AI424" s="11">
        <v>324.55288999999999</v>
      </c>
      <c r="AJ424" s="11" t="s">
        <v>50</v>
      </c>
      <c r="AK424" s="11">
        <v>10.375120000000001</v>
      </c>
      <c r="AL424" s="11">
        <v>1254.788</v>
      </c>
      <c r="AM424" s="11">
        <v>3.8047</v>
      </c>
      <c r="AN424" s="11">
        <v>160.52791999999999</v>
      </c>
      <c r="AO424" s="11">
        <v>1.1458200000000001</v>
      </c>
      <c r="AP424" s="11" t="s">
        <v>50</v>
      </c>
      <c r="AQ424" s="11">
        <v>16.112200000000001</v>
      </c>
      <c r="AR424" s="11">
        <v>1.87195</v>
      </c>
      <c r="AS424" s="11">
        <v>3.5070299999999999</v>
      </c>
      <c r="AT424" s="11">
        <v>249.68</v>
      </c>
      <c r="AU424" s="26">
        <v>78.91</v>
      </c>
      <c r="AV424" s="26" t="s">
        <v>50</v>
      </c>
      <c r="AW424" t="s">
        <v>50</v>
      </c>
      <c r="AX424" t="s">
        <v>50</v>
      </c>
      <c r="AY424" t="s">
        <v>50</v>
      </c>
      <c r="AZ424" t="s">
        <v>50</v>
      </c>
      <c r="BA424" t="s">
        <v>50</v>
      </c>
      <c r="BB424" t="s">
        <v>50</v>
      </c>
      <c r="BC424" t="s">
        <v>50</v>
      </c>
      <c r="BD424" t="s">
        <v>50</v>
      </c>
      <c r="BE424" t="s">
        <v>50</v>
      </c>
      <c r="BF424" t="s">
        <v>50</v>
      </c>
      <c r="BG424" t="s">
        <v>50</v>
      </c>
      <c r="BH424" t="s">
        <v>50</v>
      </c>
      <c r="BI424" t="s">
        <v>50</v>
      </c>
      <c r="BJ424" t="s">
        <v>50</v>
      </c>
      <c r="BK424" t="s">
        <v>50</v>
      </c>
      <c r="BL424">
        <v>240.77991</v>
      </c>
      <c r="BM424" t="s">
        <v>50</v>
      </c>
      <c r="BN424" t="s">
        <v>50</v>
      </c>
    </row>
    <row r="425" spans="1:66" x14ac:dyDescent="0.25">
      <c r="A425" s="2">
        <v>35289</v>
      </c>
      <c r="B425" s="5">
        <v>116.5</v>
      </c>
      <c r="C425" s="5">
        <v>1048.1300000000001</v>
      </c>
      <c r="D425" s="5">
        <v>8.7888400000000004</v>
      </c>
      <c r="E425" s="5">
        <v>7.7413299999999996</v>
      </c>
      <c r="F425" s="5" t="s">
        <v>50</v>
      </c>
      <c r="G425" s="5">
        <v>1784.4039499999999</v>
      </c>
      <c r="H425" s="5">
        <v>734.72</v>
      </c>
      <c r="I425" s="5">
        <v>3.5705400000000003</v>
      </c>
      <c r="J425" s="5">
        <v>348.57073000000003</v>
      </c>
      <c r="K425" s="5" t="s">
        <v>50</v>
      </c>
      <c r="L425" s="5">
        <v>0.18387000000000001</v>
      </c>
      <c r="M425" s="5">
        <v>158.63999999999999</v>
      </c>
      <c r="N425" s="5" t="s">
        <v>50</v>
      </c>
      <c r="O425" s="5">
        <v>795.21339</v>
      </c>
      <c r="P425" s="5">
        <v>403.62774000000002</v>
      </c>
      <c r="Q425" s="5" t="s">
        <v>50</v>
      </c>
      <c r="R425" s="5">
        <v>380.21285999999998</v>
      </c>
      <c r="S425" s="5">
        <v>868.03381000000002</v>
      </c>
      <c r="T425" s="5">
        <v>0.32283000000000001</v>
      </c>
      <c r="U425" s="5">
        <v>156.53092000000001</v>
      </c>
      <c r="V425" s="5" t="s">
        <v>50</v>
      </c>
      <c r="W425" s="5">
        <v>43.977119999999999</v>
      </c>
      <c r="X425" s="5">
        <v>389.94495000000001</v>
      </c>
      <c r="Y425" s="5">
        <v>18.34994</v>
      </c>
      <c r="Z425" s="11">
        <v>632.75</v>
      </c>
      <c r="AA425" s="11">
        <v>115604.41955000001</v>
      </c>
      <c r="AB425" s="11">
        <v>110.94521</v>
      </c>
      <c r="AC425" s="11">
        <v>59.132100000000001</v>
      </c>
      <c r="AD425" s="11">
        <v>876.62</v>
      </c>
      <c r="AE425" s="11">
        <v>32.418889999999998</v>
      </c>
      <c r="AF425" s="11" t="s">
        <v>50</v>
      </c>
      <c r="AG425" s="11">
        <v>75.862880000000004</v>
      </c>
      <c r="AH425" s="11">
        <v>151.89143999999999</v>
      </c>
      <c r="AI425" s="11">
        <v>322.84692999999999</v>
      </c>
      <c r="AJ425" s="11" t="s">
        <v>50</v>
      </c>
      <c r="AK425" s="11">
        <v>10.37703</v>
      </c>
      <c r="AL425" s="11">
        <v>1224.3489999999999</v>
      </c>
      <c r="AM425" s="11">
        <v>3.8166000000000002</v>
      </c>
      <c r="AN425" s="11">
        <v>160.91972000000001</v>
      </c>
      <c r="AO425" s="11">
        <v>1.1489499999999999</v>
      </c>
      <c r="AP425" s="11" t="s">
        <v>50</v>
      </c>
      <c r="AQ425" s="11">
        <v>16.069559999999999</v>
      </c>
      <c r="AR425" s="11">
        <v>1.85826</v>
      </c>
      <c r="AS425" s="11">
        <v>3.4663499999999998</v>
      </c>
      <c r="AT425" s="11">
        <v>249.19</v>
      </c>
      <c r="AU425" s="26">
        <v>77.17</v>
      </c>
      <c r="AV425" s="26" t="s">
        <v>50</v>
      </c>
      <c r="AW425" t="s">
        <v>50</v>
      </c>
      <c r="AX425" t="s">
        <v>50</v>
      </c>
      <c r="AY425" t="s">
        <v>50</v>
      </c>
      <c r="AZ425" t="s">
        <v>50</v>
      </c>
      <c r="BA425" t="s">
        <v>50</v>
      </c>
      <c r="BB425" t="s">
        <v>50</v>
      </c>
      <c r="BC425" t="s">
        <v>50</v>
      </c>
      <c r="BD425" t="s">
        <v>50</v>
      </c>
      <c r="BE425" t="s">
        <v>50</v>
      </c>
      <c r="BF425" t="s">
        <v>50</v>
      </c>
      <c r="BG425" t="s">
        <v>50</v>
      </c>
      <c r="BH425" t="s">
        <v>50</v>
      </c>
      <c r="BI425" t="s">
        <v>50</v>
      </c>
      <c r="BJ425" t="s">
        <v>50</v>
      </c>
      <c r="BK425" t="s">
        <v>50</v>
      </c>
      <c r="BL425">
        <v>242.70585</v>
      </c>
      <c r="BM425" t="s">
        <v>50</v>
      </c>
      <c r="BN425" t="s">
        <v>50</v>
      </c>
    </row>
    <row r="426" spans="1:66" x14ac:dyDescent="0.25">
      <c r="A426" s="2">
        <v>35290</v>
      </c>
      <c r="B426" s="5">
        <v>113.43</v>
      </c>
      <c r="C426" s="5">
        <v>1042.69</v>
      </c>
      <c r="D426" s="5">
        <v>8.8454899999999999</v>
      </c>
      <c r="E426" s="5">
        <v>7.7320500000000001</v>
      </c>
      <c r="F426" s="5" t="s">
        <v>50</v>
      </c>
      <c r="G426" s="5">
        <v>1791.59565</v>
      </c>
      <c r="H426" s="5">
        <v>728.14</v>
      </c>
      <c r="I426" s="5">
        <v>3.5572499999999998</v>
      </c>
      <c r="J426" s="5">
        <v>350.98063999999999</v>
      </c>
      <c r="K426" s="5" t="s">
        <v>50</v>
      </c>
      <c r="L426" s="5">
        <v>0.18326999999999999</v>
      </c>
      <c r="M426" s="5">
        <v>164.26</v>
      </c>
      <c r="N426" s="5" t="s">
        <v>50</v>
      </c>
      <c r="O426" s="5">
        <v>792.90224000000001</v>
      </c>
      <c r="P426" s="5">
        <v>401.02148</v>
      </c>
      <c r="Q426" s="5" t="s">
        <v>50</v>
      </c>
      <c r="R426" s="5">
        <v>382.21168</v>
      </c>
      <c r="S426" s="5">
        <v>867.96965</v>
      </c>
      <c r="T426" s="5">
        <v>0.31924999999999998</v>
      </c>
      <c r="U426" s="5">
        <v>156.58156</v>
      </c>
      <c r="V426" s="5" t="s">
        <v>50</v>
      </c>
      <c r="W426" s="5">
        <v>44.166580000000003</v>
      </c>
      <c r="X426" s="5">
        <v>392.45137999999997</v>
      </c>
      <c r="Y426" s="5">
        <v>18.244620000000001</v>
      </c>
      <c r="Z426" s="11">
        <v>627.58000000000004</v>
      </c>
      <c r="AA426" s="11">
        <v>113846.98910000001</v>
      </c>
      <c r="AB426" s="11">
        <v>111.46705</v>
      </c>
      <c r="AC426" s="11">
        <v>59.44585</v>
      </c>
      <c r="AD426" s="11">
        <v>870.31</v>
      </c>
      <c r="AE426" s="11">
        <v>32.423340000000003</v>
      </c>
      <c r="AF426" s="11" t="s">
        <v>50</v>
      </c>
      <c r="AG426" s="11">
        <v>75.998260000000002</v>
      </c>
      <c r="AH426" s="11">
        <v>151.59593000000001</v>
      </c>
      <c r="AI426" s="11">
        <v>318.72845999999998</v>
      </c>
      <c r="AJ426" s="11" t="s">
        <v>50</v>
      </c>
      <c r="AK426" s="11">
        <v>10.40936</v>
      </c>
      <c r="AL426" s="11">
        <v>1171.385</v>
      </c>
      <c r="AM426" s="11">
        <v>3.8123899999999997</v>
      </c>
      <c r="AN426" s="11">
        <v>161.57175000000001</v>
      </c>
      <c r="AO426" s="11">
        <v>1.16896</v>
      </c>
      <c r="AP426" s="11" t="s">
        <v>50</v>
      </c>
      <c r="AQ426" s="11">
        <v>16.12406</v>
      </c>
      <c r="AR426" s="11">
        <v>1.8443000000000001</v>
      </c>
      <c r="AS426" s="11">
        <v>3.3734000000000002</v>
      </c>
      <c r="AT426" s="11">
        <v>248.6</v>
      </c>
      <c r="AU426" s="26">
        <v>76.209999999999994</v>
      </c>
      <c r="AV426" s="26" t="s">
        <v>50</v>
      </c>
      <c r="AW426" t="s">
        <v>50</v>
      </c>
      <c r="AX426" t="s">
        <v>50</v>
      </c>
      <c r="AY426" t="s">
        <v>50</v>
      </c>
      <c r="AZ426" t="s">
        <v>50</v>
      </c>
      <c r="BA426" t="s">
        <v>50</v>
      </c>
      <c r="BB426" t="s">
        <v>50</v>
      </c>
      <c r="BC426" t="s">
        <v>50</v>
      </c>
      <c r="BD426" t="s">
        <v>50</v>
      </c>
      <c r="BE426" t="s">
        <v>50</v>
      </c>
      <c r="BF426" t="s">
        <v>50</v>
      </c>
      <c r="BG426" t="s">
        <v>50</v>
      </c>
      <c r="BH426" t="s">
        <v>50</v>
      </c>
      <c r="BI426" t="s">
        <v>50</v>
      </c>
      <c r="BJ426" t="s">
        <v>50</v>
      </c>
      <c r="BK426" t="s">
        <v>50</v>
      </c>
      <c r="BL426">
        <v>241.16702000000001</v>
      </c>
      <c r="BM426" t="s">
        <v>50</v>
      </c>
      <c r="BN426" t="s">
        <v>50</v>
      </c>
    </row>
    <row r="427" spans="1:66" x14ac:dyDescent="0.25">
      <c r="A427" s="2">
        <v>35291</v>
      </c>
      <c r="B427" s="5">
        <v>112.57</v>
      </c>
      <c r="C427" s="5">
        <v>1045.53</v>
      </c>
      <c r="D427" s="5">
        <v>8.8599899999999998</v>
      </c>
      <c r="E427" s="5">
        <v>7.6898099999999996</v>
      </c>
      <c r="F427" s="5" t="s">
        <v>50</v>
      </c>
      <c r="G427" s="5">
        <v>1795.0728799999999</v>
      </c>
      <c r="H427" s="5">
        <v>728.54</v>
      </c>
      <c r="I427" s="5">
        <v>3.5071500000000002</v>
      </c>
      <c r="J427" s="5">
        <v>349.60642000000001</v>
      </c>
      <c r="K427" s="5" t="s">
        <v>50</v>
      </c>
      <c r="L427" s="5">
        <v>0.18045</v>
      </c>
      <c r="M427" s="5">
        <v>171.26</v>
      </c>
      <c r="N427" s="5" t="s">
        <v>50</v>
      </c>
      <c r="O427" s="5">
        <v>791.78341</v>
      </c>
      <c r="P427" s="5">
        <v>401.34550999999999</v>
      </c>
      <c r="Q427" s="5" t="s">
        <v>50</v>
      </c>
      <c r="R427" s="5">
        <v>381.13132000000002</v>
      </c>
      <c r="S427" s="5">
        <v>867.73927000000003</v>
      </c>
      <c r="T427" s="5">
        <v>0.31798999999999999</v>
      </c>
      <c r="U427" s="5">
        <v>156.30966000000001</v>
      </c>
      <c r="V427" s="5" t="s">
        <v>50</v>
      </c>
      <c r="W427" s="5">
        <v>43.439660000000003</v>
      </c>
      <c r="X427" s="5">
        <v>393.66597999999999</v>
      </c>
      <c r="Y427" s="5">
        <v>17.86008</v>
      </c>
      <c r="Z427" s="11">
        <v>629.44000000000005</v>
      </c>
      <c r="AA427" s="11">
        <v>112038.19597</v>
      </c>
      <c r="AB427" s="11">
        <v>110.36041</v>
      </c>
      <c r="AC427" s="11">
        <v>59.091560000000001</v>
      </c>
      <c r="AD427" s="11">
        <v>866.42</v>
      </c>
      <c r="AE427" s="11">
        <v>32.534770000000002</v>
      </c>
      <c r="AF427" s="11" t="s">
        <v>50</v>
      </c>
      <c r="AG427" s="11">
        <v>76.110079999999996</v>
      </c>
      <c r="AH427" s="11">
        <v>150.98148</v>
      </c>
      <c r="AI427" s="11">
        <v>318.75130999999999</v>
      </c>
      <c r="AJ427" s="11" t="s">
        <v>50</v>
      </c>
      <c r="AK427" s="11">
        <v>10.527229999999999</v>
      </c>
      <c r="AL427" s="11">
        <v>1176.8050000000001</v>
      </c>
      <c r="AM427" s="11">
        <v>3.8200599999999998</v>
      </c>
      <c r="AN427" s="11">
        <v>161.06368000000001</v>
      </c>
      <c r="AO427" s="11">
        <v>1.1690199999999999</v>
      </c>
      <c r="AP427" s="11" t="s">
        <v>50</v>
      </c>
      <c r="AQ427" s="11">
        <v>16.086749999999999</v>
      </c>
      <c r="AR427" s="11">
        <v>1.8551</v>
      </c>
      <c r="AS427" s="11">
        <v>3.3686400000000001</v>
      </c>
      <c r="AT427" s="11">
        <v>248.76</v>
      </c>
      <c r="AU427" s="26">
        <v>77.2</v>
      </c>
      <c r="AV427" s="26" t="s">
        <v>50</v>
      </c>
      <c r="AW427" t="s">
        <v>50</v>
      </c>
      <c r="AX427" t="s">
        <v>50</v>
      </c>
      <c r="AY427" t="s">
        <v>50</v>
      </c>
      <c r="AZ427" t="s">
        <v>50</v>
      </c>
      <c r="BA427" t="s">
        <v>50</v>
      </c>
      <c r="BB427" t="s">
        <v>50</v>
      </c>
      <c r="BC427" t="s">
        <v>50</v>
      </c>
      <c r="BD427" t="s">
        <v>50</v>
      </c>
      <c r="BE427" t="s">
        <v>50</v>
      </c>
      <c r="BF427" t="s">
        <v>50</v>
      </c>
      <c r="BG427" t="s">
        <v>50</v>
      </c>
      <c r="BH427" t="s">
        <v>50</v>
      </c>
      <c r="BI427" t="s">
        <v>50</v>
      </c>
      <c r="BJ427" t="s">
        <v>50</v>
      </c>
      <c r="BK427" t="s">
        <v>50</v>
      </c>
      <c r="BL427">
        <v>240.27295000000001</v>
      </c>
      <c r="BM427" t="s">
        <v>50</v>
      </c>
      <c r="BN427" t="s">
        <v>50</v>
      </c>
    </row>
    <row r="428" spans="1:66" x14ac:dyDescent="0.25">
      <c r="A428" s="2">
        <v>35292</v>
      </c>
      <c r="B428" s="5">
        <v>108.94</v>
      </c>
      <c r="C428" s="5">
        <v>1060.79</v>
      </c>
      <c r="D428" s="5">
        <v>8.8334499999999991</v>
      </c>
      <c r="E428" s="5">
        <v>7.7008000000000001</v>
      </c>
      <c r="F428" s="5" t="s">
        <v>50</v>
      </c>
      <c r="G428" s="5">
        <v>1799.8720499999999</v>
      </c>
      <c r="H428" s="5">
        <v>739.2</v>
      </c>
      <c r="I428" s="5">
        <v>3.5071500000000002</v>
      </c>
      <c r="J428" s="5">
        <v>351.53834999999998</v>
      </c>
      <c r="K428" s="5" t="s">
        <v>50</v>
      </c>
      <c r="L428" s="5">
        <v>0.18045</v>
      </c>
      <c r="M428" s="5">
        <v>174.54</v>
      </c>
      <c r="N428" s="5" t="s">
        <v>50</v>
      </c>
      <c r="O428" s="5">
        <v>791.83153000000004</v>
      </c>
      <c r="P428" s="5">
        <v>402.3066</v>
      </c>
      <c r="Q428" s="5" t="s">
        <v>50</v>
      </c>
      <c r="R428" s="5">
        <v>381.11754000000002</v>
      </c>
      <c r="S428" s="5">
        <v>865.53171999999995</v>
      </c>
      <c r="T428" s="5">
        <v>0.3145</v>
      </c>
      <c r="U428" s="5">
        <v>155.58180999999999</v>
      </c>
      <c r="V428" s="5" t="s">
        <v>50</v>
      </c>
      <c r="W428" s="5">
        <v>42.819809999999997</v>
      </c>
      <c r="X428" s="5">
        <v>394.56732</v>
      </c>
      <c r="Y428" s="5">
        <v>17.806570000000001</v>
      </c>
      <c r="Z428" s="11">
        <v>629.28</v>
      </c>
      <c r="AA428" s="11">
        <v>111550.31578999999</v>
      </c>
      <c r="AB428" s="11">
        <v>110.49982</v>
      </c>
      <c r="AC428" s="11">
        <v>59.16621</v>
      </c>
      <c r="AD428" s="11">
        <v>866.42</v>
      </c>
      <c r="AE428" s="11">
        <v>32.641539999999999</v>
      </c>
      <c r="AF428" s="11" t="s">
        <v>50</v>
      </c>
      <c r="AG428" s="11">
        <v>76.894959999999998</v>
      </c>
      <c r="AH428" s="11">
        <v>151.55381</v>
      </c>
      <c r="AI428" s="11">
        <v>318.45974000000001</v>
      </c>
      <c r="AJ428" s="11" t="s">
        <v>50</v>
      </c>
      <c r="AK428" s="11">
        <v>10.353759999999999</v>
      </c>
      <c r="AL428" s="11">
        <v>1212.807</v>
      </c>
      <c r="AM428" s="11">
        <v>3.8138800000000002</v>
      </c>
      <c r="AN428" s="11">
        <v>161.44386</v>
      </c>
      <c r="AO428" s="11">
        <v>1.1842900000000001</v>
      </c>
      <c r="AP428" s="11" t="s">
        <v>50</v>
      </c>
      <c r="AQ428" s="11">
        <v>16.059419999999999</v>
      </c>
      <c r="AR428" s="11">
        <v>1.8547400000000001</v>
      </c>
      <c r="AS428" s="11">
        <v>3.3856000000000002</v>
      </c>
      <c r="AT428" s="11">
        <v>246.89</v>
      </c>
      <c r="AU428" s="26">
        <v>76.97</v>
      </c>
      <c r="AV428" s="26" t="s">
        <v>50</v>
      </c>
      <c r="AW428" t="s">
        <v>50</v>
      </c>
      <c r="AX428" t="s">
        <v>50</v>
      </c>
      <c r="AY428" t="s">
        <v>50</v>
      </c>
      <c r="AZ428" t="s">
        <v>50</v>
      </c>
      <c r="BA428" t="s">
        <v>50</v>
      </c>
      <c r="BB428" t="s">
        <v>50</v>
      </c>
      <c r="BC428" t="s">
        <v>50</v>
      </c>
      <c r="BD428" t="s">
        <v>50</v>
      </c>
      <c r="BE428" t="s">
        <v>50</v>
      </c>
      <c r="BF428" t="s">
        <v>50</v>
      </c>
      <c r="BG428" t="s">
        <v>50</v>
      </c>
      <c r="BH428" t="s">
        <v>50</v>
      </c>
      <c r="BI428" t="s">
        <v>50</v>
      </c>
      <c r="BJ428" t="s">
        <v>50</v>
      </c>
      <c r="BK428" t="s">
        <v>50</v>
      </c>
      <c r="BL428">
        <v>240.27295000000001</v>
      </c>
      <c r="BM428" t="s">
        <v>50</v>
      </c>
      <c r="BN428" t="s">
        <v>50</v>
      </c>
    </row>
    <row r="429" spans="1:66" x14ac:dyDescent="0.25">
      <c r="A429" s="2">
        <v>35293</v>
      </c>
      <c r="B429" s="5">
        <v>108.97</v>
      </c>
      <c r="C429" s="5">
        <v>1079.92</v>
      </c>
      <c r="D429" s="5">
        <v>8.8023799999999994</v>
      </c>
      <c r="E429" s="5">
        <v>7.8298699999999997</v>
      </c>
      <c r="F429" s="5" t="s">
        <v>50</v>
      </c>
      <c r="G429" s="5">
        <v>1810.76882</v>
      </c>
      <c r="H429" s="5">
        <v>738.94</v>
      </c>
      <c r="I429" s="5">
        <v>3.4696699999999998</v>
      </c>
      <c r="J429" s="5">
        <v>352.88377000000003</v>
      </c>
      <c r="K429" s="5" t="s">
        <v>50</v>
      </c>
      <c r="L429" s="5">
        <v>0.17863999999999999</v>
      </c>
      <c r="M429" s="5">
        <v>168.17</v>
      </c>
      <c r="N429" s="5" t="s">
        <v>50</v>
      </c>
      <c r="O429" s="5">
        <v>793.29571999999996</v>
      </c>
      <c r="P429" s="5">
        <v>403.88556999999997</v>
      </c>
      <c r="Q429" s="5" t="s">
        <v>50</v>
      </c>
      <c r="R429" s="5">
        <v>381.44125000000003</v>
      </c>
      <c r="S429" s="5">
        <v>863.43050000000005</v>
      </c>
      <c r="T429" s="5">
        <v>0.31592999999999999</v>
      </c>
      <c r="U429" s="5">
        <v>156.64457999999999</v>
      </c>
      <c r="V429" s="5" t="s">
        <v>50</v>
      </c>
      <c r="W429" s="5">
        <v>42.646610000000003</v>
      </c>
      <c r="X429" s="5">
        <v>392.96451999999999</v>
      </c>
      <c r="Y429" s="5">
        <v>17.641750000000002</v>
      </c>
      <c r="Z429" s="11">
        <v>632.55999999999995</v>
      </c>
      <c r="AA429" s="11">
        <v>111493.54807999999</v>
      </c>
      <c r="AB429" s="11">
        <v>110.24926000000001</v>
      </c>
      <c r="AC429" s="11">
        <v>58.994709999999998</v>
      </c>
      <c r="AD429" s="11">
        <v>874.47</v>
      </c>
      <c r="AE429" s="11">
        <v>32.661760000000001</v>
      </c>
      <c r="AF429" s="11" t="s">
        <v>50</v>
      </c>
      <c r="AG429" s="11">
        <v>77.080029999999994</v>
      </c>
      <c r="AH429" s="11">
        <v>151.77527000000001</v>
      </c>
      <c r="AI429" s="11">
        <v>325.19189999999998</v>
      </c>
      <c r="AJ429" s="11" t="s">
        <v>50</v>
      </c>
      <c r="AK429" s="11">
        <v>10.297420000000001</v>
      </c>
      <c r="AL429" s="11">
        <v>1232.4259999999999</v>
      </c>
      <c r="AM429" s="11">
        <v>3.81291</v>
      </c>
      <c r="AN429" s="11">
        <v>161.95089999999999</v>
      </c>
      <c r="AO429" s="11">
        <v>1.1871499999999999</v>
      </c>
      <c r="AP429" s="11" t="s">
        <v>50</v>
      </c>
      <c r="AQ429" s="11">
        <v>16.152930000000001</v>
      </c>
      <c r="AR429" s="11">
        <v>1.8519600000000001</v>
      </c>
      <c r="AS429" s="11">
        <v>3.3841700000000001</v>
      </c>
      <c r="AT429" s="11">
        <v>245.06</v>
      </c>
      <c r="AU429" s="26">
        <v>77.03</v>
      </c>
      <c r="AV429" s="26" t="s">
        <v>50</v>
      </c>
      <c r="AW429" t="s">
        <v>50</v>
      </c>
      <c r="AX429" t="s">
        <v>50</v>
      </c>
      <c r="AY429" t="s">
        <v>50</v>
      </c>
      <c r="AZ429" t="s">
        <v>50</v>
      </c>
      <c r="BA429" t="s">
        <v>50</v>
      </c>
      <c r="BB429" t="s">
        <v>50</v>
      </c>
      <c r="BC429" t="s">
        <v>50</v>
      </c>
      <c r="BD429" t="s">
        <v>50</v>
      </c>
      <c r="BE429" t="s">
        <v>50</v>
      </c>
      <c r="BF429" t="s">
        <v>50</v>
      </c>
      <c r="BG429" t="s">
        <v>50</v>
      </c>
      <c r="BH429" t="s">
        <v>50</v>
      </c>
      <c r="BI429" t="s">
        <v>50</v>
      </c>
      <c r="BJ429" t="s">
        <v>50</v>
      </c>
      <c r="BK429" t="s">
        <v>50</v>
      </c>
      <c r="BL429">
        <v>241.12137000000001</v>
      </c>
      <c r="BM429" t="s">
        <v>50</v>
      </c>
      <c r="BN429" t="s">
        <v>50</v>
      </c>
    </row>
    <row r="430" spans="1:66" x14ac:dyDescent="0.25">
      <c r="A430" s="2">
        <v>35296</v>
      </c>
      <c r="B430" s="5">
        <v>108.97</v>
      </c>
      <c r="C430" s="5">
        <v>1070.57</v>
      </c>
      <c r="D430" s="5">
        <v>8.8438999999999997</v>
      </c>
      <c r="E430" s="5">
        <v>7.8984800000000002</v>
      </c>
      <c r="F430" s="5" t="s">
        <v>50</v>
      </c>
      <c r="G430" s="5">
        <v>1801.71939</v>
      </c>
      <c r="H430" s="5">
        <v>735.76</v>
      </c>
      <c r="I430" s="5">
        <v>3.3675000000000002</v>
      </c>
      <c r="J430" s="5">
        <v>360.74981000000002</v>
      </c>
      <c r="K430" s="5" t="s">
        <v>50</v>
      </c>
      <c r="L430" s="5">
        <v>0.17455000000000001</v>
      </c>
      <c r="M430" s="5">
        <v>171.71</v>
      </c>
      <c r="N430" s="5" t="s">
        <v>50</v>
      </c>
      <c r="O430" s="5">
        <v>787.70371999999998</v>
      </c>
      <c r="P430" s="5">
        <v>405.39287000000002</v>
      </c>
      <c r="Q430" s="5" t="s">
        <v>50</v>
      </c>
      <c r="R430" s="5">
        <v>382.85386999999997</v>
      </c>
      <c r="S430" s="5">
        <v>867.62858000000006</v>
      </c>
      <c r="T430" s="5">
        <v>0.31608999999999998</v>
      </c>
      <c r="U430" s="5">
        <v>156.63124999999999</v>
      </c>
      <c r="V430" s="5" t="s">
        <v>50</v>
      </c>
      <c r="W430" s="5">
        <v>42.465240000000001</v>
      </c>
      <c r="X430" s="5">
        <v>391.56754000000001</v>
      </c>
      <c r="Y430" s="5">
        <v>17.320170000000001</v>
      </c>
      <c r="Z430" s="11">
        <v>633.74</v>
      </c>
      <c r="AA430" s="11">
        <v>109881.69967</v>
      </c>
      <c r="AB430" s="11">
        <v>110.33945</v>
      </c>
      <c r="AC430" s="11">
        <v>59.337400000000002</v>
      </c>
      <c r="AD430" s="11">
        <v>872.65</v>
      </c>
      <c r="AE430" s="11">
        <v>32.729190000000003</v>
      </c>
      <c r="AF430" s="11" t="s">
        <v>50</v>
      </c>
      <c r="AG430" s="11">
        <v>78.04007</v>
      </c>
      <c r="AH430" s="11">
        <v>151.53837999999999</v>
      </c>
      <c r="AI430" s="11">
        <v>333.63497000000001</v>
      </c>
      <c r="AJ430" s="11" t="s">
        <v>50</v>
      </c>
      <c r="AK430" s="11">
        <v>9.9259000000000004</v>
      </c>
      <c r="AL430" s="11">
        <v>1232.4259999999999</v>
      </c>
      <c r="AM430" s="11">
        <v>3.8451599999999999</v>
      </c>
      <c r="AN430" s="11">
        <v>163.09851</v>
      </c>
      <c r="AO430" s="11">
        <v>1.18692</v>
      </c>
      <c r="AP430" s="11" t="s">
        <v>50</v>
      </c>
      <c r="AQ430" s="11">
        <v>16.1496</v>
      </c>
      <c r="AR430" s="11">
        <v>1.84772</v>
      </c>
      <c r="AS430" s="11">
        <v>3.3353099999999998</v>
      </c>
      <c r="AT430" s="11">
        <v>243.93</v>
      </c>
      <c r="AU430" s="26">
        <v>76.73</v>
      </c>
      <c r="AV430" s="26" t="s">
        <v>50</v>
      </c>
      <c r="AW430" t="s">
        <v>50</v>
      </c>
      <c r="AX430" t="s">
        <v>50</v>
      </c>
      <c r="AY430" t="s">
        <v>50</v>
      </c>
      <c r="AZ430" t="s">
        <v>50</v>
      </c>
      <c r="BA430" t="s">
        <v>50</v>
      </c>
      <c r="BB430" t="s">
        <v>50</v>
      </c>
      <c r="BC430" t="s">
        <v>50</v>
      </c>
      <c r="BD430" t="s">
        <v>50</v>
      </c>
      <c r="BE430" t="s">
        <v>50</v>
      </c>
      <c r="BF430" t="s">
        <v>50</v>
      </c>
      <c r="BG430" t="s">
        <v>50</v>
      </c>
      <c r="BH430" t="s">
        <v>50</v>
      </c>
      <c r="BI430" t="s">
        <v>50</v>
      </c>
      <c r="BJ430" t="s">
        <v>50</v>
      </c>
      <c r="BK430" t="s">
        <v>50</v>
      </c>
      <c r="BL430">
        <v>235.97667000000001</v>
      </c>
      <c r="BM430" t="s">
        <v>50</v>
      </c>
      <c r="BN430" t="s">
        <v>50</v>
      </c>
    </row>
    <row r="431" spans="1:66" x14ac:dyDescent="0.25">
      <c r="A431" s="2">
        <v>35297</v>
      </c>
      <c r="B431" s="5">
        <v>109.87</v>
      </c>
      <c r="C431" s="5">
        <v>1096.96</v>
      </c>
      <c r="D431" s="5">
        <v>8.8252100000000002</v>
      </c>
      <c r="E431" s="5">
        <v>7.8315599999999996</v>
      </c>
      <c r="F431" s="5" t="s">
        <v>50</v>
      </c>
      <c r="G431" s="5">
        <v>1815.0062700000001</v>
      </c>
      <c r="H431" s="5">
        <v>740.49</v>
      </c>
      <c r="I431" s="5">
        <v>3.4001999999999999</v>
      </c>
      <c r="J431" s="5">
        <v>358.90528999999998</v>
      </c>
      <c r="K431" s="5" t="s">
        <v>50</v>
      </c>
      <c r="L431" s="5">
        <v>0.17358000000000001</v>
      </c>
      <c r="M431" s="5">
        <v>164.48</v>
      </c>
      <c r="N431" s="5" t="s">
        <v>50</v>
      </c>
      <c r="O431" s="5">
        <v>797.80767000000003</v>
      </c>
      <c r="P431" s="5">
        <v>408.29484000000002</v>
      </c>
      <c r="Q431" s="5" t="s">
        <v>50</v>
      </c>
      <c r="R431" s="5">
        <v>385.61201999999997</v>
      </c>
      <c r="S431" s="5">
        <v>877.62537999999995</v>
      </c>
      <c r="T431" s="5">
        <v>0.31801000000000001</v>
      </c>
      <c r="U431" s="5">
        <v>156.53122999999999</v>
      </c>
      <c r="V431" s="5" t="s">
        <v>50</v>
      </c>
      <c r="W431" s="5">
        <v>41.99933</v>
      </c>
      <c r="X431" s="5">
        <v>397.71609999999998</v>
      </c>
      <c r="Y431" s="5">
        <v>17.3505</v>
      </c>
      <c r="Z431" s="11">
        <v>633.1</v>
      </c>
      <c r="AA431" s="11">
        <v>110386.77553</v>
      </c>
      <c r="AB431" s="11">
        <v>109.90125999999999</v>
      </c>
      <c r="AC431" s="11">
        <v>59.350459999999998</v>
      </c>
      <c r="AD431" s="11">
        <v>876.6</v>
      </c>
      <c r="AE431" s="11">
        <v>32.81935</v>
      </c>
      <c r="AF431" s="11" t="s">
        <v>50</v>
      </c>
      <c r="AG431" s="11">
        <v>77.906329999999997</v>
      </c>
      <c r="AH431" s="11">
        <v>151.78826000000001</v>
      </c>
      <c r="AI431" s="11">
        <v>339.25353999999999</v>
      </c>
      <c r="AJ431" s="11" t="s">
        <v>50</v>
      </c>
      <c r="AK431" s="11">
        <v>9.9573499999999999</v>
      </c>
      <c r="AL431" s="11">
        <v>1209.0530000000001</v>
      </c>
      <c r="AM431" s="11">
        <v>3.8191199999999998</v>
      </c>
      <c r="AN431" s="11">
        <v>163.73578000000001</v>
      </c>
      <c r="AO431" s="11">
        <v>1.18692</v>
      </c>
      <c r="AP431" s="11" t="s">
        <v>50</v>
      </c>
      <c r="AQ431" s="11">
        <v>16.162489999999998</v>
      </c>
      <c r="AR431" s="11">
        <v>1.8213300000000001</v>
      </c>
      <c r="AS431" s="11">
        <v>3.2991899999999998</v>
      </c>
      <c r="AT431" s="11">
        <v>244</v>
      </c>
      <c r="AU431" s="26">
        <v>76.36</v>
      </c>
      <c r="AV431" s="26" t="s">
        <v>50</v>
      </c>
      <c r="AW431" t="s">
        <v>50</v>
      </c>
      <c r="AX431" t="s">
        <v>50</v>
      </c>
      <c r="AY431" t="s">
        <v>50</v>
      </c>
      <c r="AZ431" t="s">
        <v>50</v>
      </c>
      <c r="BA431" t="s">
        <v>50</v>
      </c>
      <c r="BB431" t="s">
        <v>50</v>
      </c>
      <c r="BC431" t="s">
        <v>50</v>
      </c>
      <c r="BD431" t="s">
        <v>50</v>
      </c>
      <c r="BE431" t="s">
        <v>50</v>
      </c>
      <c r="BF431" t="s">
        <v>50</v>
      </c>
      <c r="BG431" t="s">
        <v>50</v>
      </c>
      <c r="BH431" t="s">
        <v>50</v>
      </c>
      <c r="BI431" t="s">
        <v>50</v>
      </c>
      <c r="BJ431" t="s">
        <v>50</v>
      </c>
      <c r="BK431" t="s">
        <v>50</v>
      </c>
      <c r="BL431">
        <v>236.48984999999999</v>
      </c>
      <c r="BM431" t="s">
        <v>50</v>
      </c>
      <c r="BN431" t="s">
        <v>50</v>
      </c>
    </row>
    <row r="432" spans="1:66" x14ac:dyDescent="0.25">
      <c r="A432" s="2">
        <v>35298</v>
      </c>
      <c r="B432" s="5">
        <v>110.77</v>
      </c>
      <c r="C432" s="5">
        <v>1099.06</v>
      </c>
      <c r="D432" s="5">
        <v>8.8917300000000008</v>
      </c>
      <c r="E432" s="5">
        <v>7.8538899999999998</v>
      </c>
      <c r="F432" s="5" t="s">
        <v>50</v>
      </c>
      <c r="G432" s="5">
        <v>1813.9795999999999</v>
      </c>
      <c r="H432" s="5">
        <v>734.25</v>
      </c>
      <c r="I432" s="5">
        <v>3.4813399999999999</v>
      </c>
      <c r="J432" s="5">
        <v>363.25693999999999</v>
      </c>
      <c r="K432" s="5" t="s">
        <v>50</v>
      </c>
      <c r="L432" s="5">
        <v>0.17255000000000001</v>
      </c>
      <c r="M432" s="5">
        <v>161.86000000000001</v>
      </c>
      <c r="N432" s="5" t="s">
        <v>50</v>
      </c>
      <c r="O432" s="5">
        <v>810.17313999999999</v>
      </c>
      <c r="P432" s="5">
        <v>410.17144000000002</v>
      </c>
      <c r="Q432" s="5" t="s">
        <v>50</v>
      </c>
      <c r="R432" s="5">
        <v>386.53066000000001</v>
      </c>
      <c r="S432" s="5">
        <v>885.78038000000004</v>
      </c>
      <c r="T432" s="5">
        <v>0.31968999999999997</v>
      </c>
      <c r="U432" s="5">
        <v>159.28110000000001</v>
      </c>
      <c r="V432" s="5" t="s">
        <v>50</v>
      </c>
      <c r="W432" s="5">
        <v>41.768090000000001</v>
      </c>
      <c r="X432" s="5">
        <v>397.40066000000002</v>
      </c>
      <c r="Y432" s="5">
        <v>17.79928</v>
      </c>
      <c r="Z432" s="11">
        <v>632</v>
      </c>
      <c r="AA432" s="11">
        <v>112073.15134</v>
      </c>
      <c r="AB432" s="11">
        <v>109.81292000000001</v>
      </c>
      <c r="AC432" s="11">
        <v>59.340400000000002</v>
      </c>
      <c r="AD432" s="11">
        <v>876.42</v>
      </c>
      <c r="AE432" s="11">
        <v>33.178319999999999</v>
      </c>
      <c r="AF432" s="11" t="s">
        <v>50</v>
      </c>
      <c r="AG432" s="11">
        <v>78.465249999999997</v>
      </c>
      <c r="AH432" s="11">
        <v>153.18695</v>
      </c>
      <c r="AI432" s="11">
        <v>341.01706999999999</v>
      </c>
      <c r="AJ432" s="11" t="s">
        <v>50</v>
      </c>
      <c r="AK432" s="11">
        <v>10.160679999999999</v>
      </c>
      <c r="AL432" s="11">
        <v>1166.78</v>
      </c>
      <c r="AM432" s="11">
        <v>3.86294</v>
      </c>
      <c r="AN432" s="11">
        <v>163.38354000000001</v>
      </c>
      <c r="AO432" s="11">
        <v>1.2289399999999999</v>
      </c>
      <c r="AP432" s="11" t="s">
        <v>50</v>
      </c>
      <c r="AQ432" s="11">
        <v>16.122579999999999</v>
      </c>
      <c r="AR432" s="11">
        <v>1.8203499999999999</v>
      </c>
      <c r="AS432" s="11">
        <v>3.3169200000000001</v>
      </c>
      <c r="AT432" s="11">
        <v>243.35</v>
      </c>
      <c r="AU432" s="26">
        <v>76.48</v>
      </c>
      <c r="AV432" s="26" t="s">
        <v>50</v>
      </c>
      <c r="AW432" t="s">
        <v>50</v>
      </c>
      <c r="AX432" t="s">
        <v>50</v>
      </c>
      <c r="AY432" t="s">
        <v>50</v>
      </c>
      <c r="AZ432" t="s">
        <v>50</v>
      </c>
      <c r="BA432" t="s">
        <v>50</v>
      </c>
      <c r="BB432" t="s">
        <v>50</v>
      </c>
      <c r="BC432" t="s">
        <v>50</v>
      </c>
      <c r="BD432" t="s">
        <v>50</v>
      </c>
      <c r="BE432" t="s">
        <v>50</v>
      </c>
      <c r="BF432" t="s">
        <v>50</v>
      </c>
      <c r="BG432" t="s">
        <v>50</v>
      </c>
      <c r="BH432" t="s">
        <v>50</v>
      </c>
      <c r="BI432" t="s">
        <v>50</v>
      </c>
      <c r="BJ432" t="s">
        <v>50</v>
      </c>
      <c r="BK432" t="s">
        <v>50</v>
      </c>
      <c r="BL432">
        <v>236.55051</v>
      </c>
      <c r="BM432" t="s">
        <v>50</v>
      </c>
      <c r="BN432" t="s">
        <v>50</v>
      </c>
    </row>
    <row r="433" spans="1:66" x14ac:dyDescent="0.25">
      <c r="A433" s="2">
        <v>35299</v>
      </c>
      <c r="B433" s="5">
        <v>110.83</v>
      </c>
      <c r="C433" s="5">
        <v>1092.73</v>
      </c>
      <c r="D433" s="5">
        <v>8.9500200000000003</v>
      </c>
      <c r="E433" s="5">
        <v>7.9794099999999997</v>
      </c>
      <c r="F433" s="5" t="s">
        <v>50</v>
      </c>
      <c r="G433" s="5">
        <v>1821.9580900000001</v>
      </c>
      <c r="H433" s="5">
        <v>726.08</v>
      </c>
      <c r="I433" s="5">
        <v>3.4680400000000002</v>
      </c>
      <c r="J433" s="5">
        <v>361.43297999999999</v>
      </c>
      <c r="K433" s="5" t="s">
        <v>50</v>
      </c>
      <c r="L433" s="5">
        <v>0.17027</v>
      </c>
      <c r="M433" s="5">
        <v>168.06</v>
      </c>
      <c r="N433" s="5" t="s">
        <v>50</v>
      </c>
      <c r="O433" s="5">
        <v>808.73329000000001</v>
      </c>
      <c r="P433" s="5">
        <v>411.53082999999998</v>
      </c>
      <c r="Q433" s="5" t="s">
        <v>50</v>
      </c>
      <c r="R433" s="5">
        <v>387.13449000000003</v>
      </c>
      <c r="S433" s="5">
        <v>890.58725000000004</v>
      </c>
      <c r="T433" s="5">
        <v>0.32108999999999999</v>
      </c>
      <c r="U433" s="5">
        <v>158.92449999999999</v>
      </c>
      <c r="V433" s="5" t="s">
        <v>50</v>
      </c>
      <c r="W433" s="5">
        <v>42.362349999999999</v>
      </c>
      <c r="X433" s="5">
        <v>402.50891000000001</v>
      </c>
      <c r="Y433" s="5">
        <v>17.76801</v>
      </c>
      <c r="Z433" s="11">
        <v>637.36</v>
      </c>
      <c r="AA433" s="11">
        <v>111619.66628999999</v>
      </c>
      <c r="AB433" s="11">
        <v>109.29389</v>
      </c>
      <c r="AC433" s="11">
        <v>59.605370000000001</v>
      </c>
      <c r="AD433" s="11">
        <v>877.15</v>
      </c>
      <c r="AE433" s="11">
        <v>33.264009999999999</v>
      </c>
      <c r="AF433" s="11" t="s">
        <v>50</v>
      </c>
      <c r="AG433" s="11">
        <v>79.443029999999993</v>
      </c>
      <c r="AH433" s="11">
        <v>153.41570999999999</v>
      </c>
      <c r="AI433" s="11">
        <v>349.36237999999997</v>
      </c>
      <c r="AJ433" s="11" t="s">
        <v>50</v>
      </c>
      <c r="AK433" s="11">
        <v>10.12879</v>
      </c>
      <c r="AL433" s="11">
        <v>1159.1869999999999</v>
      </c>
      <c r="AM433" s="11">
        <v>3.88313</v>
      </c>
      <c r="AN433" s="11">
        <v>162.88623999999999</v>
      </c>
      <c r="AO433" s="11">
        <v>1.2712399999999999</v>
      </c>
      <c r="AP433" s="11" t="s">
        <v>50</v>
      </c>
      <c r="AQ433" s="11">
        <v>16.141950000000001</v>
      </c>
      <c r="AR433" s="11">
        <v>1.8212199999999998</v>
      </c>
      <c r="AS433" s="11">
        <v>3.3778899999999998</v>
      </c>
      <c r="AT433" s="11">
        <v>243.11</v>
      </c>
      <c r="AU433" s="26">
        <v>76.87</v>
      </c>
      <c r="AV433" s="26" t="s">
        <v>50</v>
      </c>
      <c r="AW433" t="s">
        <v>50</v>
      </c>
      <c r="AX433" t="s">
        <v>50</v>
      </c>
      <c r="AY433" t="s">
        <v>50</v>
      </c>
      <c r="AZ433" t="s">
        <v>50</v>
      </c>
      <c r="BA433" t="s">
        <v>50</v>
      </c>
      <c r="BB433" t="s">
        <v>50</v>
      </c>
      <c r="BC433" t="s">
        <v>50</v>
      </c>
      <c r="BD433" t="s">
        <v>50</v>
      </c>
      <c r="BE433" t="s">
        <v>50</v>
      </c>
      <c r="BF433" t="s">
        <v>50</v>
      </c>
      <c r="BG433" t="s">
        <v>50</v>
      </c>
      <c r="BH433" t="s">
        <v>50</v>
      </c>
      <c r="BI433" t="s">
        <v>50</v>
      </c>
      <c r="BJ433" t="s">
        <v>50</v>
      </c>
      <c r="BK433" t="s">
        <v>50</v>
      </c>
      <c r="BL433">
        <v>236.55051</v>
      </c>
      <c r="BM433" t="s">
        <v>50</v>
      </c>
      <c r="BN433" t="s">
        <v>50</v>
      </c>
    </row>
    <row r="434" spans="1:66" x14ac:dyDescent="0.25">
      <c r="A434" s="2">
        <v>35300</v>
      </c>
      <c r="B434" s="5">
        <v>110.93</v>
      </c>
      <c r="C434" s="5">
        <v>1082.6300000000001</v>
      </c>
      <c r="D434" s="5">
        <v>8.9253099999999996</v>
      </c>
      <c r="E434" s="5">
        <v>8.0023099999999996</v>
      </c>
      <c r="F434" s="5" t="s">
        <v>50</v>
      </c>
      <c r="G434" s="5">
        <v>1838.0249899999999</v>
      </c>
      <c r="H434" s="5">
        <v>721.65</v>
      </c>
      <c r="I434" s="5">
        <v>3.5017200000000002</v>
      </c>
      <c r="J434" s="5">
        <v>364.51807000000002</v>
      </c>
      <c r="K434" s="5" t="s">
        <v>50</v>
      </c>
      <c r="L434" s="5">
        <v>0.16996</v>
      </c>
      <c r="M434" s="5">
        <v>168.07</v>
      </c>
      <c r="N434" s="5" t="s">
        <v>50</v>
      </c>
      <c r="O434" s="5">
        <v>812.95099000000005</v>
      </c>
      <c r="P434" s="5">
        <v>412.51681000000002</v>
      </c>
      <c r="Q434" s="5" t="s">
        <v>50</v>
      </c>
      <c r="R434" s="5">
        <v>391.17309</v>
      </c>
      <c r="S434" s="5">
        <v>885.47688000000005</v>
      </c>
      <c r="T434" s="5">
        <v>0.32529000000000002</v>
      </c>
      <c r="U434" s="5">
        <v>158.9571</v>
      </c>
      <c r="V434" s="5" t="s">
        <v>50</v>
      </c>
      <c r="W434" s="5">
        <v>43.310690000000001</v>
      </c>
      <c r="X434" s="5">
        <v>403.74817000000002</v>
      </c>
      <c r="Y434" s="5">
        <v>17.999580000000002</v>
      </c>
      <c r="Z434" s="11">
        <v>634.33000000000004</v>
      </c>
      <c r="AA434" s="11">
        <v>113040.27783000001</v>
      </c>
      <c r="AB434" s="11">
        <v>112.05681</v>
      </c>
      <c r="AC434" s="11">
        <v>60.065370000000001</v>
      </c>
      <c r="AD434" s="11">
        <v>869.76</v>
      </c>
      <c r="AE434" s="11">
        <v>33.31212</v>
      </c>
      <c r="AF434" s="11" t="s">
        <v>50</v>
      </c>
      <c r="AG434" s="11">
        <v>80.848460000000003</v>
      </c>
      <c r="AH434" s="11">
        <v>154.87105</v>
      </c>
      <c r="AI434" s="11">
        <v>354.58172999999999</v>
      </c>
      <c r="AJ434" s="11" t="s">
        <v>50</v>
      </c>
      <c r="AK434" s="11">
        <v>10.18629</v>
      </c>
      <c r="AL434" s="11">
        <v>1169.1769999999999</v>
      </c>
      <c r="AM434" s="11">
        <v>3.89595</v>
      </c>
      <c r="AN434" s="11">
        <v>163.83768000000001</v>
      </c>
      <c r="AO434" s="11">
        <v>1.22889</v>
      </c>
      <c r="AP434" s="11" t="s">
        <v>50</v>
      </c>
      <c r="AQ434" s="11">
        <v>16.153269999999999</v>
      </c>
      <c r="AR434" s="11">
        <v>1.8216299999999999</v>
      </c>
      <c r="AS434" s="11">
        <v>3.3778899999999998</v>
      </c>
      <c r="AT434" s="11">
        <v>245.08</v>
      </c>
      <c r="AU434" s="26">
        <v>76.94</v>
      </c>
      <c r="AV434" s="26" t="s">
        <v>50</v>
      </c>
      <c r="AW434" t="s">
        <v>50</v>
      </c>
      <c r="AX434" t="s">
        <v>50</v>
      </c>
      <c r="AY434" t="s">
        <v>50</v>
      </c>
      <c r="AZ434" t="s">
        <v>50</v>
      </c>
      <c r="BA434" t="s">
        <v>50</v>
      </c>
      <c r="BB434" t="s">
        <v>50</v>
      </c>
      <c r="BC434" t="s">
        <v>50</v>
      </c>
      <c r="BD434" t="s">
        <v>50</v>
      </c>
      <c r="BE434" t="s">
        <v>50</v>
      </c>
      <c r="BF434" t="s">
        <v>50</v>
      </c>
      <c r="BG434" t="s">
        <v>50</v>
      </c>
      <c r="BH434" t="s">
        <v>50</v>
      </c>
      <c r="BI434" t="s">
        <v>50</v>
      </c>
      <c r="BJ434" t="s">
        <v>50</v>
      </c>
      <c r="BK434" t="s">
        <v>50</v>
      </c>
      <c r="BL434">
        <v>236.55051</v>
      </c>
      <c r="BM434" t="s">
        <v>50</v>
      </c>
      <c r="BN434" t="s">
        <v>50</v>
      </c>
    </row>
    <row r="435" spans="1:66" x14ac:dyDescent="0.25">
      <c r="A435" s="2">
        <v>35303</v>
      </c>
      <c r="B435" s="5">
        <v>110.88</v>
      </c>
      <c r="C435" s="5">
        <v>1078.1600000000001</v>
      </c>
      <c r="D435" s="5">
        <v>8.8236100000000004</v>
      </c>
      <c r="E435" s="5">
        <v>8.0151900000000005</v>
      </c>
      <c r="F435" s="5" t="s">
        <v>50</v>
      </c>
      <c r="G435" s="5">
        <v>1838.37943</v>
      </c>
      <c r="H435" s="5">
        <v>705.39</v>
      </c>
      <c r="I435" s="5">
        <v>3.5022600000000002</v>
      </c>
      <c r="J435" s="5">
        <v>363.02773999999999</v>
      </c>
      <c r="K435" s="5" t="s">
        <v>50</v>
      </c>
      <c r="L435" s="5">
        <v>0.16608000000000001</v>
      </c>
      <c r="M435" s="5">
        <v>168.93</v>
      </c>
      <c r="N435" s="5" t="s">
        <v>50</v>
      </c>
      <c r="O435" s="5">
        <v>806.03179</v>
      </c>
      <c r="P435" s="5">
        <v>411.24831999999998</v>
      </c>
      <c r="Q435" s="5" t="s">
        <v>50</v>
      </c>
      <c r="R435" s="5">
        <v>391.28823</v>
      </c>
      <c r="S435" s="5">
        <v>885.47688000000005</v>
      </c>
      <c r="T435" s="5">
        <v>0.33058999999999999</v>
      </c>
      <c r="U435" s="5">
        <v>158.69027</v>
      </c>
      <c r="V435" s="5" t="s">
        <v>50</v>
      </c>
      <c r="W435" s="5">
        <v>43.16966</v>
      </c>
      <c r="X435" s="5">
        <v>403.20062000000001</v>
      </c>
      <c r="Y435" s="5">
        <v>17.83137</v>
      </c>
      <c r="Z435" s="11">
        <v>631.97</v>
      </c>
      <c r="AA435" s="11">
        <v>112334.94734</v>
      </c>
      <c r="AB435" s="11">
        <v>111.27788</v>
      </c>
      <c r="AC435" s="11">
        <v>59.708939999999998</v>
      </c>
      <c r="AD435" s="11">
        <v>859.45</v>
      </c>
      <c r="AE435" s="11">
        <v>33.577440000000003</v>
      </c>
      <c r="AF435" s="11" t="s">
        <v>50</v>
      </c>
      <c r="AG435" s="11">
        <v>80.751080000000002</v>
      </c>
      <c r="AH435" s="11">
        <v>153.64877000000001</v>
      </c>
      <c r="AI435" s="11">
        <v>352.75197000000003</v>
      </c>
      <c r="AJ435" s="11" t="s">
        <v>50</v>
      </c>
      <c r="AK435" s="11">
        <v>10.187430000000001</v>
      </c>
      <c r="AL435" s="11">
        <v>1169.2940000000001</v>
      </c>
      <c r="AM435" s="11">
        <v>3.9240500000000003</v>
      </c>
      <c r="AN435" s="11">
        <v>163.16282000000001</v>
      </c>
      <c r="AO435" s="11">
        <v>1.2194499999999999</v>
      </c>
      <c r="AP435" s="11" t="s">
        <v>50</v>
      </c>
      <c r="AQ435" s="11">
        <v>16.271940000000001</v>
      </c>
      <c r="AR435" s="11">
        <v>1.8206500000000001</v>
      </c>
      <c r="AS435" s="11">
        <v>3.32091</v>
      </c>
      <c r="AT435" s="11">
        <v>243.66</v>
      </c>
      <c r="AU435" s="26">
        <v>77.59</v>
      </c>
      <c r="AV435" s="26" t="s">
        <v>50</v>
      </c>
      <c r="AW435" t="s">
        <v>50</v>
      </c>
      <c r="AX435" t="s">
        <v>50</v>
      </c>
      <c r="AY435" t="s">
        <v>50</v>
      </c>
      <c r="AZ435" t="s">
        <v>50</v>
      </c>
      <c r="BA435" t="s">
        <v>50</v>
      </c>
      <c r="BB435" t="s">
        <v>50</v>
      </c>
      <c r="BC435" t="s">
        <v>50</v>
      </c>
      <c r="BD435" t="s">
        <v>50</v>
      </c>
      <c r="BE435" t="s">
        <v>50</v>
      </c>
      <c r="BF435" t="s">
        <v>50</v>
      </c>
      <c r="BG435" t="s">
        <v>50</v>
      </c>
      <c r="BH435" t="s">
        <v>50</v>
      </c>
      <c r="BI435" t="s">
        <v>50</v>
      </c>
      <c r="BJ435" t="s">
        <v>50</v>
      </c>
      <c r="BK435" t="s">
        <v>50</v>
      </c>
      <c r="BL435">
        <v>238.69181</v>
      </c>
      <c r="BM435" t="s">
        <v>50</v>
      </c>
      <c r="BN435" t="s">
        <v>50</v>
      </c>
    </row>
    <row r="436" spans="1:66" x14ac:dyDescent="0.25">
      <c r="A436" s="2">
        <v>35304</v>
      </c>
      <c r="B436" s="5">
        <v>110.55</v>
      </c>
      <c r="C436" s="5">
        <v>1099.73</v>
      </c>
      <c r="D436" s="5">
        <v>8.8148900000000001</v>
      </c>
      <c r="E436" s="5">
        <v>7.89133</v>
      </c>
      <c r="F436" s="5" t="s">
        <v>50</v>
      </c>
      <c r="G436" s="5">
        <v>1836.14454</v>
      </c>
      <c r="H436" s="5">
        <v>712.69</v>
      </c>
      <c r="I436" s="5">
        <v>3.5088200000000001</v>
      </c>
      <c r="J436" s="5">
        <v>358.73692</v>
      </c>
      <c r="K436" s="5" t="s">
        <v>50</v>
      </c>
      <c r="L436" s="5">
        <v>0.16536999999999999</v>
      </c>
      <c r="M436" s="5">
        <v>167.76</v>
      </c>
      <c r="N436" s="5" t="s">
        <v>50</v>
      </c>
      <c r="O436" s="5">
        <v>810.04004999999995</v>
      </c>
      <c r="P436" s="5">
        <v>411.17192999999997</v>
      </c>
      <c r="Q436" s="5" t="s">
        <v>50</v>
      </c>
      <c r="R436" s="5">
        <v>391.87195000000003</v>
      </c>
      <c r="S436" s="5">
        <v>879.76656000000003</v>
      </c>
      <c r="T436" s="5">
        <v>0.32887</v>
      </c>
      <c r="U436" s="5">
        <v>158.16193999999999</v>
      </c>
      <c r="V436" s="5" t="s">
        <v>50</v>
      </c>
      <c r="W436" s="5">
        <v>43.946539999999999</v>
      </c>
      <c r="X436" s="5">
        <v>406.54041999999998</v>
      </c>
      <c r="Y436" s="5">
        <v>17.821020000000001</v>
      </c>
      <c r="Z436" s="11">
        <v>634.26</v>
      </c>
      <c r="AA436" s="11">
        <v>111726.91638</v>
      </c>
      <c r="AB436" s="11">
        <v>111.97846</v>
      </c>
      <c r="AC436" s="11">
        <v>59.571939999999998</v>
      </c>
      <c r="AD436" s="11">
        <v>858.46</v>
      </c>
      <c r="AE436" s="11">
        <v>33.81174</v>
      </c>
      <c r="AF436" s="11" t="s">
        <v>50</v>
      </c>
      <c r="AG436" s="11">
        <v>80.464439999999996</v>
      </c>
      <c r="AH436" s="11">
        <v>153.38754</v>
      </c>
      <c r="AI436" s="11">
        <v>350.15782000000002</v>
      </c>
      <c r="AJ436" s="11" t="s">
        <v>50</v>
      </c>
      <c r="AK436" s="11">
        <v>10.241989999999999</v>
      </c>
      <c r="AL436" s="11">
        <v>1214.4829999999999</v>
      </c>
      <c r="AM436" s="11">
        <v>3.9481999999999999</v>
      </c>
      <c r="AN436" s="11">
        <v>163.56447</v>
      </c>
      <c r="AO436" s="11">
        <v>1.2196100000000001</v>
      </c>
      <c r="AP436" s="11" t="s">
        <v>50</v>
      </c>
      <c r="AQ436" s="11">
        <v>16.256170000000001</v>
      </c>
      <c r="AR436" s="11">
        <v>1.82545</v>
      </c>
      <c r="AS436" s="11">
        <v>3.3223199999999999</v>
      </c>
      <c r="AT436" s="11">
        <v>246.67</v>
      </c>
      <c r="AU436" s="26">
        <v>78.569999999999993</v>
      </c>
      <c r="AV436" s="26" t="s">
        <v>50</v>
      </c>
      <c r="AW436" t="s">
        <v>50</v>
      </c>
      <c r="AX436" t="s">
        <v>50</v>
      </c>
      <c r="AY436" t="s">
        <v>50</v>
      </c>
      <c r="AZ436" t="s">
        <v>50</v>
      </c>
      <c r="BA436" t="s">
        <v>50</v>
      </c>
      <c r="BB436" t="s">
        <v>50</v>
      </c>
      <c r="BC436" t="s">
        <v>50</v>
      </c>
      <c r="BD436" t="s">
        <v>50</v>
      </c>
      <c r="BE436" t="s">
        <v>50</v>
      </c>
      <c r="BF436" t="s">
        <v>50</v>
      </c>
      <c r="BG436" t="s">
        <v>50</v>
      </c>
      <c r="BH436" t="s">
        <v>50</v>
      </c>
      <c r="BI436" t="s">
        <v>50</v>
      </c>
      <c r="BJ436" t="s">
        <v>50</v>
      </c>
      <c r="BK436" t="s">
        <v>50</v>
      </c>
      <c r="BL436">
        <v>239.96861000000001</v>
      </c>
      <c r="BM436" t="s">
        <v>50</v>
      </c>
      <c r="BN436" t="s">
        <v>50</v>
      </c>
    </row>
    <row r="437" spans="1:66" x14ac:dyDescent="0.25">
      <c r="A437" s="2">
        <v>35305</v>
      </c>
      <c r="B437" s="5">
        <v>110.31</v>
      </c>
      <c r="C437" s="5">
        <v>1091.4000000000001</v>
      </c>
      <c r="D437" s="5">
        <v>8.7019900000000003</v>
      </c>
      <c r="E437" s="5">
        <v>7.7209199999999996</v>
      </c>
      <c r="F437" s="5" t="s">
        <v>50</v>
      </c>
      <c r="G437" s="5">
        <v>1847.50191</v>
      </c>
      <c r="H437" s="5">
        <v>726.77</v>
      </c>
      <c r="I437" s="5">
        <v>3.5088200000000001</v>
      </c>
      <c r="J437" s="5">
        <v>364.56698</v>
      </c>
      <c r="K437" s="5" t="s">
        <v>50</v>
      </c>
      <c r="L437" s="5">
        <v>0.16366</v>
      </c>
      <c r="M437" s="5">
        <v>167.82</v>
      </c>
      <c r="N437" s="5" t="s">
        <v>50</v>
      </c>
      <c r="O437" s="5">
        <v>811.98996999999997</v>
      </c>
      <c r="P437" s="5">
        <v>412.25882999999999</v>
      </c>
      <c r="Q437" s="5" t="s">
        <v>50</v>
      </c>
      <c r="R437" s="5">
        <v>389.63164</v>
      </c>
      <c r="S437" s="5">
        <v>882.36176</v>
      </c>
      <c r="T437" s="5">
        <v>0.32732</v>
      </c>
      <c r="U437" s="5">
        <v>157.76491999999999</v>
      </c>
      <c r="V437" s="5" t="s">
        <v>50</v>
      </c>
      <c r="W437" s="5">
        <v>44.555459999999997</v>
      </c>
      <c r="X437" s="5">
        <v>406.09976999999998</v>
      </c>
      <c r="Y437" s="5">
        <v>18.03979</v>
      </c>
      <c r="Z437" s="11">
        <v>632.71</v>
      </c>
      <c r="AA437" s="11">
        <v>111905.11257</v>
      </c>
      <c r="AB437" s="11">
        <v>112.06552000000001</v>
      </c>
      <c r="AC437" s="11">
        <v>59.46143</v>
      </c>
      <c r="AD437" s="11">
        <v>858.32</v>
      </c>
      <c r="AE437" s="11">
        <v>34.16086</v>
      </c>
      <c r="AF437" s="11" t="s">
        <v>50</v>
      </c>
      <c r="AG437" s="11">
        <v>81.407110000000003</v>
      </c>
      <c r="AH437" s="11">
        <v>154.82317</v>
      </c>
      <c r="AI437" s="11">
        <v>354.16528</v>
      </c>
      <c r="AJ437" s="11" t="s">
        <v>50</v>
      </c>
      <c r="AK437" s="11">
        <v>10.28974</v>
      </c>
      <c r="AL437" s="11">
        <v>1213.991</v>
      </c>
      <c r="AM437" s="11">
        <v>3.9461500000000003</v>
      </c>
      <c r="AN437" s="11">
        <v>164.19963999999999</v>
      </c>
      <c r="AO437" s="11">
        <v>1.21011</v>
      </c>
      <c r="AP437" s="11" t="s">
        <v>50</v>
      </c>
      <c r="AQ437" s="11">
        <v>16.267710000000001</v>
      </c>
      <c r="AR437" s="11">
        <v>1.82545</v>
      </c>
      <c r="AS437" s="11">
        <v>3.3005200000000001</v>
      </c>
      <c r="AT437" s="11">
        <v>251.56</v>
      </c>
      <c r="AU437" s="26">
        <v>80.47</v>
      </c>
      <c r="AV437" s="26" t="s">
        <v>50</v>
      </c>
      <c r="AW437" t="s">
        <v>50</v>
      </c>
      <c r="AX437" t="s">
        <v>50</v>
      </c>
      <c r="AY437" t="s">
        <v>50</v>
      </c>
      <c r="AZ437" t="s">
        <v>50</v>
      </c>
      <c r="BA437" t="s">
        <v>50</v>
      </c>
      <c r="BB437" t="s">
        <v>50</v>
      </c>
      <c r="BC437" t="s">
        <v>50</v>
      </c>
      <c r="BD437" t="s">
        <v>50</v>
      </c>
      <c r="BE437" t="s">
        <v>50</v>
      </c>
      <c r="BF437" t="s">
        <v>50</v>
      </c>
      <c r="BG437" t="s">
        <v>50</v>
      </c>
      <c r="BH437" t="s">
        <v>50</v>
      </c>
      <c r="BI437" t="s">
        <v>50</v>
      </c>
      <c r="BJ437" t="s">
        <v>50</v>
      </c>
      <c r="BK437" t="s">
        <v>50</v>
      </c>
      <c r="BL437">
        <v>240.73484999999999</v>
      </c>
      <c r="BM437" t="s">
        <v>50</v>
      </c>
      <c r="BN437" t="s">
        <v>50</v>
      </c>
    </row>
    <row r="438" spans="1:66" x14ac:dyDescent="0.25">
      <c r="A438" s="2">
        <v>35306</v>
      </c>
      <c r="B438" s="5">
        <v>110.11</v>
      </c>
      <c r="C438" s="5">
        <v>1066.4100000000001</v>
      </c>
      <c r="D438" s="5">
        <v>8.6276499999999992</v>
      </c>
      <c r="E438" s="5">
        <v>7.6647300000000005</v>
      </c>
      <c r="F438" s="5" t="s">
        <v>50</v>
      </c>
      <c r="G438" s="5">
        <v>1830.0056500000001</v>
      </c>
      <c r="H438" s="5">
        <v>725.39</v>
      </c>
      <c r="I438" s="5">
        <v>3.5529899999999999</v>
      </c>
      <c r="J438" s="5">
        <v>362.90679</v>
      </c>
      <c r="K438" s="5" t="s">
        <v>50</v>
      </c>
      <c r="L438" s="5">
        <v>0.1673</v>
      </c>
      <c r="M438" s="5">
        <v>168.36</v>
      </c>
      <c r="N438" s="5" t="s">
        <v>50</v>
      </c>
      <c r="O438" s="5">
        <v>810.70082000000002</v>
      </c>
      <c r="P438" s="5">
        <v>410.75763000000001</v>
      </c>
      <c r="Q438" s="5" t="s">
        <v>50</v>
      </c>
      <c r="R438" s="5">
        <v>387.51632000000001</v>
      </c>
      <c r="S438" s="5">
        <v>877.99985000000004</v>
      </c>
      <c r="T438" s="5">
        <v>0.32912000000000002</v>
      </c>
      <c r="U438" s="5">
        <v>157.84729999999999</v>
      </c>
      <c r="V438" s="5" t="s">
        <v>50</v>
      </c>
      <c r="W438" s="5">
        <v>44.439019999999999</v>
      </c>
      <c r="X438" s="5">
        <v>405.40287999999998</v>
      </c>
      <c r="Y438" s="5">
        <v>17.983160000000002</v>
      </c>
      <c r="Z438" s="11">
        <v>625.70000000000005</v>
      </c>
      <c r="AA438" s="11">
        <v>112554.60129999999</v>
      </c>
      <c r="AB438" s="11">
        <v>111.95851999999999</v>
      </c>
      <c r="AC438" s="11">
        <v>59.123159999999999</v>
      </c>
      <c r="AD438" s="11">
        <v>855.44</v>
      </c>
      <c r="AE438" s="11">
        <v>34.245489999999997</v>
      </c>
      <c r="AF438" s="11" t="s">
        <v>50</v>
      </c>
      <c r="AG438" s="11">
        <v>81.087919999999997</v>
      </c>
      <c r="AH438" s="11">
        <v>154.98883000000001</v>
      </c>
      <c r="AI438" s="11">
        <v>352.18124</v>
      </c>
      <c r="AJ438" s="11" t="s">
        <v>50</v>
      </c>
      <c r="AK438" s="11">
        <v>10.419980000000001</v>
      </c>
      <c r="AL438" s="11">
        <v>1180.729</v>
      </c>
      <c r="AM438" s="11">
        <v>4.0102200000000003</v>
      </c>
      <c r="AN438" s="11">
        <v>162.81706</v>
      </c>
      <c r="AO438" s="11">
        <v>1.2379599999999999</v>
      </c>
      <c r="AP438" s="11" t="s">
        <v>50</v>
      </c>
      <c r="AQ438" s="11">
        <v>16.305129999999998</v>
      </c>
      <c r="AR438" s="11">
        <v>1.82874</v>
      </c>
      <c r="AS438" s="11">
        <v>3.2796699999999999</v>
      </c>
      <c r="AT438" s="11">
        <v>250.97</v>
      </c>
      <c r="AU438" s="26">
        <v>80.77</v>
      </c>
      <c r="AV438" s="26" t="s">
        <v>50</v>
      </c>
      <c r="AW438" t="s">
        <v>50</v>
      </c>
      <c r="AX438" t="s">
        <v>50</v>
      </c>
      <c r="AY438" t="s">
        <v>50</v>
      </c>
      <c r="AZ438" t="s">
        <v>50</v>
      </c>
      <c r="BA438" t="s">
        <v>50</v>
      </c>
      <c r="BB438" t="s">
        <v>50</v>
      </c>
      <c r="BC438" t="s">
        <v>50</v>
      </c>
      <c r="BD438" t="s">
        <v>50</v>
      </c>
      <c r="BE438" t="s">
        <v>50</v>
      </c>
      <c r="BF438" t="s">
        <v>50</v>
      </c>
      <c r="BG438" t="s">
        <v>50</v>
      </c>
      <c r="BH438" t="s">
        <v>50</v>
      </c>
      <c r="BI438" t="s">
        <v>50</v>
      </c>
      <c r="BJ438" t="s">
        <v>50</v>
      </c>
      <c r="BK438" t="s">
        <v>50</v>
      </c>
      <c r="BL438">
        <v>240.73484999999999</v>
      </c>
      <c r="BM438" t="s">
        <v>50</v>
      </c>
      <c r="BN438" t="s">
        <v>50</v>
      </c>
    </row>
    <row r="439" spans="1:66" x14ac:dyDescent="0.25">
      <c r="A439" s="2">
        <v>35307</v>
      </c>
      <c r="B439" s="5">
        <v>110.41</v>
      </c>
      <c r="C439" s="5">
        <v>1053.54</v>
      </c>
      <c r="D439" s="5">
        <v>8.5282699999999991</v>
      </c>
      <c r="E439" s="5">
        <v>7.5833700000000004</v>
      </c>
      <c r="F439" s="5" t="s">
        <v>50</v>
      </c>
      <c r="G439" s="5">
        <v>1827.3155300000001</v>
      </c>
      <c r="H439" s="5">
        <v>727.11</v>
      </c>
      <c r="I439" s="5">
        <v>3.5720399999999999</v>
      </c>
      <c r="J439" s="5">
        <v>360.48039999999997</v>
      </c>
      <c r="K439" s="5" t="s">
        <v>50</v>
      </c>
      <c r="L439" s="5">
        <v>0.17108000000000001</v>
      </c>
      <c r="M439" s="5">
        <v>171.46</v>
      </c>
      <c r="N439" s="5" t="s">
        <v>50</v>
      </c>
      <c r="O439" s="5">
        <v>810.14151000000004</v>
      </c>
      <c r="P439" s="5">
        <v>408.81553000000002</v>
      </c>
      <c r="Q439" s="5" t="s">
        <v>50</v>
      </c>
      <c r="R439" s="5">
        <v>382.40007000000003</v>
      </c>
      <c r="S439" s="5">
        <v>864.39369999999997</v>
      </c>
      <c r="T439" s="5">
        <v>0.32718000000000003</v>
      </c>
      <c r="U439" s="5">
        <v>159.35818</v>
      </c>
      <c r="V439" s="5" t="s">
        <v>50</v>
      </c>
      <c r="W439" s="5">
        <v>44.47381</v>
      </c>
      <c r="X439" s="5">
        <v>403.02285000000001</v>
      </c>
      <c r="Y439" s="5">
        <v>17.873909999999999</v>
      </c>
      <c r="Z439" s="11">
        <v>620.83000000000004</v>
      </c>
      <c r="AA439" s="11">
        <v>111518.42545</v>
      </c>
      <c r="AB439" s="11">
        <v>112.39225999999999</v>
      </c>
      <c r="AC439" s="11">
        <v>58.703740000000003</v>
      </c>
      <c r="AD439" s="11">
        <v>853.74</v>
      </c>
      <c r="AE439" s="11">
        <v>34.251539999999999</v>
      </c>
      <c r="AF439" s="11" t="s">
        <v>50</v>
      </c>
      <c r="AG439" s="11">
        <v>80.399529999999999</v>
      </c>
      <c r="AH439" s="11">
        <v>153.75337999999999</v>
      </c>
      <c r="AI439" s="11">
        <v>358.34996999999998</v>
      </c>
      <c r="AJ439" s="11" t="s">
        <v>50</v>
      </c>
      <c r="AK439" s="11">
        <v>10.418760000000001</v>
      </c>
      <c r="AL439" s="11">
        <v>1193.854</v>
      </c>
      <c r="AM439" s="11">
        <v>4.0322100000000001</v>
      </c>
      <c r="AN439" s="11">
        <v>163.07771</v>
      </c>
      <c r="AO439" s="11">
        <v>1.2657700000000001</v>
      </c>
      <c r="AP439" s="11" t="s">
        <v>50</v>
      </c>
      <c r="AQ439" s="11">
        <v>16.342780000000001</v>
      </c>
      <c r="AR439" s="11">
        <v>1.82552</v>
      </c>
      <c r="AS439" s="11">
        <v>3.2847499999999998</v>
      </c>
      <c r="AT439" s="11">
        <v>251.16</v>
      </c>
      <c r="AU439" s="26">
        <v>80.709999999999994</v>
      </c>
      <c r="AV439" s="26" t="s">
        <v>50</v>
      </c>
      <c r="AW439" t="s">
        <v>50</v>
      </c>
      <c r="AX439" t="s">
        <v>50</v>
      </c>
      <c r="AY439" t="s">
        <v>50</v>
      </c>
      <c r="AZ439" t="s">
        <v>50</v>
      </c>
      <c r="BA439" t="s">
        <v>50</v>
      </c>
      <c r="BB439" t="s">
        <v>50</v>
      </c>
      <c r="BC439" t="s">
        <v>50</v>
      </c>
      <c r="BD439" t="s">
        <v>50</v>
      </c>
      <c r="BE439" t="s">
        <v>50</v>
      </c>
      <c r="BF439" t="s">
        <v>50</v>
      </c>
      <c r="BG439" t="s">
        <v>50</v>
      </c>
      <c r="BH439" t="s">
        <v>50</v>
      </c>
      <c r="BI439" t="s">
        <v>50</v>
      </c>
      <c r="BJ439" t="s">
        <v>50</v>
      </c>
      <c r="BK439" t="s">
        <v>50</v>
      </c>
      <c r="BL439">
        <v>241.58491000000001</v>
      </c>
      <c r="BM439" t="s">
        <v>50</v>
      </c>
      <c r="BN439" t="s">
        <v>50</v>
      </c>
    </row>
    <row r="440" spans="1:66" x14ac:dyDescent="0.25">
      <c r="A440" s="2">
        <v>35310</v>
      </c>
      <c r="B440" s="5">
        <v>110.57</v>
      </c>
      <c r="C440" s="5">
        <v>1059.71</v>
      </c>
      <c r="D440" s="5">
        <v>8.4814000000000007</v>
      </c>
      <c r="E440" s="5">
        <v>7.5349599999999999</v>
      </c>
      <c r="F440" s="5" t="s">
        <v>50</v>
      </c>
      <c r="G440" s="5">
        <v>1829.73261</v>
      </c>
      <c r="H440" s="5">
        <v>724.11</v>
      </c>
      <c r="I440" s="5">
        <v>3.6035200000000001</v>
      </c>
      <c r="J440" s="5">
        <v>359.09992</v>
      </c>
      <c r="K440" s="5" t="s">
        <v>50</v>
      </c>
      <c r="L440" s="5">
        <v>0.16757</v>
      </c>
      <c r="M440" s="5">
        <v>171.94</v>
      </c>
      <c r="N440" s="5" t="s">
        <v>50</v>
      </c>
      <c r="O440" s="5">
        <v>798.99117000000001</v>
      </c>
      <c r="P440" s="5">
        <v>408.39758</v>
      </c>
      <c r="Q440" s="5" t="s">
        <v>50</v>
      </c>
      <c r="R440" s="5">
        <v>380.49574000000001</v>
      </c>
      <c r="S440" s="5">
        <v>862.84274000000005</v>
      </c>
      <c r="T440" s="5">
        <v>0.32680999999999999</v>
      </c>
      <c r="U440" s="5">
        <v>157.44171</v>
      </c>
      <c r="V440" s="5" t="s">
        <v>50</v>
      </c>
      <c r="W440" s="5">
        <v>45.14264</v>
      </c>
      <c r="X440" s="5">
        <v>401.30527000000001</v>
      </c>
      <c r="Y440" s="5">
        <v>17.62265</v>
      </c>
      <c r="Z440" s="11">
        <v>620.83000000000004</v>
      </c>
      <c r="AA440" s="11">
        <v>109746.84668</v>
      </c>
      <c r="AB440" s="11">
        <v>111.08892</v>
      </c>
      <c r="AC440" s="11">
        <v>58.648409999999998</v>
      </c>
      <c r="AD440" s="11">
        <v>849.91</v>
      </c>
      <c r="AE440" s="11">
        <v>34.497880000000002</v>
      </c>
      <c r="AF440" s="11" t="s">
        <v>50</v>
      </c>
      <c r="AG440" s="11">
        <v>79.897710000000004</v>
      </c>
      <c r="AH440" s="11">
        <v>153.99262999999999</v>
      </c>
      <c r="AI440" s="11">
        <v>361.63825000000003</v>
      </c>
      <c r="AJ440" s="11" t="s">
        <v>50</v>
      </c>
      <c r="AK440" s="11">
        <v>10.47575</v>
      </c>
      <c r="AL440" s="11">
        <v>1196.4690000000001</v>
      </c>
      <c r="AM440" s="11">
        <v>4.0481299999999996</v>
      </c>
      <c r="AN440" s="11">
        <v>162.88558</v>
      </c>
      <c r="AO440" s="11">
        <v>1.2856300000000001</v>
      </c>
      <c r="AP440" s="11" t="s">
        <v>50</v>
      </c>
      <c r="AQ440" s="11">
        <v>16.580929999999999</v>
      </c>
      <c r="AR440" s="11">
        <v>1.8239399999999999</v>
      </c>
      <c r="AS440" s="11">
        <v>3.2740100000000001</v>
      </c>
      <c r="AT440" s="11">
        <v>247.27</v>
      </c>
      <c r="AU440" s="26">
        <v>81.14</v>
      </c>
      <c r="AV440" s="26" t="s">
        <v>50</v>
      </c>
      <c r="AW440" t="s">
        <v>50</v>
      </c>
      <c r="AX440" t="s">
        <v>50</v>
      </c>
      <c r="AY440" t="s">
        <v>50</v>
      </c>
      <c r="AZ440" t="s">
        <v>50</v>
      </c>
      <c r="BA440" t="s">
        <v>50</v>
      </c>
      <c r="BB440" t="s">
        <v>50</v>
      </c>
      <c r="BC440" t="s">
        <v>50</v>
      </c>
      <c r="BD440" t="s">
        <v>50</v>
      </c>
      <c r="BE440" t="s">
        <v>50</v>
      </c>
      <c r="BF440" t="s">
        <v>50</v>
      </c>
      <c r="BG440" t="s">
        <v>50</v>
      </c>
      <c r="BH440" t="s">
        <v>50</v>
      </c>
      <c r="BI440" t="s">
        <v>50</v>
      </c>
      <c r="BJ440" t="s">
        <v>50</v>
      </c>
      <c r="BK440" t="s">
        <v>50</v>
      </c>
      <c r="BL440">
        <v>240.87688</v>
      </c>
      <c r="BM440" t="s">
        <v>50</v>
      </c>
      <c r="BN440" t="s">
        <v>50</v>
      </c>
    </row>
    <row r="441" spans="1:66" x14ac:dyDescent="0.25">
      <c r="A441" s="2">
        <v>35311</v>
      </c>
      <c r="B441" s="5">
        <v>110.59</v>
      </c>
      <c r="C441" s="5">
        <v>1042.8800000000001</v>
      </c>
      <c r="D441" s="5">
        <v>8.5052400000000006</v>
      </c>
      <c r="E441" s="5">
        <v>7.4436299999999997</v>
      </c>
      <c r="F441" s="5" t="s">
        <v>50</v>
      </c>
      <c r="G441" s="5">
        <v>1825.63948</v>
      </c>
      <c r="H441" s="5">
        <v>727.74</v>
      </c>
      <c r="I441" s="5">
        <v>3.5455999999999999</v>
      </c>
      <c r="J441" s="5">
        <v>357.41942</v>
      </c>
      <c r="K441" s="5" t="s">
        <v>50</v>
      </c>
      <c r="L441" s="5">
        <v>0.16711000000000001</v>
      </c>
      <c r="M441" s="5">
        <v>168.81</v>
      </c>
      <c r="N441" s="5" t="s">
        <v>50</v>
      </c>
      <c r="O441" s="5">
        <v>791.57977000000005</v>
      </c>
      <c r="P441" s="5">
        <v>409.52312999999998</v>
      </c>
      <c r="Q441" s="5" t="s">
        <v>50</v>
      </c>
      <c r="R441" s="5">
        <v>377.79079000000002</v>
      </c>
      <c r="S441" s="5">
        <v>852.87751000000003</v>
      </c>
      <c r="T441" s="5">
        <v>0.32399</v>
      </c>
      <c r="U441" s="5">
        <v>155.41298</v>
      </c>
      <c r="V441" s="5" t="s">
        <v>50</v>
      </c>
      <c r="W441" s="5">
        <v>44.69999</v>
      </c>
      <c r="X441" s="5">
        <v>398.62779999999998</v>
      </c>
      <c r="Y441" s="5">
        <v>17.266999999999999</v>
      </c>
      <c r="Z441" s="11">
        <v>623.37</v>
      </c>
      <c r="AA441" s="11">
        <v>109056.95978</v>
      </c>
      <c r="AB441" s="11">
        <v>110.43944</v>
      </c>
      <c r="AC441" s="11">
        <v>58.83746</v>
      </c>
      <c r="AD441" s="11">
        <v>847.35</v>
      </c>
      <c r="AE441" s="11">
        <v>34.55339</v>
      </c>
      <c r="AF441" s="11" t="s">
        <v>50</v>
      </c>
      <c r="AG441" s="11">
        <v>80.533190000000005</v>
      </c>
      <c r="AH441" s="11">
        <v>152.98937000000001</v>
      </c>
      <c r="AI441" s="11">
        <v>358.43079999999998</v>
      </c>
      <c r="AJ441" s="11" t="s">
        <v>50</v>
      </c>
      <c r="AK441" s="11">
        <v>10.32301</v>
      </c>
      <c r="AL441" s="11">
        <v>1219.6010000000001</v>
      </c>
      <c r="AM441" s="11">
        <v>4.0523600000000002</v>
      </c>
      <c r="AN441" s="11">
        <v>162.31980999999999</v>
      </c>
      <c r="AO441" s="11">
        <v>1.2393799999999999</v>
      </c>
      <c r="AP441" s="11" t="s">
        <v>50</v>
      </c>
      <c r="AQ441" s="11">
        <v>16.596699999999998</v>
      </c>
      <c r="AR441" s="11">
        <v>1.8297099999999999</v>
      </c>
      <c r="AS441" s="11">
        <v>3.2504400000000002</v>
      </c>
      <c r="AT441" s="11">
        <v>248.54</v>
      </c>
      <c r="AU441" s="26">
        <v>80.41</v>
      </c>
      <c r="AV441" s="26" t="s">
        <v>50</v>
      </c>
      <c r="AW441" t="s">
        <v>50</v>
      </c>
      <c r="AX441" t="s">
        <v>50</v>
      </c>
      <c r="AY441" t="s">
        <v>50</v>
      </c>
      <c r="AZ441" t="s">
        <v>50</v>
      </c>
      <c r="BA441" t="s">
        <v>50</v>
      </c>
      <c r="BB441" t="s">
        <v>50</v>
      </c>
      <c r="BC441" t="s">
        <v>50</v>
      </c>
      <c r="BD441" t="s">
        <v>50</v>
      </c>
      <c r="BE441" t="s">
        <v>50</v>
      </c>
      <c r="BF441" t="s">
        <v>50</v>
      </c>
      <c r="BG441" t="s">
        <v>50</v>
      </c>
      <c r="BH441" t="s">
        <v>50</v>
      </c>
      <c r="BI441" t="s">
        <v>50</v>
      </c>
      <c r="BJ441" t="s">
        <v>50</v>
      </c>
      <c r="BK441" t="s">
        <v>50</v>
      </c>
      <c r="BL441">
        <v>240.66732999999999</v>
      </c>
      <c r="BM441" t="s">
        <v>50</v>
      </c>
      <c r="BN441" t="s">
        <v>50</v>
      </c>
    </row>
    <row r="442" spans="1:66" x14ac:dyDescent="0.25">
      <c r="A442" s="2">
        <v>35312</v>
      </c>
      <c r="B442" s="5">
        <v>110.99</v>
      </c>
      <c r="C442" s="5">
        <v>1061.08</v>
      </c>
      <c r="D442" s="5">
        <v>8.5139099999999992</v>
      </c>
      <c r="E442" s="5">
        <v>7.5059000000000005</v>
      </c>
      <c r="F442" s="5" t="s">
        <v>50</v>
      </c>
      <c r="G442" s="5">
        <v>1834.37319</v>
      </c>
      <c r="H442" s="5">
        <v>728.97</v>
      </c>
      <c r="I442" s="5">
        <v>3.56759</v>
      </c>
      <c r="J442" s="5">
        <v>360.34669000000002</v>
      </c>
      <c r="K442" s="5" t="s">
        <v>50</v>
      </c>
      <c r="L442" s="5">
        <v>0.17274</v>
      </c>
      <c r="M442" s="5">
        <v>170.67</v>
      </c>
      <c r="N442" s="5" t="s">
        <v>50</v>
      </c>
      <c r="O442" s="5">
        <v>794.18035999999995</v>
      </c>
      <c r="P442" s="5">
        <v>410.55252000000002</v>
      </c>
      <c r="Q442" s="5" t="s">
        <v>50</v>
      </c>
      <c r="R442" s="5">
        <v>379.88805000000002</v>
      </c>
      <c r="S442" s="5">
        <v>860.08569999999997</v>
      </c>
      <c r="T442" s="5">
        <v>0.32771</v>
      </c>
      <c r="U442" s="5">
        <v>157.15353999999999</v>
      </c>
      <c r="V442" s="5" t="s">
        <v>50</v>
      </c>
      <c r="W442" s="5">
        <v>45.272379999999998</v>
      </c>
      <c r="X442" s="5">
        <v>401.84082000000001</v>
      </c>
      <c r="Y442" s="5">
        <v>17.074159999999999</v>
      </c>
      <c r="Z442" s="11">
        <v>623.80999999999995</v>
      </c>
      <c r="AA442" s="11">
        <v>110771.70861</v>
      </c>
      <c r="AB442" s="11">
        <v>111.62976</v>
      </c>
      <c r="AC442" s="11">
        <v>59.353459999999998</v>
      </c>
      <c r="AD442" s="11">
        <v>848.07</v>
      </c>
      <c r="AE442" s="11">
        <v>34.475450000000002</v>
      </c>
      <c r="AF442" s="11" t="s">
        <v>50</v>
      </c>
      <c r="AG442" s="11">
        <v>81.12997</v>
      </c>
      <c r="AH442" s="11">
        <v>155.86551</v>
      </c>
      <c r="AI442" s="11">
        <v>354.96494000000001</v>
      </c>
      <c r="AJ442" s="11" t="s">
        <v>50</v>
      </c>
      <c r="AK442" s="11">
        <v>10.280189999999999</v>
      </c>
      <c r="AL442" s="11">
        <v>1213.1559999999999</v>
      </c>
      <c r="AM442" s="11">
        <v>4.0150100000000002</v>
      </c>
      <c r="AN442" s="11">
        <v>163.71744000000001</v>
      </c>
      <c r="AO442" s="11">
        <v>1.2488999999999999</v>
      </c>
      <c r="AP442" s="11" t="s">
        <v>50</v>
      </c>
      <c r="AQ442" s="11">
        <v>16.753150000000002</v>
      </c>
      <c r="AR442" s="11">
        <v>1.8223</v>
      </c>
      <c r="AS442" s="11">
        <v>3.1713800000000001</v>
      </c>
      <c r="AT442" s="11">
        <v>248.7</v>
      </c>
      <c r="AU442" s="26">
        <v>81.84</v>
      </c>
      <c r="AV442" s="26" t="s">
        <v>50</v>
      </c>
      <c r="AW442" t="s">
        <v>50</v>
      </c>
      <c r="AX442" t="s">
        <v>50</v>
      </c>
      <c r="AY442" t="s">
        <v>50</v>
      </c>
      <c r="AZ442" t="s">
        <v>50</v>
      </c>
      <c r="BA442" t="s">
        <v>50</v>
      </c>
      <c r="BB442" t="s">
        <v>50</v>
      </c>
      <c r="BC442" t="s">
        <v>50</v>
      </c>
      <c r="BD442" t="s">
        <v>50</v>
      </c>
      <c r="BE442" t="s">
        <v>50</v>
      </c>
      <c r="BF442" t="s">
        <v>50</v>
      </c>
      <c r="BG442" t="s">
        <v>50</v>
      </c>
      <c r="BH442" t="s">
        <v>50</v>
      </c>
      <c r="BI442" t="s">
        <v>50</v>
      </c>
      <c r="BJ442" t="s">
        <v>50</v>
      </c>
      <c r="BK442" t="s">
        <v>50</v>
      </c>
      <c r="BL442">
        <v>240.86899</v>
      </c>
      <c r="BM442" t="s">
        <v>50</v>
      </c>
      <c r="BN442" t="s">
        <v>50</v>
      </c>
    </row>
    <row r="443" spans="1:66" x14ac:dyDescent="0.25">
      <c r="A443" s="2">
        <v>35313</v>
      </c>
      <c r="B443" s="5">
        <v>111.83</v>
      </c>
      <c r="C443" s="5">
        <v>1049.3699999999999</v>
      </c>
      <c r="D443" s="5">
        <v>8.5706000000000007</v>
      </c>
      <c r="E443" s="5">
        <v>7.5375499999999995</v>
      </c>
      <c r="F443" s="5" t="s">
        <v>50</v>
      </c>
      <c r="G443" s="5">
        <v>1840.7175299999999</v>
      </c>
      <c r="H443" s="5">
        <v>726.81</v>
      </c>
      <c r="I443" s="5">
        <v>3.5625999999999998</v>
      </c>
      <c r="J443" s="5">
        <v>360.33868000000001</v>
      </c>
      <c r="K443" s="5" t="s">
        <v>50</v>
      </c>
      <c r="L443" s="5">
        <v>0.17255999999999999</v>
      </c>
      <c r="M443" s="5">
        <v>161.72999999999999</v>
      </c>
      <c r="N443" s="5" t="s">
        <v>50</v>
      </c>
      <c r="O443" s="5">
        <v>797.01732000000004</v>
      </c>
      <c r="P443" s="5">
        <v>408.17442</v>
      </c>
      <c r="Q443" s="5" t="s">
        <v>50</v>
      </c>
      <c r="R443" s="5">
        <v>377.99718000000001</v>
      </c>
      <c r="S443" s="5">
        <v>857.11067000000003</v>
      </c>
      <c r="T443" s="5">
        <v>0.32429000000000002</v>
      </c>
      <c r="U443" s="5">
        <v>157.81757999999999</v>
      </c>
      <c r="V443" s="5" t="s">
        <v>50</v>
      </c>
      <c r="W443" s="5">
        <v>45.279389999999999</v>
      </c>
      <c r="X443" s="5">
        <v>401.60719</v>
      </c>
      <c r="Y443" s="5">
        <v>16.544530000000002</v>
      </c>
      <c r="Z443" s="11">
        <v>617.61</v>
      </c>
      <c r="AA443" s="11">
        <v>110364.31393999999</v>
      </c>
      <c r="AB443" s="11">
        <v>111.43316</v>
      </c>
      <c r="AC443" s="11">
        <v>59.453189999999999</v>
      </c>
      <c r="AD443" s="11">
        <v>851.49</v>
      </c>
      <c r="AE443" s="11">
        <v>34.702069999999999</v>
      </c>
      <c r="AF443" s="11" t="s">
        <v>50</v>
      </c>
      <c r="AG443" s="11">
        <v>81.181550000000001</v>
      </c>
      <c r="AH443" s="11">
        <v>155.34773000000001</v>
      </c>
      <c r="AI443" s="11">
        <v>349.03460999999999</v>
      </c>
      <c r="AJ443" s="11" t="s">
        <v>50</v>
      </c>
      <c r="AK443" s="11">
        <v>10.40644</v>
      </c>
      <c r="AL443" s="11">
        <v>1218.694</v>
      </c>
      <c r="AM443" s="11">
        <v>3.9840999999999998</v>
      </c>
      <c r="AN443" s="11">
        <v>162.48403999999999</v>
      </c>
      <c r="AO443" s="11">
        <v>1.25298</v>
      </c>
      <c r="AP443" s="11" t="s">
        <v>50</v>
      </c>
      <c r="AQ443" s="11">
        <v>16.931760000000001</v>
      </c>
      <c r="AR443" s="11">
        <v>1.8328100000000001</v>
      </c>
      <c r="AS443" s="11">
        <v>3.0856300000000001</v>
      </c>
      <c r="AT443" s="11">
        <v>247.61</v>
      </c>
      <c r="AU443" s="26">
        <v>81.97</v>
      </c>
      <c r="AV443" s="26" t="s">
        <v>50</v>
      </c>
      <c r="AW443" t="s">
        <v>50</v>
      </c>
      <c r="AX443" t="s">
        <v>50</v>
      </c>
      <c r="AY443" t="s">
        <v>50</v>
      </c>
      <c r="AZ443" t="s">
        <v>50</v>
      </c>
      <c r="BA443" t="s">
        <v>50</v>
      </c>
      <c r="BB443" t="s">
        <v>50</v>
      </c>
      <c r="BC443" t="s">
        <v>50</v>
      </c>
      <c r="BD443" t="s">
        <v>50</v>
      </c>
      <c r="BE443" t="s">
        <v>50</v>
      </c>
      <c r="BF443" t="s">
        <v>50</v>
      </c>
      <c r="BG443" t="s">
        <v>50</v>
      </c>
      <c r="BH443" t="s">
        <v>50</v>
      </c>
      <c r="BI443" t="s">
        <v>50</v>
      </c>
      <c r="BJ443" t="s">
        <v>50</v>
      </c>
      <c r="BK443" t="s">
        <v>50</v>
      </c>
      <c r="BL443">
        <v>240.86899</v>
      </c>
      <c r="BM443" t="s">
        <v>50</v>
      </c>
      <c r="BN443" t="s">
        <v>50</v>
      </c>
    </row>
    <row r="444" spans="1:66" x14ac:dyDescent="0.25">
      <c r="A444" s="2">
        <v>35314</v>
      </c>
      <c r="B444" s="5">
        <v>112.32</v>
      </c>
      <c r="C444" s="5">
        <v>1066.69</v>
      </c>
      <c r="D444" s="5">
        <v>8.4923099999999998</v>
      </c>
      <c r="E444" s="5">
        <v>7.52738</v>
      </c>
      <c r="F444" s="5" t="s">
        <v>50</v>
      </c>
      <c r="G444" s="5">
        <v>1835.2957100000001</v>
      </c>
      <c r="H444" s="5">
        <v>731.28</v>
      </c>
      <c r="I444" s="5">
        <v>3.5581100000000001</v>
      </c>
      <c r="J444" s="5">
        <v>358.33803999999998</v>
      </c>
      <c r="K444" s="5" t="s">
        <v>50</v>
      </c>
      <c r="L444" s="5">
        <v>0.17132</v>
      </c>
      <c r="M444" s="5">
        <v>162.41999999999999</v>
      </c>
      <c r="N444" s="5" t="s">
        <v>50</v>
      </c>
      <c r="O444" s="5">
        <v>793.17711999999995</v>
      </c>
      <c r="P444" s="5">
        <v>408.56254000000001</v>
      </c>
      <c r="Q444" s="5" t="s">
        <v>50</v>
      </c>
      <c r="R444" s="5">
        <v>375.89841000000001</v>
      </c>
      <c r="S444" s="5">
        <v>856.12558000000001</v>
      </c>
      <c r="T444" s="5">
        <v>0.32449</v>
      </c>
      <c r="U444" s="5">
        <v>157.27250000000001</v>
      </c>
      <c r="V444" s="5" t="s">
        <v>50</v>
      </c>
      <c r="W444" s="5">
        <v>45.194070000000004</v>
      </c>
      <c r="X444" s="5">
        <v>405.15786000000003</v>
      </c>
      <c r="Y444" s="5">
        <v>16.363630000000001</v>
      </c>
      <c r="Z444" s="11">
        <v>624.46</v>
      </c>
      <c r="AA444" s="11">
        <v>110592.33605</v>
      </c>
      <c r="AB444" s="11">
        <v>109.77836000000001</v>
      </c>
      <c r="AC444" s="11">
        <v>59.298960000000001</v>
      </c>
      <c r="AD444" s="11">
        <v>855.74</v>
      </c>
      <c r="AE444" s="11">
        <v>34.697980000000001</v>
      </c>
      <c r="AF444" s="11" t="s">
        <v>50</v>
      </c>
      <c r="AG444" s="11">
        <v>80.994929999999997</v>
      </c>
      <c r="AH444" s="11">
        <v>155.56658999999999</v>
      </c>
      <c r="AI444" s="11">
        <v>348.45830000000001</v>
      </c>
      <c r="AJ444" s="11" t="s">
        <v>50</v>
      </c>
      <c r="AK444" s="11">
        <v>10.355740000000001</v>
      </c>
      <c r="AL444" s="11">
        <v>1250.2819999999999</v>
      </c>
      <c r="AM444" s="11">
        <v>3.9565700000000001</v>
      </c>
      <c r="AN444" s="11">
        <v>161.85497000000001</v>
      </c>
      <c r="AO444" s="11">
        <v>1.2423899999999999</v>
      </c>
      <c r="AP444" s="11" t="s">
        <v>50</v>
      </c>
      <c r="AQ444" s="11">
        <v>17.139600000000002</v>
      </c>
      <c r="AR444" s="11">
        <v>1.8301799999999999</v>
      </c>
      <c r="AS444" s="11">
        <v>3.08867</v>
      </c>
      <c r="AT444" s="11">
        <v>248.17</v>
      </c>
      <c r="AU444" s="26">
        <v>82.04</v>
      </c>
      <c r="AV444" s="26" t="s">
        <v>50</v>
      </c>
      <c r="AW444" t="s">
        <v>50</v>
      </c>
      <c r="AX444" t="s">
        <v>50</v>
      </c>
      <c r="AY444" t="s">
        <v>50</v>
      </c>
      <c r="AZ444" t="s">
        <v>50</v>
      </c>
      <c r="BA444" t="s">
        <v>50</v>
      </c>
      <c r="BB444" t="s">
        <v>50</v>
      </c>
      <c r="BC444" t="s">
        <v>50</v>
      </c>
      <c r="BD444" t="s">
        <v>50</v>
      </c>
      <c r="BE444" t="s">
        <v>50</v>
      </c>
      <c r="BF444" t="s">
        <v>50</v>
      </c>
      <c r="BG444" t="s">
        <v>50</v>
      </c>
      <c r="BH444" t="s">
        <v>50</v>
      </c>
      <c r="BI444" t="s">
        <v>50</v>
      </c>
      <c r="BJ444" t="s">
        <v>50</v>
      </c>
      <c r="BK444" t="s">
        <v>50</v>
      </c>
      <c r="BL444">
        <v>240.02145999999999</v>
      </c>
      <c r="BM444" t="s">
        <v>50</v>
      </c>
      <c r="BN444" t="s">
        <v>50</v>
      </c>
    </row>
    <row r="445" spans="1:66" x14ac:dyDescent="0.25">
      <c r="A445" s="2">
        <v>35317</v>
      </c>
      <c r="B445" s="5">
        <v>112.49</v>
      </c>
      <c r="C445" s="5">
        <v>1068.95</v>
      </c>
      <c r="D445" s="5">
        <v>8.4784100000000002</v>
      </c>
      <c r="E445" s="5">
        <v>7.5309999999999997</v>
      </c>
      <c r="F445" s="5" t="s">
        <v>50</v>
      </c>
      <c r="G445" s="5">
        <v>1841.01349</v>
      </c>
      <c r="H445" s="5">
        <v>733.94</v>
      </c>
      <c r="I445" s="5">
        <v>3.5217000000000001</v>
      </c>
      <c r="J445" s="5">
        <v>361.94484</v>
      </c>
      <c r="K445" s="5" t="s">
        <v>50</v>
      </c>
      <c r="L445" s="5">
        <v>0.17404</v>
      </c>
      <c r="M445" s="5">
        <v>161.66</v>
      </c>
      <c r="N445" s="5" t="s">
        <v>50</v>
      </c>
      <c r="O445" s="5">
        <v>791.20649000000003</v>
      </c>
      <c r="P445" s="5">
        <v>409.20364999999998</v>
      </c>
      <c r="Q445" s="5" t="s">
        <v>50</v>
      </c>
      <c r="R445" s="5">
        <v>378.88688999999999</v>
      </c>
      <c r="S445" s="5">
        <v>869.70168000000001</v>
      </c>
      <c r="T445" s="5">
        <v>0.32344000000000001</v>
      </c>
      <c r="U445" s="5">
        <v>156.92580000000001</v>
      </c>
      <c r="V445" s="5" t="s">
        <v>50</v>
      </c>
      <c r="W445" s="5">
        <v>45.586829999999999</v>
      </c>
      <c r="X445" s="5">
        <v>406.87369000000001</v>
      </c>
      <c r="Y445" s="5">
        <v>15.982200000000001</v>
      </c>
      <c r="Z445" s="11">
        <v>632.01</v>
      </c>
      <c r="AA445" s="11">
        <v>108783.58530999999</v>
      </c>
      <c r="AB445" s="11">
        <v>110.78086999999999</v>
      </c>
      <c r="AC445" s="11">
        <v>59.53783</v>
      </c>
      <c r="AD445" s="11">
        <v>855.67</v>
      </c>
      <c r="AE445" s="11">
        <v>35.597270000000002</v>
      </c>
      <c r="AF445" s="11" t="s">
        <v>50</v>
      </c>
      <c r="AG445" s="11">
        <v>81.082080000000005</v>
      </c>
      <c r="AH445" s="11">
        <v>156.23058</v>
      </c>
      <c r="AI445" s="11">
        <v>347.79743999999999</v>
      </c>
      <c r="AJ445" s="11" t="s">
        <v>50</v>
      </c>
      <c r="AK445" s="11">
        <v>10.61692</v>
      </c>
      <c r="AL445" s="11">
        <v>1269.6869999999999</v>
      </c>
      <c r="AM445" s="11">
        <v>3.97878</v>
      </c>
      <c r="AN445" s="11">
        <v>162.38131000000001</v>
      </c>
      <c r="AO445" s="11">
        <v>1.2412300000000001</v>
      </c>
      <c r="AP445" s="11" t="s">
        <v>50</v>
      </c>
      <c r="AQ445" s="11">
        <v>17.25967</v>
      </c>
      <c r="AR445" s="11">
        <v>1.83002</v>
      </c>
      <c r="AS445" s="11">
        <v>3.1189100000000001</v>
      </c>
      <c r="AT445" s="11">
        <v>247.8</v>
      </c>
      <c r="AU445" s="26">
        <v>83.83</v>
      </c>
      <c r="AV445" s="26" t="s">
        <v>50</v>
      </c>
      <c r="AW445" t="s">
        <v>50</v>
      </c>
      <c r="AX445" t="s">
        <v>50</v>
      </c>
      <c r="AY445" t="s">
        <v>50</v>
      </c>
      <c r="AZ445" t="s">
        <v>50</v>
      </c>
      <c r="BA445" t="s">
        <v>50</v>
      </c>
      <c r="BB445" t="s">
        <v>50</v>
      </c>
      <c r="BC445" t="s">
        <v>50</v>
      </c>
      <c r="BD445" t="s">
        <v>50</v>
      </c>
      <c r="BE445" t="s">
        <v>50</v>
      </c>
      <c r="BF445" t="s">
        <v>50</v>
      </c>
      <c r="BG445" t="s">
        <v>50</v>
      </c>
      <c r="BH445" t="s">
        <v>50</v>
      </c>
      <c r="BI445" t="s">
        <v>50</v>
      </c>
      <c r="BJ445" t="s">
        <v>50</v>
      </c>
      <c r="BK445" t="s">
        <v>50</v>
      </c>
      <c r="BL445">
        <v>241.91342</v>
      </c>
      <c r="BM445" t="s">
        <v>50</v>
      </c>
      <c r="BN445" t="s">
        <v>50</v>
      </c>
    </row>
    <row r="446" spans="1:66" x14ac:dyDescent="0.25">
      <c r="A446" s="2">
        <v>35318</v>
      </c>
      <c r="B446" s="5">
        <v>112.13</v>
      </c>
      <c r="C446" s="5">
        <v>1059.73</v>
      </c>
      <c r="D446" s="5">
        <v>8.5405599999999993</v>
      </c>
      <c r="E446" s="5">
        <v>7.4957200000000004</v>
      </c>
      <c r="F446" s="5" t="s">
        <v>50</v>
      </c>
      <c r="G446" s="5">
        <v>1842.0189600000001</v>
      </c>
      <c r="H446" s="5">
        <v>735.76</v>
      </c>
      <c r="I446" s="5">
        <v>3.4872899999999998</v>
      </c>
      <c r="J446" s="5">
        <v>361.65615000000003</v>
      </c>
      <c r="K446" s="5" t="s">
        <v>50</v>
      </c>
      <c r="L446" s="5">
        <v>0.17574999999999999</v>
      </c>
      <c r="M446" s="5">
        <v>154.97999999999999</v>
      </c>
      <c r="N446" s="5" t="s">
        <v>50</v>
      </c>
      <c r="O446" s="5">
        <v>797.42069000000004</v>
      </c>
      <c r="P446" s="5">
        <v>409.28325000000001</v>
      </c>
      <c r="Q446" s="5" t="s">
        <v>50</v>
      </c>
      <c r="R446" s="5">
        <v>375.89057000000003</v>
      </c>
      <c r="S446" s="5">
        <v>870.67701999999997</v>
      </c>
      <c r="T446" s="5">
        <v>0.32579000000000002</v>
      </c>
      <c r="U446" s="5">
        <v>158.15063000000001</v>
      </c>
      <c r="V446" s="5" t="s">
        <v>50</v>
      </c>
      <c r="W446" s="5">
        <v>45.251539999999999</v>
      </c>
      <c r="X446" s="5">
        <v>402.70488</v>
      </c>
      <c r="Y446" s="5">
        <v>15.881180000000001</v>
      </c>
      <c r="Z446" s="11">
        <v>632.46</v>
      </c>
      <c r="AA446" s="11">
        <v>110218.0695</v>
      </c>
      <c r="AB446" s="11">
        <v>110.16915</v>
      </c>
      <c r="AC446" s="11">
        <v>59.383470000000003</v>
      </c>
      <c r="AD446" s="11">
        <v>853.8</v>
      </c>
      <c r="AE446" s="11">
        <v>35.638539999999999</v>
      </c>
      <c r="AF446" s="11" t="s">
        <v>50</v>
      </c>
      <c r="AG446" s="11">
        <v>81.473619999999997</v>
      </c>
      <c r="AH446" s="11">
        <v>155.16282000000001</v>
      </c>
      <c r="AI446" s="11">
        <v>354.14969000000002</v>
      </c>
      <c r="AJ446" s="11" t="s">
        <v>50</v>
      </c>
      <c r="AK446" s="11">
        <v>10.572010000000001</v>
      </c>
      <c r="AL446" s="11">
        <v>1258.81</v>
      </c>
      <c r="AM446" s="11">
        <v>3.9584000000000001</v>
      </c>
      <c r="AN446" s="11">
        <v>162.66981999999999</v>
      </c>
      <c r="AO446" s="11">
        <v>1.2353099999999999</v>
      </c>
      <c r="AP446" s="11" t="s">
        <v>50</v>
      </c>
      <c r="AQ446" s="11">
        <v>17.319649999999999</v>
      </c>
      <c r="AR446" s="11">
        <v>1.8296600000000001</v>
      </c>
      <c r="AS446" s="11">
        <v>3.0438800000000001</v>
      </c>
      <c r="AT446" s="11">
        <v>248.23</v>
      </c>
      <c r="AU446" s="26">
        <v>83.64</v>
      </c>
      <c r="AV446" s="26" t="s">
        <v>50</v>
      </c>
      <c r="AW446" t="s">
        <v>50</v>
      </c>
      <c r="AX446" t="s">
        <v>50</v>
      </c>
      <c r="AY446" t="s">
        <v>50</v>
      </c>
      <c r="AZ446" t="s">
        <v>50</v>
      </c>
      <c r="BA446" t="s">
        <v>50</v>
      </c>
      <c r="BB446" t="s">
        <v>50</v>
      </c>
      <c r="BC446" t="s">
        <v>50</v>
      </c>
      <c r="BD446" t="s">
        <v>50</v>
      </c>
      <c r="BE446" t="s">
        <v>50</v>
      </c>
      <c r="BF446" t="s">
        <v>50</v>
      </c>
      <c r="BG446" t="s">
        <v>50</v>
      </c>
      <c r="BH446" t="s">
        <v>50</v>
      </c>
      <c r="BI446" t="s">
        <v>50</v>
      </c>
      <c r="BJ446" t="s">
        <v>50</v>
      </c>
      <c r="BK446" t="s">
        <v>50</v>
      </c>
      <c r="BL446">
        <v>246.16587999999999</v>
      </c>
      <c r="BM446" t="s">
        <v>50</v>
      </c>
      <c r="BN446" t="s">
        <v>50</v>
      </c>
    </row>
    <row r="447" spans="1:66" x14ac:dyDescent="0.25">
      <c r="A447" s="2">
        <v>35319</v>
      </c>
      <c r="B447" s="5">
        <v>114.88</v>
      </c>
      <c r="C447" s="5">
        <v>1059.01</v>
      </c>
      <c r="D447" s="5">
        <v>8.5035799999999995</v>
      </c>
      <c r="E447" s="5">
        <v>7.4672900000000002</v>
      </c>
      <c r="F447" s="5" t="s">
        <v>50</v>
      </c>
      <c r="G447" s="5">
        <v>1837.58592</v>
      </c>
      <c r="H447" s="5">
        <v>730.89</v>
      </c>
      <c r="I447" s="5">
        <v>3.44082</v>
      </c>
      <c r="J447" s="5">
        <v>359.17563999999999</v>
      </c>
      <c r="K447" s="5" t="s">
        <v>50</v>
      </c>
      <c r="L447" s="5">
        <v>0.17455999999999999</v>
      </c>
      <c r="M447" s="5">
        <v>151.65</v>
      </c>
      <c r="N447" s="5" t="s">
        <v>50</v>
      </c>
      <c r="O447" s="5">
        <v>790.46639000000005</v>
      </c>
      <c r="P447" s="5">
        <v>409.60027000000002</v>
      </c>
      <c r="Q447" s="5" t="s">
        <v>50</v>
      </c>
      <c r="R447" s="5">
        <v>375.19286</v>
      </c>
      <c r="S447" s="5">
        <v>872.90989000000002</v>
      </c>
      <c r="T447" s="5">
        <v>0.32707999999999998</v>
      </c>
      <c r="U447" s="5">
        <v>157.78989999999999</v>
      </c>
      <c r="V447" s="5" t="s">
        <v>50</v>
      </c>
      <c r="W447" s="5">
        <v>45.295650000000002</v>
      </c>
      <c r="X447" s="5">
        <v>403.56497999999999</v>
      </c>
      <c r="Y447" s="5">
        <v>16.150310000000001</v>
      </c>
      <c r="Z447" s="11">
        <v>635.11</v>
      </c>
      <c r="AA447" s="11">
        <v>112005.12035</v>
      </c>
      <c r="AB447" s="11">
        <v>110.21187</v>
      </c>
      <c r="AC447" s="11">
        <v>59.426009999999998</v>
      </c>
      <c r="AD447" s="11">
        <v>853.8</v>
      </c>
      <c r="AE447" s="11">
        <v>35.868169999999999</v>
      </c>
      <c r="AF447" s="11" t="s">
        <v>50</v>
      </c>
      <c r="AG447" s="11">
        <v>81.149940000000001</v>
      </c>
      <c r="AH447" s="11">
        <v>153.73903999999999</v>
      </c>
      <c r="AI447" s="11">
        <v>351.34564</v>
      </c>
      <c r="AJ447" s="11" t="s">
        <v>50</v>
      </c>
      <c r="AK447" s="11">
        <v>10.644439999999999</v>
      </c>
      <c r="AL447" s="11">
        <v>1258.1669999999999</v>
      </c>
      <c r="AM447" s="11">
        <v>3.9050700000000003</v>
      </c>
      <c r="AN447" s="11">
        <v>161.55247</v>
      </c>
      <c r="AO447" s="11">
        <v>1.2128300000000001</v>
      </c>
      <c r="AP447" s="11" t="s">
        <v>50</v>
      </c>
      <c r="AQ447" s="11">
        <v>17.60398</v>
      </c>
      <c r="AR447" s="11">
        <v>1.8340100000000001</v>
      </c>
      <c r="AS447" s="11">
        <v>2.9350000000000001</v>
      </c>
      <c r="AT447" s="11">
        <v>248.51</v>
      </c>
      <c r="AU447" s="26">
        <v>82.61</v>
      </c>
      <c r="AV447" s="26" t="s">
        <v>50</v>
      </c>
      <c r="AW447" t="s">
        <v>50</v>
      </c>
      <c r="AX447" t="s">
        <v>50</v>
      </c>
      <c r="AY447" t="s">
        <v>50</v>
      </c>
      <c r="AZ447" t="s">
        <v>50</v>
      </c>
      <c r="BA447" t="s">
        <v>50</v>
      </c>
      <c r="BB447" t="s">
        <v>50</v>
      </c>
      <c r="BC447" t="s">
        <v>50</v>
      </c>
      <c r="BD447" t="s">
        <v>50</v>
      </c>
      <c r="BE447" t="s">
        <v>50</v>
      </c>
      <c r="BF447" t="s">
        <v>50</v>
      </c>
      <c r="BG447" t="s">
        <v>50</v>
      </c>
      <c r="BH447" t="s">
        <v>50</v>
      </c>
      <c r="BI447" t="s">
        <v>50</v>
      </c>
      <c r="BJ447" t="s">
        <v>50</v>
      </c>
      <c r="BK447" t="s">
        <v>50</v>
      </c>
      <c r="BL447">
        <v>246.27529000000001</v>
      </c>
      <c r="BM447" t="s">
        <v>50</v>
      </c>
      <c r="BN447" t="s">
        <v>50</v>
      </c>
    </row>
    <row r="448" spans="1:66" x14ac:dyDescent="0.25">
      <c r="A448" s="2">
        <v>35320</v>
      </c>
      <c r="B448" s="5">
        <v>114.7</v>
      </c>
      <c r="C448" s="5">
        <v>1064.21</v>
      </c>
      <c r="D448" s="5">
        <v>8.4692500000000006</v>
      </c>
      <c r="E448" s="5">
        <v>7.4383099999999995</v>
      </c>
      <c r="F448" s="5" t="s">
        <v>50</v>
      </c>
      <c r="G448" s="5">
        <v>1848.4175</v>
      </c>
      <c r="H448" s="5">
        <v>732.7</v>
      </c>
      <c r="I448" s="5">
        <v>3.44842</v>
      </c>
      <c r="J448" s="5">
        <v>355.91986000000003</v>
      </c>
      <c r="K448" s="5" t="s">
        <v>50</v>
      </c>
      <c r="L448" s="5">
        <v>0.17262</v>
      </c>
      <c r="M448" s="5">
        <v>153.47</v>
      </c>
      <c r="N448" s="5" t="s">
        <v>50</v>
      </c>
      <c r="O448" s="5">
        <v>795.18056999999999</v>
      </c>
      <c r="P448" s="5">
        <v>412.50947000000002</v>
      </c>
      <c r="Q448" s="5" t="s">
        <v>50</v>
      </c>
      <c r="R448" s="5">
        <v>374.23725999999999</v>
      </c>
      <c r="S448" s="5">
        <v>872.80498999999998</v>
      </c>
      <c r="T448" s="5">
        <v>0.33071</v>
      </c>
      <c r="U448" s="5">
        <v>157.99359999999999</v>
      </c>
      <c r="V448" s="5" t="s">
        <v>50</v>
      </c>
      <c r="W448" s="5">
        <v>45.336390000000002</v>
      </c>
      <c r="X448" s="5">
        <v>407.38202000000001</v>
      </c>
      <c r="Y448" s="5">
        <v>16.588190000000001</v>
      </c>
      <c r="Z448" s="11">
        <v>638.87</v>
      </c>
      <c r="AA448" s="11">
        <v>112246.74185999999</v>
      </c>
      <c r="AB448" s="11">
        <v>107.81783</v>
      </c>
      <c r="AC448" s="11">
        <v>59.174590000000002</v>
      </c>
      <c r="AD448" s="11">
        <v>855.66</v>
      </c>
      <c r="AE448" s="11">
        <v>36.120019999999997</v>
      </c>
      <c r="AF448" s="11" t="s">
        <v>50</v>
      </c>
      <c r="AG448" s="11">
        <v>79.860320000000002</v>
      </c>
      <c r="AH448" s="11">
        <v>154.53189</v>
      </c>
      <c r="AI448" s="11">
        <v>357.67541</v>
      </c>
      <c r="AJ448" s="11" t="s">
        <v>50</v>
      </c>
      <c r="AK448" s="11">
        <v>10.58803</v>
      </c>
      <c r="AL448" s="11">
        <v>1268.2080000000001</v>
      </c>
      <c r="AM448" s="11">
        <v>3.9113799999999999</v>
      </c>
      <c r="AN448" s="11">
        <v>161.64506</v>
      </c>
      <c r="AO448" s="11">
        <v>1.22801</v>
      </c>
      <c r="AP448" s="11" t="s">
        <v>50</v>
      </c>
      <c r="AQ448" s="11">
        <v>17.622720000000001</v>
      </c>
      <c r="AR448" s="11">
        <v>1.83992</v>
      </c>
      <c r="AS448" s="11">
        <v>3.0275599999999998</v>
      </c>
      <c r="AT448" s="11">
        <v>249.71</v>
      </c>
      <c r="AU448" s="26">
        <v>83.65</v>
      </c>
      <c r="AV448" s="26" t="s">
        <v>50</v>
      </c>
      <c r="AW448" t="s">
        <v>50</v>
      </c>
      <c r="AX448" t="s">
        <v>50</v>
      </c>
      <c r="AY448" t="s">
        <v>50</v>
      </c>
      <c r="AZ448" t="s">
        <v>50</v>
      </c>
      <c r="BA448" t="s">
        <v>50</v>
      </c>
      <c r="BB448" t="s">
        <v>50</v>
      </c>
      <c r="BC448" t="s">
        <v>50</v>
      </c>
      <c r="BD448" t="s">
        <v>50</v>
      </c>
      <c r="BE448" t="s">
        <v>50</v>
      </c>
      <c r="BF448" t="s">
        <v>50</v>
      </c>
      <c r="BG448" t="s">
        <v>50</v>
      </c>
      <c r="BH448" t="s">
        <v>50</v>
      </c>
      <c r="BI448" t="s">
        <v>50</v>
      </c>
      <c r="BJ448" t="s">
        <v>50</v>
      </c>
      <c r="BK448" t="s">
        <v>50</v>
      </c>
      <c r="BL448">
        <v>246.27529000000001</v>
      </c>
      <c r="BM448" t="s">
        <v>50</v>
      </c>
      <c r="BN448" t="s">
        <v>50</v>
      </c>
    </row>
    <row r="449" spans="1:66" x14ac:dyDescent="0.25">
      <c r="A449" s="2">
        <v>35321</v>
      </c>
      <c r="B449" s="5">
        <v>115.05</v>
      </c>
      <c r="C449" s="5">
        <v>1066.95</v>
      </c>
      <c r="D449" s="5">
        <v>8.5715400000000006</v>
      </c>
      <c r="E449" s="5">
        <v>7.4353699999999998</v>
      </c>
      <c r="F449" s="5" t="s">
        <v>50</v>
      </c>
      <c r="G449" s="5">
        <v>1861.01839</v>
      </c>
      <c r="H449" s="5">
        <v>742.8</v>
      </c>
      <c r="I449" s="5">
        <v>3.40767</v>
      </c>
      <c r="J449" s="5">
        <v>357.08058</v>
      </c>
      <c r="K449" s="5" t="s">
        <v>50</v>
      </c>
      <c r="L449" s="5">
        <v>0.16853000000000001</v>
      </c>
      <c r="M449" s="5">
        <v>160.82</v>
      </c>
      <c r="N449" s="5" t="s">
        <v>50</v>
      </c>
      <c r="O449" s="5">
        <v>800.53152999999998</v>
      </c>
      <c r="P449" s="5">
        <v>417.63414999999998</v>
      </c>
      <c r="Q449" s="5" t="s">
        <v>50</v>
      </c>
      <c r="R449" s="5">
        <v>375.14287999999999</v>
      </c>
      <c r="S449" s="5">
        <v>879.79534000000001</v>
      </c>
      <c r="T449" s="5">
        <v>0.33293</v>
      </c>
      <c r="U449" s="5">
        <v>158.63566</v>
      </c>
      <c r="V449" s="5" t="s">
        <v>50</v>
      </c>
      <c r="W449" s="5">
        <v>45.643770000000004</v>
      </c>
      <c r="X449" s="5">
        <v>414.21033</v>
      </c>
      <c r="Y449" s="5">
        <v>16.845109999999998</v>
      </c>
      <c r="Z449" s="11">
        <v>648.14</v>
      </c>
      <c r="AA449" s="11">
        <v>111335.96593000001</v>
      </c>
      <c r="AB449" s="11">
        <v>106.99760000000001</v>
      </c>
      <c r="AC449" s="11">
        <v>59.289909999999999</v>
      </c>
      <c r="AD449" s="11">
        <v>859.13</v>
      </c>
      <c r="AE449" s="11">
        <v>36.12321</v>
      </c>
      <c r="AF449" s="11" t="s">
        <v>50</v>
      </c>
      <c r="AG449" s="11">
        <v>80.151840000000007</v>
      </c>
      <c r="AH449" s="11">
        <v>155.04508000000001</v>
      </c>
      <c r="AI449" s="11">
        <v>365.71919000000003</v>
      </c>
      <c r="AJ449" s="11" t="s">
        <v>50</v>
      </c>
      <c r="AK449" s="11">
        <v>10.656459999999999</v>
      </c>
      <c r="AL449" s="11">
        <v>1274.2439999999999</v>
      </c>
      <c r="AM449" s="11">
        <v>3.8914200000000001</v>
      </c>
      <c r="AN449" s="11">
        <v>161.39402999999999</v>
      </c>
      <c r="AO449" s="11">
        <v>1.2040299999999999</v>
      </c>
      <c r="AP449" s="11" t="s">
        <v>50</v>
      </c>
      <c r="AQ449" s="11">
        <v>17.680219999999998</v>
      </c>
      <c r="AR449" s="11">
        <v>1.8467</v>
      </c>
      <c r="AS449" s="11">
        <v>3.0275599999999998</v>
      </c>
      <c r="AT449" s="11">
        <v>252.07</v>
      </c>
      <c r="AU449" s="26">
        <v>83.69</v>
      </c>
      <c r="AV449" s="26" t="s">
        <v>50</v>
      </c>
      <c r="AW449" t="s">
        <v>50</v>
      </c>
      <c r="AX449" t="s">
        <v>50</v>
      </c>
      <c r="AY449" t="s">
        <v>50</v>
      </c>
      <c r="AZ449" t="s">
        <v>50</v>
      </c>
      <c r="BA449" t="s">
        <v>50</v>
      </c>
      <c r="BB449" t="s">
        <v>50</v>
      </c>
      <c r="BC449" t="s">
        <v>50</v>
      </c>
      <c r="BD449" t="s">
        <v>50</v>
      </c>
      <c r="BE449" t="s">
        <v>50</v>
      </c>
      <c r="BF449" t="s">
        <v>50</v>
      </c>
      <c r="BG449" t="s">
        <v>50</v>
      </c>
      <c r="BH449" t="s">
        <v>50</v>
      </c>
      <c r="BI449" t="s">
        <v>50</v>
      </c>
      <c r="BJ449" t="s">
        <v>50</v>
      </c>
      <c r="BK449" t="s">
        <v>50</v>
      </c>
      <c r="BL449">
        <v>246.27529000000001</v>
      </c>
      <c r="BM449" t="s">
        <v>50</v>
      </c>
      <c r="BN449" t="s">
        <v>50</v>
      </c>
    </row>
    <row r="450" spans="1:66" x14ac:dyDescent="0.25">
      <c r="A450" s="2">
        <v>35324</v>
      </c>
      <c r="B450" s="5">
        <v>115.2</v>
      </c>
      <c r="C450" s="5">
        <v>1068.45</v>
      </c>
      <c r="D450" s="5">
        <v>8.5925499999999992</v>
      </c>
      <c r="E450" s="5">
        <v>7.5070600000000001</v>
      </c>
      <c r="F450" s="5" t="s">
        <v>50</v>
      </c>
      <c r="G450" s="5">
        <v>1869.6251199999999</v>
      </c>
      <c r="H450" s="5">
        <v>749.18</v>
      </c>
      <c r="I450" s="5">
        <v>3.40767</v>
      </c>
      <c r="J450" s="5">
        <v>357.45524</v>
      </c>
      <c r="K450" s="5" t="s">
        <v>50</v>
      </c>
      <c r="L450" s="5">
        <v>0.16719000000000001</v>
      </c>
      <c r="M450" s="5">
        <v>159.69999999999999</v>
      </c>
      <c r="N450" s="5" t="s">
        <v>50</v>
      </c>
      <c r="O450" s="5">
        <v>800.38003000000003</v>
      </c>
      <c r="P450" s="5">
        <v>419.25612000000001</v>
      </c>
      <c r="Q450" s="5" t="s">
        <v>50</v>
      </c>
      <c r="R450" s="5">
        <v>377.09023999999999</v>
      </c>
      <c r="S450" s="5">
        <v>892.67741999999998</v>
      </c>
      <c r="T450" s="5">
        <v>0.33653</v>
      </c>
      <c r="U450" s="5">
        <v>160.82589999999999</v>
      </c>
      <c r="V450" s="5" t="s">
        <v>50</v>
      </c>
      <c r="W450" s="5">
        <v>46.23686</v>
      </c>
      <c r="X450" s="5">
        <v>415.06823000000003</v>
      </c>
      <c r="Y450" s="5">
        <v>17.173470000000002</v>
      </c>
      <c r="Z450" s="11">
        <v>651.45000000000005</v>
      </c>
      <c r="AA450" s="11">
        <v>113013.53455</v>
      </c>
      <c r="AB450" s="11">
        <v>108.34687</v>
      </c>
      <c r="AC450" s="11">
        <v>59.599609999999998</v>
      </c>
      <c r="AD450" s="11">
        <v>860.98</v>
      </c>
      <c r="AE450" s="11">
        <v>37.124769999999998</v>
      </c>
      <c r="AF450" s="11" t="s">
        <v>50</v>
      </c>
      <c r="AG450" s="11">
        <v>80.601119999999995</v>
      </c>
      <c r="AH450" s="11">
        <v>156.29307</v>
      </c>
      <c r="AI450" s="11">
        <v>375.00583</v>
      </c>
      <c r="AJ450" s="11" t="s">
        <v>50</v>
      </c>
      <c r="AK450" s="11">
        <v>10.72603</v>
      </c>
      <c r="AL450" s="11">
        <v>1284.5619999999999</v>
      </c>
      <c r="AM450" s="11">
        <v>3.9196999999999997</v>
      </c>
      <c r="AN450" s="11">
        <v>161.87209999999999</v>
      </c>
      <c r="AO450" s="11">
        <v>1.20553</v>
      </c>
      <c r="AP450" s="11" t="s">
        <v>50</v>
      </c>
      <c r="AQ450" s="11">
        <v>17.59442</v>
      </c>
      <c r="AR450" s="11">
        <v>1.83839</v>
      </c>
      <c r="AS450" s="11">
        <v>3.00806</v>
      </c>
      <c r="AT450" s="11">
        <v>251.73</v>
      </c>
      <c r="AU450" s="26">
        <v>85.59</v>
      </c>
      <c r="AV450" s="26" t="s">
        <v>50</v>
      </c>
      <c r="AW450" t="s">
        <v>50</v>
      </c>
      <c r="AX450" t="s">
        <v>50</v>
      </c>
      <c r="AY450" t="s">
        <v>50</v>
      </c>
      <c r="AZ450" t="s">
        <v>50</v>
      </c>
      <c r="BA450" t="s">
        <v>50</v>
      </c>
      <c r="BB450" t="s">
        <v>50</v>
      </c>
      <c r="BC450" t="s">
        <v>50</v>
      </c>
      <c r="BD450" t="s">
        <v>50</v>
      </c>
      <c r="BE450" t="s">
        <v>50</v>
      </c>
      <c r="BF450" t="s">
        <v>50</v>
      </c>
      <c r="BG450" t="s">
        <v>50</v>
      </c>
      <c r="BH450" t="s">
        <v>50</v>
      </c>
      <c r="BI450" t="s">
        <v>50</v>
      </c>
      <c r="BJ450" t="s">
        <v>50</v>
      </c>
      <c r="BK450" t="s">
        <v>50</v>
      </c>
      <c r="BL450">
        <v>251.25482</v>
      </c>
      <c r="BM450" t="s">
        <v>50</v>
      </c>
      <c r="BN450" t="s">
        <v>50</v>
      </c>
    </row>
    <row r="451" spans="1:66" x14ac:dyDescent="0.25">
      <c r="A451" s="2">
        <v>35325</v>
      </c>
      <c r="B451" s="5">
        <v>114.37</v>
      </c>
      <c r="C451" s="5">
        <v>1082.27</v>
      </c>
      <c r="D451" s="5">
        <v>8.7445599999999999</v>
      </c>
      <c r="E451" s="5">
        <v>7.4728399999999997</v>
      </c>
      <c r="F451" s="5" t="s">
        <v>50</v>
      </c>
      <c r="G451" s="5">
        <v>1864.86346</v>
      </c>
      <c r="H451" s="5">
        <v>747.18</v>
      </c>
      <c r="I451" s="5">
        <v>3.40767</v>
      </c>
      <c r="J451" s="5">
        <v>354.96850999999998</v>
      </c>
      <c r="K451" s="5" t="s">
        <v>50</v>
      </c>
      <c r="L451" s="5">
        <v>0.16694999999999999</v>
      </c>
      <c r="M451" s="5">
        <v>158.28</v>
      </c>
      <c r="N451" s="5" t="s">
        <v>50</v>
      </c>
      <c r="O451" s="5">
        <v>807.79001000000005</v>
      </c>
      <c r="P451" s="5">
        <v>419.28886999999997</v>
      </c>
      <c r="Q451" s="5" t="s">
        <v>50</v>
      </c>
      <c r="R451" s="5">
        <v>372.57560000000001</v>
      </c>
      <c r="S451" s="5">
        <v>898.28819999999996</v>
      </c>
      <c r="T451" s="5">
        <v>0.34184999999999999</v>
      </c>
      <c r="U451" s="5">
        <v>161.74258</v>
      </c>
      <c r="V451" s="5" t="s">
        <v>50</v>
      </c>
      <c r="W451" s="5">
        <v>46.409570000000002</v>
      </c>
      <c r="X451" s="5">
        <v>413.24680000000001</v>
      </c>
      <c r="Y451" s="5">
        <v>17.023900000000001</v>
      </c>
      <c r="Z451" s="11">
        <v>649.99</v>
      </c>
      <c r="AA451" s="11">
        <v>114879.80016</v>
      </c>
      <c r="AB451" s="11">
        <v>108.40783999999999</v>
      </c>
      <c r="AC451" s="11">
        <v>59.541139999999999</v>
      </c>
      <c r="AD451" s="11">
        <v>861.59</v>
      </c>
      <c r="AE451" s="11">
        <v>37.870350000000002</v>
      </c>
      <c r="AF451" s="11" t="s">
        <v>50</v>
      </c>
      <c r="AG451" s="11">
        <v>81.930490000000006</v>
      </c>
      <c r="AH451" s="11">
        <v>155.29324</v>
      </c>
      <c r="AI451" s="11">
        <v>381.33742999999998</v>
      </c>
      <c r="AJ451" s="11" t="s">
        <v>50</v>
      </c>
      <c r="AK451" s="11">
        <v>10.634499999999999</v>
      </c>
      <c r="AL451" s="11">
        <v>1274.673</v>
      </c>
      <c r="AM451" s="11">
        <v>3.8903799999999999</v>
      </c>
      <c r="AN451" s="11">
        <v>162.68559999999999</v>
      </c>
      <c r="AO451" s="11">
        <v>1.2079299999999999</v>
      </c>
      <c r="AP451" s="11" t="s">
        <v>50</v>
      </c>
      <c r="AQ451" s="11">
        <v>17.475739999999998</v>
      </c>
      <c r="AR451" s="11">
        <v>1.8484799999999999</v>
      </c>
      <c r="AS451" s="11">
        <v>3.02678</v>
      </c>
      <c r="AT451" s="11">
        <v>249.92</v>
      </c>
      <c r="AU451" s="26">
        <v>85.96</v>
      </c>
      <c r="AV451" s="26" t="s">
        <v>50</v>
      </c>
      <c r="AW451" t="s">
        <v>50</v>
      </c>
      <c r="AX451" t="s">
        <v>50</v>
      </c>
      <c r="AY451" t="s">
        <v>50</v>
      </c>
      <c r="AZ451" t="s">
        <v>50</v>
      </c>
      <c r="BA451" t="s">
        <v>50</v>
      </c>
      <c r="BB451" t="s">
        <v>50</v>
      </c>
      <c r="BC451" t="s">
        <v>50</v>
      </c>
      <c r="BD451" t="s">
        <v>50</v>
      </c>
      <c r="BE451" t="s">
        <v>50</v>
      </c>
      <c r="BF451" t="s">
        <v>50</v>
      </c>
      <c r="BG451" t="s">
        <v>50</v>
      </c>
      <c r="BH451" t="s">
        <v>50</v>
      </c>
      <c r="BI451" t="s">
        <v>50</v>
      </c>
      <c r="BJ451" t="s">
        <v>50</v>
      </c>
      <c r="BK451" t="s">
        <v>50</v>
      </c>
      <c r="BL451">
        <v>250.30498</v>
      </c>
      <c r="BM451" t="s">
        <v>50</v>
      </c>
      <c r="BN451" t="s">
        <v>50</v>
      </c>
    </row>
    <row r="452" spans="1:66" x14ac:dyDescent="0.25">
      <c r="A452" s="2">
        <v>35326</v>
      </c>
      <c r="B452" s="5">
        <v>114.99</v>
      </c>
      <c r="C452" s="5">
        <v>1091.94</v>
      </c>
      <c r="D452" s="5">
        <v>8.8040400000000005</v>
      </c>
      <c r="E452" s="5">
        <v>7.3763100000000001</v>
      </c>
      <c r="F452" s="5" t="s">
        <v>50</v>
      </c>
      <c r="G452" s="5">
        <v>1862.7501400000001</v>
      </c>
      <c r="H452" s="5">
        <v>745.28</v>
      </c>
      <c r="I452" s="5">
        <v>3.4496199999999999</v>
      </c>
      <c r="J452" s="5">
        <v>350.84043000000003</v>
      </c>
      <c r="K452" s="5" t="s">
        <v>50</v>
      </c>
      <c r="L452" s="5">
        <v>0.16647999999999999</v>
      </c>
      <c r="M452" s="5">
        <v>160.94999999999999</v>
      </c>
      <c r="N452" s="5" t="s">
        <v>50</v>
      </c>
      <c r="O452" s="5">
        <v>804.64502000000005</v>
      </c>
      <c r="P452" s="5">
        <v>419.05873000000003</v>
      </c>
      <c r="Q452" s="5" t="s">
        <v>50</v>
      </c>
      <c r="R452" s="5">
        <v>373.12673000000001</v>
      </c>
      <c r="S452" s="5">
        <v>898.04485999999997</v>
      </c>
      <c r="T452" s="5">
        <v>0.34078999999999998</v>
      </c>
      <c r="U452" s="5">
        <v>161.32889</v>
      </c>
      <c r="V452" s="5" t="s">
        <v>50</v>
      </c>
      <c r="W452" s="5">
        <v>45.95514</v>
      </c>
      <c r="X452" s="5">
        <v>410.42968999999999</v>
      </c>
      <c r="Y452" s="5">
        <v>16.824840000000002</v>
      </c>
      <c r="Z452" s="11">
        <v>649.22</v>
      </c>
      <c r="AA452" s="11">
        <v>115227.67671</v>
      </c>
      <c r="AB452" s="11">
        <v>108.95112</v>
      </c>
      <c r="AC452" s="11">
        <v>59.940440000000002</v>
      </c>
      <c r="AD452" s="11">
        <v>861.59</v>
      </c>
      <c r="AE452" s="11">
        <v>38.404060000000001</v>
      </c>
      <c r="AF452" s="11" t="s">
        <v>50</v>
      </c>
      <c r="AG452" s="11">
        <v>82.018870000000007</v>
      </c>
      <c r="AH452" s="11">
        <v>154.71343999999999</v>
      </c>
      <c r="AI452" s="11">
        <v>382.06788</v>
      </c>
      <c r="AJ452" s="11" t="s">
        <v>50</v>
      </c>
      <c r="AK452" s="11">
        <v>10.64756</v>
      </c>
      <c r="AL452" s="11">
        <v>1283.8889999999999</v>
      </c>
      <c r="AM452" s="11">
        <v>3.8898000000000001</v>
      </c>
      <c r="AN452" s="11">
        <v>162.60566</v>
      </c>
      <c r="AO452" s="11">
        <v>1.2036800000000001</v>
      </c>
      <c r="AP452" s="11" t="s">
        <v>50</v>
      </c>
      <c r="AQ452" s="11">
        <v>17.354990000000001</v>
      </c>
      <c r="AR452" s="11">
        <v>1.8555600000000001</v>
      </c>
      <c r="AS452" s="11">
        <v>3.0879599999999998</v>
      </c>
      <c r="AT452" s="11">
        <v>250.15</v>
      </c>
      <c r="AU452" s="26">
        <v>86.7</v>
      </c>
      <c r="AV452" s="26" t="s">
        <v>50</v>
      </c>
      <c r="AW452" t="s">
        <v>50</v>
      </c>
      <c r="AX452" t="s">
        <v>50</v>
      </c>
      <c r="AY452" t="s">
        <v>50</v>
      </c>
      <c r="AZ452" t="s">
        <v>50</v>
      </c>
      <c r="BA452" t="s">
        <v>50</v>
      </c>
      <c r="BB452" t="s">
        <v>50</v>
      </c>
      <c r="BC452" t="s">
        <v>50</v>
      </c>
      <c r="BD452" t="s">
        <v>50</v>
      </c>
      <c r="BE452" t="s">
        <v>50</v>
      </c>
      <c r="BF452" t="s">
        <v>50</v>
      </c>
      <c r="BG452" t="s">
        <v>50</v>
      </c>
      <c r="BH452" t="s">
        <v>50</v>
      </c>
      <c r="BI452" t="s">
        <v>50</v>
      </c>
      <c r="BJ452" t="s">
        <v>50</v>
      </c>
      <c r="BK452" t="s">
        <v>50</v>
      </c>
      <c r="BL452">
        <v>248.93540999999999</v>
      </c>
      <c r="BM452" t="s">
        <v>50</v>
      </c>
      <c r="BN452" t="s">
        <v>50</v>
      </c>
    </row>
    <row r="453" spans="1:66" x14ac:dyDescent="0.25">
      <c r="A453" s="2">
        <v>35327</v>
      </c>
      <c r="B453" s="5">
        <v>115.15</v>
      </c>
      <c r="C453" s="5">
        <v>1081.3499999999999</v>
      </c>
      <c r="D453" s="5">
        <v>8.8223599999999998</v>
      </c>
      <c r="E453" s="5">
        <v>7.4498199999999999</v>
      </c>
      <c r="F453" s="5" t="s">
        <v>50</v>
      </c>
      <c r="G453" s="5">
        <v>1860.2668699999999</v>
      </c>
      <c r="H453" s="5">
        <v>750.31</v>
      </c>
      <c r="I453" s="5">
        <v>3.3955799999999998</v>
      </c>
      <c r="J453" s="5">
        <v>354.98541999999998</v>
      </c>
      <c r="K453" s="5" t="s">
        <v>50</v>
      </c>
      <c r="L453" s="5">
        <v>0.16385</v>
      </c>
      <c r="M453" s="5">
        <v>160.71</v>
      </c>
      <c r="N453" s="5" t="s">
        <v>50</v>
      </c>
      <c r="O453" s="5">
        <v>811.33609999999999</v>
      </c>
      <c r="P453" s="5">
        <v>420.08702</v>
      </c>
      <c r="Q453" s="5" t="s">
        <v>50</v>
      </c>
      <c r="R453" s="5">
        <v>372.98034000000001</v>
      </c>
      <c r="S453" s="5">
        <v>894.36400000000003</v>
      </c>
      <c r="T453" s="5">
        <v>0.34549000000000002</v>
      </c>
      <c r="U453" s="5">
        <v>161.36067</v>
      </c>
      <c r="V453" s="5" t="s">
        <v>50</v>
      </c>
      <c r="W453" s="5">
        <v>45.920870000000001</v>
      </c>
      <c r="X453" s="5">
        <v>410.04559</v>
      </c>
      <c r="Y453" s="5">
        <v>17.010619999999999</v>
      </c>
      <c r="Z453" s="11">
        <v>650.54999999999995</v>
      </c>
      <c r="AA453" s="11">
        <v>116498.92600000001</v>
      </c>
      <c r="AB453" s="11">
        <v>109.82053999999999</v>
      </c>
      <c r="AC453" s="11">
        <v>59.476230000000001</v>
      </c>
      <c r="AD453" s="11">
        <v>861.59</v>
      </c>
      <c r="AE453" s="11">
        <v>38.70288</v>
      </c>
      <c r="AF453" s="11" t="s">
        <v>50</v>
      </c>
      <c r="AG453" s="11">
        <v>81.989859999999993</v>
      </c>
      <c r="AH453" s="11">
        <v>155.23365999999999</v>
      </c>
      <c r="AI453" s="11">
        <v>374.66331000000002</v>
      </c>
      <c r="AJ453" s="11" t="s">
        <v>50</v>
      </c>
      <c r="AK453" s="11">
        <v>10.702439999999999</v>
      </c>
      <c r="AL453" s="11">
        <v>1293.0519999999999</v>
      </c>
      <c r="AM453" s="11">
        <v>3.8676699999999999</v>
      </c>
      <c r="AN453" s="11">
        <v>162.33025000000001</v>
      </c>
      <c r="AO453" s="11">
        <v>1.2082299999999999</v>
      </c>
      <c r="AP453" s="11" t="s">
        <v>50</v>
      </c>
      <c r="AQ453" s="11">
        <v>17.358889999999999</v>
      </c>
      <c r="AR453" s="11">
        <v>1.84998</v>
      </c>
      <c r="AS453" s="11">
        <v>3.1963300000000001</v>
      </c>
      <c r="AT453" s="11">
        <v>249.59</v>
      </c>
      <c r="AU453" s="26">
        <v>86.04</v>
      </c>
      <c r="AV453" s="26" t="s">
        <v>50</v>
      </c>
      <c r="AW453" t="s">
        <v>50</v>
      </c>
      <c r="AX453" t="s">
        <v>50</v>
      </c>
      <c r="AY453" t="s">
        <v>50</v>
      </c>
      <c r="AZ453" t="s">
        <v>50</v>
      </c>
      <c r="BA453" t="s">
        <v>50</v>
      </c>
      <c r="BB453" t="s">
        <v>50</v>
      </c>
      <c r="BC453" t="s">
        <v>50</v>
      </c>
      <c r="BD453" t="s">
        <v>50</v>
      </c>
      <c r="BE453" t="s">
        <v>50</v>
      </c>
      <c r="BF453" t="s">
        <v>50</v>
      </c>
      <c r="BG453" t="s">
        <v>50</v>
      </c>
      <c r="BH453" t="s">
        <v>50</v>
      </c>
      <c r="BI453" t="s">
        <v>50</v>
      </c>
      <c r="BJ453" t="s">
        <v>50</v>
      </c>
      <c r="BK453" t="s">
        <v>50</v>
      </c>
      <c r="BL453">
        <v>249.81442000000001</v>
      </c>
      <c r="BM453" t="s">
        <v>50</v>
      </c>
      <c r="BN453" t="s">
        <v>50</v>
      </c>
    </row>
    <row r="454" spans="1:66" x14ac:dyDescent="0.25">
      <c r="A454" s="2">
        <v>35328</v>
      </c>
      <c r="B454" s="5">
        <v>114.57</v>
      </c>
      <c r="C454" s="5">
        <v>1068.82</v>
      </c>
      <c r="D454" s="5">
        <v>8.7175499999999992</v>
      </c>
      <c r="E454" s="5">
        <v>7.4231999999999996</v>
      </c>
      <c r="F454" s="5" t="s">
        <v>50</v>
      </c>
      <c r="G454" s="5">
        <v>1860.3145099999999</v>
      </c>
      <c r="H454" s="5">
        <v>753.7</v>
      </c>
      <c r="I454" s="5">
        <v>3.3926500000000002</v>
      </c>
      <c r="J454" s="5">
        <v>354.10602</v>
      </c>
      <c r="K454" s="5" t="s">
        <v>50</v>
      </c>
      <c r="L454" s="5">
        <v>0.16131000000000001</v>
      </c>
      <c r="M454" s="5">
        <v>159.5</v>
      </c>
      <c r="N454" s="5" t="s">
        <v>50</v>
      </c>
      <c r="O454" s="5">
        <v>805.83416</v>
      </c>
      <c r="P454" s="5">
        <v>422.09867000000003</v>
      </c>
      <c r="Q454" s="5" t="s">
        <v>50</v>
      </c>
      <c r="R454" s="5">
        <v>374.02451000000002</v>
      </c>
      <c r="S454" s="5">
        <v>893.55172000000005</v>
      </c>
      <c r="T454" s="5">
        <v>0.34816000000000003</v>
      </c>
      <c r="U454" s="5">
        <v>161.47660999999999</v>
      </c>
      <c r="V454" s="5" t="s">
        <v>50</v>
      </c>
      <c r="W454" s="5">
        <v>45.867800000000003</v>
      </c>
      <c r="X454" s="5">
        <v>413.31680999999998</v>
      </c>
      <c r="Y454" s="5">
        <v>16.940470000000001</v>
      </c>
      <c r="Z454" s="11">
        <v>653.87</v>
      </c>
      <c r="AA454" s="11">
        <v>118385.25823000001</v>
      </c>
      <c r="AB454" s="11">
        <v>109.53663</v>
      </c>
      <c r="AC454" s="11">
        <v>60.09431</v>
      </c>
      <c r="AD454" s="11">
        <v>865.14</v>
      </c>
      <c r="AE454" s="11">
        <v>38.746229999999997</v>
      </c>
      <c r="AF454" s="11" t="s">
        <v>50</v>
      </c>
      <c r="AG454" s="11">
        <v>82.113299999999995</v>
      </c>
      <c r="AH454" s="11">
        <v>156.18324999999999</v>
      </c>
      <c r="AI454" s="11">
        <v>372.94806999999997</v>
      </c>
      <c r="AJ454" s="11" t="s">
        <v>50</v>
      </c>
      <c r="AK454" s="11">
        <v>10.61035</v>
      </c>
      <c r="AL454" s="11">
        <v>1286.971</v>
      </c>
      <c r="AM454" s="11">
        <v>3.8220999999999998</v>
      </c>
      <c r="AN454" s="11">
        <v>163.14367999999999</v>
      </c>
      <c r="AO454" s="11">
        <v>1.2004699999999999</v>
      </c>
      <c r="AP454" s="11" t="s">
        <v>50</v>
      </c>
      <c r="AQ454" s="11">
        <v>17.386880000000001</v>
      </c>
      <c r="AR454" s="11">
        <v>1.8767</v>
      </c>
      <c r="AS454" s="11">
        <v>3.1963300000000001</v>
      </c>
      <c r="AT454" s="11">
        <v>249.09</v>
      </c>
      <c r="AU454" s="26">
        <v>86.11</v>
      </c>
      <c r="AV454" s="26" t="s">
        <v>50</v>
      </c>
      <c r="AW454" t="s">
        <v>50</v>
      </c>
      <c r="AX454" t="s">
        <v>50</v>
      </c>
      <c r="AY454" t="s">
        <v>50</v>
      </c>
      <c r="AZ454" t="s">
        <v>50</v>
      </c>
      <c r="BA454" t="s">
        <v>50</v>
      </c>
      <c r="BB454" t="s">
        <v>50</v>
      </c>
      <c r="BC454" t="s">
        <v>50</v>
      </c>
      <c r="BD454" t="s">
        <v>50</v>
      </c>
      <c r="BE454" t="s">
        <v>50</v>
      </c>
      <c r="BF454" t="s">
        <v>50</v>
      </c>
      <c r="BG454" t="s">
        <v>50</v>
      </c>
      <c r="BH454" t="s">
        <v>50</v>
      </c>
      <c r="BI454" t="s">
        <v>50</v>
      </c>
      <c r="BJ454" t="s">
        <v>50</v>
      </c>
      <c r="BK454" t="s">
        <v>50</v>
      </c>
      <c r="BL454">
        <v>249.81442000000001</v>
      </c>
      <c r="BM454" t="s">
        <v>50</v>
      </c>
      <c r="BN454" t="s">
        <v>50</v>
      </c>
    </row>
    <row r="455" spans="1:66" x14ac:dyDescent="0.25">
      <c r="A455" s="2">
        <v>35331</v>
      </c>
      <c r="B455" s="5">
        <v>114.43</v>
      </c>
      <c r="C455" s="5">
        <v>1066.76</v>
      </c>
      <c r="D455" s="5">
        <v>8.7199299999999997</v>
      </c>
      <c r="E455" s="5">
        <v>7.4566100000000004</v>
      </c>
      <c r="F455" s="5" t="s">
        <v>50</v>
      </c>
      <c r="G455" s="5">
        <v>1840.62302</v>
      </c>
      <c r="H455" s="5">
        <v>749.75</v>
      </c>
      <c r="I455" s="5">
        <v>3.36436</v>
      </c>
      <c r="J455" s="5">
        <v>349.99659000000003</v>
      </c>
      <c r="K455" s="5" t="s">
        <v>50</v>
      </c>
      <c r="L455" s="5">
        <v>0.16475000000000001</v>
      </c>
      <c r="M455" s="5">
        <v>151.11000000000001</v>
      </c>
      <c r="N455" s="5" t="s">
        <v>50</v>
      </c>
      <c r="O455" s="5">
        <v>799.58222999999998</v>
      </c>
      <c r="P455" s="5">
        <v>422.65843000000001</v>
      </c>
      <c r="Q455" s="5" t="s">
        <v>50</v>
      </c>
      <c r="R455" s="5">
        <v>369.04419000000001</v>
      </c>
      <c r="S455" s="5">
        <v>894.17535999999996</v>
      </c>
      <c r="T455" s="5">
        <v>0.34855999999999998</v>
      </c>
      <c r="U455" s="5">
        <v>160.94846000000001</v>
      </c>
      <c r="V455" s="5" t="s">
        <v>50</v>
      </c>
      <c r="W455" s="5">
        <v>45.62509</v>
      </c>
      <c r="X455" s="5">
        <v>409.38305000000003</v>
      </c>
      <c r="Y455" s="5">
        <v>16.724959999999999</v>
      </c>
      <c r="Z455" s="11">
        <v>653.29</v>
      </c>
      <c r="AA455" s="11">
        <v>117567.73489000001</v>
      </c>
      <c r="AB455" s="11">
        <v>109.75218</v>
      </c>
      <c r="AC455" s="11">
        <v>59.79806</v>
      </c>
      <c r="AD455" s="11">
        <v>872.09</v>
      </c>
      <c r="AE455" s="11">
        <v>38.826599999999999</v>
      </c>
      <c r="AF455" s="11" t="s">
        <v>50</v>
      </c>
      <c r="AG455" s="11">
        <v>81.5792</v>
      </c>
      <c r="AH455" s="11">
        <v>156.24652</v>
      </c>
      <c r="AI455" s="11">
        <v>376.60102999999998</v>
      </c>
      <c r="AJ455" s="11" t="s">
        <v>50</v>
      </c>
      <c r="AK455" s="11">
        <v>10.53558</v>
      </c>
      <c r="AL455" s="11">
        <v>1282.8240000000001</v>
      </c>
      <c r="AM455" s="11">
        <v>3.7158500000000001</v>
      </c>
      <c r="AN455" s="11">
        <v>162.67688000000001</v>
      </c>
      <c r="AO455" s="11">
        <v>1.1843900000000001</v>
      </c>
      <c r="AP455" s="11" t="s">
        <v>50</v>
      </c>
      <c r="AQ455" s="11">
        <v>17.377839999999999</v>
      </c>
      <c r="AR455" s="11">
        <v>1.8750900000000001</v>
      </c>
      <c r="AS455" s="11">
        <v>3.23184</v>
      </c>
      <c r="AT455" s="11">
        <v>247.52</v>
      </c>
      <c r="AU455" s="26">
        <v>86.13</v>
      </c>
      <c r="AV455" s="26" t="s">
        <v>50</v>
      </c>
      <c r="AW455" t="s">
        <v>50</v>
      </c>
      <c r="AX455" t="s">
        <v>50</v>
      </c>
      <c r="AY455" t="s">
        <v>50</v>
      </c>
      <c r="AZ455" t="s">
        <v>50</v>
      </c>
      <c r="BA455" t="s">
        <v>50</v>
      </c>
      <c r="BB455" t="s">
        <v>50</v>
      </c>
      <c r="BC455" t="s">
        <v>50</v>
      </c>
      <c r="BD455" t="s">
        <v>50</v>
      </c>
      <c r="BE455" t="s">
        <v>50</v>
      </c>
      <c r="BF455" t="s">
        <v>50</v>
      </c>
      <c r="BG455" t="s">
        <v>50</v>
      </c>
      <c r="BH455" t="s">
        <v>50</v>
      </c>
      <c r="BI455" t="s">
        <v>50</v>
      </c>
      <c r="BJ455" t="s">
        <v>50</v>
      </c>
      <c r="BK455" t="s">
        <v>50</v>
      </c>
      <c r="BL455">
        <v>251.05522999999999</v>
      </c>
      <c r="BM455" t="s">
        <v>50</v>
      </c>
      <c r="BN455" t="s">
        <v>50</v>
      </c>
    </row>
    <row r="456" spans="1:66" x14ac:dyDescent="0.25">
      <c r="A456" s="2">
        <v>35332</v>
      </c>
      <c r="B456" s="5">
        <v>114.82</v>
      </c>
      <c r="C456" s="5">
        <v>1070.3699999999999</v>
      </c>
      <c r="D456" s="5">
        <v>8.7295599999999993</v>
      </c>
      <c r="E456" s="5">
        <v>7.4569900000000002</v>
      </c>
      <c r="F456" s="5" t="s">
        <v>50</v>
      </c>
      <c r="G456" s="5">
        <v>1838.30565</v>
      </c>
      <c r="H456" s="5">
        <v>750.13</v>
      </c>
      <c r="I456" s="5">
        <v>3.3628399999999998</v>
      </c>
      <c r="J456" s="5">
        <v>349.43326999999999</v>
      </c>
      <c r="K456" s="5" t="s">
        <v>50</v>
      </c>
      <c r="L456" s="5">
        <v>0.16700999999999999</v>
      </c>
      <c r="M456" s="5">
        <v>144.63999999999999</v>
      </c>
      <c r="N456" s="5" t="s">
        <v>50</v>
      </c>
      <c r="O456" s="5">
        <v>798.99090999999999</v>
      </c>
      <c r="P456" s="5">
        <v>423.53627</v>
      </c>
      <c r="Q456" s="5" t="s">
        <v>50</v>
      </c>
      <c r="R456" s="5">
        <v>371.4008</v>
      </c>
      <c r="S456" s="5">
        <v>889.43939999999998</v>
      </c>
      <c r="T456" s="5">
        <v>0.34766999999999998</v>
      </c>
      <c r="U456" s="5">
        <v>160.55516</v>
      </c>
      <c r="V456" s="5" t="s">
        <v>50</v>
      </c>
      <c r="W456" s="5">
        <v>45.554389999999998</v>
      </c>
      <c r="X456" s="5">
        <v>415.43574000000001</v>
      </c>
      <c r="Y456" s="5">
        <v>16.900549999999999</v>
      </c>
      <c r="Z456" s="11">
        <v>652.39</v>
      </c>
      <c r="AA456" s="11">
        <v>119799.11636</v>
      </c>
      <c r="AB456" s="11">
        <v>109.01049999999999</v>
      </c>
      <c r="AC456" s="11">
        <v>59.777990000000003</v>
      </c>
      <c r="AD456" s="11">
        <v>875.41</v>
      </c>
      <c r="AE456" s="11">
        <v>38.84563</v>
      </c>
      <c r="AF456" s="11" t="s">
        <v>50</v>
      </c>
      <c r="AG456" s="11">
        <v>82.432370000000006</v>
      </c>
      <c r="AH456" s="11">
        <v>156.31316000000001</v>
      </c>
      <c r="AI456" s="11">
        <v>375.16750000000002</v>
      </c>
      <c r="AJ456" s="11" t="s">
        <v>50</v>
      </c>
      <c r="AK456" s="11">
        <v>10.59451</v>
      </c>
      <c r="AL456" s="11">
        <v>1280.55</v>
      </c>
      <c r="AM456" s="11">
        <v>3.6777500000000001</v>
      </c>
      <c r="AN456" s="11">
        <v>161.61622</v>
      </c>
      <c r="AO456" s="11">
        <v>1.1560299999999999</v>
      </c>
      <c r="AP456" s="11" t="s">
        <v>50</v>
      </c>
      <c r="AQ456" s="11">
        <v>17.28669</v>
      </c>
      <c r="AR456" s="11">
        <v>1.8780000000000001</v>
      </c>
      <c r="AS456" s="11">
        <v>3.1744699999999999</v>
      </c>
      <c r="AT456" s="11">
        <v>246.8</v>
      </c>
      <c r="AU456" s="26">
        <v>87.11</v>
      </c>
      <c r="AV456" s="26" t="s">
        <v>50</v>
      </c>
      <c r="AW456" t="s">
        <v>50</v>
      </c>
      <c r="AX456" t="s">
        <v>50</v>
      </c>
      <c r="AY456" t="s">
        <v>50</v>
      </c>
      <c r="AZ456" t="s">
        <v>50</v>
      </c>
      <c r="BA456" t="s">
        <v>50</v>
      </c>
      <c r="BB456" t="s">
        <v>50</v>
      </c>
      <c r="BC456" t="s">
        <v>50</v>
      </c>
      <c r="BD456" t="s">
        <v>50</v>
      </c>
      <c r="BE456" t="s">
        <v>50</v>
      </c>
      <c r="BF456" t="s">
        <v>50</v>
      </c>
      <c r="BG456" t="s">
        <v>50</v>
      </c>
      <c r="BH456" t="s">
        <v>50</v>
      </c>
      <c r="BI456" t="s">
        <v>50</v>
      </c>
      <c r="BJ456" t="s">
        <v>50</v>
      </c>
      <c r="BK456" t="s">
        <v>50</v>
      </c>
      <c r="BL456">
        <v>249.65932000000001</v>
      </c>
      <c r="BM456" t="s">
        <v>50</v>
      </c>
      <c r="BN456" t="s">
        <v>50</v>
      </c>
    </row>
    <row r="457" spans="1:66" x14ac:dyDescent="0.25">
      <c r="A457" s="2">
        <v>35333</v>
      </c>
      <c r="B457" s="5">
        <v>115.25</v>
      </c>
      <c r="C457" s="5">
        <v>1061.95</v>
      </c>
      <c r="D457" s="5">
        <v>8.7724499999999992</v>
      </c>
      <c r="E457" s="5">
        <v>7.4188200000000002</v>
      </c>
      <c r="F457" s="5" t="s">
        <v>50</v>
      </c>
      <c r="G457" s="5">
        <v>1855.8510200000001</v>
      </c>
      <c r="H457" s="5">
        <v>743.88</v>
      </c>
      <c r="I457" s="5">
        <v>3.3663400000000001</v>
      </c>
      <c r="J457" s="5">
        <v>355.32778999999999</v>
      </c>
      <c r="K457" s="5" t="s">
        <v>50</v>
      </c>
      <c r="L457" s="5">
        <v>0.17116000000000001</v>
      </c>
      <c r="M457" s="5">
        <v>148.82</v>
      </c>
      <c r="N457" s="5" t="s">
        <v>50</v>
      </c>
      <c r="O457" s="5">
        <v>802.19835999999998</v>
      </c>
      <c r="P457" s="5">
        <v>425.44598999999999</v>
      </c>
      <c r="Q457" s="5" t="s">
        <v>50</v>
      </c>
      <c r="R457" s="5">
        <v>375.53151000000003</v>
      </c>
      <c r="S457" s="5">
        <v>895.15812000000005</v>
      </c>
      <c r="T457" s="5">
        <v>0.35010999999999998</v>
      </c>
      <c r="U457" s="5">
        <v>161.33556999999999</v>
      </c>
      <c r="V457" s="5" t="s">
        <v>50</v>
      </c>
      <c r="W457" s="5">
        <v>45.911900000000003</v>
      </c>
      <c r="X457" s="5">
        <v>414.87117000000001</v>
      </c>
      <c r="Y457" s="5">
        <v>16.771170000000001</v>
      </c>
      <c r="Z457" s="11">
        <v>652.67999999999995</v>
      </c>
      <c r="AA457" s="11">
        <v>122482.49923</v>
      </c>
      <c r="AB457" s="11">
        <v>110.10053000000001</v>
      </c>
      <c r="AC457" s="11">
        <v>60.380899999999997</v>
      </c>
      <c r="AD457" s="11">
        <v>872.24</v>
      </c>
      <c r="AE457" s="11">
        <v>38.613930000000003</v>
      </c>
      <c r="AF457" s="11" t="s">
        <v>50</v>
      </c>
      <c r="AG457" s="11">
        <v>82.357039999999998</v>
      </c>
      <c r="AH457" s="11">
        <v>157.12701000000001</v>
      </c>
      <c r="AI457" s="11">
        <v>371.78818999999999</v>
      </c>
      <c r="AJ457" s="11" t="s">
        <v>50</v>
      </c>
      <c r="AK457" s="11">
        <v>10.54486</v>
      </c>
      <c r="AL457" s="11">
        <v>1278.9480000000001</v>
      </c>
      <c r="AM457" s="11">
        <v>3.65761</v>
      </c>
      <c r="AN457" s="11">
        <v>161.58685</v>
      </c>
      <c r="AO457" s="11">
        <v>1.16439</v>
      </c>
      <c r="AP457" s="11" t="s">
        <v>50</v>
      </c>
      <c r="AQ457" s="11">
        <v>17.33184</v>
      </c>
      <c r="AR457" s="11">
        <v>1.8892799999999998</v>
      </c>
      <c r="AS457" s="11">
        <v>3.1111499999999999</v>
      </c>
      <c r="AT457" s="11">
        <v>247.87</v>
      </c>
      <c r="AU457" s="26">
        <v>86.71</v>
      </c>
      <c r="AV457" s="26" t="s">
        <v>50</v>
      </c>
      <c r="AW457" t="s">
        <v>50</v>
      </c>
      <c r="AX457" t="s">
        <v>50</v>
      </c>
      <c r="AY457" t="s">
        <v>50</v>
      </c>
      <c r="AZ457" t="s">
        <v>50</v>
      </c>
      <c r="BA457" t="s">
        <v>50</v>
      </c>
      <c r="BB457" t="s">
        <v>50</v>
      </c>
      <c r="BC457" t="s">
        <v>50</v>
      </c>
      <c r="BD457" t="s">
        <v>50</v>
      </c>
      <c r="BE457" t="s">
        <v>50</v>
      </c>
      <c r="BF457" t="s">
        <v>50</v>
      </c>
      <c r="BG457" t="s">
        <v>50</v>
      </c>
      <c r="BH457" t="s">
        <v>50</v>
      </c>
      <c r="BI457" t="s">
        <v>50</v>
      </c>
      <c r="BJ457" t="s">
        <v>50</v>
      </c>
      <c r="BK457" t="s">
        <v>50</v>
      </c>
      <c r="BL457">
        <v>249.06836999999999</v>
      </c>
      <c r="BM457" t="s">
        <v>50</v>
      </c>
      <c r="BN457" t="s">
        <v>50</v>
      </c>
    </row>
    <row r="458" spans="1:66" x14ac:dyDescent="0.25">
      <c r="A458" s="2">
        <v>35334</v>
      </c>
      <c r="B458" s="5">
        <v>117.37</v>
      </c>
      <c r="C458" s="5">
        <v>1052.43</v>
      </c>
      <c r="D458" s="5">
        <v>8.80199</v>
      </c>
      <c r="E458" s="5">
        <v>7.4730699999999999</v>
      </c>
      <c r="F458" s="5" t="s">
        <v>50</v>
      </c>
      <c r="G458" s="5">
        <v>1851.69875</v>
      </c>
      <c r="H458" s="5">
        <v>748.11</v>
      </c>
      <c r="I458" s="5">
        <v>3.3438599999999998</v>
      </c>
      <c r="J458" s="5">
        <v>359.66127999999998</v>
      </c>
      <c r="K458" s="5" t="s">
        <v>50</v>
      </c>
      <c r="L458" s="5">
        <v>0.17116000000000001</v>
      </c>
      <c r="M458" s="5">
        <v>150.31</v>
      </c>
      <c r="N458" s="5" t="s">
        <v>50</v>
      </c>
      <c r="O458" s="5">
        <v>802.39532999999994</v>
      </c>
      <c r="P458" s="5">
        <v>424.28341</v>
      </c>
      <c r="Q458" s="5" t="s">
        <v>50</v>
      </c>
      <c r="R458" s="5">
        <v>370.15314999999998</v>
      </c>
      <c r="S458" s="5">
        <v>896.89949999999999</v>
      </c>
      <c r="T458" s="5">
        <v>0.34881000000000001</v>
      </c>
      <c r="U458" s="5">
        <v>160.57731999999999</v>
      </c>
      <c r="V458" s="5" t="s">
        <v>50</v>
      </c>
      <c r="W458" s="5">
        <v>45.424750000000003</v>
      </c>
      <c r="X458" s="5">
        <v>415.94179000000003</v>
      </c>
      <c r="Y458" s="5">
        <v>16.86946</v>
      </c>
      <c r="Z458" s="11">
        <v>652.99</v>
      </c>
      <c r="AA458" s="11">
        <v>121431.53771999999</v>
      </c>
      <c r="AB458" s="11">
        <v>109.37702</v>
      </c>
      <c r="AC458" s="11">
        <v>60.36927</v>
      </c>
      <c r="AD458" s="11">
        <v>872.13</v>
      </c>
      <c r="AE458" s="11">
        <v>38.484479999999998</v>
      </c>
      <c r="AF458" s="11" t="s">
        <v>50</v>
      </c>
      <c r="AG458" s="11">
        <v>82.060029999999998</v>
      </c>
      <c r="AH458" s="11">
        <v>157.46567999999999</v>
      </c>
      <c r="AI458" s="11">
        <v>370.85995000000003</v>
      </c>
      <c r="AJ458" s="11" t="s">
        <v>50</v>
      </c>
      <c r="AK458" s="11">
        <v>10.67892</v>
      </c>
      <c r="AL458" s="11">
        <v>1287.9090000000001</v>
      </c>
      <c r="AM458" s="11">
        <v>3.64893</v>
      </c>
      <c r="AN458" s="11">
        <v>161.89353</v>
      </c>
      <c r="AO458" s="11">
        <v>1.1840200000000001</v>
      </c>
      <c r="AP458" s="11" t="s">
        <v>50</v>
      </c>
      <c r="AQ458" s="11">
        <v>17.219909999999999</v>
      </c>
      <c r="AR458" s="11">
        <v>1.8859300000000001</v>
      </c>
      <c r="AS458" s="11">
        <v>3.1135799999999998</v>
      </c>
      <c r="AT458" s="11">
        <v>250.45</v>
      </c>
      <c r="AU458" s="26">
        <v>83.16</v>
      </c>
      <c r="AV458" s="26" t="s">
        <v>50</v>
      </c>
      <c r="AW458" t="s">
        <v>50</v>
      </c>
      <c r="AX458" t="s">
        <v>50</v>
      </c>
      <c r="AY458" t="s">
        <v>50</v>
      </c>
      <c r="AZ458" t="s">
        <v>50</v>
      </c>
      <c r="BA458" t="s">
        <v>50</v>
      </c>
      <c r="BB458" t="s">
        <v>50</v>
      </c>
      <c r="BC458" t="s">
        <v>50</v>
      </c>
      <c r="BD458" t="s">
        <v>50</v>
      </c>
      <c r="BE458" t="s">
        <v>50</v>
      </c>
      <c r="BF458" t="s">
        <v>50</v>
      </c>
      <c r="BG458" t="s">
        <v>50</v>
      </c>
      <c r="BH458" t="s">
        <v>50</v>
      </c>
      <c r="BI458" t="s">
        <v>50</v>
      </c>
      <c r="BJ458" t="s">
        <v>50</v>
      </c>
      <c r="BK458" t="s">
        <v>50</v>
      </c>
      <c r="BL458">
        <v>249.94784000000001</v>
      </c>
      <c r="BM458" t="s">
        <v>50</v>
      </c>
      <c r="BN458" t="s">
        <v>50</v>
      </c>
    </row>
    <row r="459" spans="1:66" x14ac:dyDescent="0.25">
      <c r="A459" s="2">
        <v>35335</v>
      </c>
      <c r="B459" s="5">
        <v>117.34</v>
      </c>
      <c r="C459" s="5">
        <v>1050.28</v>
      </c>
      <c r="D459" s="5">
        <v>8.8433299999999999</v>
      </c>
      <c r="E459" s="5">
        <v>7.4784300000000004</v>
      </c>
      <c r="F459" s="5" t="s">
        <v>50</v>
      </c>
      <c r="G459" s="5">
        <v>1863.2060300000001</v>
      </c>
      <c r="H459" s="5">
        <v>744.15</v>
      </c>
      <c r="I459" s="5">
        <v>3.2947500000000001</v>
      </c>
      <c r="J459" s="5">
        <v>360.50042999999999</v>
      </c>
      <c r="K459" s="5" t="s">
        <v>50</v>
      </c>
      <c r="L459" s="5">
        <v>0.17116000000000001</v>
      </c>
      <c r="M459" s="5">
        <v>149.75</v>
      </c>
      <c r="N459" s="5" t="s">
        <v>50</v>
      </c>
      <c r="O459" s="5">
        <v>805.84993999999995</v>
      </c>
      <c r="P459" s="5">
        <v>425.27618000000001</v>
      </c>
      <c r="Q459" s="5" t="s">
        <v>50</v>
      </c>
      <c r="R459" s="5">
        <v>369.44720000000001</v>
      </c>
      <c r="S459" s="5">
        <v>905.96325999999999</v>
      </c>
      <c r="T459" s="5">
        <v>0.35028999999999999</v>
      </c>
      <c r="U459" s="5">
        <v>160.72845000000001</v>
      </c>
      <c r="V459" s="5" t="s">
        <v>50</v>
      </c>
      <c r="W459" s="5">
        <v>45.325299999999999</v>
      </c>
      <c r="X459" s="5">
        <v>418.96654999999998</v>
      </c>
      <c r="Y459" s="5">
        <v>17.003309999999999</v>
      </c>
      <c r="Z459" s="11">
        <v>653.11</v>
      </c>
      <c r="AA459" s="11">
        <v>121502.56</v>
      </c>
      <c r="AB459" s="11">
        <v>109.35513</v>
      </c>
      <c r="AC459" s="11">
        <v>60.185870000000001</v>
      </c>
      <c r="AD459" s="11">
        <v>870.09</v>
      </c>
      <c r="AE459" s="11">
        <v>38.495820000000002</v>
      </c>
      <c r="AF459" s="11" t="s">
        <v>50</v>
      </c>
      <c r="AG459" s="11">
        <v>81.493709999999993</v>
      </c>
      <c r="AH459" s="11">
        <v>157.25695999999999</v>
      </c>
      <c r="AI459" s="11">
        <v>377.23466000000002</v>
      </c>
      <c r="AJ459" s="11" t="s">
        <v>50</v>
      </c>
      <c r="AK459" s="11">
        <v>10.67892</v>
      </c>
      <c r="AL459" s="11">
        <v>1298.4079999999999</v>
      </c>
      <c r="AM459" s="11">
        <v>3.7317800000000001</v>
      </c>
      <c r="AN459" s="11">
        <v>162.08394000000001</v>
      </c>
      <c r="AO459" s="11">
        <v>1.20784</v>
      </c>
      <c r="AP459" s="11" t="s">
        <v>50</v>
      </c>
      <c r="AQ459" s="11">
        <v>17.12154</v>
      </c>
      <c r="AR459" s="11">
        <v>1.87215</v>
      </c>
      <c r="AS459" s="11">
        <v>3.1135799999999998</v>
      </c>
      <c r="AT459" s="11">
        <v>247.95</v>
      </c>
      <c r="AU459" s="26">
        <v>83.06</v>
      </c>
      <c r="AV459" s="26" t="s">
        <v>50</v>
      </c>
      <c r="AW459" t="s">
        <v>50</v>
      </c>
      <c r="AX459" t="s">
        <v>50</v>
      </c>
      <c r="AY459" t="s">
        <v>50</v>
      </c>
      <c r="AZ459" t="s">
        <v>50</v>
      </c>
      <c r="BA459" t="s">
        <v>50</v>
      </c>
      <c r="BB459" t="s">
        <v>50</v>
      </c>
      <c r="BC459" t="s">
        <v>50</v>
      </c>
      <c r="BD459" t="s">
        <v>50</v>
      </c>
      <c r="BE459" t="s">
        <v>50</v>
      </c>
      <c r="BF459" t="s">
        <v>50</v>
      </c>
      <c r="BG459" t="s">
        <v>50</v>
      </c>
      <c r="BH459" t="s">
        <v>50</v>
      </c>
      <c r="BI459" t="s">
        <v>50</v>
      </c>
      <c r="BJ459" t="s">
        <v>50</v>
      </c>
      <c r="BK459" t="s">
        <v>50</v>
      </c>
      <c r="BL459">
        <v>249.94784000000001</v>
      </c>
      <c r="BM459" t="s">
        <v>50</v>
      </c>
      <c r="BN459" t="s">
        <v>50</v>
      </c>
    </row>
    <row r="460" spans="1:66" x14ac:dyDescent="0.25">
      <c r="A460" s="2">
        <v>35338</v>
      </c>
      <c r="B460" s="5">
        <v>117.34</v>
      </c>
      <c r="C460" s="5">
        <v>1051.82</v>
      </c>
      <c r="D460" s="5">
        <v>8.8284599999999998</v>
      </c>
      <c r="E460" s="5">
        <v>7.4958299999999998</v>
      </c>
      <c r="F460" s="5" t="s">
        <v>50</v>
      </c>
      <c r="G460" s="5">
        <v>1866.89599</v>
      </c>
      <c r="H460" s="5">
        <v>740.66</v>
      </c>
      <c r="I460" s="5">
        <v>3.2677300000000002</v>
      </c>
      <c r="J460" s="5">
        <v>361.10480999999999</v>
      </c>
      <c r="K460" s="5" t="s">
        <v>50</v>
      </c>
      <c r="L460" s="5">
        <v>0.16938</v>
      </c>
      <c r="M460" s="5">
        <v>152.91999999999999</v>
      </c>
      <c r="N460" s="5" t="s">
        <v>50</v>
      </c>
      <c r="O460" s="5">
        <v>807.97239000000002</v>
      </c>
      <c r="P460" s="5">
        <v>424.51096000000001</v>
      </c>
      <c r="Q460" s="5" t="s">
        <v>50</v>
      </c>
      <c r="R460" s="5">
        <v>373.45569999999998</v>
      </c>
      <c r="S460" s="5">
        <v>920.94592</v>
      </c>
      <c r="T460" s="5">
        <v>0.34932000000000002</v>
      </c>
      <c r="U460" s="5">
        <v>161.87291999999999</v>
      </c>
      <c r="V460" s="5" t="s">
        <v>50</v>
      </c>
      <c r="W460" s="5">
        <v>44.87538</v>
      </c>
      <c r="X460" s="5">
        <v>419.13432</v>
      </c>
      <c r="Y460" s="5">
        <v>17.824780000000001</v>
      </c>
      <c r="Z460" s="11">
        <v>654.54999999999995</v>
      </c>
      <c r="AA460" s="11">
        <v>122521.98063999999</v>
      </c>
      <c r="AB460" s="11">
        <v>110.23724</v>
      </c>
      <c r="AC460" s="11">
        <v>59.95091</v>
      </c>
      <c r="AD460" s="11">
        <v>867</v>
      </c>
      <c r="AE460" s="11">
        <v>37.962580000000003</v>
      </c>
      <c r="AF460" s="11" t="s">
        <v>50</v>
      </c>
      <c r="AG460" s="11">
        <v>79.798739999999995</v>
      </c>
      <c r="AH460" s="11">
        <v>154.49195</v>
      </c>
      <c r="AI460" s="11">
        <v>373.44904000000002</v>
      </c>
      <c r="AJ460" s="11" t="s">
        <v>50</v>
      </c>
      <c r="AK460" s="11">
        <v>10.66479</v>
      </c>
      <c r="AL460" s="11">
        <v>1301.5440000000001</v>
      </c>
      <c r="AM460" s="11">
        <v>3.7728000000000002</v>
      </c>
      <c r="AN460" s="11">
        <v>162.63768999999999</v>
      </c>
      <c r="AO460" s="11">
        <v>1.2044699999999999</v>
      </c>
      <c r="AP460" s="11" t="s">
        <v>50</v>
      </c>
      <c r="AQ460" s="11">
        <v>17.144020000000001</v>
      </c>
      <c r="AR460" s="11">
        <v>1.8823799999999999</v>
      </c>
      <c r="AS460" s="11">
        <v>3.12174</v>
      </c>
      <c r="AT460" s="11">
        <v>249.76</v>
      </c>
      <c r="AU460" s="26">
        <v>82.42</v>
      </c>
      <c r="AV460" s="26" t="s">
        <v>50</v>
      </c>
      <c r="AW460" t="s">
        <v>50</v>
      </c>
      <c r="AX460" t="s">
        <v>50</v>
      </c>
      <c r="AY460" t="s">
        <v>50</v>
      </c>
      <c r="AZ460" t="s">
        <v>50</v>
      </c>
      <c r="BA460" t="s">
        <v>50</v>
      </c>
      <c r="BB460" t="s">
        <v>50</v>
      </c>
      <c r="BC460" t="s">
        <v>50</v>
      </c>
      <c r="BD460" t="s">
        <v>50</v>
      </c>
      <c r="BE460" t="s">
        <v>50</v>
      </c>
      <c r="BF460" t="s">
        <v>50</v>
      </c>
      <c r="BG460" t="s">
        <v>50</v>
      </c>
      <c r="BH460" t="s">
        <v>50</v>
      </c>
      <c r="BI460" t="s">
        <v>50</v>
      </c>
      <c r="BJ460" t="s">
        <v>50</v>
      </c>
      <c r="BK460" t="s">
        <v>50</v>
      </c>
      <c r="BL460">
        <v>246.35787999999999</v>
      </c>
      <c r="BM460" t="s">
        <v>50</v>
      </c>
      <c r="BN460" t="s">
        <v>50</v>
      </c>
    </row>
    <row r="461" spans="1:66" x14ac:dyDescent="0.25">
      <c r="A461" s="2">
        <v>35339</v>
      </c>
      <c r="B461" s="5">
        <v>118.03</v>
      </c>
      <c r="C461" s="5">
        <v>1068.69</v>
      </c>
      <c r="D461" s="5">
        <v>8.8335399999999993</v>
      </c>
      <c r="E461" s="5">
        <v>7.5183400000000002</v>
      </c>
      <c r="F461" s="5" t="s">
        <v>50</v>
      </c>
      <c r="G461" s="5">
        <v>1885.3347900000001</v>
      </c>
      <c r="H461" s="5">
        <v>747.25</v>
      </c>
      <c r="I461" s="5">
        <v>3.2538499999999999</v>
      </c>
      <c r="J461" s="5">
        <v>360.76161999999999</v>
      </c>
      <c r="K461" s="5" t="s">
        <v>50</v>
      </c>
      <c r="L461" s="5">
        <v>0.16949</v>
      </c>
      <c r="M461" s="5">
        <v>150.24</v>
      </c>
      <c r="N461" s="5" t="s">
        <v>50</v>
      </c>
      <c r="O461" s="5">
        <v>801.39871000000005</v>
      </c>
      <c r="P461" s="5">
        <v>427.62768</v>
      </c>
      <c r="Q461" s="5" t="s">
        <v>50</v>
      </c>
      <c r="R461" s="5">
        <v>373.96354000000002</v>
      </c>
      <c r="S461" s="5">
        <v>922.97211000000004</v>
      </c>
      <c r="T461" s="5">
        <v>0.35487000000000002</v>
      </c>
      <c r="U461" s="5">
        <v>161.83257</v>
      </c>
      <c r="V461" s="5" t="s">
        <v>50</v>
      </c>
      <c r="W461" s="5">
        <v>45.062989999999999</v>
      </c>
      <c r="X461" s="5">
        <v>425.79719</v>
      </c>
      <c r="Y461" s="5">
        <v>17.621949999999998</v>
      </c>
      <c r="Z461" s="11">
        <v>655.93</v>
      </c>
      <c r="AA461" s="11">
        <v>121365.26203</v>
      </c>
      <c r="AB461" s="11">
        <v>110.39944</v>
      </c>
      <c r="AC461" s="11">
        <v>60.176380000000002</v>
      </c>
      <c r="AD461" s="11">
        <v>867.66</v>
      </c>
      <c r="AE461" s="11">
        <v>37.752090000000003</v>
      </c>
      <c r="AF461" s="11" t="s">
        <v>50</v>
      </c>
      <c r="AG461" s="11">
        <v>81.039959999999994</v>
      </c>
      <c r="AH461" s="11">
        <v>156.80540999999999</v>
      </c>
      <c r="AI461" s="11">
        <v>375.59424000000001</v>
      </c>
      <c r="AJ461" s="11" t="s">
        <v>50</v>
      </c>
      <c r="AK461" s="11">
        <v>10.66747</v>
      </c>
      <c r="AL461" s="11">
        <v>1302.116</v>
      </c>
      <c r="AM461" s="11">
        <v>3.7505500000000001</v>
      </c>
      <c r="AN461" s="11">
        <v>163.60553999999999</v>
      </c>
      <c r="AO461" s="11">
        <v>1.22</v>
      </c>
      <c r="AP461" s="11" t="s">
        <v>50</v>
      </c>
      <c r="AQ461" s="11">
        <v>17.041260000000001</v>
      </c>
      <c r="AR461" s="11">
        <v>1.89025</v>
      </c>
      <c r="AS461" s="11">
        <v>3.1169500000000001</v>
      </c>
      <c r="AT461" s="11">
        <v>250.55</v>
      </c>
      <c r="AU461" s="26">
        <v>82.07</v>
      </c>
      <c r="AV461" s="26" t="s">
        <v>50</v>
      </c>
      <c r="AW461" t="s">
        <v>50</v>
      </c>
      <c r="AX461" t="s">
        <v>50</v>
      </c>
      <c r="AY461" t="s">
        <v>50</v>
      </c>
      <c r="AZ461" t="s">
        <v>50</v>
      </c>
      <c r="BA461" t="s">
        <v>50</v>
      </c>
      <c r="BB461" t="s">
        <v>50</v>
      </c>
      <c r="BC461" t="s">
        <v>50</v>
      </c>
      <c r="BD461" t="s">
        <v>50</v>
      </c>
      <c r="BE461" t="s">
        <v>50</v>
      </c>
      <c r="BF461" t="s">
        <v>50</v>
      </c>
      <c r="BG461" t="s">
        <v>50</v>
      </c>
      <c r="BH461" t="s">
        <v>50</v>
      </c>
      <c r="BI461" t="s">
        <v>50</v>
      </c>
      <c r="BJ461" t="s">
        <v>50</v>
      </c>
      <c r="BK461" t="s">
        <v>50</v>
      </c>
      <c r="BL461">
        <v>245.63437999999999</v>
      </c>
      <c r="BM461" t="s">
        <v>50</v>
      </c>
      <c r="BN461" t="s">
        <v>50</v>
      </c>
    </row>
    <row r="462" spans="1:66" x14ac:dyDescent="0.25">
      <c r="A462" s="2">
        <v>35340</v>
      </c>
      <c r="B462" s="5">
        <v>118.54</v>
      </c>
      <c r="C462" s="5">
        <v>1088.48</v>
      </c>
      <c r="D462" s="5">
        <v>8.7660300000000007</v>
      </c>
      <c r="E462" s="5">
        <v>7.5472900000000003</v>
      </c>
      <c r="F462" s="5" t="s">
        <v>50</v>
      </c>
      <c r="G462" s="5">
        <v>1896.97693</v>
      </c>
      <c r="H462" s="5">
        <v>755.73</v>
      </c>
      <c r="I462" s="5">
        <v>3.2693699999999999</v>
      </c>
      <c r="J462" s="5">
        <v>366.33415000000002</v>
      </c>
      <c r="K462" s="5" t="s">
        <v>50</v>
      </c>
      <c r="L462" s="5">
        <v>0.17000999999999999</v>
      </c>
      <c r="M462" s="5">
        <v>149.88999999999999</v>
      </c>
      <c r="N462" s="5" t="s">
        <v>50</v>
      </c>
      <c r="O462" s="5">
        <v>799.75360999999998</v>
      </c>
      <c r="P462" s="5">
        <v>432.34787999999998</v>
      </c>
      <c r="Q462" s="5" t="s">
        <v>50</v>
      </c>
      <c r="R462" s="5">
        <v>375.66840000000002</v>
      </c>
      <c r="S462" s="5">
        <v>925.03168000000005</v>
      </c>
      <c r="T462" s="5">
        <v>0.36357</v>
      </c>
      <c r="U462" s="5">
        <v>162.57525999999999</v>
      </c>
      <c r="V462" s="5" t="s">
        <v>50</v>
      </c>
      <c r="W462" s="5">
        <v>46.197850000000003</v>
      </c>
      <c r="X462" s="5">
        <v>424.05721</v>
      </c>
      <c r="Y462" s="5">
        <v>17.109449999999999</v>
      </c>
      <c r="Z462" s="11">
        <v>660.47</v>
      </c>
      <c r="AA462" s="11">
        <v>124300.24684000001</v>
      </c>
      <c r="AB462" s="11">
        <v>111.66691</v>
      </c>
      <c r="AC462" s="11">
        <v>60.347360000000002</v>
      </c>
      <c r="AD462" s="11">
        <v>869.46</v>
      </c>
      <c r="AE462" s="11">
        <v>37.806660000000001</v>
      </c>
      <c r="AF462" s="11" t="s">
        <v>50</v>
      </c>
      <c r="AG462" s="11">
        <v>81.42259</v>
      </c>
      <c r="AH462" s="11">
        <v>158.85742999999999</v>
      </c>
      <c r="AI462" s="11">
        <v>373.62675999999999</v>
      </c>
      <c r="AJ462" s="11" t="s">
        <v>50</v>
      </c>
      <c r="AK462" s="11">
        <v>10.687469999999999</v>
      </c>
      <c r="AL462" s="11">
        <v>1324.4059999999999</v>
      </c>
      <c r="AM462" s="11">
        <v>3.74621</v>
      </c>
      <c r="AN462" s="11">
        <v>164.04044999999999</v>
      </c>
      <c r="AO462" s="11">
        <v>1.2209399999999999</v>
      </c>
      <c r="AP462" s="11" t="s">
        <v>50</v>
      </c>
      <c r="AQ462" s="11">
        <v>16.970359999999999</v>
      </c>
      <c r="AR462" s="11">
        <v>1.88761</v>
      </c>
      <c r="AS462" s="11">
        <v>3.2029899999999998</v>
      </c>
      <c r="AT462" s="11">
        <v>250.14</v>
      </c>
      <c r="AU462" s="26">
        <v>82.11</v>
      </c>
      <c r="AV462" s="26" t="s">
        <v>50</v>
      </c>
      <c r="AW462" t="s">
        <v>50</v>
      </c>
      <c r="AX462" t="s">
        <v>50</v>
      </c>
      <c r="AY462" t="s">
        <v>50</v>
      </c>
      <c r="AZ462" t="s">
        <v>50</v>
      </c>
      <c r="BA462" t="s">
        <v>50</v>
      </c>
      <c r="BB462" t="s">
        <v>50</v>
      </c>
      <c r="BC462" t="s">
        <v>50</v>
      </c>
      <c r="BD462" t="s">
        <v>50</v>
      </c>
      <c r="BE462" t="s">
        <v>50</v>
      </c>
      <c r="BF462" t="s">
        <v>50</v>
      </c>
      <c r="BG462" t="s">
        <v>50</v>
      </c>
      <c r="BH462" t="s">
        <v>50</v>
      </c>
      <c r="BI462" t="s">
        <v>50</v>
      </c>
      <c r="BJ462" t="s">
        <v>50</v>
      </c>
      <c r="BK462" t="s">
        <v>50</v>
      </c>
      <c r="BL462">
        <v>246.13325</v>
      </c>
      <c r="BM462" t="s">
        <v>50</v>
      </c>
      <c r="BN462" t="s">
        <v>50</v>
      </c>
    </row>
    <row r="463" spans="1:66" x14ac:dyDescent="0.25">
      <c r="A463" s="2">
        <v>35341</v>
      </c>
      <c r="B463" s="5">
        <v>119.22</v>
      </c>
      <c r="C463" s="5">
        <v>1090.8499999999999</v>
      </c>
      <c r="D463" s="5">
        <v>8.7112800000000004</v>
      </c>
      <c r="E463" s="5">
        <v>7.5788000000000002</v>
      </c>
      <c r="F463" s="5" t="s">
        <v>50</v>
      </c>
      <c r="G463" s="5">
        <v>1889.6474599999999</v>
      </c>
      <c r="H463" s="5">
        <v>755.73</v>
      </c>
      <c r="I463" s="5">
        <v>3.2189700000000001</v>
      </c>
      <c r="J463" s="5">
        <v>364.56891000000002</v>
      </c>
      <c r="K463" s="5" t="s">
        <v>50</v>
      </c>
      <c r="L463" s="5">
        <v>0.17000999999999999</v>
      </c>
      <c r="M463" s="5">
        <v>149.34</v>
      </c>
      <c r="N463" s="5" t="s">
        <v>50</v>
      </c>
      <c r="O463" s="5">
        <v>796.77503999999999</v>
      </c>
      <c r="P463" s="5">
        <v>431.63</v>
      </c>
      <c r="Q463" s="5" t="s">
        <v>50</v>
      </c>
      <c r="R463" s="5">
        <v>377.49034</v>
      </c>
      <c r="S463" s="5">
        <v>926.49356999999998</v>
      </c>
      <c r="T463" s="5">
        <v>0.36259000000000002</v>
      </c>
      <c r="U463" s="5">
        <v>163.50279</v>
      </c>
      <c r="V463" s="5" t="s">
        <v>50</v>
      </c>
      <c r="W463" s="5">
        <v>46.021650000000001</v>
      </c>
      <c r="X463" s="5">
        <v>425.20101</v>
      </c>
      <c r="Y463" s="5">
        <v>16.53341</v>
      </c>
      <c r="Z463" s="11">
        <v>659.83</v>
      </c>
      <c r="AA463" s="11">
        <v>126960.19557</v>
      </c>
      <c r="AB463" s="11">
        <v>112.01081000000001</v>
      </c>
      <c r="AC463" s="11">
        <v>61.68224</v>
      </c>
      <c r="AD463" s="11">
        <v>877.54</v>
      </c>
      <c r="AE463" s="11">
        <v>37.923020000000001</v>
      </c>
      <c r="AF463" s="11" t="s">
        <v>50</v>
      </c>
      <c r="AG463" s="11">
        <v>81.94511</v>
      </c>
      <c r="AH463" s="11">
        <v>158.17717999999999</v>
      </c>
      <c r="AI463" s="11">
        <v>370.93788000000001</v>
      </c>
      <c r="AJ463" s="11" t="s">
        <v>50</v>
      </c>
      <c r="AK463" s="11">
        <v>10.81935</v>
      </c>
      <c r="AL463" s="11">
        <v>1334.204</v>
      </c>
      <c r="AM463" s="11">
        <v>3.7030799999999999</v>
      </c>
      <c r="AN463" s="11">
        <v>164.38793999999999</v>
      </c>
      <c r="AO463" s="11">
        <v>1.22163</v>
      </c>
      <c r="AP463" s="11" t="s">
        <v>50</v>
      </c>
      <c r="AQ463" s="11">
        <v>17.070139999999999</v>
      </c>
      <c r="AR463" s="11">
        <v>1.90802</v>
      </c>
      <c r="AS463" s="11">
        <v>3.2033</v>
      </c>
      <c r="AT463" s="11">
        <v>249.06</v>
      </c>
      <c r="AU463" s="26">
        <v>81.02</v>
      </c>
      <c r="AV463" s="26" t="s">
        <v>50</v>
      </c>
      <c r="AW463" t="s">
        <v>50</v>
      </c>
      <c r="AX463" t="s">
        <v>50</v>
      </c>
      <c r="AY463" t="s">
        <v>50</v>
      </c>
      <c r="AZ463" t="s">
        <v>50</v>
      </c>
      <c r="BA463" t="s">
        <v>50</v>
      </c>
      <c r="BB463" t="s">
        <v>50</v>
      </c>
      <c r="BC463" t="s">
        <v>50</v>
      </c>
      <c r="BD463" t="s">
        <v>50</v>
      </c>
      <c r="BE463" t="s">
        <v>50</v>
      </c>
      <c r="BF463" t="s">
        <v>50</v>
      </c>
      <c r="BG463" t="s">
        <v>50</v>
      </c>
      <c r="BH463" t="s">
        <v>50</v>
      </c>
      <c r="BI463" t="s">
        <v>50</v>
      </c>
      <c r="BJ463" t="s">
        <v>50</v>
      </c>
      <c r="BK463" t="s">
        <v>50</v>
      </c>
      <c r="BL463">
        <v>245.2672</v>
      </c>
      <c r="BM463" t="s">
        <v>50</v>
      </c>
      <c r="BN463" t="s">
        <v>50</v>
      </c>
    </row>
    <row r="464" spans="1:66" x14ac:dyDescent="0.25">
      <c r="A464" s="2">
        <v>35342</v>
      </c>
      <c r="B464" s="5">
        <v>118.54</v>
      </c>
      <c r="C464" s="5">
        <v>1098.19</v>
      </c>
      <c r="D464" s="5">
        <v>8.6172000000000004</v>
      </c>
      <c r="E464" s="5">
        <v>7.6469100000000001</v>
      </c>
      <c r="F464" s="5" t="s">
        <v>50</v>
      </c>
      <c r="G464" s="5">
        <v>1897.6095700000001</v>
      </c>
      <c r="H464" s="5">
        <v>761.36</v>
      </c>
      <c r="I464" s="5">
        <v>3.1318799999999998</v>
      </c>
      <c r="J464" s="5">
        <v>363.96021000000002</v>
      </c>
      <c r="K464" s="5" t="s">
        <v>50</v>
      </c>
      <c r="L464" s="5">
        <v>0.16578000000000001</v>
      </c>
      <c r="M464" s="5">
        <v>149.19</v>
      </c>
      <c r="N464" s="5" t="s">
        <v>50</v>
      </c>
      <c r="O464" s="5">
        <v>797.0086</v>
      </c>
      <c r="P464" s="5">
        <v>436.33318000000003</v>
      </c>
      <c r="Q464" s="5" t="s">
        <v>50</v>
      </c>
      <c r="R464" s="5">
        <v>379.88583999999997</v>
      </c>
      <c r="S464" s="5">
        <v>919.48789999999997</v>
      </c>
      <c r="T464" s="5">
        <v>0.36153999999999997</v>
      </c>
      <c r="U464" s="5">
        <v>164.03452999999999</v>
      </c>
      <c r="V464" s="5" t="s">
        <v>50</v>
      </c>
      <c r="W464" s="5">
        <v>45.976230000000001</v>
      </c>
      <c r="X464" s="5">
        <v>429.28987000000001</v>
      </c>
      <c r="Y464" s="5">
        <v>16.17559</v>
      </c>
      <c r="Z464" s="11">
        <v>667.61</v>
      </c>
      <c r="AA464" s="11">
        <v>127936.15564</v>
      </c>
      <c r="AB464" s="11">
        <v>112.14537</v>
      </c>
      <c r="AC464" s="11">
        <v>60.566229999999997</v>
      </c>
      <c r="AD464" s="11">
        <v>885.96</v>
      </c>
      <c r="AE464" s="11">
        <v>37.910739999999997</v>
      </c>
      <c r="AF464" s="11" t="s">
        <v>50</v>
      </c>
      <c r="AG464" s="11">
        <v>82.312020000000004</v>
      </c>
      <c r="AH464" s="11">
        <v>159.15171000000001</v>
      </c>
      <c r="AI464" s="11">
        <v>372.31124</v>
      </c>
      <c r="AJ464" s="11" t="s">
        <v>50</v>
      </c>
      <c r="AK464" s="11">
        <v>10.784879999999999</v>
      </c>
      <c r="AL464" s="11">
        <v>1341.114</v>
      </c>
      <c r="AM464" s="11">
        <v>3.6890999999999998</v>
      </c>
      <c r="AN464" s="11">
        <v>165.07795999999999</v>
      </c>
      <c r="AO464" s="11">
        <v>1.2507600000000001</v>
      </c>
      <c r="AP464" s="11" t="s">
        <v>50</v>
      </c>
      <c r="AQ464" s="11">
        <v>16.957740000000001</v>
      </c>
      <c r="AR464" s="11">
        <v>1.89977</v>
      </c>
      <c r="AS464" s="11">
        <v>3.1609600000000002</v>
      </c>
      <c r="AT464" s="11">
        <v>248.38</v>
      </c>
      <c r="AU464" s="26">
        <v>80.86</v>
      </c>
      <c r="AV464" s="26" t="s">
        <v>50</v>
      </c>
      <c r="AW464" t="s">
        <v>50</v>
      </c>
      <c r="AX464" t="s">
        <v>50</v>
      </c>
      <c r="AY464" t="s">
        <v>50</v>
      </c>
      <c r="AZ464" t="s">
        <v>50</v>
      </c>
      <c r="BA464" t="s">
        <v>50</v>
      </c>
      <c r="BB464" t="s">
        <v>50</v>
      </c>
      <c r="BC464" t="s">
        <v>50</v>
      </c>
      <c r="BD464" t="s">
        <v>50</v>
      </c>
      <c r="BE464" t="s">
        <v>50</v>
      </c>
      <c r="BF464" t="s">
        <v>50</v>
      </c>
      <c r="BG464" t="s">
        <v>50</v>
      </c>
      <c r="BH464" t="s">
        <v>50</v>
      </c>
      <c r="BI464" t="s">
        <v>50</v>
      </c>
      <c r="BJ464" t="s">
        <v>50</v>
      </c>
      <c r="BK464" t="s">
        <v>50</v>
      </c>
      <c r="BL464">
        <v>246.13325</v>
      </c>
      <c r="BM464" t="s">
        <v>50</v>
      </c>
      <c r="BN464" t="s">
        <v>50</v>
      </c>
    </row>
    <row r="465" spans="1:66" x14ac:dyDescent="0.25">
      <c r="A465" s="2">
        <v>35345</v>
      </c>
      <c r="B465" s="5">
        <v>118.96</v>
      </c>
      <c r="C465" s="5">
        <v>1089.03</v>
      </c>
      <c r="D465" s="5">
        <v>8.6296499999999998</v>
      </c>
      <c r="E465" s="5">
        <v>7.7294999999999998</v>
      </c>
      <c r="F465" s="5" t="s">
        <v>50</v>
      </c>
      <c r="G465" s="5">
        <v>1899.73732</v>
      </c>
      <c r="H465" s="5">
        <v>761.6</v>
      </c>
      <c r="I465" s="5">
        <v>3.02942</v>
      </c>
      <c r="J465" s="5">
        <v>368.47079000000002</v>
      </c>
      <c r="K465" s="5" t="s">
        <v>50</v>
      </c>
      <c r="L465" s="5">
        <v>0.16866999999999999</v>
      </c>
      <c r="M465" s="5">
        <v>153.09</v>
      </c>
      <c r="N465" s="5" t="s">
        <v>50</v>
      </c>
      <c r="O465" s="5">
        <v>785.03965000000005</v>
      </c>
      <c r="P465" s="5">
        <v>439.65766000000002</v>
      </c>
      <c r="Q465" s="5" t="s">
        <v>50</v>
      </c>
      <c r="R465" s="5">
        <v>381.52832999999998</v>
      </c>
      <c r="S465" s="5">
        <v>936.72765000000004</v>
      </c>
      <c r="T465" s="5">
        <v>0.36155999999999999</v>
      </c>
      <c r="U465" s="5">
        <v>164.27529000000001</v>
      </c>
      <c r="V465" s="5" t="s">
        <v>50</v>
      </c>
      <c r="W465" s="5">
        <v>46.134709999999998</v>
      </c>
      <c r="X465" s="5">
        <v>430.94438000000002</v>
      </c>
      <c r="Y465" s="5">
        <v>15.047190000000001</v>
      </c>
      <c r="Z465" s="11">
        <v>669.18</v>
      </c>
      <c r="AA465" s="11">
        <v>129677.57653000001</v>
      </c>
      <c r="AB465" s="11">
        <v>111.73542</v>
      </c>
      <c r="AC465" s="11">
        <v>60.204889999999999</v>
      </c>
      <c r="AD465" s="11">
        <v>894.57</v>
      </c>
      <c r="AE465" s="11">
        <v>38.24633</v>
      </c>
      <c r="AF465" s="11" t="s">
        <v>50</v>
      </c>
      <c r="AG465" s="11">
        <v>82.917050000000003</v>
      </c>
      <c r="AH465" s="11">
        <v>158.54561000000001</v>
      </c>
      <c r="AI465" s="11">
        <v>378.66198000000003</v>
      </c>
      <c r="AJ465" s="11" t="s">
        <v>50</v>
      </c>
      <c r="AK465" s="11">
        <v>10.76454</v>
      </c>
      <c r="AL465" s="11">
        <v>1345.6590000000001</v>
      </c>
      <c r="AM465" s="11">
        <v>3.6513599999999999</v>
      </c>
      <c r="AN465" s="11">
        <v>165.53985</v>
      </c>
      <c r="AO465" s="11">
        <v>1.2620499999999999</v>
      </c>
      <c r="AP465" s="11" t="s">
        <v>50</v>
      </c>
      <c r="AQ465" s="11">
        <v>16.975750000000001</v>
      </c>
      <c r="AR465" s="11">
        <v>1.9020299999999999</v>
      </c>
      <c r="AS465" s="11">
        <v>3.1609600000000002</v>
      </c>
      <c r="AT465" s="11">
        <v>248.95</v>
      </c>
      <c r="AU465" s="26">
        <v>82.41</v>
      </c>
      <c r="AV465" s="26" t="s">
        <v>50</v>
      </c>
      <c r="AW465" t="s">
        <v>50</v>
      </c>
      <c r="AX465" t="s">
        <v>50</v>
      </c>
      <c r="AY465" t="s">
        <v>50</v>
      </c>
      <c r="AZ465" t="s">
        <v>50</v>
      </c>
      <c r="BA465" t="s">
        <v>50</v>
      </c>
      <c r="BB465" t="s">
        <v>50</v>
      </c>
      <c r="BC465" t="s">
        <v>50</v>
      </c>
      <c r="BD465" t="s">
        <v>50</v>
      </c>
      <c r="BE465" t="s">
        <v>50</v>
      </c>
      <c r="BF465" t="s">
        <v>50</v>
      </c>
      <c r="BG465" t="s">
        <v>50</v>
      </c>
      <c r="BH465" t="s">
        <v>50</v>
      </c>
      <c r="BI465" t="s">
        <v>50</v>
      </c>
      <c r="BJ465" t="s">
        <v>50</v>
      </c>
      <c r="BK465" t="s">
        <v>50</v>
      </c>
      <c r="BL465">
        <v>246.30806000000001</v>
      </c>
      <c r="BM465" t="s">
        <v>50</v>
      </c>
      <c r="BN465" t="s">
        <v>50</v>
      </c>
    </row>
    <row r="466" spans="1:66" x14ac:dyDescent="0.25">
      <c r="A466" s="2">
        <v>35346</v>
      </c>
      <c r="B466" s="5">
        <v>119.01</v>
      </c>
      <c r="C466" s="5">
        <v>1086.8800000000001</v>
      </c>
      <c r="D466" s="5">
        <v>8.5839599999999994</v>
      </c>
      <c r="E466" s="5">
        <v>7.6747199999999998</v>
      </c>
      <c r="F466" s="5" t="s">
        <v>50</v>
      </c>
      <c r="G466" s="5">
        <v>1897.00116</v>
      </c>
      <c r="H466" s="5">
        <v>765.34</v>
      </c>
      <c r="I466" s="5">
        <v>3.0346000000000002</v>
      </c>
      <c r="J466" s="5">
        <v>367.88517000000002</v>
      </c>
      <c r="K466" s="5" t="s">
        <v>50</v>
      </c>
      <c r="L466" s="5">
        <v>0.16936000000000001</v>
      </c>
      <c r="M466" s="5">
        <v>160.11000000000001</v>
      </c>
      <c r="N466" s="5" t="s">
        <v>50</v>
      </c>
      <c r="O466" s="5">
        <v>781.08547999999996</v>
      </c>
      <c r="P466" s="5">
        <v>438.32792999999998</v>
      </c>
      <c r="Q466" s="5" t="s">
        <v>50</v>
      </c>
      <c r="R466" s="5">
        <v>383.15892000000002</v>
      </c>
      <c r="S466" s="5">
        <v>934.15305000000001</v>
      </c>
      <c r="T466" s="5">
        <v>0.35417999999999999</v>
      </c>
      <c r="U466" s="5">
        <v>163.18017</v>
      </c>
      <c r="V466" s="5" t="s">
        <v>50</v>
      </c>
      <c r="W466" s="5">
        <v>46.204439999999998</v>
      </c>
      <c r="X466" s="5">
        <v>438.20762999999999</v>
      </c>
      <c r="Y466" s="5">
        <v>15.23002</v>
      </c>
      <c r="Z466" s="11">
        <v>666.33</v>
      </c>
      <c r="AA466" s="11">
        <v>131503.06439000001</v>
      </c>
      <c r="AB466" s="11">
        <v>111.80038</v>
      </c>
      <c r="AC466" s="11">
        <v>60.419730000000001</v>
      </c>
      <c r="AD466" s="11">
        <v>902.84</v>
      </c>
      <c r="AE466" s="11">
        <v>38.222920000000002</v>
      </c>
      <c r="AF466" s="11" t="s">
        <v>50</v>
      </c>
      <c r="AG466" s="11">
        <v>82.169780000000003</v>
      </c>
      <c r="AH466" s="11">
        <v>160.10141999999999</v>
      </c>
      <c r="AI466" s="11">
        <v>384.74840999999998</v>
      </c>
      <c r="AJ466" s="11" t="s">
        <v>50</v>
      </c>
      <c r="AK466" s="11">
        <v>10.70021</v>
      </c>
      <c r="AL466" s="11">
        <v>1375.298</v>
      </c>
      <c r="AM466" s="11">
        <v>3.6177600000000001</v>
      </c>
      <c r="AN466" s="11">
        <v>166.74628999999999</v>
      </c>
      <c r="AO466" s="11">
        <v>1.25152</v>
      </c>
      <c r="AP466" s="11" t="s">
        <v>50</v>
      </c>
      <c r="AQ466" s="11">
        <v>17.028179999999999</v>
      </c>
      <c r="AR466" s="11">
        <v>1.9061599999999999</v>
      </c>
      <c r="AS466" s="11">
        <v>3.0729799999999998</v>
      </c>
      <c r="AT466" s="11">
        <v>248.95</v>
      </c>
      <c r="AU466" s="26">
        <v>82.33</v>
      </c>
      <c r="AV466" s="26" t="s">
        <v>50</v>
      </c>
      <c r="AW466" t="s">
        <v>50</v>
      </c>
      <c r="AX466" t="s">
        <v>50</v>
      </c>
      <c r="AY466" t="s">
        <v>50</v>
      </c>
      <c r="AZ466" t="s">
        <v>50</v>
      </c>
      <c r="BA466" t="s">
        <v>50</v>
      </c>
      <c r="BB466" t="s">
        <v>50</v>
      </c>
      <c r="BC466" t="s">
        <v>50</v>
      </c>
      <c r="BD466" t="s">
        <v>50</v>
      </c>
      <c r="BE466" t="s">
        <v>50</v>
      </c>
      <c r="BF466" t="s">
        <v>50</v>
      </c>
      <c r="BG466" t="s">
        <v>50</v>
      </c>
      <c r="BH466" t="s">
        <v>50</v>
      </c>
      <c r="BI466" t="s">
        <v>50</v>
      </c>
      <c r="BJ466" t="s">
        <v>50</v>
      </c>
      <c r="BK466" t="s">
        <v>50</v>
      </c>
      <c r="BL466">
        <v>243.97403</v>
      </c>
      <c r="BM466" t="s">
        <v>50</v>
      </c>
      <c r="BN466" t="s">
        <v>50</v>
      </c>
    </row>
    <row r="467" spans="1:66" x14ac:dyDescent="0.25">
      <c r="A467" s="2">
        <v>35347</v>
      </c>
      <c r="B467" s="5">
        <v>119.06</v>
      </c>
      <c r="C467" s="5">
        <v>1089.17</v>
      </c>
      <c r="D467" s="5">
        <v>8.5098099999999999</v>
      </c>
      <c r="E467" s="5">
        <v>7.67476</v>
      </c>
      <c r="F467" s="5" t="s">
        <v>50</v>
      </c>
      <c r="G467" s="5">
        <v>1886.9287099999999</v>
      </c>
      <c r="H467" s="5">
        <v>763.24</v>
      </c>
      <c r="I467" s="5">
        <v>3.0648499999999999</v>
      </c>
      <c r="J467" s="5">
        <v>364.39949000000001</v>
      </c>
      <c r="K467" s="5" t="s">
        <v>50</v>
      </c>
      <c r="L467" s="5">
        <v>0.17369999999999999</v>
      </c>
      <c r="M467" s="5">
        <v>168.11</v>
      </c>
      <c r="N467" s="5" t="s">
        <v>50</v>
      </c>
      <c r="O467" s="5">
        <v>787.83006</v>
      </c>
      <c r="P467" s="5">
        <v>438.28131999999999</v>
      </c>
      <c r="Q467" s="5" t="s">
        <v>50</v>
      </c>
      <c r="R467" s="5">
        <v>381.10030999999998</v>
      </c>
      <c r="S467" s="5">
        <v>945.27517999999998</v>
      </c>
      <c r="T467" s="5">
        <v>0.34756999999999999</v>
      </c>
      <c r="U467" s="5">
        <v>162.71548000000001</v>
      </c>
      <c r="V467" s="5" t="s">
        <v>50</v>
      </c>
      <c r="W467" s="5">
        <v>46.225470000000001</v>
      </c>
      <c r="X467" s="5">
        <v>434.24558999999999</v>
      </c>
      <c r="Y467" s="5">
        <v>15.1236</v>
      </c>
      <c r="Z467" s="11">
        <v>662.16</v>
      </c>
      <c r="AA467" s="11">
        <v>131833.45151000001</v>
      </c>
      <c r="AB467" s="11">
        <v>111.47817000000001</v>
      </c>
      <c r="AC467" s="11">
        <v>60.09393</v>
      </c>
      <c r="AD467" s="11">
        <v>901.61</v>
      </c>
      <c r="AE467" s="11">
        <v>38.319839999999999</v>
      </c>
      <c r="AF467" s="11" t="s">
        <v>50</v>
      </c>
      <c r="AG467" s="11">
        <v>81.538039999999995</v>
      </c>
      <c r="AH467" s="11">
        <v>160.88486</v>
      </c>
      <c r="AI467" s="11">
        <v>385.79086999999998</v>
      </c>
      <c r="AJ467" s="11" t="s">
        <v>50</v>
      </c>
      <c r="AK467" s="11">
        <v>10.692589999999999</v>
      </c>
      <c r="AL467" s="11">
        <v>1358.54</v>
      </c>
      <c r="AM467" s="11">
        <v>3.6313300000000002</v>
      </c>
      <c r="AN467" s="11">
        <v>167.21641</v>
      </c>
      <c r="AO467" s="11">
        <v>1.24522</v>
      </c>
      <c r="AP467" s="11" t="s">
        <v>50</v>
      </c>
      <c r="AQ467" s="11">
        <v>17.121300000000002</v>
      </c>
      <c r="AR467" s="11">
        <v>1.90283</v>
      </c>
      <c r="AS467" s="11">
        <v>3.0390700000000002</v>
      </c>
      <c r="AT467" s="11">
        <v>247.79</v>
      </c>
      <c r="AU467" s="26">
        <v>81.8</v>
      </c>
      <c r="AV467" s="26" t="s">
        <v>50</v>
      </c>
      <c r="AW467" t="s">
        <v>50</v>
      </c>
      <c r="AX467" t="s">
        <v>50</v>
      </c>
      <c r="AY467" t="s">
        <v>50</v>
      </c>
      <c r="AZ467" t="s">
        <v>50</v>
      </c>
      <c r="BA467" t="s">
        <v>50</v>
      </c>
      <c r="BB467" t="s">
        <v>50</v>
      </c>
      <c r="BC467" t="s">
        <v>50</v>
      </c>
      <c r="BD467" t="s">
        <v>50</v>
      </c>
      <c r="BE467" t="s">
        <v>50</v>
      </c>
      <c r="BF467" t="s">
        <v>50</v>
      </c>
      <c r="BG467" t="s">
        <v>50</v>
      </c>
      <c r="BH467" t="s">
        <v>50</v>
      </c>
      <c r="BI467" t="s">
        <v>50</v>
      </c>
      <c r="BJ467" t="s">
        <v>50</v>
      </c>
      <c r="BK467" t="s">
        <v>50</v>
      </c>
      <c r="BL467">
        <v>244.56281000000001</v>
      </c>
      <c r="BM467" t="s">
        <v>50</v>
      </c>
      <c r="BN467" t="s">
        <v>50</v>
      </c>
    </row>
    <row r="468" spans="1:66" x14ac:dyDescent="0.25">
      <c r="A468" s="2">
        <v>35348</v>
      </c>
      <c r="B468" s="5">
        <v>118.86</v>
      </c>
      <c r="C468" s="5">
        <v>1082.08</v>
      </c>
      <c r="D468" s="5">
        <v>8.5319900000000004</v>
      </c>
      <c r="E468" s="5">
        <v>7.7099200000000003</v>
      </c>
      <c r="F468" s="5" t="s">
        <v>50</v>
      </c>
      <c r="G468" s="5">
        <v>1881.8653400000001</v>
      </c>
      <c r="H468" s="5">
        <v>762.48</v>
      </c>
      <c r="I468" s="5">
        <v>3.1599499999999998</v>
      </c>
      <c r="J468" s="5">
        <v>366.94772999999998</v>
      </c>
      <c r="K468" s="5" t="s">
        <v>50</v>
      </c>
      <c r="L468" s="5">
        <v>0.17666999999999999</v>
      </c>
      <c r="M468" s="5">
        <v>170.26</v>
      </c>
      <c r="N468" s="5" t="s">
        <v>50</v>
      </c>
      <c r="O468" s="5">
        <v>778.94433000000004</v>
      </c>
      <c r="P468" s="5">
        <v>438.67782</v>
      </c>
      <c r="Q468" s="5" t="s">
        <v>50</v>
      </c>
      <c r="R468" s="5">
        <v>381.48770000000002</v>
      </c>
      <c r="S468" s="5">
        <v>945.64418999999998</v>
      </c>
      <c r="T468" s="5">
        <v>0.34765000000000001</v>
      </c>
      <c r="U468" s="5">
        <v>162.27395999999999</v>
      </c>
      <c r="V468" s="5" t="s">
        <v>50</v>
      </c>
      <c r="W468" s="5">
        <v>45.889130000000002</v>
      </c>
      <c r="X468" s="5">
        <v>434.85228999999998</v>
      </c>
      <c r="Y468" s="5">
        <v>14.77721</v>
      </c>
      <c r="Z468" s="11">
        <v>660.11</v>
      </c>
      <c r="AA468" s="11">
        <v>125192.7426</v>
      </c>
      <c r="AB468" s="11">
        <v>110.23083</v>
      </c>
      <c r="AC468" s="11">
        <v>59.74436</v>
      </c>
      <c r="AD468" s="11">
        <v>895.11</v>
      </c>
      <c r="AE468" s="11">
        <v>38.40222</v>
      </c>
      <c r="AF468" s="11" t="s">
        <v>50</v>
      </c>
      <c r="AG468" s="11">
        <v>80.726929999999996</v>
      </c>
      <c r="AH468" s="11">
        <v>159.73356999999999</v>
      </c>
      <c r="AI468" s="11">
        <v>385.14418000000001</v>
      </c>
      <c r="AJ468" s="11" t="s">
        <v>50</v>
      </c>
      <c r="AK468" s="11">
        <v>10.692589999999999</v>
      </c>
      <c r="AL468" s="11">
        <v>1357.27</v>
      </c>
      <c r="AM468" s="11">
        <v>3.6160399999999999</v>
      </c>
      <c r="AN468" s="11">
        <v>166.86453</v>
      </c>
      <c r="AO468" s="11">
        <v>1.2606600000000001</v>
      </c>
      <c r="AP468" s="11" t="s">
        <v>50</v>
      </c>
      <c r="AQ468" s="11">
        <v>17.142469999999999</v>
      </c>
      <c r="AR468" s="11">
        <v>1.9029700000000001</v>
      </c>
      <c r="AS468" s="11">
        <v>3.0682900000000002</v>
      </c>
      <c r="AT468" s="11">
        <v>244.76</v>
      </c>
      <c r="AU468" s="26">
        <v>80.040000000000006</v>
      </c>
      <c r="AV468" s="26" t="s">
        <v>50</v>
      </c>
      <c r="AW468" t="s">
        <v>50</v>
      </c>
      <c r="AX468" t="s">
        <v>50</v>
      </c>
      <c r="AY468" t="s">
        <v>50</v>
      </c>
      <c r="AZ468" t="s">
        <v>50</v>
      </c>
      <c r="BA468" t="s">
        <v>50</v>
      </c>
      <c r="BB468" t="s">
        <v>50</v>
      </c>
      <c r="BC468" t="s">
        <v>50</v>
      </c>
      <c r="BD468" t="s">
        <v>50</v>
      </c>
      <c r="BE468" t="s">
        <v>50</v>
      </c>
      <c r="BF468" t="s">
        <v>50</v>
      </c>
      <c r="BG468" t="s">
        <v>50</v>
      </c>
      <c r="BH468" t="s">
        <v>50</v>
      </c>
      <c r="BI468" t="s">
        <v>50</v>
      </c>
      <c r="BJ468" t="s">
        <v>50</v>
      </c>
      <c r="BK468" t="s">
        <v>50</v>
      </c>
      <c r="BL468">
        <v>244.56281000000001</v>
      </c>
      <c r="BM468" t="s">
        <v>50</v>
      </c>
      <c r="BN468" t="s">
        <v>50</v>
      </c>
    </row>
    <row r="469" spans="1:66" x14ac:dyDescent="0.25">
      <c r="A469" s="2">
        <v>35349</v>
      </c>
      <c r="B469" s="5">
        <v>117.33</v>
      </c>
      <c r="C469" s="5">
        <v>1064.96</v>
      </c>
      <c r="D469" s="5">
        <v>8.51126</v>
      </c>
      <c r="E469" s="5">
        <v>7.6540699999999999</v>
      </c>
      <c r="F469" s="5" t="s">
        <v>50</v>
      </c>
      <c r="G469" s="5">
        <v>1908.7131899999999</v>
      </c>
      <c r="H469" s="5">
        <v>763.38</v>
      </c>
      <c r="I469" s="5">
        <v>3.2035200000000001</v>
      </c>
      <c r="J469" s="5">
        <v>369.93489</v>
      </c>
      <c r="K469" s="5" t="s">
        <v>50</v>
      </c>
      <c r="L469" s="5">
        <v>0.17605999999999999</v>
      </c>
      <c r="M469" s="5">
        <v>171.51</v>
      </c>
      <c r="N469" s="5" t="s">
        <v>50</v>
      </c>
      <c r="O469" s="5">
        <v>771.49216999999999</v>
      </c>
      <c r="P469" s="5">
        <v>440.58100000000002</v>
      </c>
      <c r="Q469" s="5" t="s">
        <v>50</v>
      </c>
      <c r="R469" s="5">
        <v>381.18911000000003</v>
      </c>
      <c r="S469" s="5">
        <v>944.79620999999997</v>
      </c>
      <c r="T469" s="5">
        <v>0.35156999999999999</v>
      </c>
      <c r="U469" s="5">
        <v>162.35759999999999</v>
      </c>
      <c r="V469" s="5" t="s">
        <v>50</v>
      </c>
      <c r="W469" s="5">
        <v>46.132759999999998</v>
      </c>
      <c r="X469" s="5">
        <v>434.67581000000001</v>
      </c>
      <c r="Y469" s="5">
        <v>14.77411</v>
      </c>
      <c r="Z469" s="11">
        <v>666.48</v>
      </c>
      <c r="AA469" s="11">
        <v>126436.86429</v>
      </c>
      <c r="AB469" s="11">
        <v>110.55307999999999</v>
      </c>
      <c r="AC469" s="11">
        <v>60.068759999999997</v>
      </c>
      <c r="AD469" s="11">
        <v>895.87</v>
      </c>
      <c r="AE469" s="11">
        <v>38.37397</v>
      </c>
      <c r="AF469" s="11" t="s">
        <v>50</v>
      </c>
      <c r="AG469" s="11">
        <v>81.513829999999999</v>
      </c>
      <c r="AH469" s="11">
        <v>160.81953999999999</v>
      </c>
      <c r="AI469" s="11">
        <v>381.12563999999998</v>
      </c>
      <c r="AJ469" s="11" t="s">
        <v>50</v>
      </c>
      <c r="AK469" s="11">
        <v>10.6591</v>
      </c>
      <c r="AL469" s="11">
        <v>1347.8420000000001</v>
      </c>
      <c r="AM469" s="11">
        <v>3.6002200000000002</v>
      </c>
      <c r="AN469" s="11">
        <v>167.71281999999999</v>
      </c>
      <c r="AO469" s="11">
        <v>1.2723599999999999</v>
      </c>
      <c r="AP469" s="11" t="s">
        <v>50</v>
      </c>
      <c r="AQ469" s="11">
        <v>17.242809999999999</v>
      </c>
      <c r="AR469" s="11">
        <v>1.9085299999999998</v>
      </c>
      <c r="AS469" s="11">
        <v>3.0682900000000002</v>
      </c>
      <c r="AT469" s="11">
        <v>244.13</v>
      </c>
      <c r="AU469" s="26">
        <v>80.02</v>
      </c>
      <c r="AV469" s="26" t="s">
        <v>50</v>
      </c>
      <c r="AW469" t="s">
        <v>50</v>
      </c>
      <c r="AX469" t="s">
        <v>50</v>
      </c>
      <c r="AY469" t="s">
        <v>50</v>
      </c>
      <c r="AZ469" t="s">
        <v>50</v>
      </c>
      <c r="BA469" t="s">
        <v>50</v>
      </c>
      <c r="BB469" t="s">
        <v>50</v>
      </c>
      <c r="BC469" t="s">
        <v>50</v>
      </c>
      <c r="BD469" t="s">
        <v>50</v>
      </c>
      <c r="BE469" t="s">
        <v>50</v>
      </c>
      <c r="BF469" t="s">
        <v>50</v>
      </c>
      <c r="BG469" t="s">
        <v>50</v>
      </c>
      <c r="BH469" t="s">
        <v>50</v>
      </c>
      <c r="BI469" t="s">
        <v>50</v>
      </c>
      <c r="BJ469" t="s">
        <v>50</v>
      </c>
      <c r="BK469" t="s">
        <v>50</v>
      </c>
      <c r="BL469">
        <v>244.56281000000001</v>
      </c>
      <c r="BM469" t="s">
        <v>50</v>
      </c>
      <c r="BN469" t="s">
        <v>50</v>
      </c>
    </row>
    <row r="470" spans="1:66" x14ac:dyDescent="0.25">
      <c r="A470" s="2">
        <v>35352</v>
      </c>
      <c r="B470" s="5">
        <v>117.33</v>
      </c>
      <c r="C470" s="5">
        <v>1043.67</v>
      </c>
      <c r="D470" s="5">
        <v>8.5481700000000007</v>
      </c>
      <c r="E470" s="5">
        <v>7.7024799999999995</v>
      </c>
      <c r="F470" s="5" t="s">
        <v>50</v>
      </c>
      <c r="G470" s="5">
        <v>1922.5422100000001</v>
      </c>
      <c r="H470" s="5">
        <v>766.43</v>
      </c>
      <c r="I470" s="5">
        <v>3.12588</v>
      </c>
      <c r="J470" s="5">
        <v>375.16905000000003</v>
      </c>
      <c r="K470" s="5" t="s">
        <v>50</v>
      </c>
      <c r="L470" s="5">
        <v>0.17579</v>
      </c>
      <c r="M470" s="5">
        <v>174.18</v>
      </c>
      <c r="N470" s="5" t="s">
        <v>50</v>
      </c>
      <c r="O470" s="5">
        <v>766.10544000000004</v>
      </c>
      <c r="P470" s="5">
        <v>440.41809999999998</v>
      </c>
      <c r="Q470" s="5" t="s">
        <v>50</v>
      </c>
      <c r="R470" s="5">
        <v>382.85825</v>
      </c>
      <c r="S470" s="5">
        <v>952.58006</v>
      </c>
      <c r="T470" s="5">
        <v>0.35265999999999997</v>
      </c>
      <c r="U470" s="5">
        <v>163.70502999999999</v>
      </c>
      <c r="V470" s="5" t="s">
        <v>50</v>
      </c>
      <c r="W470" s="5">
        <v>46.248910000000002</v>
      </c>
      <c r="X470" s="5">
        <v>437.18432999999999</v>
      </c>
      <c r="Y470" s="5">
        <v>14.572330000000001</v>
      </c>
      <c r="Z470" s="11">
        <v>669.58</v>
      </c>
      <c r="AA470" s="11">
        <v>127067.60896</v>
      </c>
      <c r="AB470" s="11">
        <v>111.00494</v>
      </c>
      <c r="AC470" s="11">
        <v>60.239150000000002</v>
      </c>
      <c r="AD470" s="11">
        <v>893.37</v>
      </c>
      <c r="AE470" s="11">
        <v>38.387610000000002</v>
      </c>
      <c r="AF470" s="11" t="s">
        <v>50</v>
      </c>
      <c r="AG470" s="11">
        <v>82.877930000000006</v>
      </c>
      <c r="AH470" s="11">
        <v>161.80950000000001</v>
      </c>
      <c r="AI470" s="11">
        <v>380.06686000000002</v>
      </c>
      <c r="AJ470" s="11" t="s">
        <v>50</v>
      </c>
      <c r="AK470" s="11">
        <v>10.74722</v>
      </c>
      <c r="AL470" s="11">
        <v>1345.0830000000001</v>
      </c>
      <c r="AM470" s="11">
        <v>3.5710999999999999</v>
      </c>
      <c r="AN470" s="11">
        <v>168.75766999999999</v>
      </c>
      <c r="AO470" s="11">
        <v>1.30114</v>
      </c>
      <c r="AP470" s="11" t="s">
        <v>50</v>
      </c>
      <c r="AQ470" s="11">
        <v>17.210239999999999</v>
      </c>
      <c r="AR470" s="11">
        <v>1.91361</v>
      </c>
      <c r="AS470" s="11">
        <v>3.1269499999999999</v>
      </c>
      <c r="AT470" s="11">
        <v>244.08</v>
      </c>
      <c r="AU470" s="26">
        <v>79.09</v>
      </c>
      <c r="AV470" s="26" t="s">
        <v>50</v>
      </c>
      <c r="AW470" t="s">
        <v>50</v>
      </c>
      <c r="AX470" t="s">
        <v>50</v>
      </c>
      <c r="AY470" t="s">
        <v>50</v>
      </c>
      <c r="AZ470" t="s">
        <v>50</v>
      </c>
      <c r="BA470" t="s">
        <v>50</v>
      </c>
      <c r="BB470" t="s">
        <v>50</v>
      </c>
      <c r="BC470" t="s">
        <v>50</v>
      </c>
      <c r="BD470" t="s">
        <v>50</v>
      </c>
      <c r="BE470" t="s">
        <v>50</v>
      </c>
      <c r="BF470" t="s">
        <v>50</v>
      </c>
      <c r="BG470" t="s">
        <v>50</v>
      </c>
      <c r="BH470" t="s">
        <v>50</v>
      </c>
      <c r="BI470" t="s">
        <v>50</v>
      </c>
      <c r="BJ470" t="s">
        <v>50</v>
      </c>
      <c r="BK470" t="s">
        <v>50</v>
      </c>
      <c r="BL470">
        <v>243.21249</v>
      </c>
      <c r="BM470" t="s">
        <v>50</v>
      </c>
      <c r="BN470" t="s">
        <v>50</v>
      </c>
    </row>
    <row r="471" spans="1:66" x14ac:dyDescent="0.25">
      <c r="A471" s="2">
        <v>35353</v>
      </c>
      <c r="B471" s="5">
        <v>118.03</v>
      </c>
      <c r="C471" s="5">
        <v>1034.6600000000001</v>
      </c>
      <c r="D471" s="5">
        <v>8.6528299999999998</v>
      </c>
      <c r="E471" s="5">
        <v>7.7918599999999998</v>
      </c>
      <c r="F471" s="5" t="s">
        <v>50</v>
      </c>
      <c r="G471" s="5">
        <v>1930.70154</v>
      </c>
      <c r="H471" s="5">
        <v>776.36</v>
      </c>
      <c r="I471" s="5">
        <v>3.1368100000000001</v>
      </c>
      <c r="J471" s="5">
        <v>374.98187000000001</v>
      </c>
      <c r="K471" s="5" t="s">
        <v>50</v>
      </c>
      <c r="L471" s="5">
        <v>0.17150000000000001</v>
      </c>
      <c r="M471" s="5">
        <v>172.74</v>
      </c>
      <c r="N471" s="5" t="s">
        <v>50</v>
      </c>
      <c r="O471" s="5">
        <v>768.95645999999999</v>
      </c>
      <c r="P471" s="5">
        <v>441.98462999999998</v>
      </c>
      <c r="Q471" s="5" t="s">
        <v>50</v>
      </c>
      <c r="R471" s="5">
        <v>379.46152000000001</v>
      </c>
      <c r="S471" s="5">
        <v>964.86724000000004</v>
      </c>
      <c r="T471" s="5">
        <v>0.35056999999999999</v>
      </c>
      <c r="U471" s="5">
        <v>164.87467000000001</v>
      </c>
      <c r="V471" s="5" t="s">
        <v>50</v>
      </c>
      <c r="W471" s="5">
        <v>46.131540000000001</v>
      </c>
      <c r="X471" s="5">
        <v>438.74023</v>
      </c>
      <c r="Y471" s="5">
        <v>14.35089</v>
      </c>
      <c r="Z471" s="11">
        <v>668.76</v>
      </c>
      <c r="AA471" s="11">
        <v>126454.76940999999</v>
      </c>
      <c r="AB471" s="11">
        <v>110.84289</v>
      </c>
      <c r="AC471" s="11">
        <v>60.24494</v>
      </c>
      <c r="AD471" s="11">
        <v>888.06</v>
      </c>
      <c r="AE471" s="11">
        <v>38.364989999999999</v>
      </c>
      <c r="AF471" s="11" t="s">
        <v>50</v>
      </c>
      <c r="AG471" s="11">
        <v>84.631519999999995</v>
      </c>
      <c r="AH471" s="11">
        <v>162.29794000000001</v>
      </c>
      <c r="AI471" s="11">
        <v>382.00806</v>
      </c>
      <c r="AJ471" s="11" t="s">
        <v>50</v>
      </c>
      <c r="AK471" s="11">
        <v>10.720689999999999</v>
      </c>
      <c r="AL471" s="11">
        <v>1335.82</v>
      </c>
      <c r="AM471" s="11">
        <v>3.5537700000000001</v>
      </c>
      <c r="AN471" s="11">
        <v>169.49383</v>
      </c>
      <c r="AO471" s="11">
        <v>1.3007500000000001</v>
      </c>
      <c r="AP471" s="11" t="s">
        <v>50</v>
      </c>
      <c r="AQ471" s="11">
        <v>17.174810000000001</v>
      </c>
      <c r="AR471" s="11">
        <v>1.9118900000000001</v>
      </c>
      <c r="AS471" s="11">
        <v>3.1130499999999999</v>
      </c>
      <c r="AT471" s="11">
        <v>243.55</v>
      </c>
      <c r="AU471" s="26">
        <v>80.739999999999995</v>
      </c>
      <c r="AV471" s="26" t="s">
        <v>50</v>
      </c>
      <c r="AW471" t="s">
        <v>50</v>
      </c>
      <c r="AX471" t="s">
        <v>50</v>
      </c>
      <c r="AY471" t="s">
        <v>50</v>
      </c>
      <c r="AZ471" t="s">
        <v>50</v>
      </c>
      <c r="BA471" t="s">
        <v>50</v>
      </c>
      <c r="BB471" t="s">
        <v>50</v>
      </c>
      <c r="BC471" t="s">
        <v>50</v>
      </c>
      <c r="BD471" t="s">
        <v>50</v>
      </c>
      <c r="BE471" t="s">
        <v>50</v>
      </c>
      <c r="BF471" t="s">
        <v>50</v>
      </c>
      <c r="BG471" t="s">
        <v>50</v>
      </c>
      <c r="BH471" t="s">
        <v>50</v>
      </c>
      <c r="BI471" t="s">
        <v>50</v>
      </c>
      <c r="BJ471" t="s">
        <v>50</v>
      </c>
      <c r="BK471" t="s">
        <v>50</v>
      </c>
      <c r="BL471">
        <v>242.51467</v>
      </c>
      <c r="BM471" t="s">
        <v>50</v>
      </c>
      <c r="BN471" t="s">
        <v>50</v>
      </c>
    </row>
    <row r="472" spans="1:66" x14ac:dyDescent="0.25">
      <c r="A472" s="2">
        <v>35354</v>
      </c>
      <c r="B472" s="5">
        <v>118.37</v>
      </c>
      <c r="C472" s="5">
        <v>1027.47</v>
      </c>
      <c r="D472" s="5">
        <v>8.6536000000000008</v>
      </c>
      <c r="E472" s="5">
        <v>7.7108799999999995</v>
      </c>
      <c r="F472" s="5" t="s">
        <v>50</v>
      </c>
      <c r="G472" s="5">
        <v>1917.1353799999999</v>
      </c>
      <c r="H472" s="5">
        <v>773.24</v>
      </c>
      <c r="I472" s="5">
        <v>3.14018</v>
      </c>
      <c r="J472" s="5">
        <v>375.87464</v>
      </c>
      <c r="K472" s="5" t="s">
        <v>50</v>
      </c>
      <c r="L472" s="5">
        <v>0.17333000000000001</v>
      </c>
      <c r="M472" s="5">
        <v>170.48</v>
      </c>
      <c r="N472" s="5" t="s">
        <v>50</v>
      </c>
      <c r="O472" s="5">
        <v>770.72959000000003</v>
      </c>
      <c r="P472" s="5">
        <v>440.97966000000002</v>
      </c>
      <c r="Q472" s="5" t="s">
        <v>50</v>
      </c>
      <c r="R472" s="5">
        <v>376.63468</v>
      </c>
      <c r="S472" s="5">
        <v>956.74292000000003</v>
      </c>
      <c r="T472" s="5">
        <v>0.34887000000000001</v>
      </c>
      <c r="U472" s="5">
        <v>164.84307999999999</v>
      </c>
      <c r="V472" s="5" t="s">
        <v>50</v>
      </c>
      <c r="W472" s="5">
        <v>45.55856</v>
      </c>
      <c r="X472" s="5">
        <v>435.39769999999999</v>
      </c>
      <c r="Y472" s="5">
        <v>14.520860000000001</v>
      </c>
      <c r="Z472" s="11">
        <v>670.54</v>
      </c>
      <c r="AA472" s="11">
        <v>127168.24718000001</v>
      </c>
      <c r="AB472" s="11">
        <v>109.52231999999999</v>
      </c>
      <c r="AC472" s="11">
        <v>60.374369999999999</v>
      </c>
      <c r="AD472" s="11">
        <v>884.53</v>
      </c>
      <c r="AE472" s="11">
        <v>38.02787</v>
      </c>
      <c r="AF472" s="11" t="s">
        <v>50</v>
      </c>
      <c r="AG472" s="11">
        <v>84.502930000000006</v>
      </c>
      <c r="AH472" s="11">
        <v>161.54559</v>
      </c>
      <c r="AI472" s="11">
        <v>382.75328999999999</v>
      </c>
      <c r="AJ472" s="11" t="s">
        <v>50</v>
      </c>
      <c r="AK472" s="11">
        <v>10.599729999999999</v>
      </c>
      <c r="AL472" s="11">
        <v>1293.21</v>
      </c>
      <c r="AM472" s="11">
        <v>3.5245899999999999</v>
      </c>
      <c r="AN472" s="11">
        <v>169.33577</v>
      </c>
      <c r="AO472" s="11">
        <v>1.30511</v>
      </c>
      <c r="AP472" s="11" t="s">
        <v>50</v>
      </c>
      <c r="AQ472" s="11">
        <v>17.18881</v>
      </c>
      <c r="AR472" s="11">
        <v>1.91127</v>
      </c>
      <c r="AS472" s="11">
        <v>3.0699399999999999</v>
      </c>
      <c r="AT472" s="11">
        <v>241.02</v>
      </c>
      <c r="AU472" s="26">
        <v>82.28</v>
      </c>
      <c r="AV472" s="26" t="s">
        <v>50</v>
      </c>
      <c r="AW472" t="s">
        <v>50</v>
      </c>
      <c r="AX472" t="s">
        <v>50</v>
      </c>
      <c r="AY472" t="s">
        <v>50</v>
      </c>
      <c r="AZ472" t="s">
        <v>50</v>
      </c>
      <c r="BA472" t="s">
        <v>50</v>
      </c>
      <c r="BB472" t="s">
        <v>50</v>
      </c>
      <c r="BC472" t="s">
        <v>50</v>
      </c>
      <c r="BD472" t="s">
        <v>50</v>
      </c>
      <c r="BE472" t="s">
        <v>50</v>
      </c>
      <c r="BF472" t="s">
        <v>50</v>
      </c>
      <c r="BG472" t="s">
        <v>50</v>
      </c>
      <c r="BH472" t="s">
        <v>50</v>
      </c>
      <c r="BI472" t="s">
        <v>50</v>
      </c>
      <c r="BJ472" t="s">
        <v>50</v>
      </c>
      <c r="BK472" t="s">
        <v>50</v>
      </c>
      <c r="BL472">
        <v>243.01371</v>
      </c>
      <c r="BM472" t="s">
        <v>50</v>
      </c>
      <c r="BN472" t="s">
        <v>50</v>
      </c>
    </row>
    <row r="473" spans="1:66" x14ac:dyDescent="0.25">
      <c r="A473" s="2">
        <v>35355</v>
      </c>
      <c r="B473" s="5">
        <v>118.5</v>
      </c>
      <c r="C473" s="5">
        <v>1043.68</v>
      </c>
      <c r="D473" s="5">
        <v>8.6469500000000004</v>
      </c>
      <c r="E473" s="5">
        <v>7.6897099999999998</v>
      </c>
      <c r="F473" s="5" t="s">
        <v>50</v>
      </c>
      <c r="G473" s="5">
        <v>1928.80449</v>
      </c>
      <c r="H473" s="5">
        <v>773.33</v>
      </c>
      <c r="I473" s="5">
        <v>3.13015</v>
      </c>
      <c r="J473" s="5">
        <v>374.42773</v>
      </c>
      <c r="K473" s="5" t="s">
        <v>50</v>
      </c>
      <c r="L473" s="5">
        <v>0.17505999999999999</v>
      </c>
      <c r="M473" s="5">
        <v>163.86</v>
      </c>
      <c r="N473" s="5" t="s">
        <v>50</v>
      </c>
      <c r="O473" s="5">
        <v>767.97717</v>
      </c>
      <c r="P473" s="5">
        <v>441.48791999999997</v>
      </c>
      <c r="Q473" s="5" t="s">
        <v>50</v>
      </c>
      <c r="R473" s="5">
        <v>375.80639000000002</v>
      </c>
      <c r="S473" s="5">
        <v>957.83307000000002</v>
      </c>
      <c r="T473" s="5">
        <v>0.35185</v>
      </c>
      <c r="U473" s="5">
        <v>165.15203</v>
      </c>
      <c r="V473" s="5" t="s">
        <v>50</v>
      </c>
      <c r="W473" s="5">
        <v>45.487299999999998</v>
      </c>
      <c r="X473" s="5">
        <v>434.53615000000002</v>
      </c>
      <c r="Y473" s="5">
        <v>14.750959999999999</v>
      </c>
      <c r="Z473" s="11">
        <v>673.49</v>
      </c>
      <c r="AA473" s="11">
        <v>132721.12844999999</v>
      </c>
      <c r="AB473" s="11">
        <v>110.62754</v>
      </c>
      <c r="AC473" s="11">
        <v>60.393520000000002</v>
      </c>
      <c r="AD473" s="11">
        <v>883.54</v>
      </c>
      <c r="AE473" s="11">
        <v>38.054299999999998</v>
      </c>
      <c r="AF473" s="11" t="s">
        <v>50</v>
      </c>
      <c r="AG473" s="11">
        <v>85.937250000000006</v>
      </c>
      <c r="AH473" s="11">
        <v>160.69855000000001</v>
      </c>
      <c r="AI473" s="11">
        <v>376.44166000000001</v>
      </c>
      <c r="AJ473" s="11" t="s">
        <v>50</v>
      </c>
      <c r="AK473" s="11">
        <v>10.4932</v>
      </c>
      <c r="AL473" s="11">
        <v>1311.7919999999999</v>
      </c>
      <c r="AM473" s="11">
        <v>3.5219200000000002</v>
      </c>
      <c r="AN473" s="11">
        <v>168.10758000000001</v>
      </c>
      <c r="AO473" s="11">
        <v>1.3054000000000001</v>
      </c>
      <c r="AP473" s="11" t="s">
        <v>50</v>
      </c>
      <c r="AQ473" s="11">
        <v>17.207049999999999</v>
      </c>
      <c r="AR473" s="11">
        <v>1.92337</v>
      </c>
      <c r="AS473" s="11">
        <v>3.0638800000000002</v>
      </c>
      <c r="AT473" s="11">
        <v>242.24</v>
      </c>
      <c r="AU473" s="26">
        <v>82.43</v>
      </c>
      <c r="AV473" s="26" t="s">
        <v>50</v>
      </c>
      <c r="AW473" t="s">
        <v>50</v>
      </c>
      <c r="AX473" t="s">
        <v>50</v>
      </c>
      <c r="AY473" t="s">
        <v>50</v>
      </c>
      <c r="AZ473" t="s">
        <v>50</v>
      </c>
      <c r="BA473" t="s">
        <v>50</v>
      </c>
      <c r="BB473" t="s">
        <v>50</v>
      </c>
      <c r="BC473" t="s">
        <v>50</v>
      </c>
      <c r="BD473" t="s">
        <v>50</v>
      </c>
      <c r="BE473" t="s">
        <v>50</v>
      </c>
      <c r="BF473" t="s">
        <v>50</v>
      </c>
      <c r="BG473" t="s">
        <v>50</v>
      </c>
      <c r="BH473" t="s">
        <v>50</v>
      </c>
      <c r="BI473" t="s">
        <v>50</v>
      </c>
      <c r="BJ473" t="s">
        <v>50</v>
      </c>
      <c r="BK473" t="s">
        <v>50</v>
      </c>
      <c r="BL473">
        <v>243.01371</v>
      </c>
      <c r="BM473" t="s">
        <v>50</v>
      </c>
      <c r="BN473" t="s">
        <v>50</v>
      </c>
    </row>
    <row r="474" spans="1:66" x14ac:dyDescent="0.25">
      <c r="A474" s="2">
        <v>35356</v>
      </c>
      <c r="B474" s="5">
        <v>118.67</v>
      </c>
      <c r="C474" s="5">
        <v>1056.79</v>
      </c>
      <c r="D474" s="5">
        <v>8.6910699999999999</v>
      </c>
      <c r="E474" s="5">
        <v>7.6857899999999999</v>
      </c>
      <c r="F474" s="5" t="s">
        <v>50</v>
      </c>
      <c r="G474" s="5">
        <v>1939.31944</v>
      </c>
      <c r="H474" s="5">
        <v>777.42</v>
      </c>
      <c r="I474" s="5">
        <v>3.1580599999999999</v>
      </c>
      <c r="J474" s="5">
        <v>375.44862000000001</v>
      </c>
      <c r="K474" s="5" t="s">
        <v>50</v>
      </c>
      <c r="L474" s="5">
        <v>0.17502999999999999</v>
      </c>
      <c r="M474" s="5">
        <v>157.69</v>
      </c>
      <c r="N474" s="5" t="s">
        <v>50</v>
      </c>
      <c r="O474" s="5">
        <v>768.30894000000001</v>
      </c>
      <c r="P474" s="5">
        <v>444.17223000000001</v>
      </c>
      <c r="Q474" s="5" t="s">
        <v>50</v>
      </c>
      <c r="R474" s="5">
        <v>376.77197000000001</v>
      </c>
      <c r="S474" s="5">
        <v>962.15826000000004</v>
      </c>
      <c r="T474" s="5">
        <v>0.35171000000000002</v>
      </c>
      <c r="U474" s="5">
        <v>167.68968000000001</v>
      </c>
      <c r="V474" s="5" t="s">
        <v>50</v>
      </c>
      <c r="W474" s="5">
        <v>45.346130000000002</v>
      </c>
      <c r="X474" s="5">
        <v>442.51222999999999</v>
      </c>
      <c r="Y474" s="5">
        <v>15.06554</v>
      </c>
      <c r="Z474" s="11">
        <v>676.68</v>
      </c>
      <c r="AA474" s="11">
        <v>134426.57634999999</v>
      </c>
      <c r="AB474" s="11">
        <v>112.0115</v>
      </c>
      <c r="AC474" s="11">
        <v>60.64105</v>
      </c>
      <c r="AD474" s="11">
        <v>880.74</v>
      </c>
      <c r="AE474" s="11">
        <v>38.054299999999998</v>
      </c>
      <c r="AF474" s="11" t="s">
        <v>50</v>
      </c>
      <c r="AG474" s="11">
        <v>87.042010000000005</v>
      </c>
      <c r="AH474" s="11">
        <v>159.64632</v>
      </c>
      <c r="AI474" s="11">
        <v>371.86941999999999</v>
      </c>
      <c r="AJ474" s="11" t="s">
        <v>50</v>
      </c>
      <c r="AK474" s="11">
        <v>10.44862</v>
      </c>
      <c r="AL474" s="11">
        <v>1310.723</v>
      </c>
      <c r="AM474" s="11">
        <v>3.5377900000000002</v>
      </c>
      <c r="AN474" s="11">
        <v>169.20227</v>
      </c>
      <c r="AO474" s="11">
        <v>1.2789200000000001</v>
      </c>
      <c r="AP474" s="11" t="s">
        <v>50</v>
      </c>
      <c r="AQ474" s="11">
        <v>17.181339999999999</v>
      </c>
      <c r="AR474" s="11">
        <v>1.9294199999999999</v>
      </c>
      <c r="AS474" s="11">
        <v>3.0638800000000002</v>
      </c>
      <c r="AT474" s="11">
        <v>243.06</v>
      </c>
      <c r="AU474" s="26">
        <v>82.25</v>
      </c>
      <c r="AV474" s="26" t="s">
        <v>50</v>
      </c>
      <c r="AW474" t="s">
        <v>50</v>
      </c>
      <c r="AX474" t="s">
        <v>50</v>
      </c>
      <c r="AY474" t="s">
        <v>50</v>
      </c>
      <c r="AZ474" t="s">
        <v>50</v>
      </c>
      <c r="BA474" t="s">
        <v>50</v>
      </c>
      <c r="BB474" t="s">
        <v>50</v>
      </c>
      <c r="BC474" t="s">
        <v>50</v>
      </c>
      <c r="BD474" t="s">
        <v>50</v>
      </c>
      <c r="BE474" t="s">
        <v>50</v>
      </c>
      <c r="BF474" t="s">
        <v>50</v>
      </c>
      <c r="BG474" t="s">
        <v>50</v>
      </c>
      <c r="BH474" t="s">
        <v>50</v>
      </c>
      <c r="BI474" t="s">
        <v>50</v>
      </c>
      <c r="BJ474" t="s">
        <v>50</v>
      </c>
      <c r="BK474" t="s">
        <v>50</v>
      </c>
      <c r="BL474">
        <v>243.01371</v>
      </c>
      <c r="BM474" t="s">
        <v>50</v>
      </c>
      <c r="BN474" t="s">
        <v>50</v>
      </c>
    </row>
    <row r="475" spans="1:66" x14ac:dyDescent="0.25">
      <c r="A475" s="2">
        <v>35359</v>
      </c>
      <c r="B475" s="5">
        <v>118.4</v>
      </c>
      <c r="C475" s="5">
        <v>1048</v>
      </c>
      <c r="D475" s="5">
        <v>8.5626200000000008</v>
      </c>
      <c r="E475" s="5">
        <v>7.6643100000000004</v>
      </c>
      <c r="F475" s="5" t="s">
        <v>50</v>
      </c>
      <c r="G475" s="5">
        <v>1949.38786</v>
      </c>
      <c r="H475" s="5">
        <v>777.52</v>
      </c>
      <c r="I475" s="5">
        <v>3.1554000000000002</v>
      </c>
      <c r="J475" s="5">
        <v>377.67408999999998</v>
      </c>
      <c r="K475" s="5" t="s">
        <v>50</v>
      </c>
      <c r="L475" s="5">
        <v>0.17433000000000001</v>
      </c>
      <c r="M475" s="5">
        <v>172.69</v>
      </c>
      <c r="N475" s="5" t="s">
        <v>50</v>
      </c>
      <c r="O475" s="5">
        <v>759.80611999999996</v>
      </c>
      <c r="P475" s="5">
        <v>446.30209000000002</v>
      </c>
      <c r="Q475" s="5" t="s">
        <v>50</v>
      </c>
      <c r="R475" s="5">
        <v>377.16165000000001</v>
      </c>
      <c r="S475" s="5">
        <v>962.17070999999999</v>
      </c>
      <c r="T475" s="5">
        <v>0.35167999999999999</v>
      </c>
      <c r="U475" s="5">
        <v>167.33581000000001</v>
      </c>
      <c r="V475" s="5" t="s">
        <v>50</v>
      </c>
      <c r="W475" s="5">
        <v>45.235430000000001</v>
      </c>
      <c r="X475" s="5">
        <v>444.05189999999999</v>
      </c>
      <c r="Y475" s="5">
        <v>15.05078</v>
      </c>
      <c r="Z475" s="11">
        <v>675.72</v>
      </c>
      <c r="AA475" s="11">
        <v>136485.1617</v>
      </c>
      <c r="AB475" s="11">
        <v>112.49863000000001</v>
      </c>
      <c r="AC475" s="11">
        <v>61.229900000000001</v>
      </c>
      <c r="AD475" s="11">
        <v>873.64</v>
      </c>
      <c r="AE475" s="11">
        <v>38.03584</v>
      </c>
      <c r="AF475" s="11" t="s">
        <v>50</v>
      </c>
      <c r="AG475" s="11">
        <v>88.342060000000004</v>
      </c>
      <c r="AH475" s="11">
        <v>159.05153999999999</v>
      </c>
      <c r="AI475" s="11">
        <v>364.42552999999998</v>
      </c>
      <c r="AJ475" s="11" t="s">
        <v>50</v>
      </c>
      <c r="AK475" s="11">
        <v>10.35439</v>
      </c>
      <c r="AL475" s="11">
        <v>1284.3779999999999</v>
      </c>
      <c r="AM475" s="11">
        <v>3.54087</v>
      </c>
      <c r="AN475" s="11">
        <v>170.69368</v>
      </c>
      <c r="AO475" s="11">
        <v>1.2547600000000001</v>
      </c>
      <c r="AP475" s="11" t="s">
        <v>50</v>
      </c>
      <c r="AQ475" s="11">
        <v>17.163959999999999</v>
      </c>
      <c r="AR475" s="11">
        <v>1.9528099999999999</v>
      </c>
      <c r="AS475" s="11">
        <v>3.0757599999999998</v>
      </c>
      <c r="AT475" s="11">
        <v>241.49</v>
      </c>
      <c r="AU475" s="26">
        <v>82.42</v>
      </c>
      <c r="AV475" s="26" t="s">
        <v>50</v>
      </c>
      <c r="AW475" t="s">
        <v>50</v>
      </c>
      <c r="AX475" t="s">
        <v>50</v>
      </c>
      <c r="AY475" t="s">
        <v>50</v>
      </c>
      <c r="AZ475" t="s">
        <v>50</v>
      </c>
      <c r="BA475" t="s">
        <v>50</v>
      </c>
      <c r="BB475" t="s">
        <v>50</v>
      </c>
      <c r="BC475" t="s">
        <v>50</v>
      </c>
      <c r="BD475" t="s">
        <v>50</v>
      </c>
      <c r="BE475" t="s">
        <v>50</v>
      </c>
      <c r="BF475" t="s">
        <v>50</v>
      </c>
      <c r="BG475" t="s">
        <v>50</v>
      </c>
      <c r="BH475" t="s">
        <v>50</v>
      </c>
      <c r="BI475" t="s">
        <v>50</v>
      </c>
      <c r="BJ475" t="s">
        <v>50</v>
      </c>
      <c r="BK475" t="s">
        <v>50</v>
      </c>
      <c r="BL475">
        <v>242.63033999999999</v>
      </c>
      <c r="BM475" t="s">
        <v>50</v>
      </c>
      <c r="BN475" t="s">
        <v>50</v>
      </c>
    </row>
    <row r="476" spans="1:66" x14ac:dyDescent="0.25">
      <c r="A476" s="2">
        <v>35360</v>
      </c>
      <c r="B476" s="5">
        <v>119.17</v>
      </c>
      <c r="C476" s="5">
        <v>1026.1300000000001</v>
      </c>
      <c r="D476" s="5">
        <v>8.4806600000000003</v>
      </c>
      <c r="E476" s="5">
        <v>7.6421700000000001</v>
      </c>
      <c r="F476" s="5" t="s">
        <v>50</v>
      </c>
      <c r="G476" s="5">
        <v>1946.60232</v>
      </c>
      <c r="H476" s="5">
        <v>768.96</v>
      </c>
      <c r="I476" s="5">
        <v>3.2316199999999999</v>
      </c>
      <c r="J476" s="5">
        <v>375.97428000000002</v>
      </c>
      <c r="K476" s="5" t="s">
        <v>50</v>
      </c>
      <c r="L476" s="5">
        <v>0.17212</v>
      </c>
      <c r="M476" s="5">
        <v>173.24</v>
      </c>
      <c r="N476" s="5" t="s">
        <v>50</v>
      </c>
      <c r="O476" s="5">
        <v>760.08858999999995</v>
      </c>
      <c r="P476" s="5">
        <v>448.89107999999999</v>
      </c>
      <c r="Q476" s="5" t="s">
        <v>50</v>
      </c>
      <c r="R476" s="5">
        <v>376.53865000000002</v>
      </c>
      <c r="S476" s="5">
        <v>955.04975999999999</v>
      </c>
      <c r="T476" s="5">
        <v>0.35154000000000002</v>
      </c>
      <c r="U476" s="5">
        <v>167.76881</v>
      </c>
      <c r="V476" s="5" t="s">
        <v>50</v>
      </c>
      <c r="W476" s="5">
        <v>45.331910000000001</v>
      </c>
      <c r="X476" s="5">
        <v>444.16845999999998</v>
      </c>
      <c r="Y476" s="5">
        <v>15.188470000000001</v>
      </c>
      <c r="Z476" s="11">
        <v>672.43</v>
      </c>
      <c r="AA476" s="11">
        <v>134342.64022</v>
      </c>
      <c r="AB476" s="11">
        <v>112.27728</v>
      </c>
      <c r="AC476" s="11">
        <v>61.35483</v>
      </c>
      <c r="AD476" s="11">
        <v>866.78</v>
      </c>
      <c r="AE476" s="11">
        <v>38.263979999999997</v>
      </c>
      <c r="AF476" s="11" t="s">
        <v>50</v>
      </c>
      <c r="AG476" s="11">
        <v>87.278940000000006</v>
      </c>
      <c r="AH476" s="11">
        <v>158.66949</v>
      </c>
      <c r="AI476" s="11">
        <v>356.15415999999999</v>
      </c>
      <c r="AJ476" s="11" t="s">
        <v>50</v>
      </c>
      <c r="AK476" s="11">
        <v>10.32188</v>
      </c>
      <c r="AL476" s="11">
        <v>1269.0609999999999</v>
      </c>
      <c r="AM476" s="11">
        <v>3.55436</v>
      </c>
      <c r="AN476" s="11">
        <v>170.47913</v>
      </c>
      <c r="AO476" s="11">
        <v>1.2585200000000001</v>
      </c>
      <c r="AP476" s="11" t="s">
        <v>50</v>
      </c>
      <c r="AQ476" s="11">
        <v>17.197790000000001</v>
      </c>
      <c r="AR476" s="11">
        <v>1.94215</v>
      </c>
      <c r="AS476" s="11">
        <v>3.1753200000000001</v>
      </c>
      <c r="AT476" s="11">
        <v>240.04</v>
      </c>
      <c r="AU476" s="26">
        <v>81.69</v>
      </c>
      <c r="AV476" s="26" t="s">
        <v>50</v>
      </c>
      <c r="AW476" t="s">
        <v>50</v>
      </c>
      <c r="AX476" t="s">
        <v>50</v>
      </c>
      <c r="AY476" t="s">
        <v>50</v>
      </c>
      <c r="AZ476" t="s">
        <v>50</v>
      </c>
      <c r="BA476" t="s">
        <v>50</v>
      </c>
      <c r="BB476" t="s">
        <v>50</v>
      </c>
      <c r="BC476" t="s">
        <v>50</v>
      </c>
      <c r="BD476" t="s">
        <v>50</v>
      </c>
      <c r="BE476" t="s">
        <v>50</v>
      </c>
      <c r="BF476" t="s">
        <v>50</v>
      </c>
      <c r="BG476" t="s">
        <v>50</v>
      </c>
      <c r="BH476" t="s">
        <v>50</v>
      </c>
      <c r="BI476" t="s">
        <v>50</v>
      </c>
      <c r="BJ476" t="s">
        <v>50</v>
      </c>
      <c r="BK476" t="s">
        <v>50</v>
      </c>
      <c r="BL476">
        <v>242.30718999999999</v>
      </c>
      <c r="BM476" t="s">
        <v>50</v>
      </c>
      <c r="BN476" t="s">
        <v>50</v>
      </c>
    </row>
    <row r="477" spans="1:66" x14ac:dyDescent="0.25">
      <c r="A477" s="2">
        <v>35361</v>
      </c>
      <c r="B477" s="5">
        <v>118.94</v>
      </c>
      <c r="C477" s="5">
        <v>1024.1099999999999</v>
      </c>
      <c r="D477" s="5">
        <v>8.4438399999999998</v>
      </c>
      <c r="E477" s="5">
        <v>7.59537</v>
      </c>
      <c r="F477" s="5" t="s">
        <v>50</v>
      </c>
      <c r="G477" s="5">
        <v>1933.7429400000001</v>
      </c>
      <c r="H477" s="5">
        <v>767.9</v>
      </c>
      <c r="I477" s="5">
        <v>3.3441299999999998</v>
      </c>
      <c r="J477" s="5">
        <v>373.86360999999999</v>
      </c>
      <c r="K477" s="5" t="s">
        <v>50</v>
      </c>
      <c r="L477" s="5">
        <v>0.17018</v>
      </c>
      <c r="M477" s="5">
        <v>176.82</v>
      </c>
      <c r="N477" s="5" t="s">
        <v>50</v>
      </c>
      <c r="O477" s="5">
        <v>766.02193</v>
      </c>
      <c r="P477" s="5">
        <v>452.96494000000001</v>
      </c>
      <c r="Q477" s="5" t="s">
        <v>50</v>
      </c>
      <c r="R477" s="5">
        <v>376.17775999999998</v>
      </c>
      <c r="S477" s="5">
        <v>958.16300999999999</v>
      </c>
      <c r="T477" s="5">
        <v>0.35353000000000001</v>
      </c>
      <c r="U477" s="5">
        <v>168.00344000000001</v>
      </c>
      <c r="V477" s="5" t="s">
        <v>50</v>
      </c>
      <c r="W477" s="5">
        <v>45.310780000000001</v>
      </c>
      <c r="X477" s="5">
        <v>442.30266</v>
      </c>
      <c r="Y477" s="5">
        <v>15.19444</v>
      </c>
      <c r="Z477" s="11">
        <v>671.9</v>
      </c>
      <c r="AA477" s="11">
        <v>132884.10435000001</v>
      </c>
      <c r="AB477" s="11">
        <v>112.02065</v>
      </c>
      <c r="AC477" s="11">
        <v>61.457459999999998</v>
      </c>
      <c r="AD477" s="11">
        <v>866.49</v>
      </c>
      <c r="AE477" s="11">
        <v>38.43591</v>
      </c>
      <c r="AF477" s="11" t="s">
        <v>50</v>
      </c>
      <c r="AG477" s="11">
        <v>86.010199999999998</v>
      </c>
      <c r="AH477" s="11">
        <v>158.09566000000001</v>
      </c>
      <c r="AI477" s="11">
        <v>356.32929999999999</v>
      </c>
      <c r="AJ477" s="11" t="s">
        <v>50</v>
      </c>
      <c r="AK477" s="11">
        <v>10.33806</v>
      </c>
      <c r="AL477" s="11">
        <v>1277.8489999999999</v>
      </c>
      <c r="AM477" s="11">
        <v>3.5494500000000002</v>
      </c>
      <c r="AN477" s="11">
        <v>169.19378</v>
      </c>
      <c r="AO477" s="11">
        <v>1.2585200000000001</v>
      </c>
      <c r="AP477" s="11" t="s">
        <v>50</v>
      </c>
      <c r="AQ477" s="11">
        <v>17.268640000000001</v>
      </c>
      <c r="AR477" s="11">
        <v>1.9459</v>
      </c>
      <c r="AS477" s="11">
        <v>3.0226299999999999</v>
      </c>
      <c r="AT477" s="11">
        <v>238.53</v>
      </c>
      <c r="AU477" s="26">
        <v>81.290000000000006</v>
      </c>
      <c r="AV477" s="26" t="s">
        <v>50</v>
      </c>
      <c r="AW477" t="s">
        <v>50</v>
      </c>
      <c r="AX477" t="s">
        <v>50</v>
      </c>
      <c r="AY477" t="s">
        <v>50</v>
      </c>
      <c r="AZ477" t="s">
        <v>50</v>
      </c>
      <c r="BA477" t="s">
        <v>50</v>
      </c>
      <c r="BB477" t="s">
        <v>50</v>
      </c>
      <c r="BC477" t="s">
        <v>50</v>
      </c>
      <c r="BD477" t="s">
        <v>50</v>
      </c>
      <c r="BE477" t="s">
        <v>50</v>
      </c>
      <c r="BF477" t="s">
        <v>50</v>
      </c>
      <c r="BG477" t="s">
        <v>50</v>
      </c>
      <c r="BH477" t="s">
        <v>50</v>
      </c>
      <c r="BI477" t="s">
        <v>50</v>
      </c>
      <c r="BJ477" t="s">
        <v>50</v>
      </c>
      <c r="BK477" t="s">
        <v>50</v>
      </c>
      <c r="BL477">
        <v>242.50014999999999</v>
      </c>
      <c r="BM477" t="s">
        <v>50</v>
      </c>
      <c r="BN477" t="s">
        <v>50</v>
      </c>
    </row>
    <row r="478" spans="1:66" x14ac:dyDescent="0.25">
      <c r="A478" s="2">
        <v>35362</v>
      </c>
      <c r="B478" s="5">
        <v>119.58</v>
      </c>
      <c r="C478" s="5">
        <v>1022.46</v>
      </c>
      <c r="D478" s="5">
        <v>8.4160400000000006</v>
      </c>
      <c r="E478" s="5">
        <v>7.5645199999999999</v>
      </c>
      <c r="F478" s="5" t="s">
        <v>50</v>
      </c>
      <c r="G478" s="5">
        <v>1912.52772</v>
      </c>
      <c r="H478" s="5">
        <v>768.82</v>
      </c>
      <c r="I478" s="5">
        <v>3.2760699999999998</v>
      </c>
      <c r="J478" s="5">
        <v>379.41160000000002</v>
      </c>
      <c r="K478" s="5" t="s">
        <v>50</v>
      </c>
      <c r="L478" s="5">
        <v>0.16805999999999999</v>
      </c>
      <c r="M478" s="5">
        <v>170.04</v>
      </c>
      <c r="N478" s="5" t="s">
        <v>50</v>
      </c>
      <c r="O478" s="5">
        <v>771.73851000000002</v>
      </c>
      <c r="P478" s="5">
        <v>449.94296000000003</v>
      </c>
      <c r="Q478" s="5" t="s">
        <v>50</v>
      </c>
      <c r="R478" s="5">
        <v>376.14956999999998</v>
      </c>
      <c r="S478" s="5">
        <v>953.60356000000002</v>
      </c>
      <c r="T478" s="5">
        <v>0.35254999999999997</v>
      </c>
      <c r="U478" s="5">
        <v>167.81316000000001</v>
      </c>
      <c r="V478" s="5" t="s">
        <v>50</v>
      </c>
      <c r="W478" s="5">
        <v>45.109520000000003</v>
      </c>
      <c r="X478" s="5">
        <v>441.61831999999998</v>
      </c>
      <c r="Y478" s="5">
        <v>14.937860000000001</v>
      </c>
      <c r="Z478" s="11">
        <v>667.49</v>
      </c>
      <c r="AA478" s="11">
        <v>132677.51303</v>
      </c>
      <c r="AB478" s="11">
        <v>111.72969999999999</v>
      </c>
      <c r="AC478" s="11">
        <v>61.48377</v>
      </c>
      <c r="AD478" s="11">
        <v>871.49</v>
      </c>
      <c r="AE478" s="11">
        <v>38.555970000000002</v>
      </c>
      <c r="AF478" s="11" t="s">
        <v>50</v>
      </c>
      <c r="AG478" s="11">
        <v>86.099329999999995</v>
      </c>
      <c r="AH478" s="11">
        <v>159.85172</v>
      </c>
      <c r="AI478" s="11">
        <v>344.87126000000001</v>
      </c>
      <c r="AJ478" s="11" t="s">
        <v>50</v>
      </c>
      <c r="AK478" s="11">
        <v>10.37626</v>
      </c>
      <c r="AL478" s="11">
        <v>1273.3019999999999</v>
      </c>
      <c r="AM478" s="11">
        <v>3.5494699999999999</v>
      </c>
      <c r="AN478" s="11">
        <v>168.68403000000001</v>
      </c>
      <c r="AO478" s="11">
        <v>1.2530600000000001</v>
      </c>
      <c r="AP478" s="11" t="s">
        <v>50</v>
      </c>
      <c r="AQ478" s="11">
        <v>17.30536</v>
      </c>
      <c r="AR478" s="11">
        <v>1.9451000000000001</v>
      </c>
      <c r="AS478" s="11">
        <v>3.0059399999999998</v>
      </c>
      <c r="AT478" s="11">
        <v>239.38</v>
      </c>
      <c r="AU478" s="26">
        <v>81.150000000000006</v>
      </c>
      <c r="AV478" s="26" t="s">
        <v>50</v>
      </c>
      <c r="AW478" t="s">
        <v>50</v>
      </c>
      <c r="AX478" t="s">
        <v>50</v>
      </c>
      <c r="AY478" t="s">
        <v>50</v>
      </c>
      <c r="AZ478" t="s">
        <v>50</v>
      </c>
      <c r="BA478" t="s">
        <v>50</v>
      </c>
      <c r="BB478" t="s">
        <v>50</v>
      </c>
      <c r="BC478" t="s">
        <v>50</v>
      </c>
      <c r="BD478" t="s">
        <v>50</v>
      </c>
      <c r="BE478" t="s">
        <v>50</v>
      </c>
      <c r="BF478" t="s">
        <v>50</v>
      </c>
      <c r="BG478" t="s">
        <v>50</v>
      </c>
      <c r="BH478" t="s">
        <v>50</v>
      </c>
      <c r="BI478" t="s">
        <v>50</v>
      </c>
      <c r="BJ478" t="s">
        <v>50</v>
      </c>
      <c r="BK478" t="s">
        <v>50</v>
      </c>
      <c r="BL478">
        <v>242.50014999999999</v>
      </c>
      <c r="BM478" t="s">
        <v>50</v>
      </c>
      <c r="BN478" t="s">
        <v>50</v>
      </c>
    </row>
    <row r="479" spans="1:66" x14ac:dyDescent="0.25">
      <c r="A479" s="2">
        <v>35363</v>
      </c>
      <c r="B479" s="5">
        <v>119.75</v>
      </c>
      <c r="C479" s="5">
        <v>1004.63</v>
      </c>
      <c r="D479" s="5">
        <v>8.3182500000000008</v>
      </c>
      <c r="E479" s="5">
        <v>7.5716799999999997</v>
      </c>
      <c r="F479" s="5" t="s">
        <v>50</v>
      </c>
      <c r="G479" s="5">
        <v>1938.8491899999999</v>
      </c>
      <c r="H479" s="5">
        <v>760.83</v>
      </c>
      <c r="I479" s="5">
        <v>3.27894</v>
      </c>
      <c r="J479" s="5">
        <v>370.44157999999999</v>
      </c>
      <c r="K479" s="5" t="s">
        <v>50</v>
      </c>
      <c r="L479" s="5">
        <v>0.16477</v>
      </c>
      <c r="M479" s="5">
        <v>166.29</v>
      </c>
      <c r="N479" s="5" t="s">
        <v>50</v>
      </c>
      <c r="O479" s="5">
        <v>775.78827000000001</v>
      </c>
      <c r="P479" s="5">
        <v>448.84244000000001</v>
      </c>
      <c r="Q479" s="5" t="s">
        <v>50</v>
      </c>
      <c r="R479" s="5">
        <v>376.29534999999998</v>
      </c>
      <c r="S479" s="5">
        <v>945.98499000000004</v>
      </c>
      <c r="T479" s="5">
        <v>0.34883999999999998</v>
      </c>
      <c r="U479" s="5">
        <v>167.1095</v>
      </c>
      <c r="V479" s="5" t="s">
        <v>50</v>
      </c>
      <c r="W479" s="5">
        <v>44.511240000000001</v>
      </c>
      <c r="X479" s="5">
        <v>445.17293999999998</v>
      </c>
      <c r="Y479" s="5">
        <v>14.811360000000001</v>
      </c>
      <c r="Z479" s="11">
        <v>665.64</v>
      </c>
      <c r="AA479" s="11">
        <v>131531.57552000001</v>
      </c>
      <c r="AB479" s="11">
        <v>111.20063</v>
      </c>
      <c r="AC479" s="11">
        <v>61.507919999999999</v>
      </c>
      <c r="AD479" s="11">
        <v>866.3</v>
      </c>
      <c r="AE479" s="11">
        <v>38.602559999999997</v>
      </c>
      <c r="AF479" s="11" t="s">
        <v>50</v>
      </c>
      <c r="AG479" s="11">
        <v>84.890979999999999</v>
      </c>
      <c r="AH479" s="11">
        <v>159.90173999999999</v>
      </c>
      <c r="AI479" s="11">
        <v>331.87322999999998</v>
      </c>
      <c r="AJ479" s="11" t="s">
        <v>50</v>
      </c>
      <c r="AK479" s="11">
        <v>10.364610000000001</v>
      </c>
      <c r="AL479" s="11">
        <v>1272.1500000000001</v>
      </c>
      <c r="AM479" s="11">
        <v>3.4769600000000001</v>
      </c>
      <c r="AN479" s="11">
        <v>168.5316</v>
      </c>
      <c r="AO479" s="11">
        <v>1.23634</v>
      </c>
      <c r="AP479" s="11" t="s">
        <v>50</v>
      </c>
      <c r="AQ479" s="11">
        <v>17.307490000000001</v>
      </c>
      <c r="AR479" s="11">
        <v>1.9496799999999999</v>
      </c>
      <c r="AS479" s="11">
        <v>3.0059399999999998</v>
      </c>
      <c r="AT479" s="11">
        <v>240.48</v>
      </c>
      <c r="AU479" s="26">
        <v>80.819999999999993</v>
      </c>
      <c r="AV479" s="26" t="s">
        <v>50</v>
      </c>
      <c r="AW479" t="s">
        <v>50</v>
      </c>
      <c r="AX479" t="s">
        <v>50</v>
      </c>
      <c r="AY479" t="s">
        <v>50</v>
      </c>
      <c r="AZ479" t="s">
        <v>50</v>
      </c>
      <c r="BA479" t="s">
        <v>50</v>
      </c>
      <c r="BB479" t="s">
        <v>50</v>
      </c>
      <c r="BC479" t="s">
        <v>50</v>
      </c>
      <c r="BD479" t="s">
        <v>50</v>
      </c>
      <c r="BE479" t="s">
        <v>50</v>
      </c>
      <c r="BF479" t="s">
        <v>50</v>
      </c>
      <c r="BG479" t="s">
        <v>50</v>
      </c>
      <c r="BH479" t="s">
        <v>50</v>
      </c>
      <c r="BI479" t="s">
        <v>50</v>
      </c>
      <c r="BJ479" t="s">
        <v>50</v>
      </c>
      <c r="BK479" t="s">
        <v>50</v>
      </c>
      <c r="BL479">
        <v>242.50014999999999</v>
      </c>
      <c r="BM479" t="s">
        <v>50</v>
      </c>
      <c r="BN479" t="s">
        <v>50</v>
      </c>
    </row>
    <row r="480" spans="1:66" x14ac:dyDescent="0.25">
      <c r="A480" s="2">
        <v>35366</v>
      </c>
      <c r="B480" s="5">
        <v>120.4</v>
      </c>
      <c r="C480" s="5">
        <v>1001.98</v>
      </c>
      <c r="D480" s="5">
        <v>8.2896699999999992</v>
      </c>
      <c r="E480" s="5">
        <v>7.4897799999999997</v>
      </c>
      <c r="F480" s="5" t="s">
        <v>50</v>
      </c>
      <c r="G480" s="5">
        <v>1946.8283100000001</v>
      </c>
      <c r="H480" s="5">
        <v>751.55</v>
      </c>
      <c r="I480" s="5">
        <v>3.2894999999999999</v>
      </c>
      <c r="J480" s="5">
        <v>371.01886000000002</v>
      </c>
      <c r="K480" s="5" t="s">
        <v>50</v>
      </c>
      <c r="L480" s="5">
        <v>0.16163</v>
      </c>
      <c r="M480" s="5">
        <v>163.95</v>
      </c>
      <c r="N480" s="5" t="s">
        <v>50</v>
      </c>
      <c r="O480" s="5">
        <v>771.62350000000004</v>
      </c>
      <c r="P480" s="5">
        <v>449.15710000000001</v>
      </c>
      <c r="Q480" s="5" t="s">
        <v>50</v>
      </c>
      <c r="R480" s="5">
        <v>376.78724999999997</v>
      </c>
      <c r="S480" s="5">
        <v>937.51724000000002</v>
      </c>
      <c r="T480" s="5">
        <v>0.3468</v>
      </c>
      <c r="U480" s="5">
        <v>165.42598000000001</v>
      </c>
      <c r="V480" s="5" t="s">
        <v>50</v>
      </c>
      <c r="W480" s="5">
        <v>43.83466</v>
      </c>
      <c r="X480" s="5">
        <v>447.52449000000001</v>
      </c>
      <c r="Y480" s="5">
        <v>14.683719999999999</v>
      </c>
      <c r="Z480" s="11">
        <v>661.88</v>
      </c>
      <c r="AA480" s="11">
        <v>131531.57552000001</v>
      </c>
      <c r="AB480" s="11">
        <v>111.66919</v>
      </c>
      <c r="AC480" s="11">
        <v>61.487110000000001</v>
      </c>
      <c r="AD480" s="11">
        <v>862.18</v>
      </c>
      <c r="AE480" s="11">
        <v>38.677149999999997</v>
      </c>
      <c r="AF480" s="11" t="s">
        <v>50</v>
      </c>
      <c r="AG480" s="11">
        <v>85.156530000000004</v>
      </c>
      <c r="AH480" s="11">
        <v>161.09941000000001</v>
      </c>
      <c r="AI480" s="11">
        <v>326.49351000000001</v>
      </c>
      <c r="AJ480" s="11" t="s">
        <v>50</v>
      </c>
      <c r="AK480" s="11">
        <v>10.3</v>
      </c>
      <c r="AL480" s="11">
        <v>1280.1320000000001</v>
      </c>
      <c r="AM480" s="11">
        <v>3.4778600000000002</v>
      </c>
      <c r="AN480" s="11">
        <v>169.01011</v>
      </c>
      <c r="AO480" s="11">
        <v>1.2215199999999999</v>
      </c>
      <c r="AP480" s="11" t="s">
        <v>50</v>
      </c>
      <c r="AQ480" s="11">
        <v>17.34714</v>
      </c>
      <c r="AR480" s="11">
        <v>1.9331700000000001</v>
      </c>
      <c r="AS480" s="11">
        <v>3.0285600000000001</v>
      </c>
      <c r="AT480" s="11">
        <v>240.98</v>
      </c>
      <c r="AU480" s="26">
        <v>80.02</v>
      </c>
      <c r="AV480" s="26" t="s">
        <v>50</v>
      </c>
      <c r="AW480" t="s">
        <v>50</v>
      </c>
      <c r="AX480" t="s">
        <v>50</v>
      </c>
      <c r="AY480" t="s">
        <v>50</v>
      </c>
      <c r="AZ480" t="s">
        <v>50</v>
      </c>
      <c r="BA480" t="s">
        <v>50</v>
      </c>
      <c r="BB480" t="s">
        <v>50</v>
      </c>
      <c r="BC480" t="s">
        <v>50</v>
      </c>
      <c r="BD480" t="s">
        <v>50</v>
      </c>
      <c r="BE480" t="s">
        <v>50</v>
      </c>
      <c r="BF480" t="s">
        <v>50</v>
      </c>
      <c r="BG480" t="s">
        <v>50</v>
      </c>
      <c r="BH480" t="s">
        <v>50</v>
      </c>
      <c r="BI480" t="s">
        <v>50</v>
      </c>
      <c r="BJ480" t="s">
        <v>50</v>
      </c>
      <c r="BK480" t="s">
        <v>50</v>
      </c>
      <c r="BL480">
        <v>242.74387999999999</v>
      </c>
      <c r="BM480" t="s">
        <v>50</v>
      </c>
      <c r="BN480" t="s">
        <v>50</v>
      </c>
    </row>
    <row r="481" spans="1:66" x14ac:dyDescent="0.25">
      <c r="A481" s="2">
        <v>35367</v>
      </c>
      <c r="B481" s="5">
        <v>120.32</v>
      </c>
      <c r="C481" s="5">
        <v>991.58</v>
      </c>
      <c r="D481" s="5">
        <v>8.3180300000000003</v>
      </c>
      <c r="E481" s="5">
        <v>7.37113</v>
      </c>
      <c r="F481" s="5" t="s">
        <v>50</v>
      </c>
      <c r="G481" s="5">
        <v>1932.30638</v>
      </c>
      <c r="H481" s="5">
        <v>763.86</v>
      </c>
      <c r="I481" s="5">
        <v>3.2709199999999998</v>
      </c>
      <c r="J481" s="5">
        <v>368.43651999999997</v>
      </c>
      <c r="K481" s="5" t="s">
        <v>50</v>
      </c>
      <c r="L481" s="5">
        <v>0.15895000000000001</v>
      </c>
      <c r="M481" s="5">
        <v>163.35</v>
      </c>
      <c r="N481" s="5" t="s">
        <v>50</v>
      </c>
      <c r="O481" s="5">
        <v>769.30024000000003</v>
      </c>
      <c r="P481" s="5">
        <v>450.73824999999999</v>
      </c>
      <c r="Q481" s="5" t="s">
        <v>50</v>
      </c>
      <c r="R481" s="5">
        <v>374.76116000000002</v>
      </c>
      <c r="S481" s="5">
        <v>934.98776999999995</v>
      </c>
      <c r="T481" s="5">
        <v>0.34748000000000001</v>
      </c>
      <c r="U481" s="5">
        <v>164.97207</v>
      </c>
      <c r="V481" s="5" t="s">
        <v>50</v>
      </c>
      <c r="W481" s="5">
        <v>42.880229999999997</v>
      </c>
      <c r="X481" s="5">
        <v>439.66260999999997</v>
      </c>
      <c r="Y481" s="5">
        <v>14.589359999999999</v>
      </c>
      <c r="Z481" s="11">
        <v>666.4</v>
      </c>
      <c r="AA481" s="11">
        <v>130167.14009</v>
      </c>
      <c r="AB481" s="11">
        <v>111.04968</v>
      </c>
      <c r="AC481" s="11">
        <v>61.461100000000002</v>
      </c>
      <c r="AD481" s="11">
        <v>854.4</v>
      </c>
      <c r="AE481" s="11">
        <v>38.627630000000003</v>
      </c>
      <c r="AF481" s="11" t="s">
        <v>50</v>
      </c>
      <c r="AG481" s="11">
        <v>83.912729999999996</v>
      </c>
      <c r="AH481" s="11">
        <v>160.35382999999999</v>
      </c>
      <c r="AI481" s="11">
        <v>321.61496</v>
      </c>
      <c r="AJ481" s="11" t="s">
        <v>50</v>
      </c>
      <c r="AK481" s="11">
        <v>10.18937</v>
      </c>
      <c r="AL481" s="11">
        <v>1293.9690000000001</v>
      </c>
      <c r="AM481" s="11">
        <v>3.45919</v>
      </c>
      <c r="AN481" s="11">
        <v>168.18495999999999</v>
      </c>
      <c r="AO481" s="11">
        <v>1.2337400000000001</v>
      </c>
      <c r="AP481" s="11" t="s">
        <v>50</v>
      </c>
      <c r="AQ481" s="11">
        <v>17.435759999999998</v>
      </c>
      <c r="AR481" s="11">
        <v>1.9432100000000001</v>
      </c>
      <c r="AS481" s="11">
        <v>3.0367199999999999</v>
      </c>
      <c r="AT481" s="11">
        <v>239.28</v>
      </c>
      <c r="AU481" s="26">
        <v>78.88</v>
      </c>
      <c r="AV481" s="26" t="s">
        <v>50</v>
      </c>
      <c r="AW481" t="s">
        <v>50</v>
      </c>
      <c r="AX481" t="s">
        <v>50</v>
      </c>
      <c r="AY481" t="s">
        <v>50</v>
      </c>
      <c r="AZ481" t="s">
        <v>50</v>
      </c>
      <c r="BA481" t="s">
        <v>50</v>
      </c>
      <c r="BB481" t="s">
        <v>50</v>
      </c>
      <c r="BC481" t="s">
        <v>50</v>
      </c>
      <c r="BD481" t="s">
        <v>50</v>
      </c>
      <c r="BE481" t="s">
        <v>50</v>
      </c>
      <c r="BF481" t="s">
        <v>50</v>
      </c>
      <c r="BG481" t="s">
        <v>50</v>
      </c>
      <c r="BH481" t="s">
        <v>50</v>
      </c>
      <c r="BI481" t="s">
        <v>50</v>
      </c>
      <c r="BJ481" t="s">
        <v>50</v>
      </c>
      <c r="BK481" t="s">
        <v>50</v>
      </c>
      <c r="BL481">
        <v>242.10675000000001</v>
      </c>
      <c r="BM481" t="s">
        <v>50</v>
      </c>
      <c r="BN481" t="s">
        <v>50</v>
      </c>
    </row>
    <row r="482" spans="1:66" x14ac:dyDescent="0.25">
      <c r="A482" s="2">
        <v>35368</v>
      </c>
      <c r="B482" s="5">
        <v>120.52</v>
      </c>
      <c r="C482" s="5">
        <v>972.85</v>
      </c>
      <c r="D482" s="5">
        <v>8.3003599999999995</v>
      </c>
      <c r="E482" s="5">
        <v>7.3315799999999998</v>
      </c>
      <c r="F482" s="5" t="s">
        <v>50</v>
      </c>
      <c r="G482" s="5">
        <v>1944.43496</v>
      </c>
      <c r="H482" s="5">
        <v>763.42</v>
      </c>
      <c r="I482" s="5">
        <v>3.21637</v>
      </c>
      <c r="J482" s="5">
        <v>370.77017999999998</v>
      </c>
      <c r="K482" s="5" t="s">
        <v>50</v>
      </c>
      <c r="L482" s="5">
        <v>0.15772</v>
      </c>
      <c r="M482" s="5">
        <v>160.54</v>
      </c>
      <c r="N482" s="5" t="s">
        <v>50</v>
      </c>
      <c r="O482" s="5">
        <v>774.50719000000004</v>
      </c>
      <c r="P482" s="5">
        <v>454.61399999999998</v>
      </c>
      <c r="Q482" s="5" t="s">
        <v>50</v>
      </c>
      <c r="R482" s="5">
        <v>374.15122000000002</v>
      </c>
      <c r="S482" s="5">
        <v>951.37590999999998</v>
      </c>
      <c r="T482" s="5">
        <v>0.34762999999999999</v>
      </c>
      <c r="U482" s="5">
        <v>163.80035000000001</v>
      </c>
      <c r="V482" s="5" t="s">
        <v>50</v>
      </c>
      <c r="W482" s="5">
        <v>42.63814</v>
      </c>
      <c r="X482" s="5">
        <v>434.44427000000002</v>
      </c>
      <c r="Y482" s="5">
        <v>14.28811</v>
      </c>
      <c r="Z482" s="11">
        <v>665.8</v>
      </c>
      <c r="AA482" s="11">
        <v>129620.238</v>
      </c>
      <c r="AB482" s="11">
        <v>111.09874000000001</v>
      </c>
      <c r="AC482" s="11">
        <v>61.340989999999998</v>
      </c>
      <c r="AD482" s="11">
        <v>843.69</v>
      </c>
      <c r="AE482" s="11">
        <v>38.647039999999997</v>
      </c>
      <c r="AF482" s="11" t="s">
        <v>50</v>
      </c>
      <c r="AG482" s="11">
        <v>84.14385</v>
      </c>
      <c r="AH482" s="11">
        <v>160.14518000000001</v>
      </c>
      <c r="AI482" s="11">
        <v>336.99383999999998</v>
      </c>
      <c r="AJ482" s="11" t="s">
        <v>50</v>
      </c>
      <c r="AK482" s="11">
        <v>10.32921</v>
      </c>
      <c r="AL482" s="11">
        <v>1292.463</v>
      </c>
      <c r="AM482" s="11">
        <v>3.3992100000000001</v>
      </c>
      <c r="AN482" s="11">
        <v>167.85813999999999</v>
      </c>
      <c r="AO482" s="11">
        <v>1.2640799999999999</v>
      </c>
      <c r="AP482" s="11" t="s">
        <v>50</v>
      </c>
      <c r="AQ482" s="11">
        <v>17.483930000000001</v>
      </c>
      <c r="AR482" s="11">
        <v>1.9387300000000001</v>
      </c>
      <c r="AS482" s="11">
        <v>3.0362300000000002</v>
      </c>
      <c r="AT482" s="11">
        <v>237.1</v>
      </c>
      <c r="AU482" s="26">
        <v>79.59</v>
      </c>
      <c r="AV482" s="26" t="s">
        <v>50</v>
      </c>
      <c r="AW482" t="s">
        <v>50</v>
      </c>
      <c r="AX482" t="s">
        <v>50</v>
      </c>
      <c r="AY482" t="s">
        <v>50</v>
      </c>
      <c r="AZ482" t="s">
        <v>50</v>
      </c>
      <c r="BA482" t="s">
        <v>50</v>
      </c>
      <c r="BB482" t="s">
        <v>50</v>
      </c>
      <c r="BC482" t="s">
        <v>50</v>
      </c>
      <c r="BD482" t="s">
        <v>50</v>
      </c>
      <c r="BE482" t="s">
        <v>50</v>
      </c>
      <c r="BF482" t="s">
        <v>50</v>
      </c>
      <c r="BG482" t="s">
        <v>50</v>
      </c>
      <c r="BH482" t="s">
        <v>50</v>
      </c>
      <c r="BI482" t="s">
        <v>50</v>
      </c>
      <c r="BJ482" t="s">
        <v>50</v>
      </c>
      <c r="BK482" t="s">
        <v>50</v>
      </c>
      <c r="BL482">
        <v>241.66337999999999</v>
      </c>
      <c r="BM482" t="s">
        <v>50</v>
      </c>
      <c r="BN482" t="s">
        <v>50</v>
      </c>
    </row>
    <row r="483" spans="1:66" x14ac:dyDescent="0.25">
      <c r="A483" s="2">
        <v>35369</v>
      </c>
      <c r="B483" s="5">
        <v>121.36</v>
      </c>
      <c r="C483" s="5">
        <v>988.47</v>
      </c>
      <c r="D483" s="5">
        <v>8.2283399999999993</v>
      </c>
      <c r="E483" s="5">
        <v>7.2962400000000001</v>
      </c>
      <c r="F483" s="5" t="s">
        <v>50</v>
      </c>
      <c r="G483" s="5">
        <v>1948.65022</v>
      </c>
      <c r="H483" s="5">
        <v>759.7</v>
      </c>
      <c r="I483" s="5">
        <v>3.20242</v>
      </c>
      <c r="J483" s="5">
        <v>373.71969999999999</v>
      </c>
      <c r="K483" s="5" t="s">
        <v>50</v>
      </c>
      <c r="L483" s="5">
        <v>0.15786</v>
      </c>
      <c r="M483" s="5">
        <v>167.08</v>
      </c>
      <c r="N483" s="5" t="s">
        <v>50</v>
      </c>
      <c r="O483" s="5">
        <v>779.97547999999995</v>
      </c>
      <c r="P483" s="5">
        <v>457.32118000000003</v>
      </c>
      <c r="Q483" s="5" t="s">
        <v>50</v>
      </c>
      <c r="R483" s="5">
        <v>369.92883999999998</v>
      </c>
      <c r="S483" s="5">
        <v>957.19001000000003</v>
      </c>
      <c r="T483" s="5">
        <v>0.34617999999999999</v>
      </c>
      <c r="U483" s="5">
        <v>165.04221000000001</v>
      </c>
      <c r="V483" s="5" t="s">
        <v>50</v>
      </c>
      <c r="W483" s="5">
        <v>43.838250000000002</v>
      </c>
      <c r="X483" s="5">
        <v>436.36191000000002</v>
      </c>
      <c r="Y483" s="5">
        <v>14.37677</v>
      </c>
      <c r="Z483" s="11">
        <v>670.23</v>
      </c>
      <c r="AA483" s="11">
        <v>124924.88896</v>
      </c>
      <c r="AB483" s="11">
        <v>111.50529</v>
      </c>
      <c r="AC483" s="11">
        <v>61.104779999999998</v>
      </c>
      <c r="AD483" s="11">
        <v>848.49</v>
      </c>
      <c r="AE483" s="11">
        <v>38.653869999999998</v>
      </c>
      <c r="AF483" s="11" t="s">
        <v>50</v>
      </c>
      <c r="AG483" s="11">
        <v>84.826390000000004</v>
      </c>
      <c r="AH483" s="11">
        <v>159.73856000000001</v>
      </c>
      <c r="AI483" s="11">
        <v>338.55756000000002</v>
      </c>
      <c r="AJ483" s="11" t="s">
        <v>50</v>
      </c>
      <c r="AK483" s="11">
        <v>10.33184</v>
      </c>
      <c r="AL483" s="11">
        <v>1292.145</v>
      </c>
      <c r="AM483" s="11">
        <v>3.3737900000000001</v>
      </c>
      <c r="AN483" s="11">
        <v>167.47329999999999</v>
      </c>
      <c r="AO483" s="11">
        <v>1.2537700000000001</v>
      </c>
      <c r="AP483" s="11" t="s">
        <v>50</v>
      </c>
      <c r="AQ483" s="11">
        <v>17.55284</v>
      </c>
      <c r="AR483" s="11">
        <v>1.9547699999999999</v>
      </c>
      <c r="AS483" s="11">
        <v>3.0991900000000001</v>
      </c>
      <c r="AT483" s="11">
        <v>232.01</v>
      </c>
      <c r="AU483" s="26">
        <v>79.650000000000006</v>
      </c>
      <c r="AV483" s="26" t="s">
        <v>50</v>
      </c>
      <c r="AW483" t="s">
        <v>50</v>
      </c>
      <c r="AX483" t="s">
        <v>50</v>
      </c>
      <c r="AY483" t="s">
        <v>50</v>
      </c>
      <c r="AZ483" t="s">
        <v>50</v>
      </c>
      <c r="BA483" t="s">
        <v>50</v>
      </c>
      <c r="BB483" t="s">
        <v>50</v>
      </c>
      <c r="BC483" t="s">
        <v>50</v>
      </c>
      <c r="BD483" t="s">
        <v>50</v>
      </c>
      <c r="BE483" t="s">
        <v>50</v>
      </c>
      <c r="BF483" t="s">
        <v>50</v>
      </c>
      <c r="BG483" t="s">
        <v>50</v>
      </c>
      <c r="BH483" t="s">
        <v>50</v>
      </c>
      <c r="BI483" t="s">
        <v>50</v>
      </c>
      <c r="BJ483" t="s">
        <v>50</v>
      </c>
      <c r="BK483" t="s">
        <v>50</v>
      </c>
      <c r="BL483">
        <v>241.66337999999999</v>
      </c>
      <c r="BM483" t="s">
        <v>50</v>
      </c>
      <c r="BN483" t="s">
        <v>50</v>
      </c>
    </row>
    <row r="484" spans="1:66" x14ac:dyDescent="0.25">
      <c r="A484" s="2">
        <v>35370</v>
      </c>
      <c r="B484" s="5">
        <v>120.2</v>
      </c>
      <c r="C484" s="5">
        <v>1005.07</v>
      </c>
      <c r="D484" s="5">
        <v>8.3205799999999996</v>
      </c>
      <c r="E484" s="5">
        <v>7.2856100000000001</v>
      </c>
      <c r="F484" s="5" t="s">
        <v>50</v>
      </c>
      <c r="G484" s="5">
        <v>1947.2917500000001</v>
      </c>
      <c r="H484" s="5">
        <v>767.66</v>
      </c>
      <c r="I484" s="5">
        <v>3.1854200000000001</v>
      </c>
      <c r="J484" s="5">
        <v>370.89679999999998</v>
      </c>
      <c r="K484" s="5" t="s">
        <v>50</v>
      </c>
      <c r="L484" s="5">
        <v>0.16019</v>
      </c>
      <c r="M484" s="5">
        <v>166.77</v>
      </c>
      <c r="N484" s="5" t="s">
        <v>50</v>
      </c>
      <c r="O484" s="5">
        <v>772.40210999999999</v>
      </c>
      <c r="P484" s="5">
        <v>456.9708</v>
      </c>
      <c r="Q484" s="5" t="s">
        <v>50</v>
      </c>
      <c r="R484" s="5">
        <v>370.57127000000003</v>
      </c>
      <c r="S484" s="5">
        <v>958.54624000000001</v>
      </c>
      <c r="T484" s="5">
        <v>0.34988000000000002</v>
      </c>
      <c r="U484" s="5">
        <v>165.37549000000001</v>
      </c>
      <c r="V484" s="5" t="s">
        <v>50</v>
      </c>
      <c r="W484" s="5">
        <v>44.008499999999998</v>
      </c>
      <c r="X484" s="5">
        <v>438.27704999999997</v>
      </c>
      <c r="Y484" s="5">
        <v>14.429510000000001</v>
      </c>
      <c r="Z484" s="11">
        <v>668.97</v>
      </c>
      <c r="AA484" s="11">
        <v>127581.76178</v>
      </c>
      <c r="AB484" s="11">
        <v>111.53173</v>
      </c>
      <c r="AC484" s="11">
        <v>61.11927</v>
      </c>
      <c r="AD484" s="11">
        <v>848.49</v>
      </c>
      <c r="AE484" s="11">
        <v>38.684620000000002</v>
      </c>
      <c r="AF484" s="11" t="s">
        <v>50</v>
      </c>
      <c r="AG484" s="11">
        <v>85.347459999999998</v>
      </c>
      <c r="AH484" s="11">
        <v>161.45916</v>
      </c>
      <c r="AI484" s="11">
        <v>338.23268000000002</v>
      </c>
      <c r="AJ484" s="11" t="s">
        <v>50</v>
      </c>
      <c r="AK484" s="11">
        <v>10.39283</v>
      </c>
      <c r="AL484" s="11">
        <v>1297.585</v>
      </c>
      <c r="AM484" s="11">
        <v>3.3768599999999998</v>
      </c>
      <c r="AN484" s="11">
        <v>166.2099</v>
      </c>
      <c r="AO484" s="11">
        <v>1.2514799999999999</v>
      </c>
      <c r="AP484" s="11" t="s">
        <v>50</v>
      </c>
      <c r="AQ484" s="11">
        <v>17.55228</v>
      </c>
      <c r="AR484" s="11">
        <v>1.95861</v>
      </c>
      <c r="AS484" s="11">
        <v>3.0991900000000001</v>
      </c>
      <c r="AT484" s="11">
        <v>232.01</v>
      </c>
      <c r="AU484" s="26">
        <v>79.739999999999995</v>
      </c>
      <c r="AV484" s="26" t="s">
        <v>50</v>
      </c>
      <c r="AW484" t="s">
        <v>50</v>
      </c>
      <c r="AX484" t="s">
        <v>50</v>
      </c>
      <c r="AY484" t="s">
        <v>50</v>
      </c>
      <c r="AZ484" t="s">
        <v>50</v>
      </c>
      <c r="BA484" t="s">
        <v>50</v>
      </c>
      <c r="BB484" t="s">
        <v>50</v>
      </c>
      <c r="BC484" t="s">
        <v>50</v>
      </c>
      <c r="BD484" t="s">
        <v>50</v>
      </c>
      <c r="BE484" t="s">
        <v>50</v>
      </c>
      <c r="BF484" t="s">
        <v>50</v>
      </c>
      <c r="BG484" t="s">
        <v>50</v>
      </c>
      <c r="BH484" t="s">
        <v>50</v>
      </c>
      <c r="BI484" t="s">
        <v>50</v>
      </c>
      <c r="BJ484" t="s">
        <v>50</v>
      </c>
      <c r="BK484" t="s">
        <v>50</v>
      </c>
      <c r="BL484">
        <v>241.66337999999999</v>
      </c>
      <c r="BM484" t="s">
        <v>50</v>
      </c>
      <c r="BN484" t="s">
        <v>50</v>
      </c>
    </row>
    <row r="485" spans="1:66" x14ac:dyDescent="0.25">
      <c r="A485" s="2">
        <v>35373</v>
      </c>
      <c r="B485" s="5">
        <v>120.2</v>
      </c>
      <c r="C485" s="5">
        <v>1011.41</v>
      </c>
      <c r="D485" s="5">
        <v>8.2818500000000004</v>
      </c>
      <c r="E485" s="5">
        <v>7.2593100000000002</v>
      </c>
      <c r="F485" s="5" t="s">
        <v>50</v>
      </c>
      <c r="G485" s="5">
        <v>1946.0568699999999</v>
      </c>
      <c r="H485" s="5">
        <v>766.63</v>
      </c>
      <c r="I485" s="5">
        <v>3.1251500000000001</v>
      </c>
      <c r="J485" s="5">
        <v>373.09230000000002</v>
      </c>
      <c r="K485" s="5" t="s">
        <v>50</v>
      </c>
      <c r="L485" s="5">
        <v>0.15540000000000001</v>
      </c>
      <c r="M485" s="5">
        <v>168.93</v>
      </c>
      <c r="N485" s="5" t="s">
        <v>50</v>
      </c>
      <c r="O485" s="5">
        <v>777.13355000000001</v>
      </c>
      <c r="P485" s="5">
        <v>458.42635999999999</v>
      </c>
      <c r="Q485" s="5" t="s">
        <v>50</v>
      </c>
      <c r="R485" s="5">
        <v>371.98041000000001</v>
      </c>
      <c r="S485" s="5">
        <v>962.34096</v>
      </c>
      <c r="T485" s="5">
        <v>0.35602</v>
      </c>
      <c r="U485" s="5">
        <v>166.04076000000001</v>
      </c>
      <c r="V485" s="5" t="s">
        <v>50</v>
      </c>
      <c r="W485" s="5">
        <v>43.759839999999997</v>
      </c>
      <c r="X485" s="5">
        <v>435.86068999999998</v>
      </c>
      <c r="Y485" s="5">
        <v>14.49349</v>
      </c>
      <c r="Z485" s="11">
        <v>672.28</v>
      </c>
      <c r="AA485" s="11">
        <v>125696.97739</v>
      </c>
      <c r="AB485" s="11">
        <v>112.00353</v>
      </c>
      <c r="AC485" s="11">
        <v>61.531790000000001</v>
      </c>
      <c r="AD485" s="11">
        <v>842.18</v>
      </c>
      <c r="AE485" s="11">
        <v>38.79712</v>
      </c>
      <c r="AF485" s="11" t="s">
        <v>50</v>
      </c>
      <c r="AG485" s="11">
        <v>85.050889999999995</v>
      </c>
      <c r="AH485" s="11">
        <v>162.23478</v>
      </c>
      <c r="AI485" s="11">
        <v>341.08012000000002</v>
      </c>
      <c r="AJ485" s="11" t="s">
        <v>50</v>
      </c>
      <c r="AK485" s="11">
        <v>10.685029999999999</v>
      </c>
      <c r="AL485" s="11">
        <v>1313.454</v>
      </c>
      <c r="AM485" s="11">
        <v>3.3784700000000001</v>
      </c>
      <c r="AN485" s="11">
        <v>166.75203999999999</v>
      </c>
      <c r="AO485" s="11">
        <v>1.2507900000000001</v>
      </c>
      <c r="AP485" s="11" t="s">
        <v>50</v>
      </c>
      <c r="AQ485" s="11">
        <v>17.581230000000001</v>
      </c>
      <c r="AR485" s="11">
        <v>1.97936</v>
      </c>
      <c r="AS485" s="11">
        <v>3.23854</v>
      </c>
      <c r="AT485" s="11">
        <v>227.1</v>
      </c>
      <c r="AU485" s="26">
        <v>80.099999999999994</v>
      </c>
      <c r="AV485" s="26" t="s">
        <v>50</v>
      </c>
      <c r="AW485" t="s">
        <v>50</v>
      </c>
      <c r="AX485" t="s">
        <v>50</v>
      </c>
      <c r="AY485" t="s">
        <v>50</v>
      </c>
      <c r="AZ485" t="s">
        <v>50</v>
      </c>
      <c r="BA485" t="s">
        <v>50</v>
      </c>
      <c r="BB485" t="s">
        <v>50</v>
      </c>
      <c r="BC485" t="s">
        <v>50</v>
      </c>
      <c r="BD485" t="s">
        <v>50</v>
      </c>
      <c r="BE485" t="s">
        <v>50</v>
      </c>
      <c r="BF485" t="s">
        <v>50</v>
      </c>
      <c r="BG485" t="s">
        <v>50</v>
      </c>
      <c r="BH485" t="s">
        <v>50</v>
      </c>
      <c r="BI485" t="s">
        <v>50</v>
      </c>
      <c r="BJ485" t="s">
        <v>50</v>
      </c>
      <c r="BK485" t="s">
        <v>50</v>
      </c>
      <c r="BL485">
        <v>241.87271999999999</v>
      </c>
      <c r="BM485" t="s">
        <v>50</v>
      </c>
      <c r="BN485" t="s">
        <v>50</v>
      </c>
    </row>
    <row r="486" spans="1:66" x14ac:dyDescent="0.25">
      <c r="A486" s="2">
        <v>35374</v>
      </c>
      <c r="B486" s="5">
        <v>120.73</v>
      </c>
      <c r="C486" s="5">
        <v>1020.05</v>
      </c>
      <c r="D486" s="5">
        <v>8.2302599999999995</v>
      </c>
      <c r="E486" s="5">
        <v>7.2409999999999997</v>
      </c>
      <c r="F486" s="5" t="s">
        <v>50</v>
      </c>
      <c r="G486" s="5">
        <v>1942.9670699999999</v>
      </c>
      <c r="H486" s="5">
        <v>767.62</v>
      </c>
      <c r="I486" s="5">
        <v>3.1026600000000002</v>
      </c>
      <c r="J486" s="5">
        <v>372.88254999999998</v>
      </c>
      <c r="K486" s="5" t="s">
        <v>50</v>
      </c>
      <c r="L486" s="5">
        <v>0.1535</v>
      </c>
      <c r="M486" s="5">
        <v>169.6</v>
      </c>
      <c r="N486" s="5" t="s">
        <v>50</v>
      </c>
      <c r="O486" s="5">
        <v>773.99576999999999</v>
      </c>
      <c r="P486" s="5">
        <v>464.22383000000002</v>
      </c>
      <c r="Q486" s="5" t="s">
        <v>50</v>
      </c>
      <c r="R486" s="5">
        <v>372.26688999999999</v>
      </c>
      <c r="S486" s="5">
        <v>959.52520000000004</v>
      </c>
      <c r="T486" s="5">
        <v>0.35976000000000002</v>
      </c>
      <c r="U486" s="5">
        <v>165.76163</v>
      </c>
      <c r="V486" s="5" t="s">
        <v>50</v>
      </c>
      <c r="W486" s="5">
        <v>43.467289999999998</v>
      </c>
      <c r="X486" s="5">
        <v>437.66633000000002</v>
      </c>
      <c r="Y486" s="5">
        <v>14.63053</v>
      </c>
      <c r="Z486" s="11">
        <v>679.6</v>
      </c>
      <c r="AA486" s="11">
        <v>126374.71034999999</v>
      </c>
      <c r="AB486" s="11">
        <v>111.87528</v>
      </c>
      <c r="AC486" s="11">
        <v>61.353729999999999</v>
      </c>
      <c r="AD486" s="11">
        <v>839.14</v>
      </c>
      <c r="AE486" s="11">
        <v>38.958930000000002</v>
      </c>
      <c r="AF486" s="11" t="s">
        <v>50</v>
      </c>
      <c r="AG486" s="11">
        <v>85.128150000000005</v>
      </c>
      <c r="AH486" s="11">
        <v>162.41304</v>
      </c>
      <c r="AI486" s="11">
        <v>340.79687000000001</v>
      </c>
      <c r="AJ486" s="11" t="s">
        <v>50</v>
      </c>
      <c r="AK486" s="11">
        <v>10.639720000000001</v>
      </c>
      <c r="AL486" s="11">
        <v>1316.3430000000001</v>
      </c>
      <c r="AM486" s="11">
        <v>3.3762400000000001</v>
      </c>
      <c r="AN486" s="11">
        <v>167.29373000000001</v>
      </c>
      <c r="AO486" s="11">
        <v>1.24404</v>
      </c>
      <c r="AP486" s="11" t="s">
        <v>50</v>
      </c>
      <c r="AQ486" s="11">
        <v>17.625910000000001</v>
      </c>
      <c r="AR486" s="11">
        <v>1.9800599999999999</v>
      </c>
      <c r="AS486" s="11">
        <v>3.23854</v>
      </c>
      <c r="AT486" s="11">
        <v>227.6</v>
      </c>
      <c r="AU486" s="26">
        <v>80.319999999999993</v>
      </c>
      <c r="AV486" s="26" t="s">
        <v>50</v>
      </c>
      <c r="AW486" t="s">
        <v>50</v>
      </c>
      <c r="AX486" t="s">
        <v>50</v>
      </c>
      <c r="AY486" t="s">
        <v>50</v>
      </c>
      <c r="AZ486" t="s">
        <v>50</v>
      </c>
      <c r="BA486" t="s">
        <v>50</v>
      </c>
      <c r="BB486" t="s">
        <v>50</v>
      </c>
      <c r="BC486" t="s">
        <v>50</v>
      </c>
      <c r="BD486" t="s">
        <v>50</v>
      </c>
      <c r="BE486" t="s">
        <v>50</v>
      </c>
      <c r="BF486" t="s">
        <v>50</v>
      </c>
      <c r="BG486" t="s">
        <v>50</v>
      </c>
      <c r="BH486" t="s">
        <v>50</v>
      </c>
      <c r="BI486" t="s">
        <v>50</v>
      </c>
      <c r="BJ486" t="s">
        <v>50</v>
      </c>
      <c r="BK486" t="s">
        <v>50</v>
      </c>
      <c r="BL486">
        <v>242.03816</v>
      </c>
      <c r="BM486" t="s">
        <v>50</v>
      </c>
      <c r="BN486" t="s">
        <v>50</v>
      </c>
    </row>
    <row r="487" spans="1:66" x14ac:dyDescent="0.25">
      <c r="A487" s="2">
        <v>35375</v>
      </c>
      <c r="B487" s="5">
        <v>120.42</v>
      </c>
      <c r="C487" s="5">
        <v>1021.83</v>
      </c>
      <c r="D487" s="5">
        <v>8.3560599999999994</v>
      </c>
      <c r="E487" s="5">
        <v>7.2553400000000003</v>
      </c>
      <c r="F487" s="5" t="s">
        <v>50</v>
      </c>
      <c r="G487" s="5">
        <v>1945.3968400000001</v>
      </c>
      <c r="H487" s="5">
        <v>769.55</v>
      </c>
      <c r="I487" s="5">
        <v>3.0842700000000001</v>
      </c>
      <c r="J487" s="5">
        <v>373.91906999999998</v>
      </c>
      <c r="K487" s="5" t="s">
        <v>50</v>
      </c>
      <c r="L487" s="5">
        <v>0.15517</v>
      </c>
      <c r="M487" s="5">
        <v>172.24</v>
      </c>
      <c r="N487" s="5" t="s">
        <v>50</v>
      </c>
      <c r="O487" s="5">
        <v>774.76688000000001</v>
      </c>
      <c r="P487" s="5">
        <v>472.26537999999999</v>
      </c>
      <c r="Q487" s="5" t="s">
        <v>50</v>
      </c>
      <c r="R487" s="5">
        <v>375.91597000000002</v>
      </c>
      <c r="S487" s="5">
        <v>978.98638000000005</v>
      </c>
      <c r="T487" s="5">
        <v>0.36108000000000001</v>
      </c>
      <c r="U487" s="5">
        <v>166.13996</v>
      </c>
      <c r="V487" s="5" t="s">
        <v>50</v>
      </c>
      <c r="W487" s="5">
        <v>43.031759999999998</v>
      </c>
      <c r="X487" s="5">
        <v>441.27728000000002</v>
      </c>
      <c r="Y487" s="5">
        <v>15.02563</v>
      </c>
      <c r="Z487" s="11">
        <v>689.89</v>
      </c>
      <c r="AA487" s="11">
        <v>124343.056</v>
      </c>
      <c r="AB487" s="11">
        <v>112.04304999999999</v>
      </c>
      <c r="AC487" s="11">
        <v>61.694279999999999</v>
      </c>
      <c r="AD487" s="11">
        <v>840.96</v>
      </c>
      <c r="AE487" s="11">
        <v>38.940150000000003</v>
      </c>
      <c r="AF487" s="11" t="s">
        <v>50</v>
      </c>
      <c r="AG487" s="11">
        <v>85.84545</v>
      </c>
      <c r="AH487" s="11">
        <v>162.88279</v>
      </c>
      <c r="AI487" s="11">
        <v>353.95496000000003</v>
      </c>
      <c r="AJ487" s="11" t="s">
        <v>50</v>
      </c>
      <c r="AK487" s="11">
        <v>10.70011</v>
      </c>
      <c r="AL487" s="11">
        <v>1310.808</v>
      </c>
      <c r="AM487" s="11">
        <v>3.3872</v>
      </c>
      <c r="AN487" s="11">
        <v>168.40272999999999</v>
      </c>
      <c r="AO487" s="11">
        <v>1.2523200000000001</v>
      </c>
      <c r="AP487" s="11" t="s">
        <v>50</v>
      </c>
      <c r="AQ487" s="11">
        <v>17.585429999999999</v>
      </c>
      <c r="AR487" s="11">
        <v>1.9823200000000001</v>
      </c>
      <c r="AS487" s="11">
        <v>3.44095</v>
      </c>
      <c r="AT487" s="11">
        <v>228.93</v>
      </c>
      <c r="AU487" s="26">
        <v>81.39</v>
      </c>
      <c r="AV487" s="26" t="s">
        <v>50</v>
      </c>
      <c r="AW487" t="s">
        <v>50</v>
      </c>
      <c r="AX487" t="s">
        <v>50</v>
      </c>
      <c r="AY487" t="s">
        <v>50</v>
      </c>
      <c r="AZ487" t="s">
        <v>50</v>
      </c>
      <c r="BA487" t="s">
        <v>50</v>
      </c>
      <c r="BB487" t="s">
        <v>50</v>
      </c>
      <c r="BC487" t="s">
        <v>50</v>
      </c>
      <c r="BD487" t="s">
        <v>50</v>
      </c>
      <c r="BE487" t="s">
        <v>50</v>
      </c>
      <c r="BF487" t="s">
        <v>50</v>
      </c>
      <c r="BG487" t="s">
        <v>50</v>
      </c>
      <c r="BH487" t="s">
        <v>50</v>
      </c>
      <c r="BI487" t="s">
        <v>50</v>
      </c>
      <c r="BJ487" t="s">
        <v>50</v>
      </c>
      <c r="BK487" t="s">
        <v>50</v>
      </c>
      <c r="BL487">
        <v>241.79103000000001</v>
      </c>
      <c r="BM487" t="s">
        <v>50</v>
      </c>
      <c r="BN487" t="s">
        <v>50</v>
      </c>
    </row>
    <row r="488" spans="1:66" x14ac:dyDescent="0.25">
      <c r="A488" s="2">
        <v>35376</v>
      </c>
      <c r="B488" s="5">
        <v>119.97</v>
      </c>
      <c r="C488" s="5">
        <v>1025.17</v>
      </c>
      <c r="D488" s="5">
        <v>8.4780300000000004</v>
      </c>
      <c r="E488" s="5">
        <v>7.2206999999999999</v>
      </c>
      <c r="F488" s="5" t="s">
        <v>50</v>
      </c>
      <c r="G488" s="5">
        <v>1937.49299</v>
      </c>
      <c r="H488" s="5">
        <v>766.93</v>
      </c>
      <c r="I488" s="5">
        <v>3.1049799999999999</v>
      </c>
      <c r="J488" s="5">
        <v>367.69517999999999</v>
      </c>
      <c r="K488" s="5" t="s">
        <v>50</v>
      </c>
      <c r="L488" s="5">
        <v>0.15495</v>
      </c>
      <c r="M488" s="5">
        <v>171.43</v>
      </c>
      <c r="N488" s="5" t="s">
        <v>50</v>
      </c>
      <c r="O488" s="5">
        <v>784.56056000000001</v>
      </c>
      <c r="P488" s="5">
        <v>469.74513000000002</v>
      </c>
      <c r="Q488" s="5" t="s">
        <v>50</v>
      </c>
      <c r="R488" s="5">
        <v>379.08559000000002</v>
      </c>
      <c r="S488" s="5">
        <v>974.04447000000005</v>
      </c>
      <c r="T488" s="5">
        <v>0.36591000000000001</v>
      </c>
      <c r="U488" s="5">
        <v>166.16945000000001</v>
      </c>
      <c r="V488" s="5" t="s">
        <v>50</v>
      </c>
      <c r="W488" s="5">
        <v>42.620019999999997</v>
      </c>
      <c r="X488" s="5">
        <v>440.54088999999999</v>
      </c>
      <c r="Y488" s="5">
        <v>15.18069</v>
      </c>
      <c r="Z488" s="11">
        <v>692.87</v>
      </c>
      <c r="AA488" s="11">
        <v>125624.43373</v>
      </c>
      <c r="AB488" s="11">
        <v>112.43913000000001</v>
      </c>
      <c r="AC488" s="11">
        <v>62.030720000000002</v>
      </c>
      <c r="AD488" s="11">
        <v>837.13</v>
      </c>
      <c r="AE488" s="11">
        <v>38.993130000000001</v>
      </c>
      <c r="AF488" s="11" t="s">
        <v>50</v>
      </c>
      <c r="AG488" s="11">
        <v>85.969430000000003</v>
      </c>
      <c r="AH488" s="11">
        <v>163.49364</v>
      </c>
      <c r="AI488" s="11">
        <v>355.56180000000001</v>
      </c>
      <c r="AJ488" s="11" t="s">
        <v>50</v>
      </c>
      <c r="AK488" s="11">
        <v>10.65286</v>
      </c>
      <c r="AL488" s="11">
        <v>1316.9159999999999</v>
      </c>
      <c r="AM488" s="11">
        <v>3.35893</v>
      </c>
      <c r="AN488" s="11">
        <v>169.85132999999999</v>
      </c>
      <c r="AO488" s="11">
        <v>1.2613400000000001</v>
      </c>
      <c r="AP488" s="11" t="s">
        <v>50</v>
      </c>
      <c r="AQ488" s="11">
        <v>17.741610000000001</v>
      </c>
      <c r="AR488" s="11">
        <v>1.98122</v>
      </c>
      <c r="AS488" s="11">
        <v>3.2615699999999999</v>
      </c>
      <c r="AT488" s="11">
        <v>228.83</v>
      </c>
      <c r="AU488" s="26">
        <v>82.46</v>
      </c>
      <c r="AV488" s="26" t="s">
        <v>50</v>
      </c>
      <c r="AW488" t="s">
        <v>50</v>
      </c>
      <c r="AX488" t="s">
        <v>50</v>
      </c>
      <c r="AY488" t="s">
        <v>50</v>
      </c>
      <c r="AZ488" t="s">
        <v>50</v>
      </c>
      <c r="BA488" t="s">
        <v>50</v>
      </c>
      <c r="BB488" t="s">
        <v>50</v>
      </c>
      <c r="BC488" t="s">
        <v>50</v>
      </c>
      <c r="BD488" t="s">
        <v>50</v>
      </c>
      <c r="BE488" t="s">
        <v>50</v>
      </c>
      <c r="BF488" t="s">
        <v>50</v>
      </c>
      <c r="BG488" t="s">
        <v>50</v>
      </c>
      <c r="BH488" t="s">
        <v>50</v>
      </c>
      <c r="BI488" t="s">
        <v>50</v>
      </c>
      <c r="BJ488" t="s">
        <v>50</v>
      </c>
      <c r="BK488" t="s">
        <v>50</v>
      </c>
      <c r="BL488">
        <v>241.79103000000001</v>
      </c>
      <c r="BM488" t="s">
        <v>50</v>
      </c>
      <c r="BN488" t="s">
        <v>50</v>
      </c>
    </row>
    <row r="489" spans="1:66" x14ac:dyDescent="0.25">
      <c r="A489" s="2">
        <v>35377</v>
      </c>
      <c r="B489" s="5">
        <v>119.65</v>
      </c>
      <c r="C489" s="5">
        <v>1041.58</v>
      </c>
      <c r="D489" s="5">
        <v>8.5502199999999995</v>
      </c>
      <c r="E489" s="5">
        <v>7.0993500000000003</v>
      </c>
      <c r="F489" s="5" t="s">
        <v>50</v>
      </c>
      <c r="G489" s="5">
        <v>1939.0421799999999</v>
      </c>
      <c r="H489" s="5">
        <v>758.52</v>
      </c>
      <c r="I489" s="5">
        <v>3.1049799999999999</v>
      </c>
      <c r="J489" s="5">
        <v>372.38204000000002</v>
      </c>
      <c r="K489" s="5" t="s">
        <v>50</v>
      </c>
      <c r="L489" s="5">
        <v>0.15598000000000001</v>
      </c>
      <c r="M489" s="5">
        <v>171.82</v>
      </c>
      <c r="N489" s="5" t="s">
        <v>50</v>
      </c>
      <c r="O489" s="5">
        <v>791.80367999999999</v>
      </c>
      <c r="P489" s="5">
        <v>471.78169000000003</v>
      </c>
      <c r="Q489" s="5" t="s">
        <v>50</v>
      </c>
      <c r="R489" s="5">
        <v>378.99095999999997</v>
      </c>
      <c r="S489" s="5">
        <v>977.24360000000001</v>
      </c>
      <c r="T489" s="5">
        <v>0.36974000000000001</v>
      </c>
      <c r="U489" s="5">
        <v>166.54589999999999</v>
      </c>
      <c r="V489" s="5" t="s">
        <v>50</v>
      </c>
      <c r="W489" s="5">
        <v>42.45487</v>
      </c>
      <c r="X489" s="5">
        <v>440.97498000000002</v>
      </c>
      <c r="Y489" s="5">
        <v>15.40372</v>
      </c>
      <c r="Z489" s="11">
        <v>695.91</v>
      </c>
      <c r="AA489" s="11">
        <v>125881.32034000001</v>
      </c>
      <c r="AB489" s="11">
        <v>112.5321</v>
      </c>
      <c r="AC489" s="11">
        <v>62.104120000000002</v>
      </c>
      <c r="AD489" s="11">
        <v>833.43</v>
      </c>
      <c r="AE489" s="11">
        <v>38.96904</v>
      </c>
      <c r="AF489" s="11" t="s">
        <v>50</v>
      </c>
      <c r="AG489" s="11">
        <v>85.947649999999996</v>
      </c>
      <c r="AH489" s="11">
        <v>164.57288</v>
      </c>
      <c r="AI489" s="11">
        <v>353.57720999999998</v>
      </c>
      <c r="AJ489" s="11" t="s">
        <v>50</v>
      </c>
      <c r="AK489" s="11">
        <v>10.56006</v>
      </c>
      <c r="AL489" s="11">
        <v>1307.7940000000001</v>
      </c>
      <c r="AM489" s="11">
        <v>3.3468200000000001</v>
      </c>
      <c r="AN489" s="11">
        <v>169.63863000000001</v>
      </c>
      <c r="AO489" s="11">
        <v>1.2454499999999999</v>
      </c>
      <c r="AP489" s="11" t="s">
        <v>50</v>
      </c>
      <c r="AQ489" s="11">
        <v>17.69331</v>
      </c>
      <c r="AR489" s="11">
        <v>1.9917</v>
      </c>
      <c r="AS489" s="11">
        <v>3.2615699999999999</v>
      </c>
      <c r="AT489" s="11">
        <v>232</v>
      </c>
      <c r="AU489" s="26">
        <v>82.44</v>
      </c>
      <c r="AV489" s="26" t="s">
        <v>50</v>
      </c>
      <c r="AW489" t="s">
        <v>50</v>
      </c>
      <c r="AX489" t="s">
        <v>50</v>
      </c>
      <c r="AY489" t="s">
        <v>50</v>
      </c>
      <c r="AZ489" t="s">
        <v>50</v>
      </c>
      <c r="BA489" t="s">
        <v>50</v>
      </c>
      <c r="BB489" t="s">
        <v>50</v>
      </c>
      <c r="BC489" t="s">
        <v>50</v>
      </c>
      <c r="BD489" t="s">
        <v>50</v>
      </c>
      <c r="BE489" t="s">
        <v>50</v>
      </c>
      <c r="BF489" t="s">
        <v>50</v>
      </c>
      <c r="BG489" t="s">
        <v>50</v>
      </c>
      <c r="BH489" t="s">
        <v>50</v>
      </c>
      <c r="BI489" t="s">
        <v>50</v>
      </c>
      <c r="BJ489" t="s">
        <v>50</v>
      </c>
      <c r="BK489" t="s">
        <v>50</v>
      </c>
      <c r="BL489">
        <v>241.79103000000001</v>
      </c>
      <c r="BM489" t="s">
        <v>50</v>
      </c>
      <c r="BN489" t="s">
        <v>50</v>
      </c>
    </row>
    <row r="490" spans="1:66" x14ac:dyDescent="0.25">
      <c r="A490" s="2">
        <v>35380</v>
      </c>
      <c r="B490" s="5">
        <v>119.65</v>
      </c>
      <c r="C490" s="5">
        <v>1053.1600000000001</v>
      </c>
      <c r="D490" s="5">
        <v>8.57742</v>
      </c>
      <c r="E490" s="5">
        <v>7.0052199999999996</v>
      </c>
      <c r="F490" s="5" t="s">
        <v>50</v>
      </c>
      <c r="G490" s="5">
        <v>1939.68021</v>
      </c>
      <c r="H490" s="5">
        <v>761.35</v>
      </c>
      <c r="I490" s="5">
        <v>3.11605</v>
      </c>
      <c r="J490" s="5">
        <v>370.63900999999998</v>
      </c>
      <c r="K490" s="5" t="s">
        <v>50</v>
      </c>
      <c r="L490" s="5">
        <v>0.15619</v>
      </c>
      <c r="M490" s="5">
        <v>175.55</v>
      </c>
      <c r="N490" s="5" t="s">
        <v>50</v>
      </c>
      <c r="O490" s="5">
        <v>792.65295000000003</v>
      </c>
      <c r="P490" s="5">
        <v>474.02264000000002</v>
      </c>
      <c r="Q490" s="5" t="s">
        <v>50</v>
      </c>
      <c r="R490" s="5">
        <v>383.37867</v>
      </c>
      <c r="S490" s="5">
        <v>979.67115000000001</v>
      </c>
      <c r="T490" s="5">
        <v>0.36757000000000001</v>
      </c>
      <c r="U490" s="5">
        <v>166.54589999999999</v>
      </c>
      <c r="V490" s="5" t="s">
        <v>50</v>
      </c>
      <c r="W490" s="5">
        <v>42.030419999999999</v>
      </c>
      <c r="X490" s="5">
        <v>441.09577000000002</v>
      </c>
      <c r="Y490" s="5">
        <v>15.086309999999999</v>
      </c>
      <c r="Z490" s="11">
        <v>696.47</v>
      </c>
      <c r="AA490" s="11">
        <v>128984.83292</v>
      </c>
      <c r="AB490" s="11">
        <v>113.15112999999999</v>
      </c>
      <c r="AC490" s="11">
        <v>62.451039999999999</v>
      </c>
      <c r="AD490" s="11">
        <v>835.16</v>
      </c>
      <c r="AE490" s="11">
        <v>39.351680000000002</v>
      </c>
      <c r="AF490" s="11" t="s">
        <v>50</v>
      </c>
      <c r="AG490" s="11">
        <v>85.577190000000002</v>
      </c>
      <c r="AH490" s="11">
        <v>166.74375000000001</v>
      </c>
      <c r="AI490" s="11">
        <v>354.62448999999998</v>
      </c>
      <c r="AJ490" s="11" t="s">
        <v>50</v>
      </c>
      <c r="AK490" s="11">
        <v>10.522550000000001</v>
      </c>
      <c r="AL490" s="11">
        <v>1327.116</v>
      </c>
      <c r="AM490" s="11">
        <v>3.3208099999999998</v>
      </c>
      <c r="AN490" s="11">
        <v>170.59953999999999</v>
      </c>
      <c r="AO490" s="11">
        <v>1.2335199999999999</v>
      </c>
      <c r="AP490" s="11" t="s">
        <v>50</v>
      </c>
      <c r="AQ490" s="11">
        <v>17.75216</v>
      </c>
      <c r="AR490" s="11">
        <v>2.0156100000000001</v>
      </c>
      <c r="AS490" s="11">
        <v>3.1942200000000001</v>
      </c>
      <c r="AT490" s="11">
        <v>232.13</v>
      </c>
      <c r="AU490" s="26">
        <v>82.46</v>
      </c>
      <c r="AV490" s="26" t="s">
        <v>50</v>
      </c>
      <c r="AW490" t="s">
        <v>50</v>
      </c>
      <c r="AX490" t="s">
        <v>50</v>
      </c>
      <c r="AY490" t="s">
        <v>50</v>
      </c>
      <c r="AZ490" t="s">
        <v>50</v>
      </c>
      <c r="BA490" t="s">
        <v>50</v>
      </c>
      <c r="BB490" t="s">
        <v>50</v>
      </c>
      <c r="BC490" t="s">
        <v>50</v>
      </c>
      <c r="BD490" t="s">
        <v>50</v>
      </c>
      <c r="BE490" t="s">
        <v>50</v>
      </c>
      <c r="BF490" t="s">
        <v>50</v>
      </c>
      <c r="BG490" t="s">
        <v>50</v>
      </c>
      <c r="BH490" t="s">
        <v>50</v>
      </c>
      <c r="BI490" t="s">
        <v>50</v>
      </c>
      <c r="BJ490" t="s">
        <v>50</v>
      </c>
      <c r="BK490" t="s">
        <v>50</v>
      </c>
      <c r="BL490">
        <v>241.60603</v>
      </c>
      <c r="BM490" t="s">
        <v>50</v>
      </c>
      <c r="BN490" t="s">
        <v>50</v>
      </c>
    </row>
    <row r="491" spans="1:66" x14ac:dyDescent="0.25">
      <c r="A491" s="2">
        <v>35381</v>
      </c>
      <c r="B491" s="5">
        <v>118.78</v>
      </c>
      <c r="C491" s="5">
        <v>1052.54</v>
      </c>
      <c r="D491" s="5">
        <v>8.5515600000000003</v>
      </c>
      <c r="E491" s="5">
        <v>7.0268199999999998</v>
      </c>
      <c r="F491" s="5" t="s">
        <v>50</v>
      </c>
      <c r="G491" s="5">
        <v>1948.68055</v>
      </c>
      <c r="H491" s="5">
        <v>756.41</v>
      </c>
      <c r="I491" s="5">
        <v>3.1195400000000002</v>
      </c>
      <c r="J491" s="5">
        <v>368.15960999999999</v>
      </c>
      <c r="K491" s="5" t="s">
        <v>50</v>
      </c>
      <c r="L491" s="5">
        <v>0.16167999999999999</v>
      </c>
      <c r="M491" s="5">
        <v>177.3</v>
      </c>
      <c r="N491" s="5" t="s">
        <v>50</v>
      </c>
      <c r="O491" s="5">
        <v>794.59464000000003</v>
      </c>
      <c r="P491" s="5">
        <v>474.97440999999998</v>
      </c>
      <c r="Q491" s="5" t="s">
        <v>50</v>
      </c>
      <c r="R491" s="5">
        <v>379.23732000000001</v>
      </c>
      <c r="S491" s="5">
        <v>982.08037999999999</v>
      </c>
      <c r="T491" s="5">
        <v>0.36376999999999998</v>
      </c>
      <c r="U491" s="5">
        <v>167.37929</v>
      </c>
      <c r="V491" s="5" t="s">
        <v>50</v>
      </c>
      <c r="W491" s="5">
        <v>42.614139999999999</v>
      </c>
      <c r="X491" s="5">
        <v>438.85599999999999</v>
      </c>
      <c r="Y491" s="5">
        <v>15.205080000000001</v>
      </c>
      <c r="Z491" s="11">
        <v>694.27</v>
      </c>
      <c r="AA491" s="11">
        <v>128354.65678</v>
      </c>
      <c r="AB491" s="11">
        <v>112.66695</v>
      </c>
      <c r="AC491" s="11">
        <v>62.229709999999997</v>
      </c>
      <c r="AD491" s="11">
        <v>840.46</v>
      </c>
      <c r="AE491" s="11">
        <v>39.37079</v>
      </c>
      <c r="AF491" s="11" t="s">
        <v>50</v>
      </c>
      <c r="AG491" s="11">
        <v>85.274150000000006</v>
      </c>
      <c r="AH491" s="11">
        <v>165.92748</v>
      </c>
      <c r="AI491" s="11">
        <v>350.93745000000001</v>
      </c>
      <c r="AJ491" s="11" t="s">
        <v>50</v>
      </c>
      <c r="AK491" s="11">
        <v>10.522550000000001</v>
      </c>
      <c r="AL491" s="11">
        <v>1338.489</v>
      </c>
      <c r="AM491" s="11">
        <v>3.2768199999999998</v>
      </c>
      <c r="AN491" s="11">
        <v>169.63819000000001</v>
      </c>
      <c r="AO491" s="11">
        <v>1.2529399999999999</v>
      </c>
      <c r="AP491" s="11" t="s">
        <v>50</v>
      </c>
      <c r="AQ491" s="11">
        <v>17.79365</v>
      </c>
      <c r="AR491" s="11">
        <v>2.0296099999999999</v>
      </c>
      <c r="AS491" s="11">
        <v>3.1737199999999999</v>
      </c>
      <c r="AT491" s="11">
        <v>231.14</v>
      </c>
      <c r="AU491" s="26">
        <v>82.71</v>
      </c>
      <c r="AV491" s="26" t="s">
        <v>50</v>
      </c>
      <c r="AW491" t="s">
        <v>50</v>
      </c>
      <c r="AX491" t="s">
        <v>50</v>
      </c>
      <c r="AY491" t="s">
        <v>50</v>
      </c>
      <c r="AZ491" t="s">
        <v>50</v>
      </c>
      <c r="BA491" t="s">
        <v>50</v>
      </c>
      <c r="BB491" t="s">
        <v>50</v>
      </c>
      <c r="BC491" t="s">
        <v>50</v>
      </c>
      <c r="BD491" t="s">
        <v>50</v>
      </c>
      <c r="BE491" t="s">
        <v>50</v>
      </c>
      <c r="BF491" t="s">
        <v>50</v>
      </c>
      <c r="BG491" t="s">
        <v>50</v>
      </c>
      <c r="BH491" t="s">
        <v>50</v>
      </c>
      <c r="BI491" t="s">
        <v>50</v>
      </c>
      <c r="BJ491" t="s">
        <v>50</v>
      </c>
      <c r="BK491" t="s">
        <v>50</v>
      </c>
      <c r="BL491">
        <v>241.13958</v>
      </c>
      <c r="BM491" t="s">
        <v>50</v>
      </c>
      <c r="BN491" t="s">
        <v>50</v>
      </c>
    </row>
    <row r="492" spans="1:66" x14ac:dyDescent="0.25">
      <c r="A492" s="2">
        <v>35382</v>
      </c>
      <c r="B492" s="5">
        <v>118.87</v>
      </c>
      <c r="C492" s="5">
        <v>1057.45</v>
      </c>
      <c r="D492" s="5">
        <v>8.5320099999999996</v>
      </c>
      <c r="E492" s="5">
        <v>7.10738</v>
      </c>
      <c r="F492" s="5" t="s">
        <v>50</v>
      </c>
      <c r="G492" s="5">
        <v>1961.8403000000001</v>
      </c>
      <c r="H492" s="5">
        <v>758.37</v>
      </c>
      <c r="I492" s="5">
        <v>3.1593800000000001</v>
      </c>
      <c r="J492" s="5">
        <v>368.58188000000001</v>
      </c>
      <c r="K492" s="5" t="s">
        <v>50</v>
      </c>
      <c r="L492" s="5">
        <v>0.16039</v>
      </c>
      <c r="M492" s="5">
        <v>174.86</v>
      </c>
      <c r="N492" s="5" t="s">
        <v>50</v>
      </c>
      <c r="O492" s="5">
        <v>801.11713999999995</v>
      </c>
      <c r="P492" s="5">
        <v>473.29003</v>
      </c>
      <c r="Q492" s="5" t="s">
        <v>50</v>
      </c>
      <c r="R492" s="5">
        <v>379.02931000000001</v>
      </c>
      <c r="S492" s="5">
        <v>993.26207999999997</v>
      </c>
      <c r="T492" s="5">
        <v>0.36224000000000001</v>
      </c>
      <c r="U492" s="5">
        <v>166.369</v>
      </c>
      <c r="V492" s="5" t="s">
        <v>50</v>
      </c>
      <c r="W492" s="5">
        <v>42.410609999999998</v>
      </c>
      <c r="X492" s="5">
        <v>440.95497999999998</v>
      </c>
      <c r="Y492" s="5">
        <v>15.64842</v>
      </c>
      <c r="Z492" s="11">
        <v>695.54</v>
      </c>
      <c r="AA492" s="11">
        <v>126233.56517</v>
      </c>
      <c r="AB492" s="11">
        <v>113.4145</v>
      </c>
      <c r="AC492" s="11">
        <v>62.683059999999998</v>
      </c>
      <c r="AD492" s="11">
        <v>835.14</v>
      </c>
      <c r="AE492" s="11">
        <v>39.418210000000002</v>
      </c>
      <c r="AF492" s="11" t="s">
        <v>50</v>
      </c>
      <c r="AG492" s="11">
        <v>86.513030000000001</v>
      </c>
      <c r="AH492" s="11">
        <v>166.07069999999999</v>
      </c>
      <c r="AI492" s="11">
        <v>344.86243000000002</v>
      </c>
      <c r="AJ492" s="11" t="s">
        <v>50</v>
      </c>
      <c r="AK492" s="11">
        <v>10.53567</v>
      </c>
      <c r="AL492" s="11">
        <v>1347.298</v>
      </c>
      <c r="AM492" s="11">
        <v>3.2053199999999999</v>
      </c>
      <c r="AN492" s="11">
        <v>170.63202999999999</v>
      </c>
      <c r="AO492" s="11">
        <v>1.2622499999999999</v>
      </c>
      <c r="AP492" s="11" t="s">
        <v>50</v>
      </c>
      <c r="AQ492" s="11">
        <v>17.707160000000002</v>
      </c>
      <c r="AR492" s="11">
        <v>2.03681</v>
      </c>
      <c r="AS492" s="11">
        <v>3.2467899999999998</v>
      </c>
      <c r="AT492" s="11">
        <v>229.99</v>
      </c>
      <c r="AU492" s="26">
        <v>83.54</v>
      </c>
      <c r="AV492" s="26" t="s">
        <v>50</v>
      </c>
      <c r="AW492" t="s">
        <v>50</v>
      </c>
      <c r="AX492" t="s">
        <v>50</v>
      </c>
      <c r="AY492" t="s">
        <v>50</v>
      </c>
      <c r="AZ492" t="s">
        <v>50</v>
      </c>
      <c r="BA492" t="s">
        <v>50</v>
      </c>
      <c r="BB492" t="s">
        <v>50</v>
      </c>
      <c r="BC492" t="s">
        <v>50</v>
      </c>
      <c r="BD492" t="s">
        <v>50</v>
      </c>
      <c r="BE492" t="s">
        <v>50</v>
      </c>
      <c r="BF492" t="s">
        <v>50</v>
      </c>
      <c r="BG492" t="s">
        <v>50</v>
      </c>
      <c r="BH492" t="s">
        <v>50</v>
      </c>
      <c r="BI492" t="s">
        <v>50</v>
      </c>
      <c r="BJ492" t="s">
        <v>50</v>
      </c>
      <c r="BK492" t="s">
        <v>50</v>
      </c>
      <c r="BL492">
        <v>239.84262000000001</v>
      </c>
      <c r="BM492" t="s">
        <v>50</v>
      </c>
      <c r="BN492" t="s">
        <v>50</v>
      </c>
    </row>
    <row r="493" spans="1:66" x14ac:dyDescent="0.25">
      <c r="A493" s="2">
        <v>35383</v>
      </c>
      <c r="B493" s="5">
        <v>118.36</v>
      </c>
      <c r="C493" s="5">
        <v>1057.82</v>
      </c>
      <c r="D493" s="5">
        <v>8.5451300000000003</v>
      </c>
      <c r="E493" s="5">
        <v>7.1124700000000001</v>
      </c>
      <c r="F493" s="5" t="s">
        <v>50</v>
      </c>
      <c r="G493" s="5">
        <v>1967.4696799999999</v>
      </c>
      <c r="H493" s="5">
        <v>756.17</v>
      </c>
      <c r="I493" s="5">
        <v>3.1398999999999999</v>
      </c>
      <c r="J493" s="5">
        <v>372.49509999999998</v>
      </c>
      <c r="K493" s="5" t="s">
        <v>50</v>
      </c>
      <c r="L493" s="5">
        <v>0.15845999999999999</v>
      </c>
      <c r="M493" s="5">
        <v>172.3</v>
      </c>
      <c r="N493" s="5" t="s">
        <v>50</v>
      </c>
      <c r="O493" s="5">
        <v>812.25690999999995</v>
      </c>
      <c r="P493" s="5">
        <v>475.52947999999998</v>
      </c>
      <c r="Q493" s="5" t="s">
        <v>50</v>
      </c>
      <c r="R493" s="5">
        <v>379.48360000000002</v>
      </c>
      <c r="S493" s="5">
        <v>1000.86713</v>
      </c>
      <c r="T493" s="5">
        <v>0.36792000000000002</v>
      </c>
      <c r="U493" s="5">
        <v>167.24323999999999</v>
      </c>
      <c r="V493" s="5" t="s">
        <v>50</v>
      </c>
      <c r="W493" s="5">
        <v>42.871459999999999</v>
      </c>
      <c r="X493" s="5">
        <v>449.65357999999998</v>
      </c>
      <c r="Y493" s="5">
        <v>15.86328</v>
      </c>
      <c r="Z493" s="11">
        <v>700.34</v>
      </c>
      <c r="AA493" s="11">
        <v>123287.08955</v>
      </c>
      <c r="AB493" s="11">
        <v>113.9552</v>
      </c>
      <c r="AC493" s="11">
        <v>62.890459999999997</v>
      </c>
      <c r="AD493" s="11">
        <v>827.77</v>
      </c>
      <c r="AE493" s="11">
        <v>39.429319999999997</v>
      </c>
      <c r="AF493" s="11" t="s">
        <v>50</v>
      </c>
      <c r="AG493" s="11">
        <v>86.390780000000007</v>
      </c>
      <c r="AH493" s="11">
        <v>165.48867999999999</v>
      </c>
      <c r="AI493" s="11">
        <v>339.79464000000002</v>
      </c>
      <c r="AJ493" s="11" t="s">
        <v>50</v>
      </c>
      <c r="AK493" s="11">
        <v>10.548410000000001</v>
      </c>
      <c r="AL493" s="11">
        <v>1359.8920000000001</v>
      </c>
      <c r="AM493" s="11">
        <v>3.19774</v>
      </c>
      <c r="AN493" s="11">
        <v>171.37903</v>
      </c>
      <c r="AO493" s="11">
        <v>1.2926800000000001</v>
      </c>
      <c r="AP493" s="11" t="s">
        <v>50</v>
      </c>
      <c r="AQ493" s="11">
        <v>17.677630000000001</v>
      </c>
      <c r="AR493" s="11">
        <v>2.03315</v>
      </c>
      <c r="AS493" s="11">
        <v>3.2611400000000001</v>
      </c>
      <c r="AT493" s="11">
        <v>230.88</v>
      </c>
      <c r="AU493" s="26">
        <v>83.85</v>
      </c>
      <c r="AV493" s="26" t="s">
        <v>50</v>
      </c>
      <c r="AW493" t="s">
        <v>50</v>
      </c>
      <c r="AX493" t="s">
        <v>50</v>
      </c>
      <c r="AY493" t="s">
        <v>50</v>
      </c>
      <c r="AZ493" t="s">
        <v>50</v>
      </c>
      <c r="BA493" t="s">
        <v>50</v>
      </c>
      <c r="BB493" t="s">
        <v>50</v>
      </c>
      <c r="BC493" t="s">
        <v>50</v>
      </c>
      <c r="BD493" t="s">
        <v>50</v>
      </c>
      <c r="BE493" t="s">
        <v>50</v>
      </c>
      <c r="BF493" t="s">
        <v>50</v>
      </c>
      <c r="BG493" t="s">
        <v>50</v>
      </c>
      <c r="BH493" t="s">
        <v>50</v>
      </c>
      <c r="BI493" t="s">
        <v>50</v>
      </c>
      <c r="BJ493" t="s">
        <v>50</v>
      </c>
      <c r="BK493" t="s">
        <v>50</v>
      </c>
      <c r="BL493">
        <v>239.84262000000001</v>
      </c>
      <c r="BM493" t="s">
        <v>50</v>
      </c>
      <c r="BN493" t="s">
        <v>50</v>
      </c>
    </row>
    <row r="494" spans="1:66" x14ac:dyDescent="0.25">
      <c r="A494" s="2">
        <v>35384</v>
      </c>
      <c r="B494" s="5">
        <v>117.47</v>
      </c>
      <c r="C494" s="5">
        <v>1056.43</v>
      </c>
      <c r="D494" s="5">
        <v>8.5320700000000009</v>
      </c>
      <c r="E494" s="5">
        <v>7.1558599999999997</v>
      </c>
      <c r="F494" s="5" t="s">
        <v>50</v>
      </c>
      <c r="G494" s="5">
        <v>1980.9554599999999</v>
      </c>
      <c r="H494" s="5">
        <v>756.17</v>
      </c>
      <c r="I494" s="5">
        <v>3.1620400000000002</v>
      </c>
      <c r="J494" s="5">
        <v>377.00382999999999</v>
      </c>
      <c r="K494" s="5" t="s">
        <v>50</v>
      </c>
      <c r="L494" s="5">
        <v>0.15928999999999999</v>
      </c>
      <c r="M494" s="5">
        <v>174.69</v>
      </c>
      <c r="N494" s="5" t="s">
        <v>50</v>
      </c>
      <c r="O494" s="5">
        <v>816.36548000000005</v>
      </c>
      <c r="P494" s="5">
        <v>478.69833999999997</v>
      </c>
      <c r="Q494" s="5" t="s">
        <v>50</v>
      </c>
      <c r="R494" s="5">
        <v>382.60271999999998</v>
      </c>
      <c r="S494" s="5">
        <v>993.14183000000003</v>
      </c>
      <c r="T494" s="5">
        <v>0.38496000000000002</v>
      </c>
      <c r="U494" s="5">
        <v>167.48473000000001</v>
      </c>
      <c r="V494" s="5" t="s">
        <v>50</v>
      </c>
      <c r="W494" s="5">
        <v>43.308720000000001</v>
      </c>
      <c r="X494" s="5">
        <v>457.36559999999997</v>
      </c>
      <c r="Y494" s="5">
        <v>16.066590000000001</v>
      </c>
      <c r="Z494" s="11">
        <v>701.29</v>
      </c>
      <c r="AA494" s="11">
        <v>124228.85202999999</v>
      </c>
      <c r="AB494" s="11">
        <v>114.00032</v>
      </c>
      <c r="AC494" s="11">
        <v>63.430840000000003</v>
      </c>
      <c r="AD494" s="11">
        <v>820.52</v>
      </c>
      <c r="AE494" s="11">
        <v>39.467680000000001</v>
      </c>
      <c r="AF494" s="11" t="s">
        <v>50</v>
      </c>
      <c r="AG494" s="11">
        <v>86.122789999999995</v>
      </c>
      <c r="AH494" s="11">
        <v>166.97936000000001</v>
      </c>
      <c r="AI494" s="11">
        <v>342.86664999999999</v>
      </c>
      <c r="AJ494" s="11" t="s">
        <v>50</v>
      </c>
      <c r="AK494" s="11">
        <v>10.52116</v>
      </c>
      <c r="AL494" s="11">
        <v>1357.8150000000001</v>
      </c>
      <c r="AM494" s="11">
        <v>3.25074</v>
      </c>
      <c r="AN494" s="11">
        <v>171.82547</v>
      </c>
      <c r="AO494" s="11">
        <v>1.28677</v>
      </c>
      <c r="AP494" s="11" t="s">
        <v>50</v>
      </c>
      <c r="AQ494" s="11">
        <v>17.66743</v>
      </c>
      <c r="AR494" s="11">
        <v>2.0438100000000001</v>
      </c>
      <c r="AS494" s="11">
        <v>3.2611400000000001</v>
      </c>
      <c r="AT494" s="11">
        <v>229.56</v>
      </c>
      <c r="AU494" s="26">
        <v>83.88</v>
      </c>
      <c r="AV494" s="26" t="s">
        <v>50</v>
      </c>
      <c r="AW494" t="s">
        <v>50</v>
      </c>
      <c r="AX494" t="s">
        <v>50</v>
      </c>
      <c r="AY494" t="s">
        <v>50</v>
      </c>
      <c r="AZ494" t="s">
        <v>50</v>
      </c>
      <c r="BA494" t="s">
        <v>50</v>
      </c>
      <c r="BB494" t="s">
        <v>50</v>
      </c>
      <c r="BC494" t="s">
        <v>50</v>
      </c>
      <c r="BD494" t="s">
        <v>50</v>
      </c>
      <c r="BE494" t="s">
        <v>50</v>
      </c>
      <c r="BF494" t="s">
        <v>50</v>
      </c>
      <c r="BG494" t="s">
        <v>50</v>
      </c>
      <c r="BH494" t="s">
        <v>50</v>
      </c>
      <c r="BI494" t="s">
        <v>50</v>
      </c>
      <c r="BJ494" t="s">
        <v>50</v>
      </c>
      <c r="BK494" t="s">
        <v>50</v>
      </c>
      <c r="BL494">
        <v>239.84262000000001</v>
      </c>
      <c r="BM494" t="s">
        <v>50</v>
      </c>
      <c r="BN494" t="s">
        <v>50</v>
      </c>
    </row>
    <row r="495" spans="1:66" x14ac:dyDescent="0.25">
      <c r="A495" s="2">
        <v>35387</v>
      </c>
      <c r="B495" s="5">
        <v>117.44</v>
      </c>
      <c r="C495" s="5">
        <v>1047.44</v>
      </c>
      <c r="D495" s="5">
        <v>8.4725199999999994</v>
      </c>
      <c r="E495" s="5">
        <v>7.2440499999999997</v>
      </c>
      <c r="F495" s="5" t="s">
        <v>50</v>
      </c>
      <c r="G495" s="5">
        <v>1990.1978899999999</v>
      </c>
      <c r="H495" s="5">
        <v>758.6</v>
      </c>
      <c r="I495" s="5">
        <v>3.19028</v>
      </c>
      <c r="J495" s="5">
        <v>377.34892000000002</v>
      </c>
      <c r="K495" s="5" t="s">
        <v>50</v>
      </c>
      <c r="L495" s="5">
        <v>0.16002</v>
      </c>
      <c r="M495" s="5">
        <v>175.28</v>
      </c>
      <c r="N495" s="5" t="s">
        <v>50</v>
      </c>
      <c r="O495" s="5">
        <v>810.61901</v>
      </c>
      <c r="P495" s="5">
        <v>476.46521999999999</v>
      </c>
      <c r="Q495" s="5" t="s">
        <v>50</v>
      </c>
      <c r="R495" s="5">
        <v>384.69153999999997</v>
      </c>
      <c r="S495" s="5">
        <v>1007.20582</v>
      </c>
      <c r="T495" s="5">
        <v>0.38521</v>
      </c>
      <c r="U495" s="5">
        <v>167.88357999999999</v>
      </c>
      <c r="V495" s="5" t="s">
        <v>50</v>
      </c>
      <c r="W495" s="5">
        <v>44.101779999999998</v>
      </c>
      <c r="X495" s="5">
        <v>456.58625000000001</v>
      </c>
      <c r="Y495" s="5">
        <v>15.0947</v>
      </c>
      <c r="Z495" s="11">
        <v>700.3</v>
      </c>
      <c r="AA495" s="11">
        <v>123384.34035</v>
      </c>
      <c r="AB495" s="11">
        <v>114.07862</v>
      </c>
      <c r="AC495" s="11">
        <v>63.835120000000003</v>
      </c>
      <c r="AD495" s="11">
        <v>810.87</v>
      </c>
      <c r="AE495" s="11">
        <v>39.862349999999999</v>
      </c>
      <c r="AF495" s="11" t="s">
        <v>50</v>
      </c>
      <c r="AG495" s="11">
        <v>86.338840000000005</v>
      </c>
      <c r="AH495" s="11">
        <v>166.98658</v>
      </c>
      <c r="AI495" s="11">
        <v>345.9119</v>
      </c>
      <c r="AJ495" s="11" t="s">
        <v>50</v>
      </c>
      <c r="AK495" s="11">
        <v>10.649620000000001</v>
      </c>
      <c r="AL495" s="11">
        <v>1378.2059999999999</v>
      </c>
      <c r="AM495" s="11">
        <v>3.3521999999999998</v>
      </c>
      <c r="AN495" s="11">
        <v>172.34479999999999</v>
      </c>
      <c r="AO495" s="11">
        <v>1.23265</v>
      </c>
      <c r="AP495" s="11" t="s">
        <v>50</v>
      </c>
      <c r="AQ495" s="11">
        <v>17.626740000000002</v>
      </c>
      <c r="AR495" s="11">
        <v>2.03071</v>
      </c>
      <c r="AS495" s="11">
        <v>3.1538400000000002</v>
      </c>
      <c r="AT495" s="11">
        <v>226.17</v>
      </c>
      <c r="AU495" s="26">
        <v>83.9</v>
      </c>
      <c r="AV495" s="26" t="s">
        <v>50</v>
      </c>
      <c r="AW495" t="s">
        <v>50</v>
      </c>
      <c r="AX495" t="s">
        <v>50</v>
      </c>
      <c r="AY495" t="s">
        <v>50</v>
      </c>
      <c r="AZ495" t="s">
        <v>50</v>
      </c>
      <c r="BA495" t="s">
        <v>50</v>
      </c>
      <c r="BB495" t="s">
        <v>50</v>
      </c>
      <c r="BC495" t="s">
        <v>50</v>
      </c>
      <c r="BD495" t="s">
        <v>50</v>
      </c>
      <c r="BE495" t="s">
        <v>50</v>
      </c>
      <c r="BF495" t="s">
        <v>50</v>
      </c>
      <c r="BG495" t="s">
        <v>50</v>
      </c>
      <c r="BH495" t="s">
        <v>50</v>
      </c>
      <c r="BI495" t="s">
        <v>50</v>
      </c>
      <c r="BJ495" t="s">
        <v>50</v>
      </c>
      <c r="BK495" t="s">
        <v>50</v>
      </c>
      <c r="BL495">
        <v>236.51727</v>
      </c>
      <c r="BM495" t="s">
        <v>50</v>
      </c>
      <c r="BN495" t="s">
        <v>50</v>
      </c>
    </row>
    <row r="496" spans="1:66" x14ac:dyDescent="0.25">
      <c r="A496" s="2">
        <v>35388</v>
      </c>
      <c r="B496" s="5">
        <v>117.4</v>
      </c>
      <c r="C496" s="5">
        <v>1044.71</v>
      </c>
      <c r="D496" s="5">
        <v>8.4930599999999998</v>
      </c>
      <c r="E496" s="5">
        <v>7.3815</v>
      </c>
      <c r="F496" s="5" t="s">
        <v>50</v>
      </c>
      <c r="G496" s="5">
        <v>2004.9248700000001</v>
      </c>
      <c r="H496" s="5">
        <v>756.12</v>
      </c>
      <c r="I496" s="5">
        <v>3.1630600000000002</v>
      </c>
      <c r="J496" s="5">
        <v>374.57560000000001</v>
      </c>
      <c r="K496" s="5" t="s">
        <v>50</v>
      </c>
      <c r="L496" s="5">
        <v>0.1595</v>
      </c>
      <c r="M496" s="5">
        <v>174.68</v>
      </c>
      <c r="N496" s="5" t="s">
        <v>50</v>
      </c>
      <c r="O496" s="5">
        <v>807.76932999999997</v>
      </c>
      <c r="P496" s="5">
        <v>479.30941999999999</v>
      </c>
      <c r="Q496" s="5" t="s">
        <v>50</v>
      </c>
      <c r="R496" s="5">
        <v>384.24995999999999</v>
      </c>
      <c r="S496" s="5">
        <v>1008.92327</v>
      </c>
      <c r="T496" s="5">
        <v>0.38118000000000002</v>
      </c>
      <c r="U496" s="5">
        <v>168.69497000000001</v>
      </c>
      <c r="V496" s="5" t="s">
        <v>50</v>
      </c>
      <c r="W496" s="5">
        <v>43.945860000000003</v>
      </c>
      <c r="X496" s="5">
        <v>455.11273999999997</v>
      </c>
      <c r="Y496" s="5">
        <v>15.388579999999999</v>
      </c>
      <c r="Z496" s="11">
        <v>705.5</v>
      </c>
      <c r="AA496" s="11">
        <v>119715.80459</v>
      </c>
      <c r="AB496" s="11">
        <v>113.98009</v>
      </c>
      <c r="AC496" s="11">
        <v>63.738320000000002</v>
      </c>
      <c r="AD496" s="11">
        <v>811.37</v>
      </c>
      <c r="AE496" s="11">
        <v>40.144260000000003</v>
      </c>
      <c r="AF496" s="11" t="s">
        <v>50</v>
      </c>
      <c r="AG496" s="11">
        <v>86.12603</v>
      </c>
      <c r="AH496" s="11">
        <v>168.37260000000001</v>
      </c>
      <c r="AI496" s="11">
        <v>348.93529000000001</v>
      </c>
      <c r="AJ496" s="11" t="s">
        <v>50</v>
      </c>
      <c r="AK496" s="11">
        <v>10.700229999999999</v>
      </c>
      <c r="AL496" s="11">
        <v>1380.521</v>
      </c>
      <c r="AM496" s="11">
        <v>3.35379</v>
      </c>
      <c r="AN496" s="11">
        <v>171.08058</v>
      </c>
      <c r="AO496" s="11">
        <v>1.27081</v>
      </c>
      <c r="AP496" s="11" t="s">
        <v>50</v>
      </c>
      <c r="AQ496" s="11">
        <v>17.611170000000001</v>
      </c>
      <c r="AR496" s="11">
        <v>2.02277</v>
      </c>
      <c r="AS496" s="11">
        <v>3.1857899999999999</v>
      </c>
      <c r="AT496" s="11">
        <v>224.88</v>
      </c>
      <c r="AU496" s="26">
        <v>84.55</v>
      </c>
      <c r="AV496" s="26" t="s">
        <v>50</v>
      </c>
      <c r="AW496" t="s">
        <v>50</v>
      </c>
      <c r="AX496" t="s">
        <v>50</v>
      </c>
      <c r="AY496" t="s">
        <v>50</v>
      </c>
      <c r="AZ496" t="s">
        <v>50</v>
      </c>
      <c r="BA496" t="s">
        <v>50</v>
      </c>
      <c r="BB496" t="s">
        <v>50</v>
      </c>
      <c r="BC496" t="s">
        <v>50</v>
      </c>
      <c r="BD496" t="s">
        <v>50</v>
      </c>
      <c r="BE496" t="s">
        <v>50</v>
      </c>
      <c r="BF496" t="s">
        <v>50</v>
      </c>
      <c r="BG496" t="s">
        <v>50</v>
      </c>
      <c r="BH496" t="s">
        <v>50</v>
      </c>
      <c r="BI496" t="s">
        <v>50</v>
      </c>
      <c r="BJ496" t="s">
        <v>50</v>
      </c>
      <c r="BK496" t="s">
        <v>50</v>
      </c>
      <c r="BL496">
        <v>236.30821</v>
      </c>
      <c r="BM496" t="s">
        <v>50</v>
      </c>
      <c r="BN496" t="s">
        <v>50</v>
      </c>
    </row>
    <row r="497" spans="1:66" x14ac:dyDescent="0.25">
      <c r="A497" s="2">
        <v>35389</v>
      </c>
      <c r="B497" s="5">
        <v>116.04</v>
      </c>
      <c r="C497" s="5">
        <v>1045.17</v>
      </c>
      <c r="D497" s="5">
        <v>8.5593900000000005</v>
      </c>
      <c r="E497" s="5">
        <v>7.6321099999999999</v>
      </c>
      <c r="F497" s="5" t="s">
        <v>50</v>
      </c>
      <c r="G497" s="5">
        <v>1999.5851299999999</v>
      </c>
      <c r="H497" s="5">
        <v>753.45</v>
      </c>
      <c r="I497" s="5">
        <v>3.09009</v>
      </c>
      <c r="J497" s="5">
        <v>382.24655999999999</v>
      </c>
      <c r="K497" s="5" t="s">
        <v>50</v>
      </c>
      <c r="L497" s="5">
        <v>0.15916</v>
      </c>
      <c r="M497" s="5">
        <v>175.79</v>
      </c>
      <c r="N497" s="5" t="s">
        <v>50</v>
      </c>
      <c r="O497" s="5">
        <v>815.11302000000001</v>
      </c>
      <c r="P497" s="5">
        <v>486.27508</v>
      </c>
      <c r="Q497" s="5" t="s">
        <v>50</v>
      </c>
      <c r="R497" s="5">
        <v>384.74655999999999</v>
      </c>
      <c r="S497" s="5">
        <v>1018.26596</v>
      </c>
      <c r="T497" s="5">
        <v>0.37258000000000002</v>
      </c>
      <c r="U497" s="5">
        <v>169.50367</v>
      </c>
      <c r="V497" s="5" t="s">
        <v>50</v>
      </c>
      <c r="W497" s="5">
        <v>43.46931</v>
      </c>
      <c r="X497" s="5">
        <v>455.8673</v>
      </c>
      <c r="Y497" s="5">
        <v>15.42902</v>
      </c>
      <c r="Z497" s="11">
        <v>706.9</v>
      </c>
      <c r="AA497" s="11">
        <v>123352.36302999999</v>
      </c>
      <c r="AB497" s="11">
        <v>114.29353999999999</v>
      </c>
      <c r="AC497" s="11">
        <v>63.806280000000001</v>
      </c>
      <c r="AD497" s="11">
        <v>820.96</v>
      </c>
      <c r="AE497" s="11">
        <v>40.927419999999998</v>
      </c>
      <c r="AF497" s="11" t="s">
        <v>50</v>
      </c>
      <c r="AG497" s="11">
        <v>86.29289</v>
      </c>
      <c r="AH497" s="11">
        <v>169.8177</v>
      </c>
      <c r="AI497" s="11">
        <v>347.55757</v>
      </c>
      <c r="AJ497" s="11" t="s">
        <v>50</v>
      </c>
      <c r="AK497" s="11">
        <v>10.785600000000001</v>
      </c>
      <c r="AL497" s="11">
        <v>1371.376</v>
      </c>
      <c r="AM497" s="11">
        <v>3.3881800000000002</v>
      </c>
      <c r="AN497" s="11">
        <v>172.38731999999999</v>
      </c>
      <c r="AO497" s="11">
        <v>1.306</v>
      </c>
      <c r="AP497" s="11" t="s">
        <v>50</v>
      </c>
      <c r="AQ497" s="11">
        <v>17.561599999999999</v>
      </c>
      <c r="AR497" s="11">
        <v>2.0290499999999998</v>
      </c>
      <c r="AS497" s="11">
        <v>3.1553900000000001</v>
      </c>
      <c r="AT497" s="11">
        <v>224.52</v>
      </c>
      <c r="AU497" s="26">
        <v>85.06</v>
      </c>
      <c r="AV497" s="26" t="s">
        <v>50</v>
      </c>
      <c r="AW497" t="s">
        <v>50</v>
      </c>
      <c r="AX497" t="s">
        <v>50</v>
      </c>
      <c r="AY497" t="s">
        <v>50</v>
      </c>
      <c r="AZ497" t="s">
        <v>50</v>
      </c>
      <c r="BA497" t="s">
        <v>50</v>
      </c>
      <c r="BB497" t="s">
        <v>50</v>
      </c>
      <c r="BC497" t="s">
        <v>50</v>
      </c>
      <c r="BD497" t="s">
        <v>50</v>
      </c>
      <c r="BE497" t="s">
        <v>50</v>
      </c>
      <c r="BF497" t="s">
        <v>50</v>
      </c>
      <c r="BG497" t="s">
        <v>50</v>
      </c>
      <c r="BH497" t="s">
        <v>50</v>
      </c>
      <c r="BI497" t="s">
        <v>50</v>
      </c>
      <c r="BJ497" t="s">
        <v>50</v>
      </c>
      <c r="BK497" t="s">
        <v>50</v>
      </c>
      <c r="BL497">
        <v>236.52997999999999</v>
      </c>
      <c r="BM497" t="s">
        <v>50</v>
      </c>
      <c r="BN497" t="s">
        <v>50</v>
      </c>
    </row>
    <row r="498" spans="1:66" x14ac:dyDescent="0.25">
      <c r="A498" s="2">
        <v>35390</v>
      </c>
      <c r="B498" s="5">
        <v>115.74</v>
      </c>
      <c r="C498" s="5">
        <v>1035</v>
      </c>
      <c r="D498" s="5">
        <v>8.5777000000000001</v>
      </c>
      <c r="E498" s="5">
        <v>7.7025800000000002</v>
      </c>
      <c r="F498" s="5" t="s">
        <v>50</v>
      </c>
      <c r="G498" s="5">
        <v>2010.28071</v>
      </c>
      <c r="H498" s="5">
        <v>758.46</v>
      </c>
      <c r="I498" s="5">
        <v>3.0712199999999998</v>
      </c>
      <c r="J498" s="5">
        <v>387.25794000000002</v>
      </c>
      <c r="K498" s="5" t="s">
        <v>50</v>
      </c>
      <c r="L498" s="5">
        <v>0.15967000000000001</v>
      </c>
      <c r="M498" s="5">
        <v>176.98</v>
      </c>
      <c r="N498" s="5" t="s">
        <v>50</v>
      </c>
      <c r="O498" s="5">
        <v>818.69497000000001</v>
      </c>
      <c r="P498" s="5">
        <v>483.46913999999998</v>
      </c>
      <c r="Q498" s="5" t="s">
        <v>50</v>
      </c>
      <c r="R498" s="5">
        <v>382.87752999999998</v>
      </c>
      <c r="S498" s="5">
        <v>1013.7786</v>
      </c>
      <c r="T498" s="5">
        <v>0.36881000000000003</v>
      </c>
      <c r="U498" s="5">
        <v>170.04459</v>
      </c>
      <c r="V498" s="5" t="s">
        <v>50</v>
      </c>
      <c r="W498" s="5">
        <v>43.650500000000001</v>
      </c>
      <c r="X498" s="5">
        <v>459.54496999999998</v>
      </c>
      <c r="Y498" s="5">
        <v>15.30696</v>
      </c>
      <c r="Z498" s="11">
        <v>705.76</v>
      </c>
      <c r="AA498" s="11">
        <v>130194.08443</v>
      </c>
      <c r="AB498" s="11">
        <v>114.71333</v>
      </c>
      <c r="AC498" s="11">
        <v>63.981189999999998</v>
      </c>
      <c r="AD498" s="11">
        <v>818.45</v>
      </c>
      <c r="AE498" s="11">
        <v>42.72298</v>
      </c>
      <c r="AF498" s="11" t="s">
        <v>50</v>
      </c>
      <c r="AG498" s="11">
        <v>87.242040000000003</v>
      </c>
      <c r="AH498" s="11">
        <v>170.49098000000001</v>
      </c>
      <c r="AI498" s="11">
        <v>350.00916999999998</v>
      </c>
      <c r="AJ498" s="11" t="s">
        <v>50</v>
      </c>
      <c r="AK498" s="11">
        <v>10.69478</v>
      </c>
      <c r="AL498" s="11">
        <v>1369.5940000000001</v>
      </c>
      <c r="AM498" s="11">
        <v>3.4370500000000002</v>
      </c>
      <c r="AN498" s="11">
        <v>172.56225000000001</v>
      </c>
      <c r="AO498" s="11">
        <v>1.30158</v>
      </c>
      <c r="AP498" s="11" t="s">
        <v>50</v>
      </c>
      <c r="AQ498" s="11">
        <v>17.554849999999998</v>
      </c>
      <c r="AR498" s="11">
        <v>2.0269499999999998</v>
      </c>
      <c r="AS498" s="11">
        <v>3.15842</v>
      </c>
      <c r="AT498" s="11">
        <v>222.63</v>
      </c>
      <c r="AU498" s="26">
        <v>85.04</v>
      </c>
      <c r="AV498" s="26" t="s">
        <v>50</v>
      </c>
      <c r="AW498" t="s">
        <v>50</v>
      </c>
      <c r="AX498" t="s">
        <v>50</v>
      </c>
      <c r="AY498" t="s">
        <v>50</v>
      </c>
      <c r="AZ498" t="s">
        <v>50</v>
      </c>
      <c r="BA498" t="s">
        <v>50</v>
      </c>
      <c r="BB498" t="s">
        <v>50</v>
      </c>
      <c r="BC498" t="s">
        <v>50</v>
      </c>
      <c r="BD498" t="s">
        <v>50</v>
      </c>
      <c r="BE498" t="s">
        <v>50</v>
      </c>
      <c r="BF498" t="s">
        <v>50</v>
      </c>
      <c r="BG498" t="s">
        <v>50</v>
      </c>
      <c r="BH498" t="s">
        <v>50</v>
      </c>
      <c r="BI498" t="s">
        <v>50</v>
      </c>
      <c r="BJ498" t="s">
        <v>50</v>
      </c>
      <c r="BK498" t="s">
        <v>50</v>
      </c>
      <c r="BL498">
        <v>236.52997999999999</v>
      </c>
      <c r="BM498" t="s">
        <v>50</v>
      </c>
      <c r="BN498" t="s">
        <v>50</v>
      </c>
    </row>
    <row r="499" spans="1:66" x14ac:dyDescent="0.25">
      <c r="A499" s="2">
        <v>35391</v>
      </c>
      <c r="B499" s="5">
        <v>116.51</v>
      </c>
      <c r="C499" s="5">
        <v>1025.77</v>
      </c>
      <c r="D499" s="5">
        <v>8.5816999999999997</v>
      </c>
      <c r="E499" s="5">
        <v>7.7971300000000001</v>
      </c>
      <c r="F499" s="5" t="s">
        <v>50</v>
      </c>
      <c r="G499" s="5">
        <v>2030.18002</v>
      </c>
      <c r="H499" s="5">
        <v>758.74</v>
      </c>
      <c r="I499" s="5">
        <v>3.0005799999999998</v>
      </c>
      <c r="J499" s="5">
        <v>386.81839000000002</v>
      </c>
      <c r="K499" s="5" t="s">
        <v>50</v>
      </c>
      <c r="L499" s="5">
        <v>0.15612000000000001</v>
      </c>
      <c r="M499" s="5">
        <v>175.11</v>
      </c>
      <c r="N499" s="5" t="s">
        <v>50</v>
      </c>
      <c r="O499" s="5">
        <v>819.44205999999997</v>
      </c>
      <c r="P499" s="5">
        <v>483.81272000000001</v>
      </c>
      <c r="Q499" s="5" t="s">
        <v>50</v>
      </c>
      <c r="R499" s="5">
        <v>383.29237999999998</v>
      </c>
      <c r="S499" s="5">
        <v>1016.4704</v>
      </c>
      <c r="T499" s="5">
        <v>0.37635999999999997</v>
      </c>
      <c r="U499" s="5">
        <v>171.53111000000001</v>
      </c>
      <c r="V499" s="5" t="s">
        <v>50</v>
      </c>
      <c r="W499" s="5">
        <v>42.89246</v>
      </c>
      <c r="X499" s="5">
        <v>466.75718999999998</v>
      </c>
      <c r="Y499" s="5">
        <v>15.55583</v>
      </c>
      <c r="Z499" s="11">
        <v>711.03</v>
      </c>
      <c r="AA499" s="11">
        <v>129265.67599</v>
      </c>
      <c r="AB499" s="11">
        <v>114.83607000000001</v>
      </c>
      <c r="AC499" s="11">
        <v>63.7027</v>
      </c>
      <c r="AD499" s="11">
        <v>817.54</v>
      </c>
      <c r="AE499" s="11">
        <v>42.673940000000002</v>
      </c>
      <c r="AF499" s="11" t="s">
        <v>50</v>
      </c>
      <c r="AG499" s="11">
        <v>86.890519999999995</v>
      </c>
      <c r="AH499" s="11">
        <v>171.63061999999999</v>
      </c>
      <c r="AI499" s="11">
        <v>351.35840999999999</v>
      </c>
      <c r="AJ499" s="11" t="s">
        <v>50</v>
      </c>
      <c r="AK499" s="11">
        <v>10.808809999999999</v>
      </c>
      <c r="AL499" s="11">
        <v>1373.7170000000001</v>
      </c>
      <c r="AM499" s="11">
        <v>3.4524699999999999</v>
      </c>
      <c r="AN499" s="11">
        <v>171.86044999999999</v>
      </c>
      <c r="AO499" s="11">
        <v>1.3306</v>
      </c>
      <c r="AP499" s="11" t="s">
        <v>50</v>
      </c>
      <c r="AQ499" s="11">
        <v>17.672000000000001</v>
      </c>
      <c r="AR499" s="11">
        <v>2.0095800000000001</v>
      </c>
      <c r="AS499" s="11">
        <v>3.1588099999999999</v>
      </c>
      <c r="AT499" s="11">
        <v>220.9</v>
      </c>
      <c r="AU499" s="26">
        <v>85.04</v>
      </c>
      <c r="AV499" s="26" t="s">
        <v>50</v>
      </c>
      <c r="AW499" t="s">
        <v>50</v>
      </c>
      <c r="AX499" t="s">
        <v>50</v>
      </c>
      <c r="AY499" t="s">
        <v>50</v>
      </c>
      <c r="AZ499" t="s">
        <v>50</v>
      </c>
      <c r="BA499" t="s">
        <v>50</v>
      </c>
      <c r="BB499" t="s">
        <v>50</v>
      </c>
      <c r="BC499" t="s">
        <v>50</v>
      </c>
      <c r="BD499" t="s">
        <v>50</v>
      </c>
      <c r="BE499" t="s">
        <v>50</v>
      </c>
      <c r="BF499" t="s">
        <v>50</v>
      </c>
      <c r="BG499" t="s">
        <v>50</v>
      </c>
      <c r="BH499" t="s">
        <v>50</v>
      </c>
      <c r="BI499" t="s">
        <v>50</v>
      </c>
      <c r="BJ499" t="s">
        <v>50</v>
      </c>
      <c r="BK499" t="s">
        <v>50</v>
      </c>
      <c r="BL499">
        <v>236.52997999999999</v>
      </c>
      <c r="BM499" t="s">
        <v>50</v>
      </c>
      <c r="BN499" t="s">
        <v>50</v>
      </c>
    </row>
    <row r="500" spans="1:66" x14ac:dyDescent="0.25">
      <c r="A500" s="2">
        <v>35394</v>
      </c>
      <c r="B500" s="5">
        <v>117.41</v>
      </c>
      <c r="C500" s="5">
        <v>1013.72</v>
      </c>
      <c r="D500" s="5">
        <v>8.5461399999999994</v>
      </c>
      <c r="E500" s="5">
        <v>7.9646299999999997</v>
      </c>
      <c r="F500" s="5" t="s">
        <v>50</v>
      </c>
      <c r="G500" s="5">
        <v>2040.08059</v>
      </c>
      <c r="H500" s="5">
        <v>761.36</v>
      </c>
      <c r="I500" s="5">
        <v>3.00976</v>
      </c>
      <c r="J500" s="5">
        <v>387.89425999999997</v>
      </c>
      <c r="K500" s="5" t="s">
        <v>50</v>
      </c>
      <c r="L500" s="5">
        <v>0.15312000000000001</v>
      </c>
      <c r="M500" s="5">
        <v>173.78</v>
      </c>
      <c r="N500" s="5" t="s">
        <v>50</v>
      </c>
      <c r="O500" s="5">
        <v>820.04377999999997</v>
      </c>
      <c r="P500" s="5">
        <v>485.45362</v>
      </c>
      <c r="Q500" s="5" t="s">
        <v>50</v>
      </c>
      <c r="R500" s="5">
        <v>379.60565000000003</v>
      </c>
      <c r="S500" s="5">
        <v>1021.12937</v>
      </c>
      <c r="T500" s="5">
        <v>0.38574999999999998</v>
      </c>
      <c r="U500" s="5">
        <v>172.17458999999999</v>
      </c>
      <c r="V500" s="5" t="s">
        <v>50</v>
      </c>
      <c r="W500" s="5">
        <v>42.815779999999997</v>
      </c>
      <c r="X500" s="5">
        <v>468.81536999999997</v>
      </c>
      <c r="Y500" s="5">
        <v>15.51431</v>
      </c>
      <c r="Z500" s="11">
        <v>719.19</v>
      </c>
      <c r="AA500" s="11">
        <v>130002.49004</v>
      </c>
      <c r="AB500" s="11">
        <v>114.21687</v>
      </c>
      <c r="AC500" s="11">
        <v>63.332380000000001</v>
      </c>
      <c r="AD500" s="11">
        <v>817.77</v>
      </c>
      <c r="AE500" s="11">
        <v>44.140079999999998</v>
      </c>
      <c r="AF500" s="11" t="s">
        <v>50</v>
      </c>
      <c r="AG500" s="11">
        <v>85.743080000000006</v>
      </c>
      <c r="AH500" s="11">
        <v>169.75416999999999</v>
      </c>
      <c r="AI500" s="11">
        <v>352.21571</v>
      </c>
      <c r="AJ500" s="11" t="s">
        <v>50</v>
      </c>
      <c r="AK500" s="11">
        <v>11.17679</v>
      </c>
      <c r="AL500" s="11">
        <v>1373.07</v>
      </c>
      <c r="AM500" s="11">
        <v>3.46183</v>
      </c>
      <c r="AN500" s="11">
        <v>171.74594999999999</v>
      </c>
      <c r="AO500" s="11">
        <v>1.3317700000000001</v>
      </c>
      <c r="AP500" s="11" t="s">
        <v>50</v>
      </c>
      <c r="AQ500" s="11">
        <v>17.570080000000001</v>
      </c>
      <c r="AR500" s="11">
        <v>2.01498</v>
      </c>
      <c r="AS500" s="11">
        <v>3.2490700000000001</v>
      </c>
      <c r="AT500" s="11">
        <v>217.13</v>
      </c>
      <c r="AU500" s="26">
        <v>84.17</v>
      </c>
      <c r="AV500" s="26" t="s">
        <v>50</v>
      </c>
      <c r="AW500" t="s">
        <v>50</v>
      </c>
      <c r="AX500" t="s">
        <v>50</v>
      </c>
      <c r="AY500" t="s">
        <v>50</v>
      </c>
      <c r="AZ500" t="s">
        <v>50</v>
      </c>
      <c r="BA500" t="s">
        <v>50</v>
      </c>
      <c r="BB500" t="s">
        <v>50</v>
      </c>
      <c r="BC500" t="s">
        <v>50</v>
      </c>
      <c r="BD500" t="s">
        <v>50</v>
      </c>
      <c r="BE500" t="s">
        <v>50</v>
      </c>
      <c r="BF500" t="s">
        <v>50</v>
      </c>
      <c r="BG500" t="s">
        <v>50</v>
      </c>
      <c r="BH500" t="s">
        <v>50</v>
      </c>
      <c r="BI500" t="s">
        <v>50</v>
      </c>
      <c r="BJ500" t="s">
        <v>50</v>
      </c>
      <c r="BK500" t="s">
        <v>50</v>
      </c>
      <c r="BL500">
        <v>236.19636</v>
      </c>
      <c r="BM500" t="s">
        <v>50</v>
      </c>
      <c r="BN500" t="s">
        <v>50</v>
      </c>
    </row>
    <row r="501" spans="1:66" x14ac:dyDescent="0.25">
      <c r="A501" s="2">
        <v>35395</v>
      </c>
      <c r="B501" s="5">
        <v>117.92</v>
      </c>
      <c r="C501" s="5">
        <v>1021.45</v>
      </c>
      <c r="D501" s="5">
        <v>8.5968599999999995</v>
      </c>
      <c r="E501" s="5">
        <v>8.13673</v>
      </c>
      <c r="F501" s="5" t="s">
        <v>50</v>
      </c>
      <c r="G501" s="5">
        <v>2048.2114299999998</v>
      </c>
      <c r="H501" s="5">
        <v>758.27</v>
      </c>
      <c r="I501" s="5">
        <v>2.9779100000000001</v>
      </c>
      <c r="J501" s="5">
        <v>385.59597000000002</v>
      </c>
      <c r="K501" s="5" t="s">
        <v>50</v>
      </c>
      <c r="L501" s="5">
        <v>0.15290000000000001</v>
      </c>
      <c r="M501" s="5">
        <v>171.38</v>
      </c>
      <c r="N501" s="5" t="s">
        <v>50</v>
      </c>
      <c r="O501" s="5">
        <v>821.52092000000005</v>
      </c>
      <c r="P501" s="5">
        <v>488.56087000000002</v>
      </c>
      <c r="Q501" s="5" t="s">
        <v>50</v>
      </c>
      <c r="R501" s="5">
        <v>376.66104999999999</v>
      </c>
      <c r="S501" s="5">
        <v>1037.8272099999999</v>
      </c>
      <c r="T501" s="5">
        <v>0.38624999999999998</v>
      </c>
      <c r="U501" s="5">
        <v>173.32809</v>
      </c>
      <c r="V501" s="5" t="s">
        <v>50</v>
      </c>
      <c r="W501" s="5">
        <v>43.189770000000003</v>
      </c>
      <c r="X501" s="5">
        <v>461.29021</v>
      </c>
      <c r="Y501" s="5">
        <v>15.33093</v>
      </c>
      <c r="Z501" s="11">
        <v>717.98</v>
      </c>
      <c r="AA501" s="11">
        <v>130849.48355</v>
      </c>
      <c r="AB501" s="11">
        <v>114.18039</v>
      </c>
      <c r="AC501" s="11">
        <v>63.456069999999997</v>
      </c>
      <c r="AD501" s="11">
        <v>811.83</v>
      </c>
      <c r="AE501" s="11">
        <v>44.669379999999997</v>
      </c>
      <c r="AF501" s="11" t="s">
        <v>50</v>
      </c>
      <c r="AG501" s="11">
        <v>86.028109999999998</v>
      </c>
      <c r="AH501" s="11">
        <v>169.41897</v>
      </c>
      <c r="AI501" s="11">
        <v>346.14839000000001</v>
      </c>
      <c r="AJ501" s="11" t="s">
        <v>50</v>
      </c>
      <c r="AK501" s="11">
        <v>11.160220000000001</v>
      </c>
      <c r="AL501" s="11">
        <v>1375.471</v>
      </c>
      <c r="AM501" s="11">
        <v>3.4595500000000001</v>
      </c>
      <c r="AN501" s="11">
        <v>173.05760000000001</v>
      </c>
      <c r="AO501" s="11">
        <v>1.33491</v>
      </c>
      <c r="AP501" s="11" t="s">
        <v>50</v>
      </c>
      <c r="AQ501" s="11">
        <v>17.517800000000001</v>
      </c>
      <c r="AR501" s="11">
        <v>2.01498</v>
      </c>
      <c r="AS501" s="11">
        <v>3.2245400000000002</v>
      </c>
      <c r="AT501" s="11">
        <v>217.27</v>
      </c>
      <c r="AU501" s="26">
        <v>83.87</v>
      </c>
      <c r="AV501" s="26" t="s">
        <v>50</v>
      </c>
      <c r="AW501" t="s">
        <v>50</v>
      </c>
      <c r="AX501" t="s">
        <v>50</v>
      </c>
      <c r="AY501" t="s">
        <v>50</v>
      </c>
      <c r="AZ501" t="s">
        <v>50</v>
      </c>
      <c r="BA501" t="s">
        <v>50</v>
      </c>
      <c r="BB501" t="s">
        <v>50</v>
      </c>
      <c r="BC501" t="s">
        <v>50</v>
      </c>
      <c r="BD501" t="s">
        <v>50</v>
      </c>
      <c r="BE501" t="s">
        <v>50</v>
      </c>
      <c r="BF501" t="s">
        <v>50</v>
      </c>
      <c r="BG501" t="s">
        <v>50</v>
      </c>
      <c r="BH501" t="s">
        <v>50</v>
      </c>
      <c r="BI501" t="s">
        <v>50</v>
      </c>
      <c r="BJ501" t="s">
        <v>50</v>
      </c>
      <c r="BK501" t="s">
        <v>50</v>
      </c>
      <c r="BL501">
        <v>238.28648999999999</v>
      </c>
      <c r="BM501" t="s">
        <v>50</v>
      </c>
      <c r="BN501" t="s">
        <v>50</v>
      </c>
    </row>
    <row r="502" spans="1:66" x14ac:dyDescent="0.25">
      <c r="A502" s="2">
        <v>35396</v>
      </c>
      <c r="B502" s="5">
        <v>118.47</v>
      </c>
      <c r="C502" s="5">
        <v>1021.53</v>
      </c>
      <c r="D502" s="5">
        <v>8.5508400000000009</v>
      </c>
      <c r="E502" s="5">
        <v>8.0125499999999992</v>
      </c>
      <c r="F502" s="5" t="s">
        <v>50</v>
      </c>
      <c r="G502" s="5">
        <v>2043.33602</v>
      </c>
      <c r="H502" s="5">
        <v>755.28</v>
      </c>
      <c r="I502" s="5">
        <v>2.92178</v>
      </c>
      <c r="J502" s="5">
        <v>385.00896999999998</v>
      </c>
      <c r="K502" s="5" t="s">
        <v>50</v>
      </c>
      <c r="L502" s="5">
        <v>0.15364</v>
      </c>
      <c r="M502" s="5">
        <v>170.73</v>
      </c>
      <c r="N502" s="5" t="s">
        <v>50</v>
      </c>
      <c r="O502" s="5">
        <v>821.52876000000003</v>
      </c>
      <c r="P502" s="5">
        <v>488.03960999999998</v>
      </c>
      <c r="Q502" s="5" t="s">
        <v>50</v>
      </c>
      <c r="R502" s="5">
        <v>373.22917999999999</v>
      </c>
      <c r="S502" s="5">
        <v>1040.93668</v>
      </c>
      <c r="T502" s="5">
        <v>0.38190000000000002</v>
      </c>
      <c r="U502" s="5">
        <v>173.37885</v>
      </c>
      <c r="V502" s="5" t="s">
        <v>50</v>
      </c>
      <c r="W502" s="5">
        <v>43.702889999999996</v>
      </c>
      <c r="X502" s="5">
        <v>455.62036999999998</v>
      </c>
      <c r="Y502" s="5">
        <v>15.33461</v>
      </c>
      <c r="Z502" s="11">
        <v>717.98</v>
      </c>
      <c r="AA502" s="11">
        <v>131686.74849999999</v>
      </c>
      <c r="AB502" s="11">
        <v>114.30878</v>
      </c>
      <c r="AC502" s="11">
        <v>62.854230000000001</v>
      </c>
      <c r="AD502" s="11">
        <v>806.05</v>
      </c>
      <c r="AE502" s="11">
        <v>45.275959999999998</v>
      </c>
      <c r="AF502" s="11" t="s">
        <v>50</v>
      </c>
      <c r="AG502" s="11">
        <v>85.784970000000001</v>
      </c>
      <c r="AH502" s="11">
        <v>168.74100000000001</v>
      </c>
      <c r="AI502" s="11">
        <v>349.33510000000001</v>
      </c>
      <c r="AJ502" s="11" t="s">
        <v>50</v>
      </c>
      <c r="AK502" s="11">
        <v>11.170159999999999</v>
      </c>
      <c r="AL502" s="11">
        <v>1357.63</v>
      </c>
      <c r="AM502" s="11">
        <v>3.4255100000000001</v>
      </c>
      <c r="AN502" s="11">
        <v>171.19997000000001</v>
      </c>
      <c r="AO502" s="11">
        <v>1.34087</v>
      </c>
      <c r="AP502" s="11" t="s">
        <v>50</v>
      </c>
      <c r="AQ502" s="11">
        <v>17.52223</v>
      </c>
      <c r="AR502" s="11">
        <v>1.9988299999999999</v>
      </c>
      <c r="AS502" s="11">
        <v>3.2088999999999999</v>
      </c>
      <c r="AT502" s="11">
        <v>216.21</v>
      </c>
      <c r="AU502" s="26">
        <v>84.23</v>
      </c>
      <c r="AV502" s="26" t="s">
        <v>50</v>
      </c>
      <c r="AW502" t="s">
        <v>50</v>
      </c>
      <c r="AX502" t="s">
        <v>50</v>
      </c>
      <c r="AY502" t="s">
        <v>50</v>
      </c>
      <c r="AZ502" t="s">
        <v>50</v>
      </c>
      <c r="BA502" t="s">
        <v>50</v>
      </c>
      <c r="BB502" t="s">
        <v>50</v>
      </c>
      <c r="BC502" t="s">
        <v>50</v>
      </c>
      <c r="BD502" t="s">
        <v>50</v>
      </c>
      <c r="BE502" t="s">
        <v>50</v>
      </c>
      <c r="BF502" t="s">
        <v>50</v>
      </c>
      <c r="BG502" t="s">
        <v>50</v>
      </c>
      <c r="BH502" t="s">
        <v>50</v>
      </c>
      <c r="BI502" t="s">
        <v>50</v>
      </c>
      <c r="BJ502" t="s">
        <v>50</v>
      </c>
      <c r="BK502" t="s">
        <v>50</v>
      </c>
      <c r="BL502">
        <v>240.66352000000001</v>
      </c>
      <c r="BM502" t="s">
        <v>50</v>
      </c>
      <c r="BN502" t="s">
        <v>50</v>
      </c>
    </row>
    <row r="503" spans="1:66" x14ac:dyDescent="0.25">
      <c r="A503" s="2">
        <v>35397</v>
      </c>
      <c r="B503" s="5">
        <v>118.45</v>
      </c>
      <c r="C503" s="5">
        <v>1022.57</v>
      </c>
      <c r="D503" s="5">
        <v>8.4405599999999996</v>
      </c>
      <c r="E503" s="5">
        <v>8.0340699999999998</v>
      </c>
      <c r="F503" s="5" t="s">
        <v>50</v>
      </c>
      <c r="G503" s="5">
        <v>2051.25128</v>
      </c>
      <c r="H503" s="5">
        <v>758.9</v>
      </c>
      <c r="I503" s="5">
        <v>2.9104700000000001</v>
      </c>
      <c r="J503" s="5">
        <v>386.41592000000003</v>
      </c>
      <c r="K503" s="5" t="s">
        <v>50</v>
      </c>
      <c r="L503" s="5">
        <v>0.15601999999999999</v>
      </c>
      <c r="M503" s="5">
        <v>171.15</v>
      </c>
      <c r="N503" s="5" t="s">
        <v>50</v>
      </c>
      <c r="O503" s="5">
        <v>814.97533999999996</v>
      </c>
      <c r="P503" s="5">
        <v>490.17439999999999</v>
      </c>
      <c r="Q503" s="5" t="s">
        <v>50</v>
      </c>
      <c r="R503" s="5">
        <v>376.03546</v>
      </c>
      <c r="S503" s="5">
        <v>1024.5837799999999</v>
      </c>
      <c r="T503" s="5">
        <v>0.37512000000000001</v>
      </c>
      <c r="U503" s="5">
        <v>172.83627000000001</v>
      </c>
      <c r="V503" s="5" t="s">
        <v>50</v>
      </c>
      <c r="W503" s="5">
        <v>43.328330000000001</v>
      </c>
      <c r="X503" s="5">
        <v>461.45213000000001</v>
      </c>
      <c r="Y503" s="5">
        <v>14.93604</v>
      </c>
      <c r="Z503" s="11">
        <v>717.98</v>
      </c>
      <c r="AA503" s="11">
        <v>133144.47328999999</v>
      </c>
      <c r="AB503" s="11">
        <v>114.37886</v>
      </c>
      <c r="AC503" s="11">
        <v>62.953969999999998</v>
      </c>
      <c r="AD503" s="11">
        <v>797.89</v>
      </c>
      <c r="AE503" s="11">
        <v>45.622889999999998</v>
      </c>
      <c r="AF503" s="11" t="s">
        <v>50</v>
      </c>
      <c r="AG503" s="11">
        <v>85.580269999999999</v>
      </c>
      <c r="AH503" s="11">
        <v>170.10926000000001</v>
      </c>
      <c r="AI503" s="11">
        <v>351.12428</v>
      </c>
      <c r="AJ503" s="11" t="s">
        <v>50</v>
      </c>
      <c r="AK503" s="11">
        <v>11.08562</v>
      </c>
      <c r="AL503" s="11">
        <v>1354.829</v>
      </c>
      <c r="AM503" s="11">
        <v>3.42733</v>
      </c>
      <c r="AN503" s="11">
        <v>170.94147000000001</v>
      </c>
      <c r="AO503" s="11">
        <v>1.3357700000000001</v>
      </c>
      <c r="AP503" s="11" t="s">
        <v>50</v>
      </c>
      <c r="AQ503" s="11">
        <v>17.48019</v>
      </c>
      <c r="AR503" s="11">
        <v>1.98142</v>
      </c>
      <c r="AS503" s="11">
        <v>3.2532199999999998</v>
      </c>
      <c r="AT503" s="11">
        <v>217.02</v>
      </c>
      <c r="AU503" s="26">
        <v>84.3</v>
      </c>
      <c r="AV503" s="26" t="s">
        <v>50</v>
      </c>
      <c r="AW503" t="s">
        <v>50</v>
      </c>
      <c r="AX503" t="s">
        <v>50</v>
      </c>
      <c r="AY503" t="s">
        <v>50</v>
      </c>
      <c r="AZ503" t="s">
        <v>50</v>
      </c>
      <c r="BA503" t="s">
        <v>50</v>
      </c>
      <c r="BB503" t="s">
        <v>50</v>
      </c>
      <c r="BC503" t="s">
        <v>50</v>
      </c>
      <c r="BD503" t="s">
        <v>50</v>
      </c>
      <c r="BE503" t="s">
        <v>50</v>
      </c>
      <c r="BF503" t="s">
        <v>50</v>
      </c>
      <c r="BG503" t="s">
        <v>50</v>
      </c>
      <c r="BH503" t="s">
        <v>50</v>
      </c>
      <c r="BI503" t="s">
        <v>50</v>
      </c>
      <c r="BJ503" t="s">
        <v>50</v>
      </c>
      <c r="BK503" t="s">
        <v>50</v>
      </c>
      <c r="BL503">
        <v>240.49368000000001</v>
      </c>
      <c r="BM503" t="s">
        <v>50</v>
      </c>
      <c r="BN503" t="s">
        <v>50</v>
      </c>
    </row>
    <row r="504" spans="1:66" x14ac:dyDescent="0.25">
      <c r="A504" s="2">
        <v>35398</v>
      </c>
      <c r="B504" s="5">
        <v>118.44</v>
      </c>
      <c r="C504" s="5">
        <v>1026.73</v>
      </c>
      <c r="D504" s="5">
        <v>8.39297</v>
      </c>
      <c r="E504" s="5">
        <v>8.1383799999999997</v>
      </c>
      <c r="F504" s="5" t="s">
        <v>50</v>
      </c>
      <c r="G504" s="5">
        <v>2057.1836699999999</v>
      </c>
      <c r="H504" s="5">
        <v>760.26</v>
      </c>
      <c r="I504" s="5">
        <v>2.9198399999999998</v>
      </c>
      <c r="J504" s="5">
        <v>388.15577999999999</v>
      </c>
      <c r="K504" s="5" t="s">
        <v>50</v>
      </c>
      <c r="L504" s="5">
        <v>0.15548999999999999</v>
      </c>
      <c r="M504" s="5">
        <v>171.72</v>
      </c>
      <c r="N504" s="5" t="s">
        <v>50</v>
      </c>
      <c r="O504" s="5">
        <v>808.40138999999999</v>
      </c>
      <c r="P504" s="5">
        <v>488.96071999999998</v>
      </c>
      <c r="Q504" s="5" t="s">
        <v>50</v>
      </c>
      <c r="R504" s="5">
        <v>374.98426999999998</v>
      </c>
      <c r="S504" s="5">
        <v>1033.04133</v>
      </c>
      <c r="T504" s="5">
        <v>0.37698999999999999</v>
      </c>
      <c r="U504" s="5">
        <v>171.79692</v>
      </c>
      <c r="V504" s="5" t="s">
        <v>50</v>
      </c>
      <c r="W504" s="5">
        <v>43.00761</v>
      </c>
      <c r="X504" s="5">
        <v>466.19026000000002</v>
      </c>
      <c r="Y504" s="5">
        <v>14.73526</v>
      </c>
      <c r="Z504" s="11">
        <v>719.85</v>
      </c>
      <c r="AA504" s="11">
        <v>135943.63592</v>
      </c>
      <c r="AB504" s="11">
        <v>114.91811</v>
      </c>
      <c r="AC504" s="11">
        <v>63.258479999999999</v>
      </c>
      <c r="AD504" s="11">
        <v>794.82</v>
      </c>
      <c r="AE504" s="11">
        <v>45.660539999999997</v>
      </c>
      <c r="AF504" s="11" t="s">
        <v>50</v>
      </c>
      <c r="AG504" s="11">
        <v>85.683179999999993</v>
      </c>
      <c r="AH504" s="11">
        <v>171.35230000000001</v>
      </c>
      <c r="AI504" s="11">
        <v>350.74662000000001</v>
      </c>
      <c r="AJ504" s="11" t="s">
        <v>50</v>
      </c>
      <c r="AK504" s="11">
        <v>10.91099</v>
      </c>
      <c r="AL504" s="11">
        <v>1378.2719999999999</v>
      </c>
      <c r="AM504" s="11">
        <v>3.42476</v>
      </c>
      <c r="AN504" s="11">
        <v>171.69280000000001</v>
      </c>
      <c r="AO504" s="11">
        <v>1.3346</v>
      </c>
      <c r="AP504" s="11" t="s">
        <v>50</v>
      </c>
      <c r="AQ504" s="11">
        <v>17.381979999999999</v>
      </c>
      <c r="AR504" s="11">
        <v>1.9857399999999998</v>
      </c>
      <c r="AS504" s="11">
        <v>3.2507799999999998</v>
      </c>
      <c r="AT504" s="11">
        <v>219.09</v>
      </c>
      <c r="AU504" s="26">
        <v>84.55</v>
      </c>
      <c r="AV504" s="26" t="s">
        <v>50</v>
      </c>
      <c r="AW504" t="s">
        <v>50</v>
      </c>
      <c r="AX504" t="s">
        <v>50</v>
      </c>
      <c r="AY504" t="s">
        <v>50</v>
      </c>
      <c r="AZ504" t="s">
        <v>50</v>
      </c>
      <c r="BA504" t="s">
        <v>50</v>
      </c>
      <c r="BB504" t="s">
        <v>50</v>
      </c>
      <c r="BC504" t="s">
        <v>50</v>
      </c>
      <c r="BD504" t="s">
        <v>50</v>
      </c>
      <c r="BE504" t="s">
        <v>50</v>
      </c>
      <c r="BF504" t="s">
        <v>50</v>
      </c>
      <c r="BG504" t="s">
        <v>50</v>
      </c>
      <c r="BH504" t="s">
        <v>50</v>
      </c>
      <c r="BI504" t="s">
        <v>50</v>
      </c>
      <c r="BJ504" t="s">
        <v>50</v>
      </c>
      <c r="BK504" t="s">
        <v>50</v>
      </c>
      <c r="BL504">
        <v>240.66352000000001</v>
      </c>
      <c r="BM504" t="s">
        <v>50</v>
      </c>
      <c r="BN504" t="s">
        <v>50</v>
      </c>
    </row>
    <row r="505" spans="1:66" x14ac:dyDescent="0.25">
      <c r="A505" s="2">
        <v>35401</v>
      </c>
      <c r="B505" s="5">
        <v>118.61</v>
      </c>
      <c r="C505" s="5">
        <v>1034.6400000000001</v>
      </c>
      <c r="D505" s="5">
        <v>8.2556399999999996</v>
      </c>
      <c r="E505" s="5">
        <v>8.3575999999999997</v>
      </c>
      <c r="F505" s="5" t="s">
        <v>50</v>
      </c>
      <c r="G505" s="5">
        <v>2047.19317</v>
      </c>
      <c r="H505" s="5">
        <v>763.78</v>
      </c>
      <c r="I505" s="5">
        <v>2.8689</v>
      </c>
      <c r="J505" s="5">
        <v>389.76772</v>
      </c>
      <c r="K505" s="5" t="s">
        <v>50</v>
      </c>
      <c r="L505" s="5">
        <v>0.15390000000000001</v>
      </c>
      <c r="M505" s="5">
        <v>172.46</v>
      </c>
      <c r="N505" s="5" t="s">
        <v>50</v>
      </c>
      <c r="O505" s="5">
        <v>820.09320000000002</v>
      </c>
      <c r="P505" s="5">
        <v>486.43563999999998</v>
      </c>
      <c r="Q505" s="5" t="s">
        <v>50</v>
      </c>
      <c r="R505" s="5">
        <v>369.28908999999999</v>
      </c>
      <c r="S505" s="5">
        <v>1041.3508300000001</v>
      </c>
      <c r="T505" s="5">
        <v>0.37841000000000002</v>
      </c>
      <c r="U505" s="5">
        <v>170.64122</v>
      </c>
      <c r="V505" s="5" t="s">
        <v>50</v>
      </c>
      <c r="W505" s="5">
        <v>42.659019999999998</v>
      </c>
      <c r="X505" s="5">
        <v>463.46129999999999</v>
      </c>
      <c r="Y505" s="5">
        <v>14.616389999999999</v>
      </c>
      <c r="Z505" s="11">
        <v>719.33</v>
      </c>
      <c r="AA505" s="11">
        <v>135360.13602999999</v>
      </c>
      <c r="AB505" s="11">
        <v>115.3849</v>
      </c>
      <c r="AC505" s="11">
        <v>63.048520000000003</v>
      </c>
      <c r="AD505" s="11">
        <v>783.92</v>
      </c>
      <c r="AE505" s="11">
        <v>45.83549</v>
      </c>
      <c r="AF505" s="11" t="s">
        <v>50</v>
      </c>
      <c r="AG505" s="11">
        <v>86.727670000000003</v>
      </c>
      <c r="AH505" s="11">
        <v>173.12182999999999</v>
      </c>
      <c r="AI505" s="11">
        <v>347.53746000000001</v>
      </c>
      <c r="AJ505" s="11" t="s">
        <v>50</v>
      </c>
      <c r="AK505" s="11">
        <v>11.310320000000001</v>
      </c>
      <c r="AL505" s="11">
        <v>1393.056</v>
      </c>
      <c r="AM505" s="11">
        <v>3.4385300000000001</v>
      </c>
      <c r="AN505" s="11">
        <v>171.15913</v>
      </c>
      <c r="AO505" s="11">
        <v>1.3445</v>
      </c>
      <c r="AP505" s="11" t="s">
        <v>50</v>
      </c>
      <c r="AQ505" s="11">
        <v>17.342320000000001</v>
      </c>
      <c r="AR505" s="11">
        <v>1.98017</v>
      </c>
      <c r="AS505" s="11">
        <v>3.1662499999999998</v>
      </c>
      <c r="AT505" s="11">
        <v>220.42</v>
      </c>
      <c r="AU505" s="26">
        <v>83.86</v>
      </c>
      <c r="AV505" s="26" t="s">
        <v>50</v>
      </c>
      <c r="AW505" t="s">
        <v>50</v>
      </c>
      <c r="AX505" t="s">
        <v>50</v>
      </c>
      <c r="AY505" t="s">
        <v>50</v>
      </c>
      <c r="AZ505" t="s">
        <v>50</v>
      </c>
      <c r="BA505" t="s">
        <v>50</v>
      </c>
      <c r="BB505" t="s">
        <v>50</v>
      </c>
      <c r="BC505" t="s">
        <v>50</v>
      </c>
      <c r="BD505" t="s">
        <v>50</v>
      </c>
      <c r="BE505" t="s">
        <v>50</v>
      </c>
      <c r="BF505" t="s">
        <v>50</v>
      </c>
      <c r="BG505" t="s">
        <v>50</v>
      </c>
      <c r="BH505" t="s">
        <v>50</v>
      </c>
      <c r="BI505" t="s">
        <v>50</v>
      </c>
      <c r="BJ505" t="s">
        <v>50</v>
      </c>
      <c r="BK505" t="s">
        <v>50</v>
      </c>
      <c r="BL505">
        <v>244.93007</v>
      </c>
      <c r="BM505" t="s">
        <v>50</v>
      </c>
      <c r="BN505" t="s">
        <v>50</v>
      </c>
    </row>
    <row r="506" spans="1:66" x14ac:dyDescent="0.25">
      <c r="A506" s="2">
        <v>35402</v>
      </c>
      <c r="B506" s="5">
        <v>118.38</v>
      </c>
      <c r="C506" s="5">
        <v>1061.96</v>
      </c>
      <c r="D506" s="5">
        <v>8.3066499999999994</v>
      </c>
      <c r="E506" s="5">
        <v>8.8262</v>
      </c>
      <c r="F506" s="5" t="s">
        <v>50</v>
      </c>
      <c r="G506" s="5">
        <v>2003.93959</v>
      </c>
      <c r="H506" s="5">
        <v>774.61</v>
      </c>
      <c r="I506" s="5">
        <v>2.8225799999999999</v>
      </c>
      <c r="J506" s="5">
        <v>374.08483000000001</v>
      </c>
      <c r="K506" s="5" t="s">
        <v>50</v>
      </c>
      <c r="L506" s="5">
        <v>0.15287999999999999</v>
      </c>
      <c r="M506" s="5">
        <v>172.95</v>
      </c>
      <c r="N506" s="5" t="s">
        <v>50</v>
      </c>
      <c r="O506" s="5">
        <v>810.35131999999999</v>
      </c>
      <c r="P506" s="5">
        <v>482.52609999999999</v>
      </c>
      <c r="Q506" s="5" t="s">
        <v>50</v>
      </c>
      <c r="R506" s="5">
        <v>372.00815</v>
      </c>
      <c r="S506" s="5">
        <v>1038.06106</v>
      </c>
      <c r="T506" s="5">
        <v>0.38131999999999999</v>
      </c>
      <c r="U506" s="5">
        <v>170.28433000000001</v>
      </c>
      <c r="V506" s="5" t="s">
        <v>50</v>
      </c>
      <c r="W506" s="5">
        <v>42.600349999999999</v>
      </c>
      <c r="X506" s="5">
        <v>468.42500000000001</v>
      </c>
      <c r="Y506" s="5">
        <v>14.31568</v>
      </c>
      <c r="Z506" s="11">
        <v>710.47</v>
      </c>
      <c r="AA506" s="11">
        <v>135148.39400999999</v>
      </c>
      <c r="AB506" s="11">
        <v>114.67180999999999</v>
      </c>
      <c r="AC506" s="11">
        <v>62.924250000000001</v>
      </c>
      <c r="AD506" s="11">
        <v>781.82</v>
      </c>
      <c r="AE506" s="11">
        <v>45.753570000000003</v>
      </c>
      <c r="AF506" s="11" t="s">
        <v>50</v>
      </c>
      <c r="AG506" s="11">
        <v>86.044110000000003</v>
      </c>
      <c r="AH506" s="11">
        <v>173.51257000000001</v>
      </c>
      <c r="AI506" s="11">
        <v>345.28438999999997</v>
      </c>
      <c r="AJ506" s="11" t="s">
        <v>50</v>
      </c>
      <c r="AK506" s="11">
        <v>11.2834</v>
      </c>
      <c r="AL506" s="11">
        <v>1411.47</v>
      </c>
      <c r="AM506" s="11">
        <v>3.40876</v>
      </c>
      <c r="AN506" s="11">
        <v>170.71749</v>
      </c>
      <c r="AO506" s="11">
        <v>1.33935</v>
      </c>
      <c r="AP506" s="11" t="s">
        <v>50</v>
      </c>
      <c r="AQ506" s="11">
        <v>17.194590000000002</v>
      </c>
      <c r="AR506" s="11">
        <v>1.9738500000000001</v>
      </c>
      <c r="AS506" s="11">
        <v>3.2122799999999998</v>
      </c>
      <c r="AT506" s="11">
        <v>221.27</v>
      </c>
      <c r="AU506" s="26">
        <v>84.46</v>
      </c>
      <c r="AV506" s="26" t="s">
        <v>50</v>
      </c>
      <c r="AW506" t="s">
        <v>50</v>
      </c>
      <c r="AX506" t="s">
        <v>50</v>
      </c>
      <c r="AY506" t="s">
        <v>50</v>
      </c>
      <c r="AZ506" t="s">
        <v>50</v>
      </c>
      <c r="BA506" t="s">
        <v>50</v>
      </c>
      <c r="BB506" t="s">
        <v>50</v>
      </c>
      <c r="BC506" t="s">
        <v>50</v>
      </c>
      <c r="BD506" t="s">
        <v>50</v>
      </c>
      <c r="BE506" t="s">
        <v>50</v>
      </c>
      <c r="BF506" t="s">
        <v>50</v>
      </c>
      <c r="BG506" t="s">
        <v>50</v>
      </c>
      <c r="BH506" t="s">
        <v>50</v>
      </c>
      <c r="BI506" t="s">
        <v>50</v>
      </c>
      <c r="BJ506" t="s">
        <v>50</v>
      </c>
      <c r="BK506" t="s">
        <v>50</v>
      </c>
      <c r="BL506">
        <v>249.38019</v>
      </c>
      <c r="BM506" t="s">
        <v>50</v>
      </c>
      <c r="BN506" t="s">
        <v>50</v>
      </c>
    </row>
    <row r="507" spans="1:66" x14ac:dyDescent="0.25">
      <c r="A507" s="2">
        <v>35403</v>
      </c>
      <c r="B507" s="5">
        <v>118.39</v>
      </c>
      <c r="C507" s="5">
        <v>1057.82</v>
      </c>
      <c r="D507" s="5">
        <v>8.2977399999999992</v>
      </c>
      <c r="E507" s="5">
        <v>8.9876100000000001</v>
      </c>
      <c r="F507" s="5" t="s">
        <v>50</v>
      </c>
      <c r="G507" s="5">
        <v>1995.1765700000001</v>
      </c>
      <c r="H507" s="5">
        <v>772.18</v>
      </c>
      <c r="I507" s="5">
        <v>2.7685399999999998</v>
      </c>
      <c r="J507" s="5">
        <v>378.12608</v>
      </c>
      <c r="K507" s="5" t="s">
        <v>50</v>
      </c>
      <c r="L507" s="5">
        <v>0.15018999999999999</v>
      </c>
      <c r="M507" s="5">
        <v>173.21</v>
      </c>
      <c r="N507" s="5" t="s">
        <v>50</v>
      </c>
      <c r="O507" s="5">
        <v>818.06638999999996</v>
      </c>
      <c r="P507" s="5">
        <v>478.57562000000001</v>
      </c>
      <c r="Q507" s="5" t="s">
        <v>50</v>
      </c>
      <c r="R507" s="5">
        <v>369.74628000000001</v>
      </c>
      <c r="S507" s="5">
        <v>1034.9097999999999</v>
      </c>
      <c r="T507" s="5">
        <v>0.38594000000000001</v>
      </c>
      <c r="U507" s="5">
        <v>171.53171</v>
      </c>
      <c r="V507" s="5" t="s">
        <v>50</v>
      </c>
      <c r="W507" s="5">
        <v>42.563279999999999</v>
      </c>
      <c r="X507" s="5">
        <v>461.48401000000001</v>
      </c>
      <c r="Y507" s="5">
        <v>14.26632</v>
      </c>
      <c r="Z507" s="11">
        <v>707.88</v>
      </c>
      <c r="AA507" s="11">
        <v>133229.12586</v>
      </c>
      <c r="AB507" s="11">
        <v>114.26791</v>
      </c>
      <c r="AC507" s="11">
        <v>62.624839999999999</v>
      </c>
      <c r="AD507" s="11">
        <v>784.02</v>
      </c>
      <c r="AE507" s="11">
        <v>45.918410000000002</v>
      </c>
      <c r="AF507" s="11" t="s">
        <v>50</v>
      </c>
      <c r="AG507" s="11">
        <v>87.999949999999998</v>
      </c>
      <c r="AH507" s="11">
        <v>171.44681</v>
      </c>
      <c r="AI507" s="11">
        <v>345.30900000000003</v>
      </c>
      <c r="AJ507" s="11" t="s">
        <v>50</v>
      </c>
      <c r="AK507" s="11">
        <v>11.27951</v>
      </c>
      <c r="AL507" s="11">
        <v>1391.894</v>
      </c>
      <c r="AM507" s="11">
        <v>3.42232</v>
      </c>
      <c r="AN507" s="11">
        <v>169.30725000000001</v>
      </c>
      <c r="AO507" s="11">
        <v>1.34141</v>
      </c>
      <c r="AP507" s="11" t="s">
        <v>50</v>
      </c>
      <c r="AQ507" s="11">
        <v>17.07002</v>
      </c>
      <c r="AR507" s="11">
        <v>1.9619</v>
      </c>
      <c r="AS507" s="11">
        <v>3.2259500000000001</v>
      </c>
      <c r="AT507" s="11">
        <v>221.45</v>
      </c>
      <c r="AU507" s="26">
        <v>85.23</v>
      </c>
      <c r="AV507" s="26" t="s">
        <v>50</v>
      </c>
      <c r="AW507" t="s">
        <v>50</v>
      </c>
      <c r="AX507" t="s">
        <v>50</v>
      </c>
      <c r="AY507" t="s">
        <v>50</v>
      </c>
      <c r="AZ507" t="s">
        <v>50</v>
      </c>
      <c r="BA507" t="s">
        <v>50</v>
      </c>
      <c r="BB507" t="s">
        <v>50</v>
      </c>
      <c r="BC507" t="s">
        <v>50</v>
      </c>
      <c r="BD507" t="s">
        <v>50</v>
      </c>
      <c r="BE507" t="s">
        <v>50</v>
      </c>
      <c r="BF507" t="s">
        <v>50</v>
      </c>
      <c r="BG507" t="s">
        <v>50</v>
      </c>
      <c r="BH507" t="s">
        <v>50</v>
      </c>
      <c r="BI507" t="s">
        <v>50</v>
      </c>
      <c r="BJ507" t="s">
        <v>50</v>
      </c>
      <c r="BK507" t="s">
        <v>50</v>
      </c>
      <c r="BL507">
        <v>250.35930999999999</v>
      </c>
      <c r="BM507" t="s">
        <v>50</v>
      </c>
      <c r="BN507" t="s">
        <v>50</v>
      </c>
    </row>
    <row r="508" spans="1:66" x14ac:dyDescent="0.25">
      <c r="A508" s="2">
        <v>35404</v>
      </c>
      <c r="B508" s="5">
        <v>118.37</v>
      </c>
      <c r="C508" s="5">
        <v>1052.6099999999999</v>
      </c>
      <c r="D508" s="5">
        <v>8.4481800000000007</v>
      </c>
      <c r="E508" s="5">
        <v>9.0540299999999991</v>
      </c>
      <c r="F508" s="5" t="s">
        <v>50</v>
      </c>
      <c r="G508" s="5">
        <v>1983.2790399999999</v>
      </c>
      <c r="H508" s="5">
        <v>788.3</v>
      </c>
      <c r="I508" s="5">
        <v>2.8456999999999999</v>
      </c>
      <c r="J508" s="5">
        <v>379.73788000000002</v>
      </c>
      <c r="K508" s="5" t="s">
        <v>50</v>
      </c>
      <c r="L508" s="5">
        <v>0.14785000000000001</v>
      </c>
      <c r="M508" s="5">
        <v>172.58</v>
      </c>
      <c r="N508" s="5" t="s">
        <v>50</v>
      </c>
      <c r="O508" s="5">
        <v>821.77394000000004</v>
      </c>
      <c r="P508" s="5">
        <v>470.03784999999999</v>
      </c>
      <c r="Q508" s="5" t="s">
        <v>50</v>
      </c>
      <c r="R508" s="5">
        <v>373.84082000000001</v>
      </c>
      <c r="S508" s="5">
        <v>1039.56753</v>
      </c>
      <c r="T508" s="5">
        <v>0.39251000000000003</v>
      </c>
      <c r="U508" s="5">
        <v>171.75228999999999</v>
      </c>
      <c r="V508" s="5" t="s">
        <v>50</v>
      </c>
      <c r="W508" s="5">
        <v>42.634210000000003</v>
      </c>
      <c r="X508" s="5">
        <v>467.07853</v>
      </c>
      <c r="Y508" s="5">
        <v>14.26911</v>
      </c>
      <c r="Z508" s="11">
        <v>706.31</v>
      </c>
      <c r="AA508" s="11">
        <v>142624.25031999999</v>
      </c>
      <c r="AB508" s="11">
        <v>115.70878999999999</v>
      </c>
      <c r="AC508" s="11">
        <v>63.120139999999999</v>
      </c>
      <c r="AD508" s="11">
        <v>778.96</v>
      </c>
      <c r="AE508" s="11">
        <v>45.87979</v>
      </c>
      <c r="AF508" s="11" t="s">
        <v>50</v>
      </c>
      <c r="AG508" s="11">
        <v>87.014409999999998</v>
      </c>
      <c r="AH508" s="11">
        <v>173.26751999999999</v>
      </c>
      <c r="AI508" s="11">
        <v>348.45357999999999</v>
      </c>
      <c r="AJ508" s="11" t="s">
        <v>50</v>
      </c>
      <c r="AK508" s="11">
        <v>11.247120000000001</v>
      </c>
      <c r="AL508" s="11">
        <v>1405.587</v>
      </c>
      <c r="AM508" s="11">
        <v>3.4355000000000002</v>
      </c>
      <c r="AN508" s="11">
        <v>171.70105000000001</v>
      </c>
      <c r="AO508" s="11">
        <v>1.33403</v>
      </c>
      <c r="AP508" s="11" t="s">
        <v>50</v>
      </c>
      <c r="AQ508" s="11">
        <v>17.07423</v>
      </c>
      <c r="AR508" s="11">
        <v>1.96183</v>
      </c>
      <c r="AS508" s="11">
        <v>3.1829499999999999</v>
      </c>
      <c r="AT508" s="11">
        <v>222.57</v>
      </c>
      <c r="AU508" s="26">
        <v>86.31</v>
      </c>
      <c r="AV508" s="26" t="s">
        <v>50</v>
      </c>
      <c r="AW508" t="s">
        <v>50</v>
      </c>
      <c r="AX508" t="s">
        <v>50</v>
      </c>
      <c r="AY508" t="s">
        <v>50</v>
      </c>
      <c r="AZ508" t="s">
        <v>50</v>
      </c>
      <c r="BA508" t="s">
        <v>50</v>
      </c>
      <c r="BB508" t="s">
        <v>50</v>
      </c>
      <c r="BC508" t="s">
        <v>50</v>
      </c>
      <c r="BD508" t="s">
        <v>50</v>
      </c>
      <c r="BE508" t="s">
        <v>50</v>
      </c>
      <c r="BF508" t="s">
        <v>50</v>
      </c>
      <c r="BG508" t="s">
        <v>50</v>
      </c>
      <c r="BH508" t="s">
        <v>50</v>
      </c>
      <c r="BI508" t="s">
        <v>50</v>
      </c>
      <c r="BJ508" t="s">
        <v>50</v>
      </c>
      <c r="BK508" t="s">
        <v>50</v>
      </c>
      <c r="BL508">
        <v>250.35930999999999</v>
      </c>
      <c r="BM508" t="s">
        <v>50</v>
      </c>
      <c r="BN508" t="s">
        <v>50</v>
      </c>
    </row>
    <row r="509" spans="1:66" x14ac:dyDescent="0.25">
      <c r="A509" s="2">
        <v>35405</v>
      </c>
      <c r="B509" s="5">
        <v>117.68</v>
      </c>
      <c r="C509" s="5">
        <v>1035.83</v>
      </c>
      <c r="D509" s="5">
        <v>8.2230899999999991</v>
      </c>
      <c r="E509" s="5">
        <v>9.0950399999999991</v>
      </c>
      <c r="F509" s="5" t="s">
        <v>50</v>
      </c>
      <c r="G509" s="5">
        <v>1963.0210400000001</v>
      </c>
      <c r="H509" s="5">
        <v>779.73</v>
      </c>
      <c r="I509" s="5">
        <v>2.8614000000000002</v>
      </c>
      <c r="J509" s="5">
        <v>368.61639000000002</v>
      </c>
      <c r="K509" s="5" t="s">
        <v>50</v>
      </c>
      <c r="L509" s="5">
        <v>0.14654</v>
      </c>
      <c r="M509" s="5">
        <v>166.07</v>
      </c>
      <c r="N509" s="5" t="s">
        <v>50</v>
      </c>
      <c r="O509" s="5">
        <v>811.46924999999999</v>
      </c>
      <c r="P509" s="5">
        <v>467.39202999999998</v>
      </c>
      <c r="Q509" s="5" t="s">
        <v>50</v>
      </c>
      <c r="R509" s="5">
        <v>366.11559</v>
      </c>
      <c r="S509" s="5">
        <v>1009.5767499999999</v>
      </c>
      <c r="T509" s="5">
        <v>0.38701000000000002</v>
      </c>
      <c r="U509" s="5">
        <v>166.74069</v>
      </c>
      <c r="V509" s="5" t="s">
        <v>50</v>
      </c>
      <c r="W509" s="5">
        <v>41.7517</v>
      </c>
      <c r="X509" s="5">
        <v>459.33515</v>
      </c>
      <c r="Y509" s="5">
        <v>13.91263</v>
      </c>
      <c r="Z509" s="11">
        <v>701.68</v>
      </c>
      <c r="AA509" s="11">
        <v>138217.87773000001</v>
      </c>
      <c r="AB509" s="11">
        <v>114.55785</v>
      </c>
      <c r="AC509" s="11">
        <v>62.743299999999998</v>
      </c>
      <c r="AD509" s="11">
        <v>775.16</v>
      </c>
      <c r="AE509" s="11">
        <v>45.905479999999997</v>
      </c>
      <c r="AF509" s="11" t="s">
        <v>50</v>
      </c>
      <c r="AG509" s="11">
        <v>85.665170000000003</v>
      </c>
      <c r="AH509" s="11">
        <v>170.66905</v>
      </c>
      <c r="AI509" s="11">
        <v>349.87884000000003</v>
      </c>
      <c r="AJ509" s="11" t="s">
        <v>50</v>
      </c>
      <c r="AK509" s="11">
        <v>11.03206</v>
      </c>
      <c r="AL509" s="11">
        <v>1384.807</v>
      </c>
      <c r="AM509" s="11">
        <v>3.4066000000000001</v>
      </c>
      <c r="AN509" s="11">
        <v>169.50888</v>
      </c>
      <c r="AO509" s="11">
        <v>1.31395</v>
      </c>
      <c r="AP509" s="11" t="s">
        <v>50</v>
      </c>
      <c r="AQ509" s="11">
        <v>17.305319999999998</v>
      </c>
      <c r="AR509" s="11">
        <v>1.96099</v>
      </c>
      <c r="AS509" s="11">
        <v>3.1833499999999999</v>
      </c>
      <c r="AT509" s="11">
        <v>220.29</v>
      </c>
      <c r="AU509" s="26">
        <v>86.28</v>
      </c>
      <c r="AV509" s="26" t="s">
        <v>50</v>
      </c>
      <c r="AW509" t="s">
        <v>50</v>
      </c>
      <c r="AX509" t="s">
        <v>50</v>
      </c>
      <c r="AY509" t="s">
        <v>50</v>
      </c>
      <c r="AZ509" t="s">
        <v>50</v>
      </c>
      <c r="BA509" t="s">
        <v>50</v>
      </c>
      <c r="BB509" t="s">
        <v>50</v>
      </c>
      <c r="BC509" t="s">
        <v>50</v>
      </c>
      <c r="BD509" t="s">
        <v>50</v>
      </c>
      <c r="BE509" t="s">
        <v>50</v>
      </c>
      <c r="BF509" t="s">
        <v>50</v>
      </c>
      <c r="BG509" t="s">
        <v>50</v>
      </c>
      <c r="BH509" t="s">
        <v>50</v>
      </c>
      <c r="BI509" t="s">
        <v>50</v>
      </c>
      <c r="BJ509" t="s">
        <v>50</v>
      </c>
      <c r="BK509" t="s">
        <v>50</v>
      </c>
      <c r="BL509">
        <v>250.35930999999999</v>
      </c>
      <c r="BM509" t="s">
        <v>50</v>
      </c>
      <c r="BN509" t="s">
        <v>50</v>
      </c>
    </row>
    <row r="510" spans="1:66" x14ac:dyDescent="0.25">
      <c r="A510" s="2">
        <v>35408</v>
      </c>
      <c r="B510" s="5">
        <v>116.93</v>
      </c>
      <c r="C510" s="5">
        <v>1040.73</v>
      </c>
      <c r="D510" s="5">
        <v>8.2742000000000004</v>
      </c>
      <c r="E510" s="5">
        <v>9.3915399999999991</v>
      </c>
      <c r="F510" s="5" t="s">
        <v>50</v>
      </c>
      <c r="G510" s="5">
        <v>1990.2560699999999</v>
      </c>
      <c r="H510" s="5">
        <v>777.45</v>
      </c>
      <c r="I510" s="5">
        <v>2.8385699999999998</v>
      </c>
      <c r="J510" s="5">
        <v>375.90418</v>
      </c>
      <c r="K510" s="5" t="s">
        <v>50</v>
      </c>
      <c r="L510" s="5">
        <v>0.14321</v>
      </c>
      <c r="M510" s="5">
        <v>167.32</v>
      </c>
      <c r="N510" s="5" t="s">
        <v>50</v>
      </c>
      <c r="O510" s="5">
        <v>814.03423999999995</v>
      </c>
      <c r="P510" s="5">
        <v>477.14442000000003</v>
      </c>
      <c r="Q510" s="5" t="s">
        <v>50</v>
      </c>
      <c r="R510" s="5">
        <v>366.47253000000001</v>
      </c>
      <c r="S510" s="5">
        <v>1011.06332</v>
      </c>
      <c r="T510" s="5">
        <v>0.39198</v>
      </c>
      <c r="U510" s="5">
        <v>168.24736999999999</v>
      </c>
      <c r="V510" s="5" t="s">
        <v>50</v>
      </c>
      <c r="W510" s="5">
        <v>41.600749999999998</v>
      </c>
      <c r="X510" s="5">
        <v>461.06621000000001</v>
      </c>
      <c r="Y510" s="5">
        <v>14.05523</v>
      </c>
      <c r="Z510" s="11">
        <v>712.31</v>
      </c>
      <c r="AA510" s="11">
        <v>136748.27244999999</v>
      </c>
      <c r="AB510" s="11">
        <v>114.85267</v>
      </c>
      <c r="AC510" s="11">
        <v>62.889830000000003</v>
      </c>
      <c r="AD510" s="11">
        <v>778.3</v>
      </c>
      <c r="AE510" s="11">
        <v>47.137300000000003</v>
      </c>
      <c r="AF510" s="11" t="s">
        <v>50</v>
      </c>
      <c r="AG510" s="11">
        <v>86.432580000000002</v>
      </c>
      <c r="AH510" s="11">
        <v>172.38659999999999</v>
      </c>
      <c r="AI510" s="11">
        <v>344.25288999999998</v>
      </c>
      <c r="AJ510" s="11" t="s">
        <v>50</v>
      </c>
      <c r="AK510" s="11">
        <v>11.01976</v>
      </c>
      <c r="AL510" s="11">
        <v>1392.749</v>
      </c>
      <c r="AM510" s="11">
        <v>3.4172600000000002</v>
      </c>
      <c r="AN510" s="11">
        <v>169.78366</v>
      </c>
      <c r="AO510" s="11">
        <v>1.32924</v>
      </c>
      <c r="AP510" s="11" t="s">
        <v>50</v>
      </c>
      <c r="AQ510" s="11">
        <v>17.246970000000001</v>
      </c>
      <c r="AR510" s="11">
        <v>1.95007</v>
      </c>
      <c r="AS510" s="11">
        <v>3.1580400000000002</v>
      </c>
      <c r="AT510" s="11">
        <v>221.73</v>
      </c>
      <c r="AU510" s="26">
        <v>85.77</v>
      </c>
      <c r="AV510" s="26" t="s">
        <v>50</v>
      </c>
      <c r="AW510" t="s">
        <v>50</v>
      </c>
      <c r="AX510" t="s">
        <v>50</v>
      </c>
      <c r="AY510" t="s">
        <v>50</v>
      </c>
      <c r="AZ510" t="s">
        <v>50</v>
      </c>
      <c r="BA510" t="s">
        <v>50</v>
      </c>
      <c r="BB510" t="s">
        <v>50</v>
      </c>
      <c r="BC510" t="s">
        <v>50</v>
      </c>
      <c r="BD510" t="s">
        <v>50</v>
      </c>
      <c r="BE510" t="s">
        <v>50</v>
      </c>
      <c r="BF510" t="s">
        <v>50</v>
      </c>
      <c r="BG510" t="s">
        <v>50</v>
      </c>
      <c r="BH510" t="s">
        <v>50</v>
      </c>
      <c r="BI510" t="s">
        <v>50</v>
      </c>
      <c r="BJ510" t="s">
        <v>50</v>
      </c>
      <c r="BK510" t="s">
        <v>50</v>
      </c>
      <c r="BL510">
        <v>253.71832000000001</v>
      </c>
      <c r="BM510" t="s">
        <v>50</v>
      </c>
      <c r="BN510" t="s">
        <v>50</v>
      </c>
    </row>
    <row r="511" spans="1:66" x14ac:dyDescent="0.25">
      <c r="A511" s="2">
        <v>35409</v>
      </c>
      <c r="B511" s="5">
        <v>116.77</v>
      </c>
      <c r="C511" s="5">
        <v>1035.76</v>
      </c>
      <c r="D511" s="5">
        <v>8.3201099999999997</v>
      </c>
      <c r="E511" s="5">
        <v>9.9456299999999995</v>
      </c>
      <c r="F511" s="5" t="s">
        <v>50</v>
      </c>
      <c r="G511" s="5">
        <v>2008.12625</v>
      </c>
      <c r="H511" s="5">
        <v>777.61</v>
      </c>
      <c r="I511" s="5">
        <v>2.8136999999999999</v>
      </c>
      <c r="J511" s="5">
        <v>379.44907999999998</v>
      </c>
      <c r="K511" s="5" t="s">
        <v>50</v>
      </c>
      <c r="L511" s="5">
        <v>0.14585000000000001</v>
      </c>
      <c r="M511" s="5">
        <v>168.7</v>
      </c>
      <c r="N511" s="5" t="s">
        <v>50</v>
      </c>
      <c r="O511" s="5">
        <v>819.34658000000002</v>
      </c>
      <c r="P511" s="5">
        <v>477.32952999999998</v>
      </c>
      <c r="Q511" s="5" t="s">
        <v>50</v>
      </c>
      <c r="R511" s="5">
        <v>367.47208000000001</v>
      </c>
      <c r="S511" s="5">
        <v>1027.53377</v>
      </c>
      <c r="T511" s="5">
        <v>0.38173000000000001</v>
      </c>
      <c r="U511" s="5">
        <v>169.86472000000001</v>
      </c>
      <c r="V511" s="5" t="s">
        <v>50</v>
      </c>
      <c r="W511" s="5">
        <v>42.08276</v>
      </c>
      <c r="X511" s="5">
        <v>464.38324999999998</v>
      </c>
      <c r="Y511" s="5">
        <v>14.052479999999999</v>
      </c>
      <c r="Z511" s="11">
        <v>710.19</v>
      </c>
      <c r="AA511" s="11">
        <v>134744.84847</v>
      </c>
      <c r="AB511" s="11">
        <v>115.1703</v>
      </c>
      <c r="AC511" s="11">
        <v>62.748339999999999</v>
      </c>
      <c r="AD511" s="11">
        <v>784.13</v>
      </c>
      <c r="AE511" s="11">
        <v>47.304299999999998</v>
      </c>
      <c r="AF511" s="11" t="s">
        <v>50</v>
      </c>
      <c r="AG511" s="11">
        <v>85.03425</v>
      </c>
      <c r="AH511" s="11">
        <v>174.81093999999999</v>
      </c>
      <c r="AI511" s="11">
        <v>345.2407</v>
      </c>
      <c r="AJ511" s="11" t="s">
        <v>50</v>
      </c>
      <c r="AK511" s="11">
        <v>11.0778</v>
      </c>
      <c r="AL511" s="11">
        <v>1408.2629999999999</v>
      </c>
      <c r="AM511" s="11">
        <v>3.4021599999999999</v>
      </c>
      <c r="AN511" s="11">
        <v>172.34634</v>
      </c>
      <c r="AO511" s="11">
        <v>1.33535</v>
      </c>
      <c r="AP511" s="11" t="s">
        <v>50</v>
      </c>
      <c r="AQ511" s="11">
        <v>17.18769</v>
      </c>
      <c r="AR511" s="11">
        <v>1.9247000000000001</v>
      </c>
      <c r="AS511" s="11">
        <v>3.0825100000000001</v>
      </c>
      <c r="AT511" s="11">
        <v>223.31</v>
      </c>
      <c r="AU511" s="26">
        <v>86.41</v>
      </c>
      <c r="AV511" s="26" t="s">
        <v>50</v>
      </c>
      <c r="AW511" t="s">
        <v>50</v>
      </c>
      <c r="AX511" t="s">
        <v>50</v>
      </c>
      <c r="AY511" t="s">
        <v>50</v>
      </c>
      <c r="AZ511" t="s">
        <v>50</v>
      </c>
      <c r="BA511" t="s">
        <v>50</v>
      </c>
      <c r="BB511" t="s">
        <v>50</v>
      </c>
      <c r="BC511" t="s">
        <v>50</v>
      </c>
      <c r="BD511" t="s">
        <v>50</v>
      </c>
      <c r="BE511" t="s">
        <v>50</v>
      </c>
      <c r="BF511" t="s">
        <v>50</v>
      </c>
      <c r="BG511" t="s">
        <v>50</v>
      </c>
      <c r="BH511" t="s">
        <v>50</v>
      </c>
      <c r="BI511" t="s">
        <v>50</v>
      </c>
      <c r="BJ511" t="s">
        <v>50</v>
      </c>
      <c r="BK511" t="s">
        <v>50</v>
      </c>
      <c r="BL511">
        <v>251.10803999999999</v>
      </c>
      <c r="BM511" t="s">
        <v>50</v>
      </c>
      <c r="BN511" t="s">
        <v>50</v>
      </c>
    </row>
    <row r="512" spans="1:66" x14ac:dyDescent="0.25">
      <c r="A512" s="2">
        <v>35410</v>
      </c>
      <c r="B512" s="5">
        <v>117.02</v>
      </c>
      <c r="C512" s="5">
        <v>1013.46</v>
      </c>
      <c r="D512" s="5">
        <v>8.2529199999999996</v>
      </c>
      <c r="E512" s="5">
        <v>10.08667</v>
      </c>
      <c r="F512" s="5" t="s">
        <v>50</v>
      </c>
      <c r="G512" s="5">
        <v>1986.1776600000001</v>
      </c>
      <c r="H512" s="5">
        <v>763.08</v>
      </c>
      <c r="I512" s="5">
        <v>2.9420999999999999</v>
      </c>
      <c r="J512" s="5">
        <v>373.33427</v>
      </c>
      <c r="K512" s="5" t="s">
        <v>50</v>
      </c>
      <c r="L512" s="5">
        <v>0.1454</v>
      </c>
      <c r="M512" s="5">
        <v>167.11</v>
      </c>
      <c r="N512" s="5" t="s">
        <v>50</v>
      </c>
      <c r="O512" s="5">
        <v>816.42696999999998</v>
      </c>
      <c r="P512" s="5">
        <v>464.39533999999998</v>
      </c>
      <c r="Q512" s="5" t="s">
        <v>50</v>
      </c>
      <c r="R512" s="5">
        <v>369.05221999999998</v>
      </c>
      <c r="S512" s="5">
        <v>1013.45168</v>
      </c>
      <c r="T512" s="5">
        <v>0.38129000000000002</v>
      </c>
      <c r="U512" s="5">
        <v>168.88367</v>
      </c>
      <c r="V512" s="5" t="s">
        <v>50</v>
      </c>
      <c r="W512" s="5">
        <v>41.955410000000001</v>
      </c>
      <c r="X512" s="5">
        <v>457.68644</v>
      </c>
      <c r="Y512" s="5">
        <v>13.98354</v>
      </c>
      <c r="Z512" s="11">
        <v>704.07</v>
      </c>
      <c r="AA512" s="11">
        <v>132841.55226</v>
      </c>
      <c r="AB512" s="11">
        <v>115.45294</v>
      </c>
      <c r="AC512" s="11">
        <v>62.809159999999999</v>
      </c>
      <c r="AD512" s="11">
        <v>776.34</v>
      </c>
      <c r="AE512" s="11">
        <v>48.134230000000002</v>
      </c>
      <c r="AF512" s="11" t="s">
        <v>50</v>
      </c>
      <c r="AG512" s="11">
        <v>85.178380000000004</v>
      </c>
      <c r="AH512" s="11">
        <v>172.77016</v>
      </c>
      <c r="AI512" s="11">
        <v>354.45152000000002</v>
      </c>
      <c r="AJ512" s="11" t="s">
        <v>50</v>
      </c>
      <c r="AK512" s="11">
        <v>10.993040000000001</v>
      </c>
      <c r="AL512" s="11">
        <v>1368.182</v>
      </c>
      <c r="AM512" s="11">
        <v>3.4086699999999999</v>
      </c>
      <c r="AN512" s="11">
        <v>172.36359999999999</v>
      </c>
      <c r="AO512" s="11">
        <v>1.35771</v>
      </c>
      <c r="AP512" s="11" t="s">
        <v>50</v>
      </c>
      <c r="AQ512" s="11">
        <v>17.31223</v>
      </c>
      <c r="AR512" s="11">
        <v>1.92056</v>
      </c>
      <c r="AS512" s="11">
        <v>3.05843</v>
      </c>
      <c r="AT512" s="11">
        <v>219.53</v>
      </c>
      <c r="AU512" s="26">
        <v>85.76</v>
      </c>
      <c r="AV512" s="26" t="s">
        <v>50</v>
      </c>
      <c r="AW512" t="s">
        <v>50</v>
      </c>
      <c r="AX512" t="s">
        <v>50</v>
      </c>
      <c r="AY512" t="s">
        <v>50</v>
      </c>
      <c r="AZ512" t="s">
        <v>50</v>
      </c>
      <c r="BA512" t="s">
        <v>50</v>
      </c>
      <c r="BB512" t="s">
        <v>50</v>
      </c>
      <c r="BC512" t="s">
        <v>50</v>
      </c>
      <c r="BD512" t="s">
        <v>50</v>
      </c>
      <c r="BE512" t="s">
        <v>50</v>
      </c>
      <c r="BF512" t="s">
        <v>50</v>
      </c>
      <c r="BG512" t="s">
        <v>50</v>
      </c>
      <c r="BH512" t="s">
        <v>50</v>
      </c>
      <c r="BI512" t="s">
        <v>50</v>
      </c>
      <c r="BJ512" t="s">
        <v>50</v>
      </c>
      <c r="BK512" t="s">
        <v>50</v>
      </c>
      <c r="BL512">
        <v>251.0718</v>
      </c>
      <c r="BM512" t="s">
        <v>50</v>
      </c>
      <c r="BN512" t="s">
        <v>50</v>
      </c>
    </row>
    <row r="513" spans="1:66" x14ac:dyDescent="0.25">
      <c r="A513" s="2">
        <v>35411</v>
      </c>
      <c r="B513" s="5">
        <v>116.08</v>
      </c>
      <c r="C513" s="5">
        <v>1012.82</v>
      </c>
      <c r="D513" s="5">
        <v>8.1388599999999993</v>
      </c>
      <c r="E513" s="5">
        <v>9.6870700000000003</v>
      </c>
      <c r="F513" s="5" t="s">
        <v>50</v>
      </c>
      <c r="G513" s="5">
        <v>1988.87381</v>
      </c>
      <c r="H513" s="5">
        <v>759.14</v>
      </c>
      <c r="I513" s="5">
        <v>2.8889899999999997</v>
      </c>
      <c r="J513" s="5">
        <v>371.92639000000003</v>
      </c>
      <c r="K513" s="5" t="s">
        <v>50</v>
      </c>
      <c r="L513" s="5">
        <v>0.1401</v>
      </c>
      <c r="M513" s="5">
        <v>167.13</v>
      </c>
      <c r="N513" s="5" t="s">
        <v>50</v>
      </c>
      <c r="O513" s="5">
        <v>805.18844000000001</v>
      </c>
      <c r="P513" s="5">
        <v>459.76441999999997</v>
      </c>
      <c r="Q513" s="5" t="s">
        <v>50</v>
      </c>
      <c r="R513" s="5">
        <v>368.08474999999999</v>
      </c>
      <c r="S513" s="5">
        <v>1006.28526</v>
      </c>
      <c r="T513" s="5">
        <v>0.38284000000000001</v>
      </c>
      <c r="U513" s="5">
        <v>168.13865999999999</v>
      </c>
      <c r="V513" s="5" t="s">
        <v>50</v>
      </c>
      <c r="W513" s="5">
        <v>40.950569999999999</v>
      </c>
      <c r="X513" s="5">
        <v>457.42536000000001</v>
      </c>
      <c r="Y513" s="5">
        <v>13.810969999999999</v>
      </c>
      <c r="Z513" s="11">
        <v>692.86</v>
      </c>
      <c r="AA513" s="11">
        <v>131992.80428000001</v>
      </c>
      <c r="AB513" s="11">
        <v>114.97775</v>
      </c>
      <c r="AC513" s="11">
        <v>62.431159999999998</v>
      </c>
      <c r="AD513" s="11">
        <v>768.91</v>
      </c>
      <c r="AE513" s="11">
        <v>47.947490000000002</v>
      </c>
      <c r="AF513" s="11" t="s">
        <v>50</v>
      </c>
      <c r="AG513" s="11">
        <v>85.396929999999998</v>
      </c>
      <c r="AH513" s="11">
        <v>172.57135</v>
      </c>
      <c r="AI513" s="11">
        <v>354.05315000000002</v>
      </c>
      <c r="AJ513" s="11" t="s">
        <v>50</v>
      </c>
      <c r="AK513" s="11">
        <v>11.052519999999999</v>
      </c>
      <c r="AL513" s="11">
        <v>1326.165</v>
      </c>
      <c r="AM513" s="11">
        <v>3.4152399999999998</v>
      </c>
      <c r="AN513" s="11">
        <v>171.13485</v>
      </c>
      <c r="AO513" s="11">
        <v>1.35955</v>
      </c>
      <c r="AP513" s="11" t="s">
        <v>50</v>
      </c>
      <c r="AQ513" s="11">
        <v>17.28781</v>
      </c>
      <c r="AR513" s="11">
        <v>1.9092099999999999</v>
      </c>
      <c r="AS513" s="11">
        <v>3.0761699999999998</v>
      </c>
      <c r="AT513" s="11">
        <v>215.4</v>
      </c>
      <c r="AU513" s="26">
        <v>86.17</v>
      </c>
      <c r="AV513" s="26" t="s">
        <v>50</v>
      </c>
      <c r="AW513" t="s">
        <v>50</v>
      </c>
      <c r="AX513" t="s">
        <v>50</v>
      </c>
      <c r="AY513" t="s">
        <v>50</v>
      </c>
      <c r="AZ513" t="s">
        <v>50</v>
      </c>
      <c r="BA513" t="s">
        <v>50</v>
      </c>
      <c r="BB513" t="s">
        <v>50</v>
      </c>
      <c r="BC513" t="s">
        <v>50</v>
      </c>
      <c r="BD513" t="s">
        <v>50</v>
      </c>
      <c r="BE513" t="s">
        <v>50</v>
      </c>
      <c r="BF513" t="s">
        <v>50</v>
      </c>
      <c r="BG513" t="s">
        <v>50</v>
      </c>
      <c r="BH513" t="s">
        <v>50</v>
      </c>
      <c r="BI513" t="s">
        <v>50</v>
      </c>
      <c r="BJ513" t="s">
        <v>50</v>
      </c>
      <c r="BK513" t="s">
        <v>50</v>
      </c>
      <c r="BL513">
        <v>251.0718</v>
      </c>
      <c r="BM513" t="s">
        <v>50</v>
      </c>
      <c r="BN513" t="s">
        <v>50</v>
      </c>
    </row>
    <row r="514" spans="1:66" x14ac:dyDescent="0.25">
      <c r="A514" s="2">
        <v>35412</v>
      </c>
      <c r="B514" s="5">
        <v>116.14</v>
      </c>
      <c r="C514" s="5">
        <v>1001.99</v>
      </c>
      <c r="D514" s="5">
        <v>8.0640699999999992</v>
      </c>
      <c r="E514" s="5">
        <v>9.1361699999999999</v>
      </c>
      <c r="F514" s="5" t="s">
        <v>50</v>
      </c>
      <c r="G514" s="5">
        <v>1980.6475800000001</v>
      </c>
      <c r="H514" s="5">
        <v>755.93</v>
      </c>
      <c r="I514" s="5">
        <v>2.8801600000000001</v>
      </c>
      <c r="J514" s="5">
        <v>366.73613999999998</v>
      </c>
      <c r="K514" s="5" t="s">
        <v>50</v>
      </c>
      <c r="L514" s="5">
        <v>0.14033999999999999</v>
      </c>
      <c r="M514" s="5">
        <v>167.05</v>
      </c>
      <c r="N514" s="5" t="s">
        <v>50</v>
      </c>
      <c r="O514" s="5">
        <v>809.20407999999998</v>
      </c>
      <c r="P514" s="5">
        <v>456.49950000000001</v>
      </c>
      <c r="Q514" s="5" t="s">
        <v>50</v>
      </c>
      <c r="R514" s="5">
        <v>364.67185000000001</v>
      </c>
      <c r="S514" s="5">
        <v>983.65673000000004</v>
      </c>
      <c r="T514" s="5">
        <v>0.38034000000000001</v>
      </c>
      <c r="U514" s="5">
        <v>166.37913</v>
      </c>
      <c r="V514" s="5" t="s">
        <v>50</v>
      </c>
      <c r="W514" s="5">
        <v>40.211489999999998</v>
      </c>
      <c r="X514" s="5">
        <v>452.69245999999998</v>
      </c>
      <c r="Y514" s="5">
        <v>13.832879999999999</v>
      </c>
      <c r="Z514" s="11">
        <v>692.11</v>
      </c>
      <c r="AA514" s="11">
        <v>130460.40892</v>
      </c>
      <c r="AB514" s="11">
        <v>113.55945</v>
      </c>
      <c r="AC514" s="11">
        <v>61.821449999999999</v>
      </c>
      <c r="AD514" s="11">
        <v>762.21</v>
      </c>
      <c r="AE514" s="11">
        <v>47.908000000000001</v>
      </c>
      <c r="AF514" s="11" t="s">
        <v>50</v>
      </c>
      <c r="AG514" s="11">
        <v>84.971029999999999</v>
      </c>
      <c r="AH514" s="11">
        <v>170.84412</v>
      </c>
      <c r="AI514" s="11">
        <v>353.40706</v>
      </c>
      <c r="AJ514" s="11" t="s">
        <v>50</v>
      </c>
      <c r="AK514" s="11">
        <v>11.02458</v>
      </c>
      <c r="AL514" s="11">
        <v>1339.787</v>
      </c>
      <c r="AM514" s="11">
        <v>3.4275600000000002</v>
      </c>
      <c r="AN514" s="11">
        <v>169.09851</v>
      </c>
      <c r="AO514" s="11">
        <v>1.3622300000000001</v>
      </c>
      <c r="AP514" s="11" t="s">
        <v>50</v>
      </c>
      <c r="AQ514" s="11">
        <v>17.338190000000001</v>
      </c>
      <c r="AR514" s="11">
        <v>1.91571</v>
      </c>
      <c r="AS514" s="11">
        <v>3.0765500000000001</v>
      </c>
      <c r="AT514" s="11">
        <v>213.87</v>
      </c>
      <c r="AU514" s="26">
        <v>86.27</v>
      </c>
      <c r="AV514" s="26" t="s">
        <v>50</v>
      </c>
      <c r="AW514" t="s">
        <v>50</v>
      </c>
      <c r="AX514" t="s">
        <v>50</v>
      </c>
      <c r="AY514" t="s">
        <v>50</v>
      </c>
      <c r="AZ514" t="s">
        <v>50</v>
      </c>
      <c r="BA514" t="s">
        <v>50</v>
      </c>
      <c r="BB514" t="s">
        <v>50</v>
      </c>
      <c r="BC514" t="s">
        <v>50</v>
      </c>
      <c r="BD514" t="s">
        <v>50</v>
      </c>
      <c r="BE514" t="s">
        <v>50</v>
      </c>
      <c r="BF514" t="s">
        <v>50</v>
      </c>
      <c r="BG514" t="s">
        <v>50</v>
      </c>
      <c r="BH514" t="s">
        <v>50</v>
      </c>
      <c r="BI514" t="s">
        <v>50</v>
      </c>
      <c r="BJ514" t="s">
        <v>50</v>
      </c>
      <c r="BK514" t="s">
        <v>50</v>
      </c>
      <c r="BL514">
        <v>251.42642000000001</v>
      </c>
      <c r="BM514" t="s">
        <v>50</v>
      </c>
      <c r="BN514" t="s">
        <v>50</v>
      </c>
    </row>
    <row r="515" spans="1:66" x14ac:dyDescent="0.25">
      <c r="A515" s="2">
        <v>35415</v>
      </c>
      <c r="B515" s="5">
        <v>116.39</v>
      </c>
      <c r="C515" s="5">
        <v>996.22</v>
      </c>
      <c r="D515" s="5">
        <v>8.1122700000000005</v>
      </c>
      <c r="E515" s="5">
        <v>8.5551600000000008</v>
      </c>
      <c r="F515" s="5" t="s">
        <v>50</v>
      </c>
      <c r="G515" s="5">
        <v>1999.87463</v>
      </c>
      <c r="H515" s="5">
        <v>755.61</v>
      </c>
      <c r="I515" s="5">
        <v>2.9484900000000001</v>
      </c>
      <c r="J515" s="5">
        <v>371.62607000000003</v>
      </c>
      <c r="K515" s="5" t="s">
        <v>50</v>
      </c>
      <c r="L515" s="5">
        <v>0.13664000000000001</v>
      </c>
      <c r="M515" s="5">
        <v>167.53</v>
      </c>
      <c r="N515" s="5" t="s">
        <v>50</v>
      </c>
      <c r="O515" s="5">
        <v>819.66773999999998</v>
      </c>
      <c r="P515" s="5">
        <v>456.17124999999999</v>
      </c>
      <c r="Q515" s="5" t="s">
        <v>50</v>
      </c>
      <c r="R515" s="5">
        <v>366.44945000000001</v>
      </c>
      <c r="S515" s="5">
        <v>997.41038000000003</v>
      </c>
      <c r="T515" s="5">
        <v>0.37963999999999998</v>
      </c>
      <c r="U515" s="5">
        <v>167.75693999999999</v>
      </c>
      <c r="V515" s="5" t="s">
        <v>50</v>
      </c>
      <c r="W515" s="5">
        <v>40.281320000000001</v>
      </c>
      <c r="X515" s="5">
        <v>457.60520000000002</v>
      </c>
      <c r="Y515" s="5">
        <v>13.874359999999999</v>
      </c>
      <c r="Z515" s="11">
        <v>684.74</v>
      </c>
      <c r="AA515" s="11">
        <v>126080.28401</v>
      </c>
      <c r="AB515" s="11">
        <v>115.05356999999999</v>
      </c>
      <c r="AC515" s="11">
        <v>61.96208</v>
      </c>
      <c r="AD515" s="11">
        <v>758.62</v>
      </c>
      <c r="AE515" s="11">
        <v>47.518909999999998</v>
      </c>
      <c r="AF515" s="11" t="s">
        <v>50</v>
      </c>
      <c r="AG515" s="11">
        <v>84.927250000000001</v>
      </c>
      <c r="AH515" s="11">
        <v>172.61001999999999</v>
      </c>
      <c r="AI515" s="11">
        <v>350.64956999999998</v>
      </c>
      <c r="AJ515" s="11" t="s">
        <v>50</v>
      </c>
      <c r="AK515" s="11">
        <v>11.09168</v>
      </c>
      <c r="AL515" s="11">
        <v>1342.614</v>
      </c>
      <c r="AM515" s="11">
        <v>3.4083399999999999</v>
      </c>
      <c r="AN515" s="11">
        <v>172.33231000000001</v>
      </c>
      <c r="AO515" s="11">
        <v>1.36144</v>
      </c>
      <c r="AP515" s="11" t="s">
        <v>50</v>
      </c>
      <c r="AQ515" s="11">
        <v>17.332339999999999</v>
      </c>
      <c r="AR515" s="11">
        <v>1.92326</v>
      </c>
      <c r="AS515" s="11">
        <v>3.0584799999999999</v>
      </c>
      <c r="AT515" s="11">
        <v>215.7</v>
      </c>
      <c r="AU515" s="26">
        <v>85.45</v>
      </c>
      <c r="AV515" s="26" t="s">
        <v>50</v>
      </c>
      <c r="AW515" t="s">
        <v>50</v>
      </c>
      <c r="AX515" t="s">
        <v>50</v>
      </c>
      <c r="AY515" t="s">
        <v>50</v>
      </c>
      <c r="AZ515" t="s">
        <v>50</v>
      </c>
      <c r="BA515" t="s">
        <v>50</v>
      </c>
      <c r="BB515" t="s">
        <v>50</v>
      </c>
      <c r="BC515" t="s">
        <v>50</v>
      </c>
      <c r="BD515" t="s">
        <v>50</v>
      </c>
      <c r="BE515" t="s">
        <v>50</v>
      </c>
      <c r="BF515" t="s">
        <v>50</v>
      </c>
      <c r="BG515" t="s">
        <v>50</v>
      </c>
      <c r="BH515" t="s">
        <v>50</v>
      </c>
      <c r="BI515" t="s">
        <v>50</v>
      </c>
      <c r="BJ515" t="s">
        <v>50</v>
      </c>
      <c r="BK515" t="s">
        <v>50</v>
      </c>
      <c r="BL515">
        <v>251.07472999999999</v>
      </c>
      <c r="BM515" t="s">
        <v>50</v>
      </c>
      <c r="BN515" t="s">
        <v>50</v>
      </c>
    </row>
    <row r="516" spans="1:66" x14ac:dyDescent="0.25">
      <c r="A516" s="2">
        <v>35416</v>
      </c>
      <c r="B516" s="5">
        <v>116.5</v>
      </c>
      <c r="C516" s="5">
        <v>1021.63</v>
      </c>
      <c r="D516" s="5">
        <v>8.1560600000000001</v>
      </c>
      <c r="E516" s="5">
        <v>8.3716699999999999</v>
      </c>
      <c r="F516" s="5" t="s">
        <v>50</v>
      </c>
      <c r="G516" s="5">
        <v>1999.9973600000001</v>
      </c>
      <c r="H516" s="5">
        <v>765.35</v>
      </c>
      <c r="I516" s="5">
        <v>2.9722599999999999</v>
      </c>
      <c r="J516" s="5">
        <v>368.49009999999998</v>
      </c>
      <c r="K516" s="5" t="s">
        <v>50</v>
      </c>
      <c r="L516" s="5">
        <v>0.13403000000000001</v>
      </c>
      <c r="M516" s="5">
        <v>166.63</v>
      </c>
      <c r="N516" s="5" t="s">
        <v>50</v>
      </c>
      <c r="O516" s="5">
        <v>812.57653000000005</v>
      </c>
      <c r="P516" s="5">
        <v>455.37822</v>
      </c>
      <c r="Q516" s="5" t="s">
        <v>50</v>
      </c>
      <c r="R516" s="5">
        <v>364.84917999999999</v>
      </c>
      <c r="S516" s="5">
        <v>986.61024999999995</v>
      </c>
      <c r="T516" s="5">
        <v>0.38046000000000002</v>
      </c>
      <c r="U516" s="5">
        <v>167.09058999999999</v>
      </c>
      <c r="V516" s="5" t="s">
        <v>50</v>
      </c>
      <c r="W516" s="5">
        <v>39.554859999999998</v>
      </c>
      <c r="X516" s="5">
        <v>449.23284000000001</v>
      </c>
      <c r="Y516" s="5">
        <v>13.80219</v>
      </c>
      <c r="Z516" s="11">
        <v>690.1</v>
      </c>
      <c r="AA516" s="11">
        <v>130960.66087000001</v>
      </c>
      <c r="AB516" s="11">
        <v>115.10842</v>
      </c>
      <c r="AC516" s="11">
        <v>61.914709999999999</v>
      </c>
      <c r="AD516" s="11">
        <v>753.68</v>
      </c>
      <c r="AE516" s="11">
        <v>47.425620000000002</v>
      </c>
      <c r="AF516" s="11" t="s">
        <v>50</v>
      </c>
      <c r="AG516" s="11">
        <v>85.819640000000007</v>
      </c>
      <c r="AH516" s="11">
        <v>169.80687</v>
      </c>
      <c r="AI516" s="11">
        <v>352.22273999999999</v>
      </c>
      <c r="AJ516" s="11" t="s">
        <v>50</v>
      </c>
      <c r="AK516" s="11">
        <v>11.02089</v>
      </c>
      <c r="AL516" s="11">
        <v>1368.9670000000001</v>
      </c>
      <c r="AM516" s="11">
        <v>3.4378000000000002</v>
      </c>
      <c r="AN516" s="11">
        <v>170.81216000000001</v>
      </c>
      <c r="AO516" s="11">
        <v>1.3697599999999999</v>
      </c>
      <c r="AP516" s="11" t="s">
        <v>50</v>
      </c>
      <c r="AQ516" s="11">
        <v>17.370809999999999</v>
      </c>
      <c r="AR516" s="11">
        <v>1.9036300000000002</v>
      </c>
      <c r="AS516" s="11">
        <v>3.0148799999999998</v>
      </c>
      <c r="AT516" s="11">
        <v>217.7</v>
      </c>
      <c r="AU516" s="26">
        <v>84.2</v>
      </c>
      <c r="AV516" s="26" t="s">
        <v>50</v>
      </c>
      <c r="AW516" t="s">
        <v>50</v>
      </c>
      <c r="AX516" t="s">
        <v>50</v>
      </c>
      <c r="AY516" t="s">
        <v>50</v>
      </c>
      <c r="AZ516" t="s">
        <v>50</v>
      </c>
      <c r="BA516" t="s">
        <v>50</v>
      </c>
      <c r="BB516" t="s">
        <v>50</v>
      </c>
      <c r="BC516" t="s">
        <v>50</v>
      </c>
      <c r="BD516" t="s">
        <v>50</v>
      </c>
      <c r="BE516" t="s">
        <v>50</v>
      </c>
      <c r="BF516" t="s">
        <v>50</v>
      </c>
      <c r="BG516" t="s">
        <v>50</v>
      </c>
      <c r="BH516" t="s">
        <v>50</v>
      </c>
      <c r="BI516" t="s">
        <v>50</v>
      </c>
      <c r="BJ516" t="s">
        <v>50</v>
      </c>
      <c r="BK516" t="s">
        <v>50</v>
      </c>
      <c r="BL516">
        <v>252.77126000000001</v>
      </c>
      <c r="BM516" t="s">
        <v>50</v>
      </c>
      <c r="BN516" t="s">
        <v>50</v>
      </c>
    </row>
    <row r="517" spans="1:66" x14ac:dyDescent="0.25">
      <c r="A517" s="2">
        <v>35417</v>
      </c>
      <c r="B517" s="5">
        <v>116.42</v>
      </c>
      <c r="C517" s="5">
        <v>1023.9</v>
      </c>
      <c r="D517" s="5">
        <v>8.0550999999999995</v>
      </c>
      <c r="E517" s="5">
        <v>8.64025</v>
      </c>
      <c r="F517" s="5" t="s">
        <v>50</v>
      </c>
      <c r="G517" s="5">
        <v>2020.96327</v>
      </c>
      <c r="H517" s="5">
        <v>780.58</v>
      </c>
      <c r="I517" s="5">
        <v>2.9909400000000002</v>
      </c>
      <c r="J517" s="5">
        <v>367.56826000000001</v>
      </c>
      <c r="K517" s="5" t="s">
        <v>50</v>
      </c>
      <c r="L517" s="5">
        <v>0.13478999999999999</v>
      </c>
      <c r="M517" s="5">
        <v>167.19</v>
      </c>
      <c r="N517" s="5" t="s">
        <v>50</v>
      </c>
      <c r="O517" s="5">
        <v>811.82043999999996</v>
      </c>
      <c r="P517" s="5">
        <v>455.91367000000002</v>
      </c>
      <c r="Q517" s="5" t="s">
        <v>50</v>
      </c>
      <c r="R517" s="5">
        <v>363.99558999999999</v>
      </c>
      <c r="S517" s="5">
        <v>982.50465999999994</v>
      </c>
      <c r="T517" s="5">
        <v>0.38514999999999999</v>
      </c>
      <c r="U517" s="5">
        <v>166.64347000000001</v>
      </c>
      <c r="V517" s="5" t="s">
        <v>50</v>
      </c>
      <c r="W517" s="5">
        <v>40.340359999999997</v>
      </c>
      <c r="X517" s="5">
        <v>455.31151999999997</v>
      </c>
      <c r="Y517" s="5">
        <v>13.62397</v>
      </c>
      <c r="Z517" s="11">
        <v>695.56</v>
      </c>
      <c r="AA517" s="11">
        <v>135008.11796999999</v>
      </c>
      <c r="AB517" s="11">
        <v>114.52824</v>
      </c>
      <c r="AC517" s="11">
        <v>61.948900000000002</v>
      </c>
      <c r="AD517" s="11">
        <v>752.96</v>
      </c>
      <c r="AE517" s="11">
        <v>47.26932</v>
      </c>
      <c r="AF517" s="11" t="s">
        <v>50</v>
      </c>
      <c r="AG517" s="11">
        <v>85.569159999999997</v>
      </c>
      <c r="AH517" s="11">
        <v>169.67357999999999</v>
      </c>
      <c r="AI517" s="11">
        <v>355.09982000000002</v>
      </c>
      <c r="AJ517" s="11" t="s">
        <v>50</v>
      </c>
      <c r="AK517" s="11">
        <v>11.076790000000001</v>
      </c>
      <c r="AL517" s="11">
        <v>1377.511</v>
      </c>
      <c r="AM517" s="11">
        <v>3.4557000000000002</v>
      </c>
      <c r="AN517" s="11">
        <v>171.13093000000001</v>
      </c>
      <c r="AO517" s="11">
        <v>1.3830800000000001</v>
      </c>
      <c r="AP517" s="11" t="s">
        <v>50</v>
      </c>
      <c r="AQ517" s="11">
        <v>17.358350000000002</v>
      </c>
      <c r="AR517" s="11">
        <v>1.9054199999999999</v>
      </c>
      <c r="AS517" s="11">
        <v>2.99011</v>
      </c>
      <c r="AT517" s="11">
        <v>211.86</v>
      </c>
      <c r="AU517" s="26">
        <v>84.45</v>
      </c>
      <c r="AV517" s="26" t="s">
        <v>50</v>
      </c>
      <c r="AW517" t="s">
        <v>50</v>
      </c>
      <c r="AX517" t="s">
        <v>50</v>
      </c>
      <c r="AY517" t="s">
        <v>50</v>
      </c>
      <c r="AZ517" t="s">
        <v>50</v>
      </c>
      <c r="BA517" t="s">
        <v>50</v>
      </c>
      <c r="BB517" t="s">
        <v>50</v>
      </c>
      <c r="BC517" t="s">
        <v>50</v>
      </c>
      <c r="BD517" t="s">
        <v>50</v>
      </c>
      <c r="BE517" t="s">
        <v>50</v>
      </c>
      <c r="BF517" t="s">
        <v>50</v>
      </c>
      <c r="BG517" t="s">
        <v>50</v>
      </c>
      <c r="BH517" t="s">
        <v>50</v>
      </c>
      <c r="BI517" t="s">
        <v>50</v>
      </c>
      <c r="BJ517" t="s">
        <v>50</v>
      </c>
      <c r="BK517" t="s">
        <v>50</v>
      </c>
      <c r="BL517">
        <v>253.16453999999999</v>
      </c>
      <c r="BM517" t="s">
        <v>50</v>
      </c>
      <c r="BN517" t="s">
        <v>50</v>
      </c>
    </row>
    <row r="518" spans="1:66" x14ac:dyDescent="0.25">
      <c r="A518" s="2">
        <v>35418</v>
      </c>
      <c r="B518" s="5">
        <v>116.99</v>
      </c>
      <c r="C518" s="5">
        <v>1040.55</v>
      </c>
      <c r="D518" s="5">
        <v>7.9047099999999997</v>
      </c>
      <c r="E518" s="5">
        <v>8.6549200000000006</v>
      </c>
      <c r="F518" s="5" t="s">
        <v>50</v>
      </c>
      <c r="G518" s="5">
        <v>2028.31628</v>
      </c>
      <c r="H518" s="5">
        <v>778.11</v>
      </c>
      <c r="I518" s="5">
        <v>3.01749</v>
      </c>
      <c r="J518" s="5">
        <v>370.93342000000001</v>
      </c>
      <c r="K518" s="5" t="s">
        <v>50</v>
      </c>
      <c r="L518" s="5">
        <v>0.14302999999999999</v>
      </c>
      <c r="M518" s="5">
        <v>167.47</v>
      </c>
      <c r="N518" s="5" t="s">
        <v>50</v>
      </c>
      <c r="O518" s="5">
        <v>812.36117999999999</v>
      </c>
      <c r="P518" s="5">
        <v>464.98257999999998</v>
      </c>
      <c r="Q518" s="5" t="s">
        <v>50</v>
      </c>
      <c r="R518" s="5">
        <v>364.10610000000003</v>
      </c>
      <c r="S518" s="5">
        <v>988.32006000000001</v>
      </c>
      <c r="T518" s="5">
        <v>0.38355</v>
      </c>
      <c r="U518" s="5">
        <v>168.32731000000001</v>
      </c>
      <c r="V518" s="5" t="s">
        <v>50</v>
      </c>
      <c r="W518" s="5">
        <v>40.879770000000001</v>
      </c>
      <c r="X518" s="5">
        <v>458.08730000000003</v>
      </c>
      <c r="Y518" s="5">
        <v>13.285629999999999</v>
      </c>
      <c r="Z518" s="11">
        <v>709.27</v>
      </c>
      <c r="AA518" s="11">
        <v>133436.41287999999</v>
      </c>
      <c r="AB518" s="11">
        <v>113.79514</v>
      </c>
      <c r="AC518" s="11">
        <v>62.083179999999999</v>
      </c>
      <c r="AD518" s="11">
        <v>757.38</v>
      </c>
      <c r="AE518" s="11">
        <v>46.887059999999998</v>
      </c>
      <c r="AF518" s="11" t="s">
        <v>50</v>
      </c>
      <c r="AG518" s="11">
        <v>84.722849999999994</v>
      </c>
      <c r="AH518" s="11">
        <v>171.47302999999999</v>
      </c>
      <c r="AI518" s="11">
        <v>356.22476999999998</v>
      </c>
      <c r="AJ518" s="11" t="s">
        <v>50</v>
      </c>
      <c r="AK518" s="11">
        <v>11.027480000000001</v>
      </c>
      <c r="AL518" s="11">
        <v>1402.934</v>
      </c>
      <c r="AM518" s="11">
        <v>3.5221900000000002</v>
      </c>
      <c r="AN518" s="11">
        <v>171.53188</v>
      </c>
      <c r="AO518" s="11">
        <v>1.40709</v>
      </c>
      <c r="AP518" s="11" t="s">
        <v>50</v>
      </c>
      <c r="AQ518" s="11">
        <v>17.37069</v>
      </c>
      <c r="AR518" s="11">
        <v>1.92347</v>
      </c>
      <c r="AS518" s="11">
        <v>2.9789099999999999</v>
      </c>
      <c r="AT518" s="11">
        <v>207.94</v>
      </c>
      <c r="AU518" s="26">
        <v>85.45</v>
      </c>
      <c r="AV518" s="26" t="s">
        <v>50</v>
      </c>
      <c r="AW518" t="s">
        <v>50</v>
      </c>
      <c r="AX518" t="s">
        <v>50</v>
      </c>
      <c r="AY518" t="s">
        <v>50</v>
      </c>
      <c r="AZ518" t="s">
        <v>50</v>
      </c>
      <c r="BA518" t="s">
        <v>50</v>
      </c>
      <c r="BB518" t="s">
        <v>50</v>
      </c>
      <c r="BC518" t="s">
        <v>50</v>
      </c>
      <c r="BD518" t="s">
        <v>50</v>
      </c>
      <c r="BE518" t="s">
        <v>50</v>
      </c>
      <c r="BF518" t="s">
        <v>50</v>
      </c>
      <c r="BG518" t="s">
        <v>50</v>
      </c>
      <c r="BH518" t="s">
        <v>50</v>
      </c>
      <c r="BI518" t="s">
        <v>50</v>
      </c>
      <c r="BJ518" t="s">
        <v>50</v>
      </c>
      <c r="BK518" t="s">
        <v>50</v>
      </c>
      <c r="BL518">
        <v>253.16453999999999</v>
      </c>
      <c r="BM518" t="s">
        <v>50</v>
      </c>
      <c r="BN518" t="s">
        <v>50</v>
      </c>
    </row>
    <row r="519" spans="1:66" x14ac:dyDescent="0.25">
      <c r="A519" s="2">
        <v>35419</v>
      </c>
      <c r="B519" s="5">
        <v>117.5</v>
      </c>
      <c r="C519" s="5">
        <v>1040.3399999999999</v>
      </c>
      <c r="D519" s="5">
        <v>7.9316500000000003</v>
      </c>
      <c r="E519" s="5">
        <v>8.6244899999999998</v>
      </c>
      <c r="F519" s="5" t="s">
        <v>50</v>
      </c>
      <c r="G519" s="5">
        <v>2044.8662899999999</v>
      </c>
      <c r="H519" s="5">
        <v>782.82</v>
      </c>
      <c r="I519" s="5">
        <v>3.0689099999999998</v>
      </c>
      <c r="J519" s="5">
        <v>378.86867999999998</v>
      </c>
      <c r="K519" s="5" t="s">
        <v>50</v>
      </c>
      <c r="L519" s="5">
        <v>0.14460000000000001</v>
      </c>
      <c r="M519" s="5">
        <v>168.6</v>
      </c>
      <c r="N519" s="5" t="s">
        <v>50</v>
      </c>
      <c r="O519" s="5">
        <v>807.41117999999994</v>
      </c>
      <c r="P519" s="5">
        <v>466.90766000000002</v>
      </c>
      <c r="Q519" s="5" t="s">
        <v>50</v>
      </c>
      <c r="R519" s="5">
        <v>364.61156999999997</v>
      </c>
      <c r="S519" s="5">
        <v>1010.05558</v>
      </c>
      <c r="T519" s="5">
        <v>0.38701000000000002</v>
      </c>
      <c r="U519" s="5">
        <v>168.41701</v>
      </c>
      <c r="V519" s="5" t="s">
        <v>50</v>
      </c>
      <c r="W519" s="5">
        <v>41.34216</v>
      </c>
      <c r="X519" s="5">
        <v>462.25556999999998</v>
      </c>
      <c r="Y519" s="5">
        <v>13.04096</v>
      </c>
      <c r="Z519" s="11">
        <v>712.32</v>
      </c>
      <c r="AA519" s="11">
        <v>133997.20561</v>
      </c>
      <c r="AB519" s="11">
        <v>114.68058000000001</v>
      </c>
      <c r="AC519" s="11">
        <v>62.615160000000003</v>
      </c>
      <c r="AD519" s="11">
        <v>758.28</v>
      </c>
      <c r="AE519" s="11">
        <v>46.856700000000004</v>
      </c>
      <c r="AF519" s="11" t="s">
        <v>50</v>
      </c>
      <c r="AG519" s="11">
        <v>85.602739999999997</v>
      </c>
      <c r="AH519" s="11">
        <v>173.50427999999999</v>
      </c>
      <c r="AI519" s="11">
        <v>359.17583000000002</v>
      </c>
      <c r="AJ519" s="11" t="s">
        <v>50</v>
      </c>
      <c r="AK519" s="11">
        <v>11.07995</v>
      </c>
      <c r="AL519" s="11">
        <v>1407.164</v>
      </c>
      <c r="AM519" s="11">
        <v>3.5243199999999999</v>
      </c>
      <c r="AN519" s="11">
        <v>172.91979000000001</v>
      </c>
      <c r="AO519" s="11">
        <v>1.45102</v>
      </c>
      <c r="AP519" s="11" t="s">
        <v>50</v>
      </c>
      <c r="AQ519" s="11">
        <v>17.330749999999998</v>
      </c>
      <c r="AR519" s="11">
        <v>1.9471099999999999</v>
      </c>
      <c r="AS519" s="11">
        <v>2.9789099999999999</v>
      </c>
      <c r="AT519" s="11">
        <v>211.03</v>
      </c>
      <c r="AU519" s="26">
        <v>85.58</v>
      </c>
      <c r="AV519" s="26" t="s">
        <v>50</v>
      </c>
      <c r="AW519" t="s">
        <v>50</v>
      </c>
      <c r="AX519" t="s">
        <v>50</v>
      </c>
      <c r="AY519" t="s">
        <v>50</v>
      </c>
      <c r="AZ519" t="s">
        <v>50</v>
      </c>
      <c r="BA519" t="s">
        <v>50</v>
      </c>
      <c r="BB519" t="s">
        <v>50</v>
      </c>
      <c r="BC519" t="s">
        <v>50</v>
      </c>
      <c r="BD519" t="s">
        <v>50</v>
      </c>
      <c r="BE519" t="s">
        <v>50</v>
      </c>
      <c r="BF519" t="s">
        <v>50</v>
      </c>
      <c r="BG519" t="s">
        <v>50</v>
      </c>
      <c r="BH519" t="s">
        <v>50</v>
      </c>
      <c r="BI519" t="s">
        <v>50</v>
      </c>
      <c r="BJ519" t="s">
        <v>50</v>
      </c>
      <c r="BK519" t="s">
        <v>50</v>
      </c>
      <c r="BL519">
        <v>253.16453999999999</v>
      </c>
      <c r="BM519" t="s">
        <v>50</v>
      </c>
      <c r="BN519" t="s">
        <v>50</v>
      </c>
    </row>
    <row r="520" spans="1:66" x14ac:dyDescent="0.25">
      <c r="A520" s="2">
        <v>35422</v>
      </c>
      <c r="B520" s="5">
        <v>117.36</v>
      </c>
      <c r="C520" s="5">
        <v>1038.1099999999999</v>
      </c>
      <c r="D520" s="5">
        <v>7.9365100000000002</v>
      </c>
      <c r="E520" s="5">
        <v>8.7499099999999999</v>
      </c>
      <c r="F520" s="5" t="s">
        <v>50</v>
      </c>
      <c r="G520" s="5">
        <v>2058.9268900000002</v>
      </c>
      <c r="H520" s="5">
        <v>783.3</v>
      </c>
      <c r="I520" s="5">
        <v>3.08142</v>
      </c>
      <c r="J520" s="5">
        <v>381.35696999999999</v>
      </c>
      <c r="K520" s="5" t="s">
        <v>50</v>
      </c>
      <c r="L520" s="5">
        <v>0.14019999999999999</v>
      </c>
      <c r="M520" s="5">
        <v>170.38</v>
      </c>
      <c r="N520" s="5" t="s">
        <v>50</v>
      </c>
      <c r="O520" s="5">
        <v>807.08428000000004</v>
      </c>
      <c r="P520" s="5">
        <v>466.82942000000003</v>
      </c>
      <c r="Q520" s="5" t="s">
        <v>50</v>
      </c>
      <c r="R520" s="5">
        <v>363.27397999999999</v>
      </c>
      <c r="S520" s="5">
        <v>1026.0298600000001</v>
      </c>
      <c r="T520" s="5">
        <v>0.38785999999999998</v>
      </c>
      <c r="U520" s="5">
        <v>167.46996999999999</v>
      </c>
      <c r="V520" s="5" t="s">
        <v>50</v>
      </c>
      <c r="W520" s="5">
        <v>41.276499999999999</v>
      </c>
      <c r="X520" s="5">
        <v>458.93443000000002</v>
      </c>
      <c r="Y520" s="5">
        <v>13.068770000000001</v>
      </c>
      <c r="Z520" s="11">
        <v>710.6</v>
      </c>
      <c r="AA520" s="11">
        <v>132545.10527</v>
      </c>
      <c r="AB520" s="11">
        <v>114.08931</v>
      </c>
      <c r="AC520" s="11">
        <v>62.582650000000001</v>
      </c>
      <c r="AD520" s="11">
        <v>753.12</v>
      </c>
      <c r="AE520" s="11">
        <v>46.476100000000002</v>
      </c>
      <c r="AF520" s="11" t="s">
        <v>50</v>
      </c>
      <c r="AG520" s="11">
        <v>84.986429999999999</v>
      </c>
      <c r="AH520" s="11">
        <v>173.16072</v>
      </c>
      <c r="AI520" s="11">
        <v>363.32794000000001</v>
      </c>
      <c r="AJ520" s="11" t="s">
        <v>50</v>
      </c>
      <c r="AK520" s="11">
        <v>11.136760000000001</v>
      </c>
      <c r="AL520" s="11">
        <v>1430.373</v>
      </c>
      <c r="AM520" s="11">
        <v>3.5485699999999998</v>
      </c>
      <c r="AN520" s="11">
        <v>174.27143000000001</v>
      </c>
      <c r="AO520" s="11">
        <v>1.44672</v>
      </c>
      <c r="AP520" s="11" t="s">
        <v>50</v>
      </c>
      <c r="AQ520" s="11">
        <v>17.41733</v>
      </c>
      <c r="AR520" s="11">
        <v>1.9314900000000002</v>
      </c>
      <c r="AS520" s="11">
        <v>2.9625599999999999</v>
      </c>
      <c r="AT520" s="11">
        <v>211.75</v>
      </c>
      <c r="AU520" s="26">
        <v>86.23</v>
      </c>
      <c r="AV520" s="26" t="s">
        <v>50</v>
      </c>
      <c r="AW520" t="s">
        <v>50</v>
      </c>
      <c r="AX520" t="s">
        <v>50</v>
      </c>
      <c r="AY520" t="s">
        <v>50</v>
      </c>
      <c r="AZ520" t="s">
        <v>50</v>
      </c>
      <c r="BA520" t="s">
        <v>50</v>
      </c>
      <c r="BB520" t="s">
        <v>50</v>
      </c>
      <c r="BC520" t="s">
        <v>50</v>
      </c>
      <c r="BD520" t="s">
        <v>50</v>
      </c>
      <c r="BE520" t="s">
        <v>50</v>
      </c>
      <c r="BF520" t="s">
        <v>50</v>
      </c>
      <c r="BG520" t="s">
        <v>50</v>
      </c>
      <c r="BH520" t="s">
        <v>50</v>
      </c>
      <c r="BI520" t="s">
        <v>50</v>
      </c>
      <c r="BJ520" t="s">
        <v>50</v>
      </c>
      <c r="BK520" t="s">
        <v>50</v>
      </c>
      <c r="BL520">
        <v>249.47280000000001</v>
      </c>
      <c r="BM520" t="s">
        <v>50</v>
      </c>
      <c r="BN520" t="s">
        <v>50</v>
      </c>
    </row>
    <row r="521" spans="1:66" x14ac:dyDescent="0.25">
      <c r="A521" s="2">
        <v>35423</v>
      </c>
      <c r="B521" s="5">
        <v>117.36</v>
      </c>
      <c r="C521" s="5">
        <v>1039.1400000000001</v>
      </c>
      <c r="D521" s="5">
        <v>7.7570699999999997</v>
      </c>
      <c r="E521" s="5">
        <v>8.7205499999999994</v>
      </c>
      <c r="F521" s="5" t="s">
        <v>50</v>
      </c>
      <c r="G521" s="5">
        <v>2060.1865600000001</v>
      </c>
      <c r="H521" s="5">
        <v>782.93</v>
      </c>
      <c r="I521" s="5">
        <v>3.08256</v>
      </c>
      <c r="J521" s="5">
        <v>380.08325000000002</v>
      </c>
      <c r="K521" s="5" t="s">
        <v>50</v>
      </c>
      <c r="L521" s="5">
        <v>0.13972000000000001</v>
      </c>
      <c r="M521" s="5">
        <v>168.89</v>
      </c>
      <c r="N521" s="5" t="s">
        <v>50</v>
      </c>
      <c r="O521" s="5">
        <v>809.20771999999999</v>
      </c>
      <c r="P521" s="5">
        <v>467.63258999999999</v>
      </c>
      <c r="Q521" s="5" t="s">
        <v>50</v>
      </c>
      <c r="R521" s="5">
        <v>360.61232999999999</v>
      </c>
      <c r="S521" s="5">
        <v>1024.0305900000001</v>
      </c>
      <c r="T521" s="5">
        <v>0.38546999999999998</v>
      </c>
      <c r="U521" s="5">
        <v>169.36923999999999</v>
      </c>
      <c r="V521" s="5" t="s">
        <v>50</v>
      </c>
      <c r="W521" s="5">
        <v>41.244439999999997</v>
      </c>
      <c r="X521" s="5">
        <v>458.17849999999999</v>
      </c>
      <c r="Y521" s="5">
        <v>13.18792</v>
      </c>
      <c r="Z521" s="11">
        <v>714.71</v>
      </c>
      <c r="AA521" s="11">
        <v>131468.17480000001</v>
      </c>
      <c r="AB521" s="11">
        <v>114.11694</v>
      </c>
      <c r="AC521" s="11">
        <v>62.469369999999998</v>
      </c>
      <c r="AD521" s="11">
        <v>751.43</v>
      </c>
      <c r="AE521" s="11">
        <v>46.344549999999998</v>
      </c>
      <c r="AF521" s="11" t="s">
        <v>50</v>
      </c>
      <c r="AG521" s="11">
        <v>84.80462</v>
      </c>
      <c r="AH521" s="11">
        <v>173.26500999999999</v>
      </c>
      <c r="AI521" s="11">
        <v>358.00747999999999</v>
      </c>
      <c r="AJ521" s="11" t="s">
        <v>50</v>
      </c>
      <c r="AK521" s="11">
        <v>11.142670000000001</v>
      </c>
      <c r="AL521" s="11">
        <v>1436.2080000000001</v>
      </c>
      <c r="AM521" s="11">
        <v>3.5485699999999998</v>
      </c>
      <c r="AN521" s="11">
        <v>174.30658</v>
      </c>
      <c r="AO521" s="11">
        <v>1.44672</v>
      </c>
      <c r="AP521" s="11" t="s">
        <v>50</v>
      </c>
      <c r="AQ521" s="11">
        <v>17.389199999999999</v>
      </c>
      <c r="AR521" s="11">
        <v>1.9314900000000002</v>
      </c>
      <c r="AS521" s="11">
        <v>2.9919799999999999</v>
      </c>
      <c r="AT521" s="11">
        <v>211.87</v>
      </c>
      <c r="AU521" s="26">
        <v>86.71</v>
      </c>
      <c r="AV521" s="26" t="s">
        <v>50</v>
      </c>
      <c r="AW521" t="s">
        <v>50</v>
      </c>
      <c r="AX521" t="s">
        <v>50</v>
      </c>
      <c r="AY521" t="s">
        <v>50</v>
      </c>
      <c r="AZ521" t="s">
        <v>50</v>
      </c>
      <c r="BA521" t="s">
        <v>50</v>
      </c>
      <c r="BB521" t="s">
        <v>50</v>
      </c>
      <c r="BC521" t="s">
        <v>50</v>
      </c>
      <c r="BD521" t="s">
        <v>50</v>
      </c>
      <c r="BE521" t="s">
        <v>50</v>
      </c>
      <c r="BF521" t="s">
        <v>50</v>
      </c>
      <c r="BG521" t="s">
        <v>50</v>
      </c>
      <c r="BH521" t="s">
        <v>50</v>
      </c>
      <c r="BI521" t="s">
        <v>50</v>
      </c>
      <c r="BJ521" t="s">
        <v>50</v>
      </c>
      <c r="BK521" t="s">
        <v>50</v>
      </c>
      <c r="BL521">
        <v>248.63677000000001</v>
      </c>
      <c r="BM521" t="s">
        <v>50</v>
      </c>
      <c r="BN521" t="s">
        <v>50</v>
      </c>
    </row>
    <row r="522" spans="1:66" x14ac:dyDescent="0.25">
      <c r="A522" s="2">
        <v>35424</v>
      </c>
      <c r="B522" s="5">
        <v>117.36</v>
      </c>
      <c r="C522" s="5">
        <v>1039.1400000000001</v>
      </c>
      <c r="D522" s="5">
        <v>7.7482699999999998</v>
      </c>
      <c r="E522" s="5">
        <v>8.7205499999999994</v>
      </c>
      <c r="F522" s="5" t="s">
        <v>50</v>
      </c>
      <c r="G522" s="5">
        <v>2059.9402799999998</v>
      </c>
      <c r="H522" s="5">
        <v>782.89</v>
      </c>
      <c r="I522" s="5">
        <v>3.08256</v>
      </c>
      <c r="J522" s="5">
        <v>380.41728000000001</v>
      </c>
      <c r="K522" s="5" t="s">
        <v>50</v>
      </c>
      <c r="L522" s="5">
        <v>0.13972000000000001</v>
      </c>
      <c r="M522" s="5">
        <v>168.89</v>
      </c>
      <c r="N522" s="5" t="s">
        <v>50</v>
      </c>
      <c r="O522" s="5">
        <v>809.20771999999999</v>
      </c>
      <c r="P522" s="5">
        <v>467.70111000000003</v>
      </c>
      <c r="Q522" s="5" t="s">
        <v>50</v>
      </c>
      <c r="R522" s="5">
        <v>360.47833000000003</v>
      </c>
      <c r="S522" s="5">
        <v>1024.0305900000001</v>
      </c>
      <c r="T522" s="5">
        <v>0.38546999999999998</v>
      </c>
      <c r="U522" s="5">
        <v>169.36923999999999</v>
      </c>
      <c r="V522" s="5" t="s">
        <v>50</v>
      </c>
      <c r="W522" s="5">
        <v>41.27084</v>
      </c>
      <c r="X522" s="5">
        <v>457.93819000000002</v>
      </c>
      <c r="Y522" s="5">
        <v>13.175039999999999</v>
      </c>
      <c r="Z522" s="11">
        <v>714.71</v>
      </c>
      <c r="AA522" s="11">
        <v>131590.81302</v>
      </c>
      <c r="AB522" s="11">
        <v>114.09851999999999</v>
      </c>
      <c r="AC522" s="11">
        <v>62.459290000000003</v>
      </c>
      <c r="AD522" s="11">
        <v>751.43</v>
      </c>
      <c r="AE522" s="11">
        <v>46.57564</v>
      </c>
      <c r="AF522" s="11" t="s">
        <v>50</v>
      </c>
      <c r="AG522" s="11">
        <v>84.780640000000005</v>
      </c>
      <c r="AH522" s="11">
        <v>173.09393</v>
      </c>
      <c r="AI522" s="11">
        <v>358.00747999999999</v>
      </c>
      <c r="AJ522" s="11" t="s">
        <v>50</v>
      </c>
      <c r="AK522" s="11">
        <v>11.142670000000001</v>
      </c>
      <c r="AL522" s="11">
        <v>1436.201</v>
      </c>
      <c r="AM522" s="11">
        <v>3.5485699999999998</v>
      </c>
      <c r="AN522" s="11">
        <v>174.11051</v>
      </c>
      <c r="AO522" s="11">
        <v>1.44672</v>
      </c>
      <c r="AP522" s="11" t="s">
        <v>50</v>
      </c>
      <c r="AQ522" s="11">
        <v>17.395009999999999</v>
      </c>
      <c r="AR522" s="11">
        <v>1.9314900000000002</v>
      </c>
      <c r="AS522" s="11">
        <v>2.9923500000000001</v>
      </c>
      <c r="AT522" s="11">
        <v>211.87</v>
      </c>
      <c r="AU522" s="26">
        <v>86.71</v>
      </c>
      <c r="AV522" s="26" t="s">
        <v>50</v>
      </c>
      <c r="AW522" t="s">
        <v>50</v>
      </c>
      <c r="AX522" t="s">
        <v>50</v>
      </c>
      <c r="AY522" t="s">
        <v>50</v>
      </c>
      <c r="AZ522" t="s">
        <v>50</v>
      </c>
      <c r="BA522" t="s">
        <v>50</v>
      </c>
      <c r="BB522" t="s">
        <v>50</v>
      </c>
      <c r="BC522" t="s">
        <v>50</v>
      </c>
      <c r="BD522" t="s">
        <v>50</v>
      </c>
      <c r="BE522" t="s">
        <v>50</v>
      </c>
      <c r="BF522" t="s">
        <v>50</v>
      </c>
      <c r="BG522" t="s">
        <v>50</v>
      </c>
      <c r="BH522" t="s">
        <v>50</v>
      </c>
      <c r="BI522" t="s">
        <v>50</v>
      </c>
      <c r="BJ522" t="s">
        <v>50</v>
      </c>
      <c r="BK522" t="s">
        <v>50</v>
      </c>
      <c r="BL522">
        <v>248.63677000000001</v>
      </c>
      <c r="BM522" t="s">
        <v>50</v>
      </c>
      <c r="BN522" t="s">
        <v>50</v>
      </c>
    </row>
    <row r="523" spans="1:66" x14ac:dyDescent="0.25">
      <c r="A523" s="2">
        <v>35425</v>
      </c>
      <c r="B523" s="5">
        <v>117.66</v>
      </c>
      <c r="C523" s="5">
        <v>1042.04</v>
      </c>
      <c r="D523" s="5">
        <v>7.8203899999999997</v>
      </c>
      <c r="E523" s="5">
        <v>8.7627799999999993</v>
      </c>
      <c r="F523" s="5" t="s">
        <v>50</v>
      </c>
      <c r="G523" s="5">
        <v>2060.4328500000001</v>
      </c>
      <c r="H523" s="5">
        <v>788.31</v>
      </c>
      <c r="I523" s="5">
        <v>3.0859999999999999</v>
      </c>
      <c r="J523" s="5">
        <v>379.55833999999999</v>
      </c>
      <c r="K523" s="5" t="s">
        <v>50</v>
      </c>
      <c r="L523" s="5">
        <v>0.13724</v>
      </c>
      <c r="M523" s="5">
        <v>172.95</v>
      </c>
      <c r="N523" s="5" t="s">
        <v>50</v>
      </c>
      <c r="O523" s="5">
        <v>808.64694999999995</v>
      </c>
      <c r="P523" s="5">
        <v>468.07837999999998</v>
      </c>
      <c r="Q523" s="5" t="s">
        <v>50</v>
      </c>
      <c r="R523" s="5">
        <v>360.80011000000002</v>
      </c>
      <c r="S523" s="5">
        <v>1024.0305900000001</v>
      </c>
      <c r="T523" s="5">
        <v>0.38591999999999999</v>
      </c>
      <c r="U523" s="5">
        <v>169.00281000000001</v>
      </c>
      <c r="V523" s="5" t="s">
        <v>50</v>
      </c>
      <c r="W523" s="5">
        <v>41.23565</v>
      </c>
      <c r="X523" s="5">
        <v>457.61151000000001</v>
      </c>
      <c r="Y523" s="5">
        <v>13.062900000000001</v>
      </c>
      <c r="Z523" s="11">
        <v>719.27</v>
      </c>
      <c r="AA523" s="11">
        <v>135551.57595999999</v>
      </c>
      <c r="AB523" s="11">
        <v>114.11694</v>
      </c>
      <c r="AC523" s="11">
        <v>62.469369999999998</v>
      </c>
      <c r="AD523" s="11">
        <v>757.97</v>
      </c>
      <c r="AE523" s="11">
        <v>46.965530000000001</v>
      </c>
      <c r="AF523" s="11" t="s">
        <v>50</v>
      </c>
      <c r="AG523" s="11">
        <v>84.696709999999996</v>
      </c>
      <c r="AH523" s="11">
        <v>173.33459999999999</v>
      </c>
      <c r="AI523" s="11">
        <v>357.88249999999999</v>
      </c>
      <c r="AJ523" s="11" t="s">
        <v>50</v>
      </c>
      <c r="AK523" s="11">
        <v>11.059430000000001</v>
      </c>
      <c r="AL523" s="11">
        <v>1451.9739999999999</v>
      </c>
      <c r="AM523" s="11">
        <v>3.5485699999999998</v>
      </c>
      <c r="AN523" s="11">
        <v>174.28022000000001</v>
      </c>
      <c r="AO523" s="11">
        <v>1.4435799999999999</v>
      </c>
      <c r="AP523" s="11" t="s">
        <v>50</v>
      </c>
      <c r="AQ523" s="11">
        <v>17.39695</v>
      </c>
      <c r="AR523" s="11">
        <v>1.93834</v>
      </c>
      <c r="AS523" s="11">
        <v>2.99011</v>
      </c>
      <c r="AT523" s="11">
        <v>213.18</v>
      </c>
      <c r="AU523" s="26">
        <v>86.41</v>
      </c>
      <c r="AV523" s="26" t="s">
        <v>50</v>
      </c>
      <c r="AW523" t="s">
        <v>50</v>
      </c>
      <c r="AX523" t="s">
        <v>50</v>
      </c>
      <c r="AY523" t="s">
        <v>50</v>
      </c>
      <c r="AZ523" t="s">
        <v>50</v>
      </c>
      <c r="BA523" t="s">
        <v>50</v>
      </c>
      <c r="BB523" t="s">
        <v>50</v>
      </c>
      <c r="BC523" t="s">
        <v>50</v>
      </c>
      <c r="BD523" t="s">
        <v>50</v>
      </c>
      <c r="BE523" t="s">
        <v>50</v>
      </c>
      <c r="BF523" t="s">
        <v>50</v>
      </c>
      <c r="BG523" t="s">
        <v>50</v>
      </c>
      <c r="BH523" t="s">
        <v>50</v>
      </c>
      <c r="BI523" t="s">
        <v>50</v>
      </c>
      <c r="BJ523" t="s">
        <v>50</v>
      </c>
      <c r="BK523" t="s">
        <v>50</v>
      </c>
      <c r="BL523">
        <v>249.51168000000001</v>
      </c>
      <c r="BM523" t="s">
        <v>50</v>
      </c>
      <c r="BN523" t="s">
        <v>50</v>
      </c>
    </row>
    <row r="524" spans="1:66" x14ac:dyDescent="0.25">
      <c r="A524" s="2">
        <v>35426</v>
      </c>
      <c r="B524" s="5">
        <v>117.66</v>
      </c>
      <c r="C524" s="5">
        <v>1048.1400000000001</v>
      </c>
      <c r="D524" s="5">
        <v>7.7859400000000001</v>
      </c>
      <c r="E524" s="5">
        <v>8.8506400000000003</v>
      </c>
      <c r="F524" s="5" t="s">
        <v>50</v>
      </c>
      <c r="G524" s="5">
        <v>2082.79783</v>
      </c>
      <c r="H524" s="5">
        <v>792.15</v>
      </c>
      <c r="I524" s="5">
        <v>3.0834199999999998</v>
      </c>
      <c r="J524" s="5">
        <v>382.43639000000002</v>
      </c>
      <c r="K524" s="5" t="s">
        <v>50</v>
      </c>
      <c r="L524" s="5">
        <v>0.13596</v>
      </c>
      <c r="M524" s="5">
        <v>176.06</v>
      </c>
      <c r="N524" s="5" t="s">
        <v>50</v>
      </c>
      <c r="O524" s="5">
        <v>811.25734999999997</v>
      </c>
      <c r="P524" s="5">
        <v>470.54234000000002</v>
      </c>
      <c r="Q524" s="5" t="s">
        <v>50</v>
      </c>
      <c r="R524" s="5">
        <v>363.70551</v>
      </c>
      <c r="S524" s="5">
        <v>1026.00666</v>
      </c>
      <c r="T524" s="5">
        <v>0.38612000000000002</v>
      </c>
      <c r="U524" s="5">
        <v>169.30258000000001</v>
      </c>
      <c r="V524" s="5" t="s">
        <v>50</v>
      </c>
      <c r="W524" s="5">
        <v>41.478729999999999</v>
      </c>
      <c r="X524" s="5">
        <v>460.78068999999999</v>
      </c>
      <c r="Y524" s="5">
        <v>13.128740000000001</v>
      </c>
      <c r="Z524" s="11">
        <v>719.82</v>
      </c>
      <c r="AA524" s="11">
        <v>135533.89353</v>
      </c>
      <c r="AB524" s="11">
        <v>115.95489999999999</v>
      </c>
      <c r="AC524" s="11">
        <v>62.800559999999997</v>
      </c>
      <c r="AD524" s="11">
        <v>758.69</v>
      </c>
      <c r="AE524" s="11">
        <v>46.965530000000001</v>
      </c>
      <c r="AF524" s="11" t="s">
        <v>50</v>
      </c>
      <c r="AG524" s="11">
        <v>84.904610000000005</v>
      </c>
      <c r="AH524" s="11">
        <v>177.65621999999999</v>
      </c>
      <c r="AI524" s="11">
        <v>357.94497999999999</v>
      </c>
      <c r="AJ524" s="11" t="s">
        <v>50</v>
      </c>
      <c r="AK524" s="11">
        <v>10.9986</v>
      </c>
      <c r="AL524" s="11">
        <v>1450.655</v>
      </c>
      <c r="AM524" s="11">
        <v>3.5413299999999999</v>
      </c>
      <c r="AN524" s="11">
        <v>175.29488000000001</v>
      </c>
      <c r="AO524" s="11">
        <v>1.44001</v>
      </c>
      <c r="AP524" s="11" t="s">
        <v>50</v>
      </c>
      <c r="AQ524" s="11">
        <v>17.444949999999999</v>
      </c>
      <c r="AR524" s="11">
        <v>1.9565399999999999</v>
      </c>
      <c r="AS524" s="11">
        <v>2.99011</v>
      </c>
      <c r="AT524" s="11">
        <v>214.04</v>
      </c>
      <c r="AU524" s="26">
        <v>86.67</v>
      </c>
      <c r="AV524" s="26" t="s">
        <v>50</v>
      </c>
      <c r="AW524" t="s">
        <v>50</v>
      </c>
      <c r="AX524" t="s">
        <v>50</v>
      </c>
      <c r="AY524" t="s">
        <v>50</v>
      </c>
      <c r="AZ524" t="s">
        <v>50</v>
      </c>
      <c r="BA524" t="s">
        <v>50</v>
      </c>
      <c r="BB524" t="s">
        <v>50</v>
      </c>
      <c r="BC524" t="s">
        <v>50</v>
      </c>
      <c r="BD524" t="s">
        <v>50</v>
      </c>
      <c r="BE524" t="s">
        <v>50</v>
      </c>
      <c r="BF524" t="s">
        <v>50</v>
      </c>
      <c r="BG524" t="s">
        <v>50</v>
      </c>
      <c r="BH524" t="s">
        <v>50</v>
      </c>
      <c r="BI524" t="s">
        <v>50</v>
      </c>
      <c r="BJ524" t="s">
        <v>50</v>
      </c>
      <c r="BK524" t="s">
        <v>50</v>
      </c>
      <c r="BL524">
        <v>249.51168000000001</v>
      </c>
      <c r="BM524" t="s">
        <v>50</v>
      </c>
      <c r="BN524" t="s">
        <v>50</v>
      </c>
    </row>
    <row r="525" spans="1:66" x14ac:dyDescent="0.25">
      <c r="A525" s="2">
        <v>35429</v>
      </c>
      <c r="B525" s="5">
        <v>117.57</v>
      </c>
      <c r="C525" s="5">
        <v>1051.0999999999999</v>
      </c>
      <c r="D525" s="5">
        <v>7.8223500000000001</v>
      </c>
      <c r="E525" s="5">
        <v>9.4072600000000008</v>
      </c>
      <c r="F525" s="5" t="s">
        <v>50</v>
      </c>
      <c r="G525" s="5">
        <v>2092.7469599999999</v>
      </c>
      <c r="H525" s="5">
        <v>798.22</v>
      </c>
      <c r="I525" s="5">
        <v>3.08256</v>
      </c>
      <c r="J525" s="5">
        <v>385.97174999999999</v>
      </c>
      <c r="K525" s="5" t="s">
        <v>50</v>
      </c>
      <c r="L525" s="5">
        <v>0.13599</v>
      </c>
      <c r="M525" s="5">
        <v>179.38</v>
      </c>
      <c r="N525" s="5" t="s">
        <v>50</v>
      </c>
      <c r="O525" s="5">
        <v>815.45680000000004</v>
      </c>
      <c r="P525" s="5">
        <v>475.67743000000002</v>
      </c>
      <c r="Q525" s="5" t="s">
        <v>50</v>
      </c>
      <c r="R525" s="5">
        <v>366.11081999999999</v>
      </c>
      <c r="S525" s="5">
        <v>1027.3409899999999</v>
      </c>
      <c r="T525" s="5">
        <v>0.38645000000000002</v>
      </c>
      <c r="U525" s="5">
        <v>170.09843000000001</v>
      </c>
      <c r="V525" s="5" t="s">
        <v>50</v>
      </c>
      <c r="W525" s="5">
        <v>41.747799999999998</v>
      </c>
      <c r="X525" s="5">
        <v>466.43326999999999</v>
      </c>
      <c r="Y525" s="5">
        <v>13.017289999999999</v>
      </c>
      <c r="Z525" s="11">
        <v>717.21</v>
      </c>
      <c r="AA525" s="11">
        <v>135031.45092</v>
      </c>
      <c r="AB525" s="11">
        <v>115.47871000000001</v>
      </c>
      <c r="AC525" s="11">
        <v>62.815390000000001</v>
      </c>
      <c r="AD525" s="11">
        <v>754.48</v>
      </c>
      <c r="AE525" s="11">
        <v>47.664540000000002</v>
      </c>
      <c r="AF525" s="11" t="s">
        <v>50</v>
      </c>
      <c r="AG525" s="11">
        <v>85.191310000000001</v>
      </c>
      <c r="AH525" s="11">
        <v>179.67732000000001</v>
      </c>
      <c r="AI525" s="11">
        <v>355.82575000000003</v>
      </c>
      <c r="AJ525" s="11" t="s">
        <v>50</v>
      </c>
      <c r="AK525" s="11">
        <v>11.068619999999999</v>
      </c>
      <c r="AL525" s="11">
        <v>1447.4490000000001</v>
      </c>
      <c r="AM525" s="11">
        <v>3.55518</v>
      </c>
      <c r="AN525" s="11">
        <v>178.12539000000001</v>
      </c>
      <c r="AO525" s="11">
        <v>1.4492499999999999</v>
      </c>
      <c r="AP525" s="11" t="s">
        <v>50</v>
      </c>
      <c r="AQ525" s="11">
        <v>17.383679999999998</v>
      </c>
      <c r="AR525" s="11">
        <v>1.96523</v>
      </c>
      <c r="AS525" s="11">
        <v>2.8902999999999999</v>
      </c>
      <c r="AT525" s="11">
        <v>216.41</v>
      </c>
      <c r="AU525" s="26">
        <v>87.06</v>
      </c>
      <c r="AV525" s="26" t="s">
        <v>50</v>
      </c>
      <c r="AW525" t="s">
        <v>50</v>
      </c>
      <c r="AX525" t="s">
        <v>50</v>
      </c>
      <c r="AY525" t="s">
        <v>50</v>
      </c>
      <c r="AZ525" t="s">
        <v>50</v>
      </c>
      <c r="BA525" t="s">
        <v>50</v>
      </c>
      <c r="BB525" t="s">
        <v>50</v>
      </c>
      <c r="BC525" t="s">
        <v>50</v>
      </c>
      <c r="BD525" t="s">
        <v>50</v>
      </c>
      <c r="BE525" t="s">
        <v>50</v>
      </c>
      <c r="BF525" t="s">
        <v>50</v>
      </c>
      <c r="BG525" t="s">
        <v>50</v>
      </c>
      <c r="BH525" t="s">
        <v>50</v>
      </c>
      <c r="BI525" t="s">
        <v>50</v>
      </c>
      <c r="BJ525" t="s">
        <v>50</v>
      </c>
      <c r="BK525" t="s">
        <v>50</v>
      </c>
      <c r="BL525">
        <v>253.18887000000001</v>
      </c>
      <c r="BM525" t="s">
        <v>50</v>
      </c>
      <c r="BN525" t="s">
        <v>50</v>
      </c>
    </row>
    <row r="526" spans="1:66" x14ac:dyDescent="0.25">
      <c r="A526" s="2">
        <v>35430</v>
      </c>
      <c r="B526" s="5">
        <v>117.55</v>
      </c>
      <c r="C526" s="5">
        <v>1052.6400000000001</v>
      </c>
      <c r="D526" s="5">
        <v>7.8250500000000001</v>
      </c>
      <c r="E526" s="5">
        <v>9.4875900000000009</v>
      </c>
      <c r="F526" s="5" t="s">
        <v>50</v>
      </c>
      <c r="G526" s="5">
        <v>2125.3146999999999</v>
      </c>
      <c r="H526" s="5">
        <v>797.88</v>
      </c>
      <c r="I526" s="5">
        <v>3.08256</v>
      </c>
      <c r="J526" s="5">
        <v>386.47152999999997</v>
      </c>
      <c r="K526" s="5" t="s">
        <v>50</v>
      </c>
      <c r="L526" s="5">
        <v>0.13591</v>
      </c>
      <c r="M526" s="5">
        <v>180.76</v>
      </c>
      <c r="N526" s="5" t="s">
        <v>50</v>
      </c>
      <c r="O526" s="5">
        <v>821.51724000000002</v>
      </c>
      <c r="P526" s="5">
        <v>472.24180000000001</v>
      </c>
      <c r="Q526" s="5" t="s">
        <v>50</v>
      </c>
      <c r="R526" s="5">
        <v>368.60942999999997</v>
      </c>
      <c r="S526" s="5">
        <v>1025.2537600000001</v>
      </c>
      <c r="T526" s="5">
        <v>0.38612000000000002</v>
      </c>
      <c r="U526" s="5">
        <v>173.48316</v>
      </c>
      <c r="V526" s="5" t="s">
        <v>50</v>
      </c>
      <c r="W526" s="5">
        <v>41.799900000000001</v>
      </c>
      <c r="X526" s="5">
        <v>472.09521000000001</v>
      </c>
      <c r="Y526" s="5">
        <v>13.00714</v>
      </c>
      <c r="Z526" s="11">
        <v>705.16</v>
      </c>
      <c r="AA526" s="11">
        <v>135031.45092</v>
      </c>
      <c r="AB526" s="11">
        <v>115.84157999999999</v>
      </c>
      <c r="AC526" s="11">
        <v>63.012779999999999</v>
      </c>
      <c r="AD526" s="11">
        <v>754.48</v>
      </c>
      <c r="AE526" s="11">
        <v>47.674860000000002</v>
      </c>
      <c r="AF526" s="11" t="s">
        <v>50</v>
      </c>
      <c r="AG526" s="11">
        <v>85.329560000000001</v>
      </c>
      <c r="AH526" s="11">
        <v>182.08822000000001</v>
      </c>
      <c r="AI526" s="11">
        <v>360.11243999999999</v>
      </c>
      <c r="AJ526" s="11" t="s">
        <v>50</v>
      </c>
      <c r="AK526" s="11">
        <v>11.092650000000001</v>
      </c>
      <c r="AL526" s="11">
        <v>1447.4490000000001</v>
      </c>
      <c r="AM526" s="11">
        <v>3.6109</v>
      </c>
      <c r="AN526" s="11">
        <v>180.35758999999999</v>
      </c>
      <c r="AO526" s="11">
        <v>1.45861</v>
      </c>
      <c r="AP526" s="11" t="s">
        <v>50</v>
      </c>
      <c r="AQ526" s="11">
        <v>17.578109999999999</v>
      </c>
      <c r="AR526" s="11">
        <v>1.96821</v>
      </c>
      <c r="AS526" s="11">
        <v>2.86538</v>
      </c>
      <c r="AT526" s="11">
        <v>215.18</v>
      </c>
      <c r="AU526" s="26">
        <v>88.79</v>
      </c>
      <c r="AV526" s="26" t="s">
        <v>50</v>
      </c>
      <c r="AW526" t="s">
        <v>50</v>
      </c>
      <c r="AX526" t="s">
        <v>50</v>
      </c>
      <c r="AY526" t="s">
        <v>50</v>
      </c>
      <c r="AZ526" t="s">
        <v>50</v>
      </c>
      <c r="BA526" t="s">
        <v>50</v>
      </c>
      <c r="BB526" t="s">
        <v>50</v>
      </c>
      <c r="BC526" t="s">
        <v>50</v>
      </c>
      <c r="BD526" t="s">
        <v>50</v>
      </c>
      <c r="BE526" t="s">
        <v>50</v>
      </c>
      <c r="BF526" t="s">
        <v>50</v>
      </c>
      <c r="BG526" t="s">
        <v>50</v>
      </c>
      <c r="BH526" t="s">
        <v>50</v>
      </c>
      <c r="BI526" t="s">
        <v>50</v>
      </c>
      <c r="BJ526" t="s">
        <v>50</v>
      </c>
      <c r="BK526" t="s">
        <v>50</v>
      </c>
      <c r="BL526">
        <v>253.18887000000001</v>
      </c>
      <c r="BM526" t="s">
        <v>50</v>
      </c>
      <c r="BN526" t="s">
        <v>50</v>
      </c>
    </row>
    <row r="527" spans="1:66" x14ac:dyDescent="0.25">
      <c r="A527" s="2">
        <v>35431</v>
      </c>
      <c r="B527" s="5">
        <v>117.55</v>
      </c>
      <c r="C527" s="5">
        <v>1052.6400000000001</v>
      </c>
      <c r="D527" s="5">
        <v>7.8385800000000003</v>
      </c>
      <c r="E527" s="5">
        <v>9.4875900000000009</v>
      </c>
      <c r="F527" s="5" t="s">
        <v>50</v>
      </c>
      <c r="G527" s="5">
        <v>2122.2171199999998</v>
      </c>
      <c r="H527" s="5">
        <v>797.88</v>
      </c>
      <c r="I527" s="5">
        <v>3.08256</v>
      </c>
      <c r="J527" s="5">
        <v>386.42286999999999</v>
      </c>
      <c r="K527" s="5" t="s">
        <v>50</v>
      </c>
      <c r="L527" s="5">
        <v>0.13591</v>
      </c>
      <c r="M527" s="5">
        <v>180.76</v>
      </c>
      <c r="N527" s="5" t="s">
        <v>50</v>
      </c>
      <c r="O527" s="5">
        <v>821.34110999999996</v>
      </c>
      <c r="P527" s="5">
        <v>472.10397</v>
      </c>
      <c r="Q527" s="5" t="s">
        <v>50</v>
      </c>
      <c r="R527" s="5">
        <v>368.25189999999998</v>
      </c>
      <c r="S527" s="5">
        <v>1025.2537600000001</v>
      </c>
      <c r="T527" s="5">
        <v>0.38612000000000002</v>
      </c>
      <c r="U527" s="5">
        <v>173.35272000000001</v>
      </c>
      <c r="V527" s="5" t="s">
        <v>50</v>
      </c>
      <c r="W527" s="5">
        <v>41.782029999999999</v>
      </c>
      <c r="X527" s="5">
        <v>469.25745999999998</v>
      </c>
      <c r="Y527" s="5">
        <v>13.00714</v>
      </c>
      <c r="Z527" s="11">
        <v>705.16</v>
      </c>
      <c r="AA527" s="11">
        <v>135031.45092</v>
      </c>
      <c r="AB527" s="11">
        <v>116.66038</v>
      </c>
      <c r="AC527" s="11">
        <v>63.458170000000003</v>
      </c>
      <c r="AD527" s="11">
        <v>754.48</v>
      </c>
      <c r="AE527" s="11">
        <v>47.674860000000002</v>
      </c>
      <c r="AF527" s="11" t="s">
        <v>50</v>
      </c>
      <c r="AG527" s="11">
        <v>85.389960000000002</v>
      </c>
      <c r="AH527" s="11">
        <v>181.71421000000001</v>
      </c>
      <c r="AI527" s="11">
        <v>360.11243999999999</v>
      </c>
      <c r="AJ527" s="11" t="s">
        <v>50</v>
      </c>
      <c r="AK527" s="11">
        <v>11.092650000000001</v>
      </c>
      <c r="AL527" s="11">
        <v>1447.4490000000001</v>
      </c>
      <c r="AM527" s="11">
        <v>3.6109</v>
      </c>
      <c r="AN527" s="11">
        <v>180.02394000000001</v>
      </c>
      <c r="AO527" s="11">
        <v>1.45861</v>
      </c>
      <c r="AP527" s="11" t="s">
        <v>50</v>
      </c>
      <c r="AQ527" s="11">
        <v>17.578109999999999</v>
      </c>
      <c r="AR527" s="11">
        <v>1.96821</v>
      </c>
      <c r="AS527" s="11">
        <v>2.86538</v>
      </c>
      <c r="AT527" s="11">
        <v>215.18</v>
      </c>
      <c r="AU527" s="26">
        <v>88.79</v>
      </c>
      <c r="AV527" s="26" t="s">
        <v>50</v>
      </c>
      <c r="AW527" t="s">
        <v>50</v>
      </c>
      <c r="AX527" t="s">
        <v>50</v>
      </c>
      <c r="AY527" t="s">
        <v>50</v>
      </c>
      <c r="AZ527" t="s">
        <v>50</v>
      </c>
      <c r="BA527" t="s">
        <v>50</v>
      </c>
      <c r="BB527" t="s">
        <v>50</v>
      </c>
      <c r="BC527" t="s">
        <v>50</v>
      </c>
      <c r="BD527" t="s">
        <v>50</v>
      </c>
      <c r="BE527" t="s">
        <v>50</v>
      </c>
      <c r="BF527" t="s">
        <v>50</v>
      </c>
      <c r="BG527" t="s">
        <v>50</v>
      </c>
      <c r="BH527" t="s">
        <v>50</v>
      </c>
      <c r="BI527" t="s">
        <v>50</v>
      </c>
      <c r="BJ527" t="s">
        <v>50</v>
      </c>
      <c r="BK527" t="s">
        <v>50</v>
      </c>
      <c r="BL527">
        <v>253.18887000000001</v>
      </c>
      <c r="BM527" t="s">
        <v>50</v>
      </c>
      <c r="BN527" t="s">
        <v>50</v>
      </c>
    </row>
    <row r="528" spans="1:66" x14ac:dyDescent="0.25">
      <c r="A528" s="2">
        <v>35432</v>
      </c>
      <c r="B528" s="5">
        <v>117.17</v>
      </c>
      <c r="C528" s="5">
        <v>1051.55</v>
      </c>
      <c r="D528" s="5">
        <v>7.85555</v>
      </c>
      <c r="E528" s="5">
        <v>9.7382899999999992</v>
      </c>
      <c r="F528" s="5" t="s">
        <v>50</v>
      </c>
      <c r="G528" s="5">
        <v>2063.92506</v>
      </c>
      <c r="H528" s="5">
        <v>791.56</v>
      </c>
      <c r="I528" s="5">
        <v>3.1974999999999998</v>
      </c>
      <c r="J528" s="5">
        <v>382.32337000000001</v>
      </c>
      <c r="K528" s="5" t="s">
        <v>50</v>
      </c>
      <c r="L528" s="5">
        <v>0.13591</v>
      </c>
      <c r="M528" s="5">
        <v>180.82</v>
      </c>
      <c r="N528" s="5" t="s">
        <v>50</v>
      </c>
      <c r="O528" s="5">
        <v>821.45852000000002</v>
      </c>
      <c r="P528" s="5">
        <v>469.68427000000003</v>
      </c>
      <c r="Q528" s="5" t="s">
        <v>50</v>
      </c>
      <c r="R528" s="5">
        <v>366.66520000000003</v>
      </c>
      <c r="S528" s="5">
        <v>1005.50837</v>
      </c>
      <c r="T528" s="5">
        <v>0.38796000000000003</v>
      </c>
      <c r="U528" s="5">
        <v>173.07133999999999</v>
      </c>
      <c r="V528" s="5" t="s">
        <v>50</v>
      </c>
      <c r="W528" s="5">
        <v>41.294879999999999</v>
      </c>
      <c r="X528" s="5">
        <v>462.10163</v>
      </c>
      <c r="Y528" s="5">
        <v>12.63111</v>
      </c>
      <c r="Z528" s="11">
        <v>701.56</v>
      </c>
      <c r="AA528" s="11">
        <v>137815.30176</v>
      </c>
      <c r="AB528" s="11">
        <v>115.86372</v>
      </c>
      <c r="AC528" s="11">
        <v>62.797040000000003</v>
      </c>
      <c r="AD528" s="11">
        <v>758.02</v>
      </c>
      <c r="AE528" s="11">
        <v>50.420850000000002</v>
      </c>
      <c r="AF528" s="11" t="s">
        <v>50</v>
      </c>
      <c r="AG528" s="11">
        <v>85.510769999999994</v>
      </c>
      <c r="AH528" s="11">
        <v>181.17687000000001</v>
      </c>
      <c r="AI528" s="11">
        <v>363.28053</v>
      </c>
      <c r="AJ528" s="11" t="s">
        <v>50</v>
      </c>
      <c r="AK528" s="11">
        <v>11.092650000000001</v>
      </c>
      <c r="AL528" s="11">
        <v>1427.364</v>
      </c>
      <c r="AM528" s="11">
        <v>3.6109</v>
      </c>
      <c r="AN528" s="11">
        <v>178.70784</v>
      </c>
      <c r="AO528" s="11">
        <v>1.4643200000000001</v>
      </c>
      <c r="AP528" s="11" t="s">
        <v>50</v>
      </c>
      <c r="AQ528" s="11">
        <v>17.898399999999999</v>
      </c>
      <c r="AR528" s="11">
        <v>1.9752100000000001</v>
      </c>
      <c r="AS528" s="11">
        <v>2.9566499999999998</v>
      </c>
      <c r="AT528" s="11">
        <v>218.38</v>
      </c>
      <c r="AU528" s="26">
        <v>90.03</v>
      </c>
      <c r="AV528" s="26" t="s">
        <v>50</v>
      </c>
      <c r="AW528" t="s">
        <v>50</v>
      </c>
      <c r="AX528" t="s">
        <v>50</v>
      </c>
      <c r="AY528" t="s">
        <v>50</v>
      </c>
      <c r="AZ528" t="s">
        <v>50</v>
      </c>
      <c r="BA528" t="s">
        <v>50</v>
      </c>
      <c r="BB528" t="s">
        <v>50</v>
      </c>
      <c r="BC528" t="s">
        <v>50</v>
      </c>
      <c r="BD528" t="s">
        <v>50</v>
      </c>
      <c r="BE528" t="s">
        <v>50</v>
      </c>
      <c r="BF528" t="s">
        <v>50</v>
      </c>
      <c r="BG528" t="s">
        <v>50</v>
      </c>
      <c r="BH528" t="s">
        <v>50</v>
      </c>
      <c r="BI528" t="s">
        <v>50</v>
      </c>
      <c r="BJ528" t="s">
        <v>50</v>
      </c>
      <c r="BK528" t="s">
        <v>50</v>
      </c>
      <c r="BL528">
        <v>253.18887000000001</v>
      </c>
      <c r="BM528" t="s">
        <v>50</v>
      </c>
      <c r="BN528" t="s">
        <v>50</v>
      </c>
    </row>
    <row r="529" spans="1:66" x14ac:dyDescent="0.25">
      <c r="A529" s="2">
        <v>35433</v>
      </c>
      <c r="B529" s="5">
        <v>115.88</v>
      </c>
      <c r="C529" s="5">
        <v>1065.8</v>
      </c>
      <c r="D529" s="5">
        <v>7.7680800000000003</v>
      </c>
      <c r="E529" s="5">
        <v>9.7851499999999998</v>
      </c>
      <c r="F529" s="5" t="s">
        <v>50</v>
      </c>
      <c r="G529" s="5">
        <v>2077.9431399999999</v>
      </c>
      <c r="H529" s="5">
        <v>794.5</v>
      </c>
      <c r="I529" s="5">
        <v>3.2276699999999998</v>
      </c>
      <c r="J529" s="5">
        <v>380.23534000000001</v>
      </c>
      <c r="K529" s="5" t="s">
        <v>50</v>
      </c>
      <c r="L529" s="5">
        <v>0.13830999999999999</v>
      </c>
      <c r="M529" s="5">
        <v>180.95</v>
      </c>
      <c r="N529" s="5" t="s">
        <v>50</v>
      </c>
      <c r="O529" s="5">
        <v>821.77</v>
      </c>
      <c r="P529" s="5">
        <v>471.56950999999998</v>
      </c>
      <c r="Q529" s="5" t="s">
        <v>50</v>
      </c>
      <c r="R529" s="5">
        <v>362.56101999999998</v>
      </c>
      <c r="S529" s="5">
        <v>1009.07561</v>
      </c>
      <c r="T529" s="5">
        <v>0.39567999999999998</v>
      </c>
      <c r="U529" s="5">
        <v>173.31392</v>
      </c>
      <c r="V529" s="5" t="s">
        <v>50</v>
      </c>
      <c r="W529" s="5">
        <v>41.141590000000001</v>
      </c>
      <c r="X529" s="5">
        <v>460.9871</v>
      </c>
      <c r="Y529" s="5">
        <v>12.39307</v>
      </c>
      <c r="Z529" s="11">
        <v>712.38</v>
      </c>
      <c r="AA529" s="11">
        <v>143355.96335000001</v>
      </c>
      <c r="AB529" s="11">
        <v>114.57753</v>
      </c>
      <c r="AC529" s="11">
        <v>62.49689</v>
      </c>
      <c r="AD529" s="11">
        <v>773.71</v>
      </c>
      <c r="AE529" s="11">
        <v>50.389670000000002</v>
      </c>
      <c r="AF529" s="11" t="s">
        <v>50</v>
      </c>
      <c r="AG529" s="11">
        <v>85.996449999999996</v>
      </c>
      <c r="AH529" s="11">
        <v>181.50192999999999</v>
      </c>
      <c r="AI529" s="11">
        <v>364.91564</v>
      </c>
      <c r="AJ529" s="11" t="s">
        <v>50</v>
      </c>
      <c r="AK529" s="11">
        <v>11.092650000000001</v>
      </c>
      <c r="AL529" s="11">
        <v>1444.7670000000001</v>
      </c>
      <c r="AM529" s="11">
        <v>3.6442199999999998</v>
      </c>
      <c r="AN529" s="11">
        <v>177.82829000000001</v>
      </c>
      <c r="AO529" s="11">
        <v>1.46323</v>
      </c>
      <c r="AP529" s="11" t="s">
        <v>50</v>
      </c>
      <c r="AQ529" s="11">
        <v>17.92015</v>
      </c>
      <c r="AR529" s="11">
        <v>1.9702600000000001</v>
      </c>
      <c r="AS529" s="11">
        <v>2.9566499999999998</v>
      </c>
      <c r="AT529" s="11">
        <v>223.6</v>
      </c>
      <c r="AU529" s="26">
        <v>90.09</v>
      </c>
      <c r="AV529" s="26" t="s">
        <v>50</v>
      </c>
      <c r="AW529" t="s">
        <v>50</v>
      </c>
      <c r="AX529" t="s">
        <v>50</v>
      </c>
      <c r="AY529" t="s">
        <v>50</v>
      </c>
      <c r="AZ529" t="s">
        <v>50</v>
      </c>
      <c r="BA529" t="s">
        <v>50</v>
      </c>
      <c r="BB529" t="s">
        <v>50</v>
      </c>
      <c r="BC529" t="s">
        <v>50</v>
      </c>
      <c r="BD529" t="s">
        <v>50</v>
      </c>
      <c r="BE529" t="s">
        <v>50</v>
      </c>
      <c r="BF529" t="s">
        <v>50</v>
      </c>
      <c r="BG529" t="s">
        <v>50</v>
      </c>
      <c r="BH529" t="s">
        <v>50</v>
      </c>
      <c r="BI529" t="s">
        <v>50</v>
      </c>
      <c r="BJ529" t="s">
        <v>50</v>
      </c>
      <c r="BK529" t="s">
        <v>50</v>
      </c>
      <c r="BL529">
        <v>253.18887000000001</v>
      </c>
      <c r="BM529" t="s">
        <v>50</v>
      </c>
      <c r="BN529" t="s">
        <v>50</v>
      </c>
    </row>
    <row r="530" spans="1:66" x14ac:dyDescent="0.25">
      <c r="A530" s="2">
        <v>35436</v>
      </c>
      <c r="B530" s="5">
        <v>115.88</v>
      </c>
      <c r="C530" s="5">
        <v>1096.8</v>
      </c>
      <c r="D530" s="5">
        <v>7.8896100000000002</v>
      </c>
      <c r="E530" s="5">
        <v>9.7036599999999993</v>
      </c>
      <c r="F530" s="5" t="s">
        <v>50</v>
      </c>
      <c r="G530" s="5">
        <v>2091.9610699999998</v>
      </c>
      <c r="H530" s="5">
        <v>808.09</v>
      </c>
      <c r="I530" s="5">
        <v>3.22295</v>
      </c>
      <c r="J530" s="5">
        <v>380.26087000000001</v>
      </c>
      <c r="K530" s="5" t="s">
        <v>50</v>
      </c>
      <c r="L530" s="5">
        <v>0.13438</v>
      </c>
      <c r="M530" s="5">
        <v>200.26</v>
      </c>
      <c r="N530" s="5" t="s">
        <v>50</v>
      </c>
      <c r="O530" s="5">
        <v>823.58536000000004</v>
      </c>
      <c r="P530" s="5">
        <v>474.17734999999999</v>
      </c>
      <c r="Q530" s="5" t="s">
        <v>50</v>
      </c>
      <c r="R530" s="5">
        <v>362.61034000000001</v>
      </c>
      <c r="S530" s="5">
        <v>1023.4392</v>
      </c>
      <c r="T530" s="5">
        <v>0.40059</v>
      </c>
      <c r="U530" s="5">
        <v>175.24457000000001</v>
      </c>
      <c r="V530" s="5" t="s">
        <v>50</v>
      </c>
      <c r="W530" s="5">
        <v>41.006010000000003</v>
      </c>
      <c r="X530" s="5">
        <v>461.61009000000001</v>
      </c>
      <c r="Y530" s="5">
        <v>12.48198</v>
      </c>
      <c r="Z530" s="11">
        <v>711.99</v>
      </c>
      <c r="AA530" s="11">
        <v>144759.17415000001</v>
      </c>
      <c r="AB530" s="11">
        <v>114.90209</v>
      </c>
      <c r="AC530" s="11">
        <v>62.964700000000001</v>
      </c>
      <c r="AD530" s="11">
        <v>790.47</v>
      </c>
      <c r="AE530" s="11">
        <v>53.326169999999998</v>
      </c>
      <c r="AF530" s="11" t="s">
        <v>50</v>
      </c>
      <c r="AG530" s="11">
        <v>87.334270000000004</v>
      </c>
      <c r="AH530" s="11">
        <v>184.19685000000001</v>
      </c>
      <c r="AI530" s="11">
        <v>361.79937999999999</v>
      </c>
      <c r="AJ530" s="11" t="s">
        <v>50</v>
      </c>
      <c r="AK530" s="11">
        <v>10.94102</v>
      </c>
      <c r="AL530" s="11">
        <v>1450.704</v>
      </c>
      <c r="AM530" s="11">
        <v>3.64269</v>
      </c>
      <c r="AN530" s="11">
        <v>180.17752999999999</v>
      </c>
      <c r="AO530" s="11">
        <v>1.54312</v>
      </c>
      <c r="AP530" s="11" t="s">
        <v>50</v>
      </c>
      <c r="AQ530" s="11">
        <v>17.97889</v>
      </c>
      <c r="AR530" s="11">
        <v>1.9649799999999999</v>
      </c>
      <c r="AS530" s="11">
        <v>2.9017900000000001</v>
      </c>
      <c r="AT530" s="11">
        <v>224.01</v>
      </c>
      <c r="AU530" s="26">
        <v>94.42</v>
      </c>
      <c r="AV530" s="26" t="s">
        <v>50</v>
      </c>
      <c r="AW530" t="s">
        <v>50</v>
      </c>
      <c r="AX530" t="s">
        <v>50</v>
      </c>
      <c r="AY530" t="s">
        <v>50</v>
      </c>
      <c r="AZ530" t="s">
        <v>50</v>
      </c>
      <c r="BA530" t="s">
        <v>50</v>
      </c>
      <c r="BB530" t="s">
        <v>50</v>
      </c>
      <c r="BC530" t="s">
        <v>50</v>
      </c>
      <c r="BD530" t="s">
        <v>50</v>
      </c>
      <c r="BE530" t="s">
        <v>50</v>
      </c>
      <c r="BF530" t="s">
        <v>50</v>
      </c>
      <c r="BG530" t="s">
        <v>50</v>
      </c>
      <c r="BH530" t="s">
        <v>50</v>
      </c>
      <c r="BI530" t="s">
        <v>50</v>
      </c>
      <c r="BJ530" t="s">
        <v>50</v>
      </c>
      <c r="BK530" t="s">
        <v>50</v>
      </c>
      <c r="BL530">
        <v>248.23322999999999</v>
      </c>
      <c r="BM530" t="s">
        <v>50</v>
      </c>
      <c r="BN530" t="s">
        <v>50</v>
      </c>
    </row>
    <row r="531" spans="1:66" x14ac:dyDescent="0.25">
      <c r="A531" s="2">
        <v>35437</v>
      </c>
      <c r="B531" s="5">
        <v>118.31</v>
      </c>
      <c r="C531" s="5">
        <v>1107.01</v>
      </c>
      <c r="D531" s="5">
        <v>7.7437100000000001</v>
      </c>
      <c r="E531" s="5">
        <v>9.5172699999999999</v>
      </c>
      <c r="F531" s="5" t="s">
        <v>50</v>
      </c>
      <c r="G531" s="5">
        <v>2084.9279700000002</v>
      </c>
      <c r="H531" s="5">
        <v>825.21</v>
      </c>
      <c r="I531" s="5">
        <v>3.23427</v>
      </c>
      <c r="J531" s="5">
        <v>378.92293999999998</v>
      </c>
      <c r="K531" s="5" t="s">
        <v>50</v>
      </c>
      <c r="L531" s="5">
        <v>0.13186999999999999</v>
      </c>
      <c r="M531" s="5">
        <v>200.69</v>
      </c>
      <c r="N531" s="5" t="s">
        <v>50</v>
      </c>
      <c r="O531" s="5">
        <v>825.06323999999995</v>
      </c>
      <c r="P531" s="5">
        <v>480.97341</v>
      </c>
      <c r="Q531" s="5" t="s">
        <v>50</v>
      </c>
      <c r="R531" s="5">
        <v>363.11083000000002</v>
      </c>
      <c r="S531" s="5">
        <v>1027.56908</v>
      </c>
      <c r="T531" s="5">
        <v>0.40597</v>
      </c>
      <c r="U531" s="5">
        <v>175.62730999999999</v>
      </c>
      <c r="V531" s="5" t="s">
        <v>50</v>
      </c>
      <c r="W531" s="5">
        <v>41.733249999999998</v>
      </c>
      <c r="X531" s="5">
        <v>460.78165000000001</v>
      </c>
      <c r="Y531" s="5">
        <v>12.95618</v>
      </c>
      <c r="Z531" s="11">
        <v>717.97</v>
      </c>
      <c r="AA531" s="11">
        <v>149784.45998000001</v>
      </c>
      <c r="AB531" s="11">
        <v>114.30247</v>
      </c>
      <c r="AC531" s="11">
        <v>62.916229999999999</v>
      </c>
      <c r="AD531" s="11">
        <v>801.08</v>
      </c>
      <c r="AE531" s="11">
        <v>53.332459999999998</v>
      </c>
      <c r="AF531" s="11" t="s">
        <v>50</v>
      </c>
      <c r="AG531" s="11">
        <v>88.448830000000001</v>
      </c>
      <c r="AH531" s="11">
        <v>183.74248</v>
      </c>
      <c r="AI531" s="11">
        <v>369.86694</v>
      </c>
      <c r="AJ531" s="11" t="s">
        <v>50</v>
      </c>
      <c r="AK531" s="11">
        <v>10.96528</v>
      </c>
      <c r="AL531" s="11">
        <v>1475.6990000000001</v>
      </c>
      <c r="AM531" s="11">
        <v>3.6928700000000001</v>
      </c>
      <c r="AN531" s="11">
        <v>181.87309999999999</v>
      </c>
      <c r="AO531" s="11">
        <v>1.5924</v>
      </c>
      <c r="AP531" s="11" t="s">
        <v>50</v>
      </c>
      <c r="AQ531" s="11">
        <v>17.991430000000001</v>
      </c>
      <c r="AR531" s="11">
        <v>1.96292</v>
      </c>
      <c r="AS531" s="11">
        <v>2.8492800000000003</v>
      </c>
      <c r="AT531" s="11">
        <v>226.66</v>
      </c>
      <c r="AU531" s="26">
        <v>96.29</v>
      </c>
      <c r="AV531" s="26" t="s">
        <v>50</v>
      </c>
      <c r="AW531" t="s">
        <v>50</v>
      </c>
      <c r="AX531" t="s">
        <v>50</v>
      </c>
      <c r="AY531" t="s">
        <v>50</v>
      </c>
      <c r="AZ531" t="s">
        <v>50</v>
      </c>
      <c r="BA531" t="s">
        <v>50</v>
      </c>
      <c r="BB531" t="s">
        <v>50</v>
      </c>
      <c r="BC531" t="s">
        <v>50</v>
      </c>
      <c r="BD531" t="s">
        <v>50</v>
      </c>
      <c r="BE531" t="s">
        <v>50</v>
      </c>
      <c r="BF531" t="s">
        <v>50</v>
      </c>
      <c r="BG531" t="s">
        <v>50</v>
      </c>
      <c r="BH531" t="s">
        <v>50</v>
      </c>
      <c r="BI531" t="s">
        <v>50</v>
      </c>
      <c r="BJ531" t="s">
        <v>50</v>
      </c>
      <c r="BK531" t="s">
        <v>50</v>
      </c>
      <c r="BL531">
        <v>250.08043000000001</v>
      </c>
      <c r="BM531" t="s">
        <v>50</v>
      </c>
      <c r="BN531" t="s">
        <v>50</v>
      </c>
    </row>
    <row r="532" spans="1:66" x14ac:dyDescent="0.25">
      <c r="A532" s="2">
        <v>35438</v>
      </c>
      <c r="B532" s="5">
        <v>121.68</v>
      </c>
      <c r="C532" s="5">
        <v>1119.48</v>
      </c>
      <c r="D532" s="5">
        <v>7.6169099999999998</v>
      </c>
      <c r="E532" s="5">
        <v>9.3525299999999998</v>
      </c>
      <c r="F532" s="5" t="s">
        <v>50</v>
      </c>
      <c r="G532" s="5">
        <v>2078.9280600000002</v>
      </c>
      <c r="H532" s="5">
        <v>833.93</v>
      </c>
      <c r="I532" s="5">
        <v>3.2654199999999998</v>
      </c>
      <c r="J532" s="5">
        <v>377.34233999999998</v>
      </c>
      <c r="K532" s="5" t="s">
        <v>50</v>
      </c>
      <c r="L532" s="5">
        <v>0.1351</v>
      </c>
      <c r="M532" s="5">
        <v>211.49</v>
      </c>
      <c r="N532" s="5" t="s">
        <v>50</v>
      </c>
      <c r="O532" s="5">
        <v>827.41822000000002</v>
      </c>
      <c r="P532" s="5">
        <v>481.75844000000001</v>
      </c>
      <c r="Q532" s="5" t="s">
        <v>50</v>
      </c>
      <c r="R532" s="5">
        <v>362.92655000000002</v>
      </c>
      <c r="S532" s="5">
        <v>1030.8718200000001</v>
      </c>
      <c r="T532" s="5">
        <v>0.40649999999999997</v>
      </c>
      <c r="U532" s="5">
        <v>176.42456999999999</v>
      </c>
      <c r="V532" s="5" t="s">
        <v>50</v>
      </c>
      <c r="W532" s="5">
        <v>41.900880000000001</v>
      </c>
      <c r="X532" s="5">
        <v>470.99959999999999</v>
      </c>
      <c r="Y532" s="5">
        <v>13.201980000000001</v>
      </c>
      <c r="Z532" s="11">
        <v>713.64</v>
      </c>
      <c r="AA532" s="11">
        <v>155010.28894</v>
      </c>
      <c r="AB532" s="11">
        <v>113.5702</v>
      </c>
      <c r="AC532" s="11">
        <v>62.962350000000001</v>
      </c>
      <c r="AD532" s="11">
        <v>813.9</v>
      </c>
      <c r="AE532" s="11">
        <v>53.513359999999999</v>
      </c>
      <c r="AF532" s="11" t="s">
        <v>50</v>
      </c>
      <c r="AG532" s="11">
        <v>87.532150000000001</v>
      </c>
      <c r="AH532" s="11">
        <v>184.70199</v>
      </c>
      <c r="AI532" s="11">
        <v>376.61212</v>
      </c>
      <c r="AJ532" s="11" t="s">
        <v>50</v>
      </c>
      <c r="AK532" s="11">
        <v>11.27216</v>
      </c>
      <c r="AL532" s="11">
        <v>1501.5909999999999</v>
      </c>
      <c r="AM532" s="11">
        <v>3.7100400000000002</v>
      </c>
      <c r="AN532" s="11">
        <v>180.87313</v>
      </c>
      <c r="AO532" s="11">
        <v>1.67544</v>
      </c>
      <c r="AP532" s="11" t="s">
        <v>50</v>
      </c>
      <c r="AQ532" s="11">
        <v>18.085889999999999</v>
      </c>
      <c r="AR532" s="11">
        <v>1.9617499999999999</v>
      </c>
      <c r="AS532" s="11">
        <v>2.8606099999999999</v>
      </c>
      <c r="AT532" s="11">
        <v>230.41</v>
      </c>
      <c r="AU532" s="26">
        <v>96.56</v>
      </c>
      <c r="AV532" s="26" t="s">
        <v>50</v>
      </c>
      <c r="AW532" t="s">
        <v>50</v>
      </c>
      <c r="AX532" t="s">
        <v>50</v>
      </c>
      <c r="AY532" t="s">
        <v>50</v>
      </c>
      <c r="AZ532" t="s">
        <v>50</v>
      </c>
      <c r="BA532" t="s">
        <v>50</v>
      </c>
      <c r="BB532" t="s">
        <v>50</v>
      </c>
      <c r="BC532" t="s">
        <v>50</v>
      </c>
      <c r="BD532" t="s">
        <v>50</v>
      </c>
      <c r="BE532" t="s">
        <v>50</v>
      </c>
      <c r="BF532" t="s">
        <v>50</v>
      </c>
      <c r="BG532" t="s">
        <v>50</v>
      </c>
      <c r="BH532" t="s">
        <v>50</v>
      </c>
      <c r="BI532" t="s">
        <v>50</v>
      </c>
      <c r="BJ532" t="s">
        <v>50</v>
      </c>
      <c r="BK532" t="s">
        <v>50</v>
      </c>
      <c r="BL532">
        <v>249.16855000000001</v>
      </c>
      <c r="BM532" t="s">
        <v>50</v>
      </c>
      <c r="BN532" t="s">
        <v>50</v>
      </c>
    </row>
    <row r="533" spans="1:66" x14ac:dyDescent="0.25">
      <c r="A533" s="2">
        <v>35439</v>
      </c>
      <c r="B533" s="5">
        <v>125.09</v>
      </c>
      <c r="C533" s="5">
        <v>1119.74</v>
      </c>
      <c r="D533" s="5">
        <v>7.35839</v>
      </c>
      <c r="E533" s="5">
        <v>9.3611400000000007</v>
      </c>
      <c r="F533" s="5" t="s">
        <v>50</v>
      </c>
      <c r="G533" s="5">
        <v>2084.7842000000001</v>
      </c>
      <c r="H533" s="5">
        <v>833.67</v>
      </c>
      <c r="I533" s="5">
        <v>3.3317299999999999</v>
      </c>
      <c r="J533" s="5">
        <v>378.49360999999999</v>
      </c>
      <c r="K533" s="5" t="s">
        <v>50</v>
      </c>
      <c r="L533" s="5">
        <v>0.13868</v>
      </c>
      <c r="M533" s="5">
        <v>214.31</v>
      </c>
      <c r="N533" s="5" t="s">
        <v>50</v>
      </c>
      <c r="O533" s="5">
        <v>828.4873</v>
      </c>
      <c r="P533" s="5">
        <v>483.82884000000001</v>
      </c>
      <c r="Q533" s="5" t="s">
        <v>50</v>
      </c>
      <c r="R533" s="5">
        <v>363.84199999999998</v>
      </c>
      <c r="S533" s="5">
        <v>1011.14417</v>
      </c>
      <c r="T533" s="5">
        <v>0.40144000000000002</v>
      </c>
      <c r="U533" s="5">
        <v>176.77907999999999</v>
      </c>
      <c r="V533" s="5" t="s">
        <v>50</v>
      </c>
      <c r="W533" s="5">
        <v>42.054989999999997</v>
      </c>
      <c r="X533" s="5">
        <v>477.33067</v>
      </c>
      <c r="Y533" s="5">
        <v>13.39114</v>
      </c>
      <c r="Z533" s="11">
        <v>719.38</v>
      </c>
      <c r="AA533" s="11">
        <v>154560.12304999999</v>
      </c>
      <c r="AB533" s="11">
        <v>112.99093000000001</v>
      </c>
      <c r="AC533" s="11">
        <v>63.614240000000002</v>
      </c>
      <c r="AD533" s="11">
        <v>807.6</v>
      </c>
      <c r="AE533" s="11">
        <v>53.268210000000003</v>
      </c>
      <c r="AF533" s="11" t="s">
        <v>50</v>
      </c>
      <c r="AG533" s="11">
        <v>87.902029999999996</v>
      </c>
      <c r="AH533" s="11">
        <v>185.81976</v>
      </c>
      <c r="AI533" s="11">
        <v>379.38673</v>
      </c>
      <c r="AJ533" s="11" t="s">
        <v>50</v>
      </c>
      <c r="AK533" s="11">
        <v>11.234439999999999</v>
      </c>
      <c r="AL533" s="11">
        <v>1515.415</v>
      </c>
      <c r="AM533" s="11">
        <v>3.7298900000000001</v>
      </c>
      <c r="AN533" s="11">
        <v>180.55736999999999</v>
      </c>
      <c r="AO533" s="11">
        <v>1.6887400000000001</v>
      </c>
      <c r="AP533" s="11" t="s">
        <v>50</v>
      </c>
      <c r="AQ533" s="11">
        <v>18.347750000000001</v>
      </c>
      <c r="AR533" s="11">
        <v>1.97532</v>
      </c>
      <c r="AS533" s="11">
        <v>2.8978000000000002</v>
      </c>
      <c r="AT533" s="11">
        <v>229.61</v>
      </c>
      <c r="AU533" s="26">
        <v>95.59</v>
      </c>
      <c r="AV533" s="26" t="s">
        <v>50</v>
      </c>
      <c r="AW533" t="s">
        <v>50</v>
      </c>
      <c r="AX533" t="s">
        <v>50</v>
      </c>
      <c r="AY533" t="s">
        <v>50</v>
      </c>
      <c r="AZ533" t="s">
        <v>50</v>
      </c>
      <c r="BA533" t="s">
        <v>50</v>
      </c>
      <c r="BB533" t="s">
        <v>50</v>
      </c>
      <c r="BC533" t="s">
        <v>50</v>
      </c>
      <c r="BD533" t="s">
        <v>50</v>
      </c>
      <c r="BE533" t="s">
        <v>50</v>
      </c>
      <c r="BF533" t="s">
        <v>50</v>
      </c>
      <c r="BG533" t="s">
        <v>50</v>
      </c>
      <c r="BH533" t="s">
        <v>50</v>
      </c>
      <c r="BI533" t="s">
        <v>50</v>
      </c>
      <c r="BJ533" t="s">
        <v>50</v>
      </c>
      <c r="BK533" t="s">
        <v>50</v>
      </c>
      <c r="BL533">
        <v>249.16855000000001</v>
      </c>
      <c r="BM533" t="s">
        <v>50</v>
      </c>
      <c r="BN533" t="s">
        <v>50</v>
      </c>
    </row>
    <row r="534" spans="1:66" x14ac:dyDescent="0.25">
      <c r="A534" s="2">
        <v>35440</v>
      </c>
      <c r="B534" s="5">
        <v>129.76</v>
      </c>
      <c r="C534" s="5">
        <v>1126.17</v>
      </c>
      <c r="D534" s="5">
        <v>7.0757199999999996</v>
      </c>
      <c r="E534" s="5">
        <v>9.3253199999999996</v>
      </c>
      <c r="F534" s="5" t="s">
        <v>50</v>
      </c>
      <c r="G534" s="5">
        <v>2047.0054299999999</v>
      </c>
      <c r="H534" s="5">
        <v>833.56</v>
      </c>
      <c r="I534" s="5">
        <v>3.3962599999999998</v>
      </c>
      <c r="J534" s="5">
        <v>378.81374</v>
      </c>
      <c r="K534" s="5" t="s">
        <v>50</v>
      </c>
      <c r="L534" s="5">
        <v>0.1406</v>
      </c>
      <c r="M534" s="5">
        <v>229.74</v>
      </c>
      <c r="N534" s="5" t="s">
        <v>50</v>
      </c>
      <c r="O534" s="5">
        <v>820.89300000000003</v>
      </c>
      <c r="P534" s="5">
        <v>486.79151000000002</v>
      </c>
      <c r="Q534" s="5" t="s">
        <v>50</v>
      </c>
      <c r="R534" s="5">
        <v>360.59422000000001</v>
      </c>
      <c r="S534" s="5">
        <v>1005.83079</v>
      </c>
      <c r="T534" s="5">
        <v>0.40148</v>
      </c>
      <c r="U534" s="5">
        <v>176.67889</v>
      </c>
      <c r="V534" s="5" t="s">
        <v>50</v>
      </c>
      <c r="W534" s="5">
        <v>42.03284</v>
      </c>
      <c r="X534" s="5">
        <v>471.35971999999998</v>
      </c>
      <c r="Y534" s="5">
        <v>13.30991</v>
      </c>
      <c r="Z534" s="11">
        <v>723.9</v>
      </c>
      <c r="AA534" s="11">
        <v>154922.26350999999</v>
      </c>
      <c r="AB534" s="11">
        <v>113.53643</v>
      </c>
      <c r="AC534" s="11">
        <v>63.944920000000003</v>
      </c>
      <c r="AD534" s="11">
        <v>804.43</v>
      </c>
      <c r="AE534" s="11">
        <v>53.268210000000003</v>
      </c>
      <c r="AF534" s="11" t="s">
        <v>50</v>
      </c>
      <c r="AG534" s="11">
        <v>87.872730000000004</v>
      </c>
      <c r="AH534" s="11">
        <v>184.80346</v>
      </c>
      <c r="AI534" s="11">
        <v>386.26763999999997</v>
      </c>
      <c r="AJ534" s="11" t="s">
        <v>50</v>
      </c>
      <c r="AK534" s="11">
        <v>11.3521</v>
      </c>
      <c r="AL534" s="11">
        <v>1533.288</v>
      </c>
      <c r="AM534" s="11">
        <v>3.7418100000000001</v>
      </c>
      <c r="AN534" s="11">
        <v>181.42571000000001</v>
      </c>
      <c r="AO534" s="11">
        <v>1.6792500000000001</v>
      </c>
      <c r="AP534" s="11" t="s">
        <v>50</v>
      </c>
      <c r="AQ534" s="11">
        <v>18.312290000000001</v>
      </c>
      <c r="AR534" s="11">
        <v>1.9900600000000002</v>
      </c>
      <c r="AS534" s="11">
        <v>2.8978000000000002</v>
      </c>
      <c r="AT534" s="11">
        <v>229.91</v>
      </c>
      <c r="AU534" s="26">
        <v>95.36</v>
      </c>
      <c r="AV534" s="26" t="s">
        <v>50</v>
      </c>
      <c r="AW534" t="s">
        <v>50</v>
      </c>
      <c r="AX534" t="s">
        <v>50</v>
      </c>
      <c r="AY534" t="s">
        <v>50</v>
      </c>
      <c r="AZ534" t="s">
        <v>50</v>
      </c>
      <c r="BA534" t="s">
        <v>50</v>
      </c>
      <c r="BB534" t="s">
        <v>50</v>
      </c>
      <c r="BC534" t="s">
        <v>50</v>
      </c>
      <c r="BD534" t="s">
        <v>50</v>
      </c>
      <c r="BE534" t="s">
        <v>50</v>
      </c>
      <c r="BF534" t="s">
        <v>50</v>
      </c>
      <c r="BG534" t="s">
        <v>50</v>
      </c>
      <c r="BH534" t="s">
        <v>50</v>
      </c>
      <c r="BI534" t="s">
        <v>50</v>
      </c>
      <c r="BJ534" t="s">
        <v>50</v>
      </c>
      <c r="BK534" t="s">
        <v>50</v>
      </c>
      <c r="BL534">
        <v>249.16855000000001</v>
      </c>
      <c r="BM534" t="s">
        <v>50</v>
      </c>
      <c r="BN534" t="s">
        <v>50</v>
      </c>
    </row>
    <row r="535" spans="1:66" x14ac:dyDescent="0.25">
      <c r="A535" s="2">
        <v>35443</v>
      </c>
      <c r="B535" s="5">
        <v>138.72999999999999</v>
      </c>
      <c r="C535" s="5">
        <v>1117.74</v>
      </c>
      <c r="D535" s="5">
        <v>7.2983399999999996</v>
      </c>
      <c r="E535" s="5">
        <v>9.2809000000000008</v>
      </c>
      <c r="F535" s="5" t="s">
        <v>50</v>
      </c>
      <c r="G535" s="5">
        <v>2067.73441</v>
      </c>
      <c r="H535" s="5">
        <v>829.25</v>
      </c>
      <c r="I535" s="5">
        <v>3.4317600000000001</v>
      </c>
      <c r="J535" s="5">
        <v>377.93324999999999</v>
      </c>
      <c r="K535" s="5" t="s">
        <v>50</v>
      </c>
      <c r="L535" s="5">
        <v>0.14205000000000001</v>
      </c>
      <c r="M535" s="5">
        <v>223.56</v>
      </c>
      <c r="N535" s="5" t="s">
        <v>50</v>
      </c>
      <c r="O535" s="5">
        <v>813.86094000000003</v>
      </c>
      <c r="P535" s="5">
        <v>487.59052000000003</v>
      </c>
      <c r="Q535" s="5" t="s">
        <v>50</v>
      </c>
      <c r="R535" s="5">
        <v>362.49997000000002</v>
      </c>
      <c r="S535" s="5">
        <v>1011.25413</v>
      </c>
      <c r="T535" s="5">
        <v>0.40167000000000003</v>
      </c>
      <c r="U535" s="5">
        <v>175.47277</v>
      </c>
      <c r="V535" s="5" t="s">
        <v>50</v>
      </c>
      <c r="W535" s="5">
        <v>42.791020000000003</v>
      </c>
      <c r="X535" s="5">
        <v>477.98236000000003</v>
      </c>
      <c r="Y535" s="5">
        <v>12.989470000000001</v>
      </c>
      <c r="Z535" s="11">
        <v>724</v>
      </c>
      <c r="AA535" s="11">
        <v>151702.57047000001</v>
      </c>
      <c r="AB535" s="11">
        <v>115.95708999999999</v>
      </c>
      <c r="AC535" s="11">
        <v>64.833240000000004</v>
      </c>
      <c r="AD535" s="11">
        <v>811.41</v>
      </c>
      <c r="AE535" s="11">
        <v>53.406759999999998</v>
      </c>
      <c r="AF535" s="11" t="s">
        <v>50</v>
      </c>
      <c r="AG535" s="11">
        <v>87.252809999999997</v>
      </c>
      <c r="AH535" s="11">
        <v>187.76177000000001</v>
      </c>
      <c r="AI535" s="11">
        <v>386.22264000000001</v>
      </c>
      <c r="AJ535" s="11" t="s">
        <v>50</v>
      </c>
      <c r="AK535" s="11">
        <v>11.50333</v>
      </c>
      <c r="AL535" s="11">
        <v>1535.4639999999999</v>
      </c>
      <c r="AM535" s="11">
        <v>3.7717800000000001</v>
      </c>
      <c r="AN535" s="11">
        <v>184.92319000000001</v>
      </c>
      <c r="AO535" s="11">
        <v>1.7179600000000002</v>
      </c>
      <c r="AP535" s="11" t="s">
        <v>50</v>
      </c>
      <c r="AQ535" s="11">
        <v>18.490379999999998</v>
      </c>
      <c r="AR535" s="11">
        <v>1.9903300000000002</v>
      </c>
      <c r="AS535" s="11">
        <v>2.98848</v>
      </c>
      <c r="AT535" s="11">
        <v>229.88</v>
      </c>
      <c r="AU535" s="26">
        <v>98.59</v>
      </c>
      <c r="AV535" s="26" t="s">
        <v>50</v>
      </c>
      <c r="AW535" t="s">
        <v>50</v>
      </c>
      <c r="AX535" t="s">
        <v>50</v>
      </c>
      <c r="AY535" t="s">
        <v>50</v>
      </c>
      <c r="AZ535" t="s">
        <v>50</v>
      </c>
      <c r="BA535" t="s">
        <v>50</v>
      </c>
      <c r="BB535" t="s">
        <v>50</v>
      </c>
      <c r="BC535" t="s">
        <v>50</v>
      </c>
      <c r="BD535" t="s">
        <v>50</v>
      </c>
      <c r="BE535" t="s">
        <v>50</v>
      </c>
      <c r="BF535" t="s">
        <v>50</v>
      </c>
      <c r="BG535" t="s">
        <v>50</v>
      </c>
      <c r="BH535" t="s">
        <v>50</v>
      </c>
      <c r="BI535" t="s">
        <v>50</v>
      </c>
      <c r="BJ535" t="s">
        <v>50</v>
      </c>
      <c r="BK535" t="s">
        <v>50</v>
      </c>
      <c r="BL535">
        <v>245.90151</v>
      </c>
      <c r="BM535" t="s">
        <v>50</v>
      </c>
      <c r="BN535" t="s">
        <v>50</v>
      </c>
    </row>
    <row r="536" spans="1:66" x14ac:dyDescent="0.25">
      <c r="A536" s="2">
        <v>35444</v>
      </c>
      <c r="B536" s="5">
        <v>145.30000000000001</v>
      </c>
      <c r="C536" s="5">
        <v>1141.1400000000001</v>
      </c>
      <c r="D536" s="5">
        <v>7.3041200000000002</v>
      </c>
      <c r="E536" s="5">
        <v>9.2391699999999997</v>
      </c>
      <c r="F536" s="5" t="s">
        <v>50</v>
      </c>
      <c r="G536" s="5">
        <v>2094.7521999999999</v>
      </c>
      <c r="H536" s="5">
        <v>850.07</v>
      </c>
      <c r="I536" s="5">
        <v>3.4790399999999999</v>
      </c>
      <c r="J536" s="5">
        <v>378.50779999999997</v>
      </c>
      <c r="K536" s="5" t="s">
        <v>50</v>
      </c>
      <c r="L536" s="5">
        <v>0.14824000000000001</v>
      </c>
      <c r="M536" s="5">
        <v>219.4</v>
      </c>
      <c r="N536" s="5" t="s">
        <v>50</v>
      </c>
      <c r="O536" s="5">
        <v>808.84848</v>
      </c>
      <c r="P536" s="5">
        <v>491.20274000000001</v>
      </c>
      <c r="Q536" s="5" t="s">
        <v>50</v>
      </c>
      <c r="R536" s="5">
        <v>364.71224000000001</v>
      </c>
      <c r="S536" s="5">
        <v>1010.57295</v>
      </c>
      <c r="T536" s="5">
        <v>0.39977000000000001</v>
      </c>
      <c r="U536" s="5">
        <v>173.89502999999999</v>
      </c>
      <c r="V536" s="5" t="s">
        <v>50</v>
      </c>
      <c r="W536" s="5">
        <v>42.809170000000002</v>
      </c>
      <c r="X536" s="5">
        <v>482.3537</v>
      </c>
      <c r="Y536" s="5">
        <v>12.687189999999999</v>
      </c>
      <c r="Z536" s="11">
        <v>732.96</v>
      </c>
      <c r="AA536" s="11">
        <v>155879.74857</v>
      </c>
      <c r="AB536" s="11">
        <v>115.50096000000001</v>
      </c>
      <c r="AC536" s="11">
        <v>64.968770000000006</v>
      </c>
      <c r="AD536" s="11">
        <v>825.01</v>
      </c>
      <c r="AE536" s="11">
        <v>53.212179999999996</v>
      </c>
      <c r="AF536" s="11" t="s">
        <v>50</v>
      </c>
      <c r="AG536" s="11">
        <v>87.232759999999999</v>
      </c>
      <c r="AH536" s="11">
        <v>187.61769000000001</v>
      </c>
      <c r="AI536" s="11">
        <v>388.47901000000002</v>
      </c>
      <c r="AJ536" s="11" t="s">
        <v>50</v>
      </c>
      <c r="AK536" s="11">
        <v>11.41873</v>
      </c>
      <c r="AL536" s="11">
        <v>1564.78</v>
      </c>
      <c r="AM536" s="11">
        <v>3.7237100000000001</v>
      </c>
      <c r="AN536" s="11">
        <v>185.01942</v>
      </c>
      <c r="AO536" s="11">
        <v>1.70869</v>
      </c>
      <c r="AP536" s="11" t="s">
        <v>50</v>
      </c>
      <c r="AQ536" s="11">
        <v>18.310089999999999</v>
      </c>
      <c r="AR536" s="11">
        <v>1.9903300000000002</v>
      </c>
      <c r="AS536" s="11">
        <v>3.03565</v>
      </c>
      <c r="AT536" s="11">
        <v>237.25</v>
      </c>
      <c r="AU536" s="26">
        <v>98.18</v>
      </c>
      <c r="AV536" s="26" t="s">
        <v>50</v>
      </c>
      <c r="AW536" t="s">
        <v>50</v>
      </c>
      <c r="AX536" t="s">
        <v>50</v>
      </c>
      <c r="AY536" t="s">
        <v>50</v>
      </c>
      <c r="AZ536" t="s">
        <v>50</v>
      </c>
      <c r="BA536" t="s">
        <v>50</v>
      </c>
      <c r="BB536" t="s">
        <v>50</v>
      </c>
      <c r="BC536" t="s">
        <v>50</v>
      </c>
      <c r="BD536" t="s">
        <v>50</v>
      </c>
      <c r="BE536" t="s">
        <v>50</v>
      </c>
      <c r="BF536" t="s">
        <v>50</v>
      </c>
      <c r="BG536" t="s">
        <v>50</v>
      </c>
      <c r="BH536" t="s">
        <v>50</v>
      </c>
      <c r="BI536" t="s">
        <v>50</v>
      </c>
      <c r="BJ536" t="s">
        <v>50</v>
      </c>
      <c r="BK536" t="s">
        <v>50</v>
      </c>
      <c r="BL536">
        <v>247.66024999999999</v>
      </c>
      <c r="BM536" t="s">
        <v>50</v>
      </c>
      <c r="BN536" t="s">
        <v>50</v>
      </c>
    </row>
    <row r="537" spans="1:66" x14ac:dyDescent="0.25">
      <c r="A537" s="2">
        <v>35445</v>
      </c>
      <c r="B537" s="5">
        <v>146.79</v>
      </c>
      <c r="C537" s="5">
        <v>1169.25</v>
      </c>
      <c r="D537" s="5">
        <v>7.2841699999999996</v>
      </c>
      <c r="E537" s="5">
        <v>9.3520000000000003</v>
      </c>
      <c r="F537" s="5" t="s">
        <v>50</v>
      </c>
      <c r="G537" s="5">
        <v>2098.9375399999999</v>
      </c>
      <c r="H537" s="5">
        <v>853.32</v>
      </c>
      <c r="I537" s="5">
        <v>3.63083</v>
      </c>
      <c r="J537" s="5">
        <v>380.04757999999998</v>
      </c>
      <c r="K537" s="5" t="s">
        <v>50</v>
      </c>
      <c r="L537" s="5">
        <v>0.15057999999999999</v>
      </c>
      <c r="M537" s="5">
        <v>223.2</v>
      </c>
      <c r="N537" s="5" t="s">
        <v>50</v>
      </c>
      <c r="O537" s="5">
        <v>816.52170000000001</v>
      </c>
      <c r="P537" s="5">
        <v>494.68349999999998</v>
      </c>
      <c r="Q537" s="5" t="s">
        <v>50</v>
      </c>
      <c r="R537" s="5">
        <v>363.64415000000002</v>
      </c>
      <c r="S537" s="5">
        <v>1044.09674</v>
      </c>
      <c r="T537" s="5">
        <v>0.39762999999999998</v>
      </c>
      <c r="U537" s="5">
        <v>175.48291</v>
      </c>
      <c r="V537" s="5" t="s">
        <v>50</v>
      </c>
      <c r="W537" s="5">
        <v>42.843890000000002</v>
      </c>
      <c r="X537" s="5">
        <v>480.95681999999999</v>
      </c>
      <c r="Y537" s="5">
        <v>13.05345</v>
      </c>
      <c r="Z537" s="11">
        <v>731.72</v>
      </c>
      <c r="AA537" s="11">
        <v>156299.13248999999</v>
      </c>
      <c r="AB537" s="11">
        <v>116.16562999999999</v>
      </c>
      <c r="AC537" s="11">
        <v>65.645840000000007</v>
      </c>
      <c r="AD537" s="11">
        <v>835.08</v>
      </c>
      <c r="AE537" s="11">
        <v>53.609319999999997</v>
      </c>
      <c r="AF537" s="11" t="s">
        <v>50</v>
      </c>
      <c r="AG537" s="11">
        <v>88.673829999999995</v>
      </c>
      <c r="AH537" s="11">
        <v>189.31762000000001</v>
      </c>
      <c r="AI537" s="11">
        <v>385.23363000000001</v>
      </c>
      <c r="AJ537" s="11" t="s">
        <v>50</v>
      </c>
      <c r="AK537" s="11">
        <v>11.48982</v>
      </c>
      <c r="AL537" s="11">
        <v>1577.43</v>
      </c>
      <c r="AM537" s="11">
        <v>3.70452</v>
      </c>
      <c r="AN537" s="11">
        <v>187.54962</v>
      </c>
      <c r="AO537" s="11">
        <v>1.7444500000000001</v>
      </c>
      <c r="AP537" s="11" t="s">
        <v>50</v>
      </c>
      <c r="AQ537" s="11">
        <v>18.613779999999998</v>
      </c>
      <c r="AR537" s="11">
        <v>1.9930099999999999</v>
      </c>
      <c r="AS537" s="11">
        <v>3.1266099999999999</v>
      </c>
      <c r="AT537" s="11">
        <v>236.61</v>
      </c>
      <c r="AU537" s="26">
        <v>99.3</v>
      </c>
      <c r="AV537" s="26" t="s">
        <v>50</v>
      </c>
      <c r="AW537" t="s">
        <v>50</v>
      </c>
      <c r="AX537" t="s">
        <v>50</v>
      </c>
      <c r="AY537" t="s">
        <v>50</v>
      </c>
      <c r="AZ537" t="s">
        <v>50</v>
      </c>
      <c r="BA537" t="s">
        <v>50</v>
      </c>
      <c r="BB537" t="s">
        <v>50</v>
      </c>
      <c r="BC537" t="s">
        <v>50</v>
      </c>
      <c r="BD537" t="s">
        <v>50</v>
      </c>
      <c r="BE537" t="s">
        <v>50</v>
      </c>
      <c r="BF537" t="s">
        <v>50</v>
      </c>
      <c r="BG537" t="s">
        <v>50</v>
      </c>
      <c r="BH537" t="s">
        <v>50</v>
      </c>
      <c r="BI537" t="s">
        <v>50</v>
      </c>
      <c r="BJ537" t="s">
        <v>50</v>
      </c>
      <c r="BK537" t="s">
        <v>50</v>
      </c>
      <c r="BL537">
        <v>248.36416</v>
      </c>
      <c r="BM537" t="s">
        <v>50</v>
      </c>
      <c r="BN537" t="s">
        <v>50</v>
      </c>
    </row>
    <row r="538" spans="1:66" x14ac:dyDescent="0.25">
      <c r="A538" s="2">
        <v>35446</v>
      </c>
      <c r="B538" s="5">
        <v>145.91</v>
      </c>
      <c r="C538" s="5">
        <v>1155.54</v>
      </c>
      <c r="D538" s="5">
        <v>7.35731</v>
      </c>
      <c r="E538" s="5">
        <v>9.4816199999999995</v>
      </c>
      <c r="F538" s="5" t="s">
        <v>50</v>
      </c>
      <c r="G538" s="5">
        <v>2113.3162499999999</v>
      </c>
      <c r="H538" s="5">
        <v>857.67</v>
      </c>
      <c r="I538" s="5">
        <v>3.45987</v>
      </c>
      <c r="J538" s="5">
        <v>380.52041000000003</v>
      </c>
      <c r="K538" s="5" t="s">
        <v>50</v>
      </c>
      <c r="L538" s="5">
        <v>0.15115999999999999</v>
      </c>
      <c r="M538" s="5">
        <v>222.91</v>
      </c>
      <c r="N538" s="5" t="s">
        <v>50</v>
      </c>
      <c r="O538" s="5">
        <v>815.40570000000002</v>
      </c>
      <c r="P538" s="5">
        <v>498.55635999999998</v>
      </c>
      <c r="Q538" s="5" t="s">
        <v>50</v>
      </c>
      <c r="R538" s="5">
        <v>365.25801000000001</v>
      </c>
      <c r="S538" s="5">
        <v>1043.67544</v>
      </c>
      <c r="T538" s="5">
        <v>0.39729999999999999</v>
      </c>
      <c r="U538" s="5">
        <v>174.27914000000001</v>
      </c>
      <c r="V538" s="5" t="s">
        <v>50</v>
      </c>
      <c r="W538" s="5">
        <v>42.902889999999999</v>
      </c>
      <c r="X538" s="5">
        <v>482.06738000000001</v>
      </c>
      <c r="Y538" s="5">
        <v>13.0549</v>
      </c>
      <c r="Z538" s="11">
        <v>733.44</v>
      </c>
      <c r="AA538" s="11">
        <v>157148.83752</v>
      </c>
      <c r="AB538" s="11">
        <v>114.92256</v>
      </c>
      <c r="AC538" s="11">
        <v>65.325680000000006</v>
      </c>
      <c r="AD538" s="11">
        <v>832.05</v>
      </c>
      <c r="AE538" s="11">
        <v>53.643830000000001</v>
      </c>
      <c r="AF538" s="11" t="s">
        <v>50</v>
      </c>
      <c r="AG538" s="11">
        <v>88.999840000000006</v>
      </c>
      <c r="AH538" s="11">
        <v>190.79562000000001</v>
      </c>
      <c r="AI538" s="11">
        <v>393.44211999999999</v>
      </c>
      <c r="AJ538" s="11" t="s">
        <v>50</v>
      </c>
      <c r="AK538" s="11">
        <v>11.548640000000001</v>
      </c>
      <c r="AL538" s="11">
        <v>1559.7460000000001</v>
      </c>
      <c r="AM538" s="11">
        <v>3.69469</v>
      </c>
      <c r="AN538" s="11">
        <v>187.86565999999999</v>
      </c>
      <c r="AO538" s="11">
        <v>1.8148300000000002</v>
      </c>
      <c r="AP538" s="11" t="s">
        <v>50</v>
      </c>
      <c r="AQ538" s="11">
        <v>18.580100000000002</v>
      </c>
      <c r="AR538" s="11">
        <v>1.99783</v>
      </c>
      <c r="AS538" s="11">
        <v>3.2096</v>
      </c>
      <c r="AT538" s="11">
        <v>233.9</v>
      </c>
      <c r="AU538" s="26">
        <v>100.23</v>
      </c>
      <c r="AV538" s="26" t="s">
        <v>50</v>
      </c>
      <c r="AW538" t="s">
        <v>50</v>
      </c>
      <c r="AX538" t="s">
        <v>50</v>
      </c>
      <c r="AY538" t="s">
        <v>50</v>
      </c>
      <c r="AZ538" t="s">
        <v>50</v>
      </c>
      <c r="BA538" t="s">
        <v>50</v>
      </c>
      <c r="BB538" t="s">
        <v>50</v>
      </c>
      <c r="BC538" t="s">
        <v>50</v>
      </c>
      <c r="BD538" t="s">
        <v>50</v>
      </c>
      <c r="BE538" t="s">
        <v>50</v>
      </c>
      <c r="BF538" t="s">
        <v>50</v>
      </c>
      <c r="BG538" t="s">
        <v>50</v>
      </c>
      <c r="BH538" t="s">
        <v>50</v>
      </c>
      <c r="BI538" t="s">
        <v>50</v>
      </c>
      <c r="BJ538" t="s">
        <v>50</v>
      </c>
      <c r="BK538" t="s">
        <v>50</v>
      </c>
      <c r="BL538">
        <v>248.18888999999999</v>
      </c>
      <c r="BM538" t="s">
        <v>50</v>
      </c>
      <c r="BN538" t="s">
        <v>50</v>
      </c>
    </row>
    <row r="539" spans="1:66" x14ac:dyDescent="0.25">
      <c r="A539" s="2">
        <v>35447</v>
      </c>
      <c r="B539" s="5">
        <v>143.61000000000001</v>
      </c>
      <c r="C539" s="5">
        <v>1170.83</v>
      </c>
      <c r="D539" s="5">
        <v>7.2809400000000002</v>
      </c>
      <c r="E539" s="5">
        <v>9.5275300000000005</v>
      </c>
      <c r="F539" s="5" t="s">
        <v>50</v>
      </c>
      <c r="G539" s="5">
        <v>2112.80323</v>
      </c>
      <c r="H539" s="5">
        <v>871.6</v>
      </c>
      <c r="I539" s="5">
        <v>3.4224000000000001</v>
      </c>
      <c r="J539" s="5">
        <v>380.97208000000001</v>
      </c>
      <c r="K539" s="5" t="s">
        <v>50</v>
      </c>
      <c r="L539" s="5">
        <v>0.14921000000000001</v>
      </c>
      <c r="M539" s="5">
        <v>231.57</v>
      </c>
      <c r="N539" s="5" t="s">
        <v>50</v>
      </c>
      <c r="O539" s="5">
        <v>829.13460999999995</v>
      </c>
      <c r="P539" s="5">
        <v>501.99592000000001</v>
      </c>
      <c r="Q539" s="5" t="s">
        <v>50</v>
      </c>
      <c r="R539" s="5">
        <v>362.03152999999998</v>
      </c>
      <c r="S539" s="5">
        <v>1043.7248999999999</v>
      </c>
      <c r="T539" s="5">
        <v>0.40138000000000001</v>
      </c>
      <c r="U539" s="5">
        <v>175.78865999999999</v>
      </c>
      <c r="V539" s="5" t="s">
        <v>50</v>
      </c>
      <c r="W539" s="5">
        <v>43.021569999999997</v>
      </c>
      <c r="X539" s="5">
        <v>477.7672</v>
      </c>
      <c r="Y539" s="5">
        <v>13.16437</v>
      </c>
      <c r="Z539" s="11">
        <v>739.71</v>
      </c>
      <c r="AA539" s="11">
        <v>158741.55030999999</v>
      </c>
      <c r="AB539" s="11">
        <v>113.76211000000001</v>
      </c>
      <c r="AC539" s="11">
        <v>64.893709999999999</v>
      </c>
      <c r="AD539" s="11">
        <v>841.95</v>
      </c>
      <c r="AE539" s="11">
        <v>53.635930000000002</v>
      </c>
      <c r="AF539" s="11" t="s">
        <v>50</v>
      </c>
      <c r="AG539" s="11">
        <v>89.009460000000004</v>
      </c>
      <c r="AH539" s="11">
        <v>190.94390000000001</v>
      </c>
      <c r="AI539" s="11">
        <v>397.15174999999999</v>
      </c>
      <c r="AJ539" s="11" t="s">
        <v>50</v>
      </c>
      <c r="AK539" s="11">
        <v>11.513669999999999</v>
      </c>
      <c r="AL539" s="11">
        <v>1547.277</v>
      </c>
      <c r="AM539" s="11">
        <v>3.7475300000000002</v>
      </c>
      <c r="AN539" s="11">
        <v>184.43662</v>
      </c>
      <c r="AO539" s="11">
        <v>1.7339500000000001</v>
      </c>
      <c r="AP539" s="11" t="s">
        <v>50</v>
      </c>
      <c r="AQ539" s="11">
        <v>18.532389999999999</v>
      </c>
      <c r="AR539" s="11">
        <v>1.99499</v>
      </c>
      <c r="AS539" s="11">
        <v>3.2184400000000002</v>
      </c>
      <c r="AT539" s="11">
        <v>236.32</v>
      </c>
      <c r="AU539" s="26">
        <v>100.02</v>
      </c>
      <c r="AV539" s="26" t="s">
        <v>50</v>
      </c>
      <c r="AW539" t="s">
        <v>50</v>
      </c>
      <c r="AX539" t="s">
        <v>50</v>
      </c>
      <c r="AY539" t="s">
        <v>50</v>
      </c>
      <c r="AZ539" t="s">
        <v>50</v>
      </c>
      <c r="BA539" t="s">
        <v>50</v>
      </c>
      <c r="BB539" t="s">
        <v>50</v>
      </c>
      <c r="BC539" t="s">
        <v>50</v>
      </c>
      <c r="BD539" t="s">
        <v>50</v>
      </c>
      <c r="BE539" t="s">
        <v>50</v>
      </c>
      <c r="BF539" t="s">
        <v>50</v>
      </c>
      <c r="BG539" t="s">
        <v>50</v>
      </c>
      <c r="BH539" t="s">
        <v>50</v>
      </c>
      <c r="BI539" t="s">
        <v>50</v>
      </c>
      <c r="BJ539" t="s">
        <v>50</v>
      </c>
      <c r="BK539" t="s">
        <v>50</v>
      </c>
      <c r="BL539">
        <v>487.77206000000001</v>
      </c>
      <c r="BM539" t="s">
        <v>50</v>
      </c>
      <c r="BN539" t="s">
        <v>50</v>
      </c>
    </row>
    <row r="540" spans="1:66" x14ac:dyDescent="0.25">
      <c r="A540" s="2">
        <v>35450</v>
      </c>
      <c r="B540" s="5">
        <v>141.71</v>
      </c>
      <c r="C540" s="5">
        <v>1174.6199999999999</v>
      </c>
      <c r="D540" s="5">
        <v>7.05145</v>
      </c>
      <c r="E540" s="5">
        <v>9.4627800000000004</v>
      </c>
      <c r="F540" s="5" t="s">
        <v>50</v>
      </c>
      <c r="G540" s="5">
        <v>2091.4319399999999</v>
      </c>
      <c r="H540" s="5">
        <v>874.6</v>
      </c>
      <c r="I540" s="5">
        <v>3.3915999999999999</v>
      </c>
      <c r="J540" s="5">
        <v>380.98815000000002</v>
      </c>
      <c r="K540" s="5" t="s">
        <v>50</v>
      </c>
      <c r="L540" s="5">
        <v>0.15132999999999999</v>
      </c>
      <c r="M540" s="5">
        <v>241.33</v>
      </c>
      <c r="N540" s="5" t="s">
        <v>50</v>
      </c>
      <c r="O540" s="5">
        <v>837.70412999999996</v>
      </c>
      <c r="P540" s="5">
        <v>499.52704</v>
      </c>
      <c r="Q540" s="5" t="s">
        <v>50</v>
      </c>
      <c r="R540" s="5">
        <v>355.95898999999997</v>
      </c>
      <c r="S540" s="5">
        <v>1045.6792700000001</v>
      </c>
      <c r="T540" s="5">
        <v>0.40871000000000002</v>
      </c>
      <c r="U540" s="5">
        <v>177.01591999999999</v>
      </c>
      <c r="V540" s="5" t="s">
        <v>50</v>
      </c>
      <c r="W540" s="5">
        <v>43.023800000000001</v>
      </c>
      <c r="X540" s="5">
        <v>472.72118</v>
      </c>
      <c r="Y540" s="5">
        <v>13.376989999999999</v>
      </c>
      <c r="Z540" s="11">
        <v>741.45</v>
      </c>
      <c r="AA540" s="11">
        <v>157494.01930000001</v>
      </c>
      <c r="AB540" s="11">
        <v>113.89224</v>
      </c>
      <c r="AC540" s="11">
        <v>64.573819999999998</v>
      </c>
      <c r="AD540" s="11">
        <v>852.04</v>
      </c>
      <c r="AE540" s="11">
        <v>55.163530000000002</v>
      </c>
      <c r="AF540" s="11" t="s">
        <v>50</v>
      </c>
      <c r="AG540" s="11">
        <v>89.127889999999994</v>
      </c>
      <c r="AH540" s="11">
        <v>191.81869</v>
      </c>
      <c r="AI540" s="11">
        <v>397.35485</v>
      </c>
      <c r="AJ540" s="11" t="s">
        <v>50</v>
      </c>
      <c r="AK540" s="11">
        <v>11.54256</v>
      </c>
      <c r="AL540" s="11">
        <v>1554.9259999999999</v>
      </c>
      <c r="AM540" s="11">
        <v>3.7128700000000001</v>
      </c>
      <c r="AN540" s="11">
        <v>182.53104999999999</v>
      </c>
      <c r="AO540" s="11">
        <v>1.76614</v>
      </c>
      <c r="AP540" s="11" t="s">
        <v>50</v>
      </c>
      <c r="AQ540" s="11">
        <v>18.712879999999998</v>
      </c>
      <c r="AR540" s="11">
        <v>1.9991099999999999</v>
      </c>
      <c r="AS540" s="11">
        <v>3.1392699999999998</v>
      </c>
      <c r="AT540" s="11">
        <v>234.79</v>
      </c>
      <c r="AU540" s="26">
        <v>101.3</v>
      </c>
      <c r="AV540" s="26" t="s">
        <v>50</v>
      </c>
      <c r="AW540" t="s">
        <v>50</v>
      </c>
      <c r="AX540" t="s">
        <v>50</v>
      </c>
      <c r="AY540" t="s">
        <v>50</v>
      </c>
      <c r="AZ540" t="s">
        <v>50</v>
      </c>
      <c r="BA540" t="s">
        <v>50</v>
      </c>
      <c r="BB540" t="s">
        <v>50</v>
      </c>
      <c r="BC540" t="s">
        <v>50</v>
      </c>
      <c r="BD540" t="s">
        <v>50</v>
      </c>
      <c r="BE540" t="s">
        <v>50</v>
      </c>
      <c r="BF540" t="s">
        <v>50</v>
      </c>
      <c r="BG540" t="s">
        <v>50</v>
      </c>
      <c r="BH540" t="s">
        <v>50</v>
      </c>
      <c r="BI540" t="s">
        <v>50</v>
      </c>
      <c r="BJ540" t="s">
        <v>50</v>
      </c>
      <c r="BK540" t="s">
        <v>50</v>
      </c>
      <c r="BL540">
        <v>488.69609000000003</v>
      </c>
      <c r="BM540" t="s">
        <v>50</v>
      </c>
      <c r="BN540" t="s">
        <v>50</v>
      </c>
    </row>
    <row r="541" spans="1:66" x14ac:dyDescent="0.25">
      <c r="A541" s="2">
        <v>35451</v>
      </c>
      <c r="B541" s="5">
        <v>138.47999999999999</v>
      </c>
      <c r="C541" s="5">
        <v>1167.18</v>
      </c>
      <c r="D541" s="5">
        <v>7.0112699999999997</v>
      </c>
      <c r="E541" s="5">
        <v>9.3083500000000008</v>
      </c>
      <c r="F541" s="5" t="s">
        <v>50</v>
      </c>
      <c r="G541" s="5">
        <v>2094.7856999999999</v>
      </c>
      <c r="H541" s="5">
        <v>880.94</v>
      </c>
      <c r="I541" s="5">
        <v>3.3775300000000001</v>
      </c>
      <c r="J541" s="5">
        <v>377.57306999999997</v>
      </c>
      <c r="K541" s="5" t="s">
        <v>50</v>
      </c>
      <c r="L541" s="5">
        <v>0.1462</v>
      </c>
      <c r="M541" s="5">
        <v>246.26</v>
      </c>
      <c r="N541" s="5" t="s">
        <v>50</v>
      </c>
      <c r="O541" s="5">
        <v>832.51562000000001</v>
      </c>
      <c r="P541" s="5">
        <v>495.19711999999998</v>
      </c>
      <c r="Q541" s="5" t="s">
        <v>50</v>
      </c>
      <c r="R541" s="5">
        <v>356.57907</v>
      </c>
      <c r="S541" s="5">
        <v>1037.58176</v>
      </c>
      <c r="T541" s="5">
        <v>0.41291</v>
      </c>
      <c r="U541" s="5">
        <v>175.13634999999999</v>
      </c>
      <c r="V541" s="5" t="s">
        <v>50</v>
      </c>
      <c r="W541" s="5">
        <v>42.627809999999997</v>
      </c>
      <c r="X541" s="5">
        <v>474.98007000000001</v>
      </c>
      <c r="Y541" s="5">
        <v>13.55232</v>
      </c>
      <c r="Z541" s="11">
        <v>746.96</v>
      </c>
      <c r="AA541" s="11">
        <v>161105.72187000001</v>
      </c>
      <c r="AB541" s="11">
        <v>113.80198</v>
      </c>
      <c r="AC541" s="11">
        <v>64.655940000000001</v>
      </c>
      <c r="AD541" s="11">
        <v>841.22</v>
      </c>
      <c r="AE541" s="11">
        <v>57.141669999999998</v>
      </c>
      <c r="AF541" s="11" t="s">
        <v>50</v>
      </c>
      <c r="AG541" s="11">
        <v>88.528649999999999</v>
      </c>
      <c r="AH541" s="11">
        <v>188.91785999999999</v>
      </c>
      <c r="AI541" s="11">
        <v>397.28248000000002</v>
      </c>
      <c r="AJ541" s="11" t="s">
        <v>50</v>
      </c>
      <c r="AK541" s="11">
        <v>11.52643</v>
      </c>
      <c r="AL541" s="11">
        <v>1556.8440000000001</v>
      </c>
      <c r="AM541" s="11">
        <v>3.72844</v>
      </c>
      <c r="AN541" s="11">
        <v>180.52834999999999</v>
      </c>
      <c r="AO541" s="11">
        <v>1.7996799999999999</v>
      </c>
      <c r="AP541" s="11" t="s">
        <v>50</v>
      </c>
      <c r="AQ541" s="11">
        <v>18.820160000000001</v>
      </c>
      <c r="AR541" s="11">
        <v>2.0022600000000002</v>
      </c>
      <c r="AS541" s="11">
        <v>3.1238199999999998</v>
      </c>
      <c r="AT541" s="11">
        <v>233.87</v>
      </c>
      <c r="AU541" s="26">
        <v>101.95</v>
      </c>
      <c r="AV541" s="26" t="s">
        <v>50</v>
      </c>
      <c r="AW541" t="s">
        <v>50</v>
      </c>
      <c r="AX541" t="s">
        <v>50</v>
      </c>
      <c r="AY541" t="s">
        <v>50</v>
      </c>
      <c r="AZ541" t="s">
        <v>50</v>
      </c>
      <c r="BA541" t="s">
        <v>50</v>
      </c>
      <c r="BB541" t="s">
        <v>50</v>
      </c>
      <c r="BC541" t="s">
        <v>50</v>
      </c>
      <c r="BD541" t="s">
        <v>50</v>
      </c>
      <c r="BE541" t="s">
        <v>50</v>
      </c>
      <c r="BF541" t="s">
        <v>50</v>
      </c>
      <c r="BG541" t="s">
        <v>50</v>
      </c>
      <c r="BH541" t="s">
        <v>50</v>
      </c>
      <c r="BI541" t="s">
        <v>50</v>
      </c>
      <c r="BJ541" t="s">
        <v>50</v>
      </c>
      <c r="BK541" t="s">
        <v>50</v>
      </c>
      <c r="BL541">
        <v>490.29507000000001</v>
      </c>
      <c r="BM541" t="s">
        <v>50</v>
      </c>
      <c r="BN541" t="s">
        <v>50</v>
      </c>
    </row>
    <row r="542" spans="1:66" x14ac:dyDescent="0.25">
      <c r="A542" s="2">
        <v>35452</v>
      </c>
      <c r="B542" s="5">
        <v>131.58000000000001</v>
      </c>
      <c r="C542" s="5">
        <v>1167.06</v>
      </c>
      <c r="D542" s="5">
        <v>7.1049899999999999</v>
      </c>
      <c r="E542" s="5">
        <v>9.2158300000000004</v>
      </c>
      <c r="F542" s="5" t="s">
        <v>50</v>
      </c>
      <c r="G542" s="5">
        <v>2089.5399299999999</v>
      </c>
      <c r="H542" s="5">
        <v>875.53</v>
      </c>
      <c r="I542" s="5">
        <v>3.4120900000000001</v>
      </c>
      <c r="J542" s="5">
        <v>378.17234000000002</v>
      </c>
      <c r="K542" s="5" t="s">
        <v>50</v>
      </c>
      <c r="L542" s="5">
        <v>0.14230999999999999</v>
      </c>
      <c r="M542" s="5">
        <v>251.77</v>
      </c>
      <c r="N542" s="5" t="s">
        <v>50</v>
      </c>
      <c r="O542" s="5">
        <v>833.86144999999999</v>
      </c>
      <c r="P542" s="5">
        <v>495.27593999999999</v>
      </c>
      <c r="Q542" s="5" t="s">
        <v>50</v>
      </c>
      <c r="R542" s="5">
        <v>362.30266</v>
      </c>
      <c r="S542" s="5">
        <v>1039.50596</v>
      </c>
      <c r="T542" s="5">
        <v>0.41371000000000002</v>
      </c>
      <c r="U542" s="5">
        <v>177.00441000000001</v>
      </c>
      <c r="V542" s="5" t="s">
        <v>50</v>
      </c>
      <c r="W542" s="5">
        <v>43.089700000000001</v>
      </c>
      <c r="X542" s="5">
        <v>476.71114999999998</v>
      </c>
      <c r="Y542" s="5">
        <v>13.66789</v>
      </c>
      <c r="Z542" s="11">
        <v>751.8</v>
      </c>
      <c r="AA542" s="11">
        <v>161601.27353000001</v>
      </c>
      <c r="AB542" s="11">
        <v>113.17474</v>
      </c>
      <c r="AC542" s="11">
        <v>64.691050000000004</v>
      </c>
      <c r="AD542" s="11">
        <v>822.29</v>
      </c>
      <c r="AE542" s="11">
        <v>58.121510000000001</v>
      </c>
      <c r="AF542" s="11" t="s">
        <v>50</v>
      </c>
      <c r="AG542" s="11">
        <v>88.379570000000001</v>
      </c>
      <c r="AH542" s="11">
        <v>187.00436999999999</v>
      </c>
      <c r="AI542" s="11">
        <v>399.79655000000002</v>
      </c>
      <c r="AJ542" s="11" t="s">
        <v>50</v>
      </c>
      <c r="AK542" s="11">
        <v>11.56128</v>
      </c>
      <c r="AL542" s="11">
        <v>1540.64</v>
      </c>
      <c r="AM542" s="11">
        <v>3.7219199999999999</v>
      </c>
      <c r="AN542" s="11">
        <v>180.82341</v>
      </c>
      <c r="AO542" s="11">
        <v>1.83365</v>
      </c>
      <c r="AP542" s="11" t="s">
        <v>50</v>
      </c>
      <c r="AQ542" s="11">
        <v>18.693300000000001</v>
      </c>
      <c r="AR542" s="11">
        <v>2.01153</v>
      </c>
      <c r="AS542" s="11">
        <v>3.1709900000000002</v>
      </c>
      <c r="AT542" s="11">
        <v>234.06</v>
      </c>
      <c r="AU542" s="26">
        <v>100.91</v>
      </c>
      <c r="AV542" s="26" t="s">
        <v>50</v>
      </c>
      <c r="AW542" t="s">
        <v>50</v>
      </c>
      <c r="AX542" t="s">
        <v>50</v>
      </c>
      <c r="AY542" t="s">
        <v>50</v>
      </c>
      <c r="AZ542" t="s">
        <v>50</v>
      </c>
      <c r="BA542" t="s">
        <v>50</v>
      </c>
      <c r="BB542" t="s">
        <v>50</v>
      </c>
      <c r="BC542" t="s">
        <v>50</v>
      </c>
      <c r="BD542" t="s">
        <v>50</v>
      </c>
      <c r="BE542" t="s">
        <v>50</v>
      </c>
      <c r="BF542" t="s">
        <v>50</v>
      </c>
      <c r="BG542" t="s">
        <v>50</v>
      </c>
      <c r="BH542" t="s">
        <v>50</v>
      </c>
      <c r="BI542" t="s">
        <v>50</v>
      </c>
      <c r="BJ542" t="s">
        <v>50</v>
      </c>
      <c r="BK542" t="s">
        <v>50</v>
      </c>
      <c r="BL542">
        <v>492.62049999999999</v>
      </c>
      <c r="BM542" t="s">
        <v>50</v>
      </c>
      <c r="BN542" t="s">
        <v>50</v>
      </c>
    </row>
    <row r="543" spans="1:66" x14ac:dyDescent="0.25">
      <c r="A543" s="2">
        <v>35453</v>
      </c>
      <c r="B543" s="5">
        <v>129.74</v>
      </c>
      <c r="C543" s="5">
        <v>1164.9000000000001</v>
      </c>
      <c r="D543" s="5">
        <v>6.9954299999999998</v>
      </c>
      <c r="E543" s="5">
        <v>9.1719100000000005</v>
      </c>
      <c r="F543" s="5" t="s">
        <v>50</v>
      </c>
      <c r="G543" s="5">
        <v>2078.3010599999998</v>
      </c>
      <c r="H543" s="5">
        <v>881.15</v>
      </c>
      <c r="I543" s="5">
        <v>3.4120900000000001</v>
      </c>
      <c r="J543" s="5">
        <v>376.60433</v>
      </c>
      <c r="K543" s="5" t="s">
        <v>50</v>
      </c>
      <c r="L543" s="5">
        <v>0.14174</v>
      </c>
      <c r="M543" s="5">
        <v>260.82</v>
      </c>
      <c r="N543" s="5" t="s">
        <v>50</v>
      </c>
      <c r="O543" s="5">
        <v>836.97652000000005</v>
      </c>
      <c r="P543" s="5">
        <v>489.94923999999997</v>
      </c>
      <c r="Q543" s="5" t="s">
        <v>50</v>
      </c>
      <c r="R543" s="5">
        <v>367.26346000000001</v>
      </c>
      <c r="S543" s="5">
        <v>1031.64408</v>
      </c>
      <c r="T543" s="5">
        <v>0.40683999999999998</v>
      </c>
      <c r="U543" s="5">
        <v>178.98867999999999</v>
      </c>
      <c r="V543" s="5" t="s">
        <v>50</v>
      </c>
      <c r="W543" s="5">
        <v>42.923259999999999</v>
      </c>
      <c r="X543" s="5">
        <v>476.23169999999999</v>
      </c>
      <c r="Y543" s="5">
        <v>13.473409999999999</v>
      </c>
      <c r="Z543" s="11">
        <v>742.81</v>
      </c>
      <c r="AA543" s="11">
        <v>176076.56453999999</v>
      </c>
      <c r="AB543" s="11">
        <v>113.11736999999999</v>
      </c>
      <c r="AC543" s="11">
        <v>65.286119999999997</v>
      </c>
      <c r="AD543" s="11">
        <v>834.13</v>
      </c>
      <c r="AE543" s="11">
        <v>58.753610000000002</v>
      </c>
      <c r="AF543" s="11" t="s">
        <v>50</v>
      </c>
      <c r="AG543" s="11">
        <v>87.165459999999996</v>
      </c>
      <c r="AH543" s="11">
        <v>187.07589999999999</v>
      </c>
      <c r="AI543" s="11">
        <v>403.04937999999999</v>
      </c>
      <c r="AJ543" s="11" t="s">
        <v>50</v>
      </c>
      <c r="AK543" s="11">
        <v>11.509080000000001</v>
      </c>
      <c r="AL543" s="11">
        <v>1541.1279999999999</v>
      </c>
      <c r="AM543" s="11">
        <v>3.69428</v>
      </c>
      <c r="AN543" s="11">
        <v>181.76910000000001</v>
      </c>
      <c r="AO543" s="11">
        <v>1.8174700000000001</v>
      </c>
      <c r="AP543" s="11" t="s">
        <v>50</v>
      </c>
      <c r="AQ543" s="11">
        <v>18.143409999999999</v>
      </c>
      <c r="AR543" s="11">
        <v>2.01153</v>
      </c>
      <c r="AS543" s="11">
        <v>3.1837499999999999</v>
      </c>
      <c r="AT543" s="11">
        <v>236.84</v>
      </c>
      <c r="AU543" s="26">
        <v>100.85</v>
      </c>
      <c r="AV543" s="26" t="s">
        <v>50</v>
      </c>
      <c r="AW543" t="s">
        <v>50</v>
      </c>
      <c r="AX543" t="s">
        <v>50</v>
      </c>
      <c r="AY543" t="s">
        <v>50</v>
      </c>
      <c r="AZ543" t="s">
        <v>50</v>
      </c>
      <c r="BA543" t="s">
        <v>50</v>
      </c>
      <c r="BB543" t="s">
        <v>50</v>
      </c>
      <c r="BC543" t="s">
        <v>50</v>
      </c>
      <c r="BD543" t="s">
        <v>50</v>
      </c>
      <c r="BE543" t="s">
        <v>50</v>
      </c>
      <c r="BF543" t="s">
        <v>50</v>
      </c>
      <c r="BG543" t="s">
        <v>50</v>
      </c>
      <c r="BH543" t="s">
        <v>50</v>
      </c>
      <c r="BI543" t="s">
        <v>50</v>
      </c>
      <c r="BJ543" t="s">
        <v>50</v>
      </c>
      <c r="BK543" t="s">
        <v>50</v>
      </c>
      <c r="BL543">
        <v>493.99079999999998</v>
      </c>
      <c r="BM543" t="s">
        <v>50</v>
      </c>
      <c r="BN543" t="s">
        <v>50</v>
      </c>
    </row>
    <row r="544" spans="1:66" x14ac:dyDescent="0.25">
      <c r="A544" s="2">
        <v>35454</v>
      </c>
      <c r="B544" s="5">
        <v>128.88999999999999</v>
      </c>
      <c r="C544" s="5">
        <v>1156.83</v>
      </c>
      <c r="D544" s="5">
        <v>6.95214</v>
      </c>
      <c r="E544" s="5">
        <v>9.1997900000000001</v>
      </c>
      <c r="F544" s="5" t="s">
        <v>50</v>
      </c>
      <c r="G544" s="5">
        <v>2062.5491200000001</v>
      </c>
      <c r="H544" s="5">
        <v>869.22</v>
      </c>
      <c r="I544" s="5">
        <v>3.40571</v>
      </c>
      <c r="J544" s="5">
        <v>375.08854000000002</v>
      </c>
      <c r="K544" s="5" t="s">
        <v>50</v>
      </c>
      <c r="L544" s="5">
        <v>0.14255000000000001</v>
      </c>
      <c r="M544" s="5">
        <v>257.39999999999998</v>
      </c>
      <c r="N544" s="5" t="s">
        <v>50</v>
      </c>
      <c r="O544" s="5">
        <v>835.17971</v>
      </c>
      <c r="P544" s="5">
        <v>487.34354000000002</v>
      </c>
      <c r="Q544" s="5" t="s">
        <v>50</v>
      </c>
      <c r="R544" s="5">
        <v>368.85784000000001</v>
      </c>
      <c r="S544" s="5">
        <v>1010.95437</v>
      </c>
      <c r="T544" s="5">
        <v>0.40242</v>
      </c>
      <c r="U544" s="5">
        <v>179.13191</v>
      </c>
      <c r="V544" s="5" t="s">
        <v>50</v>
      </c>
      <c r="W544" s="5">
        <v>42.85774</v>
      </c>
      <c r="X544" s="5">
        <v>473.71287999999998</v>
      </c>
      <c r="Y544" s="5">
        <v>13.47148</v>
      </c>
      <c r="Z544" s="11">
        <v>736.19</v>
      </c>
      <c r="AA544" s="11">
        <v>194036.49786</v>
      </c>
      <c r="AB544" s="11">
        <v>113.39084</v>
      </c>
      <c r="AC544" s="11">
        <v>65.369439999999997</v>
      </c>
      <c r="AD544" s="11">
        <v>820.37</v>
      </c>
      <c r="AE544" s="11">
        <v>58.808990000000001</v>
      </c>
      <c r="AF544" s="11" t="s">
        <v>50</v>
      </c>
      <c r="AG544" s="11">
        <v>86.243539999999996</v>
      </c>
      <c r="AH544" s="11">
        <v>187.85101</v>
      </c>
      <c r="AI544" s="11">
        <v>406.64863000000003</v>
      </c>
      <c r="AJ544" s="11" t="s">
        <v>50</v>
      </c>
      <c r="AK544" s="11">
        <v>11.532540000000001</v>
      </c>
      <c r="AL544" s="11">
        <v>1499.66</v>
      </c>
      <c r="AM544" s="11">
        <v>3.68384</v>
      </c>
      <c r="AN544" s="11">
        <v>181.31698</v>
      </c>
      <c r="AO544" s="11">
        <v>1.86419</v>
      </c>
      <c r="AP544" s="11" t="s">
        <v>50</v>
      </c>
      <c r="AQ544" s="11">
        <v>18.058209999999999</v>
      </c>
      <c r="AR544" s="11">
        <v>2.0144099999999998</v>
      </c>
      <c r="AS544" s="11">
        <v>3.1837499999999999</v>
      </c>
      <c r="AT544" s="11">
        <v>235.54</v>
      </c>
      <c r="AU544" s="26">
        <v>100.85</v>
      </c>
      <c r="AV544" s="26" t="s">
        <v>50</v>
      </c>
      <c r="AW544" t="s">
        <v>50</v>
      </c>
      <c r="AX544" t="s">
        <v>50</v>
      </c>
      <c r="AY544" t="s">
        <v>50</v>
      </c>
      <c r="AZ544" t="s">
        <v>50</v>
      </c>
      <c r="BA544" t="s">
        <v>50</v>
      </c>
      <c r="BB544" t="s">
        <v>50</v>
      </c>
      <c r="BC544" t="s">
        <v>50</v>
      </c>
      <c r="BD544" t="s">
        <v>50</v>
      </c>
      <c r="BE544" t="s">
        <v>50</v>
      </c>
      <c r="BF544" t="s">
        <v>50</v>
      </c>
      <c r="BG544" t="s">
        <v>50</v>
      </c>
      <c r="BH544" t="s">
        <v>50</v>
      </c>
      <c r="BI544" t="s">
        <v>50</v>
      </c>
      <c r="BJ544" t="s">
        <v>50</v>
      </c>
      <c r="BK544" t="s">
        <v>50</v>
      </c>
      <c r="BL544">
        <v>493.99079999999998</v>
      </c>
      <c r="BM544" t="s">
        <v>50</v>
      </c>
      <c r="BN544" t="s">
        <v>50</v>
      </c>
    </row>
    <row r="545" spans="1:66" x14ac:dyDescent="0.25">
      <c r="A545" s="2">
        <v>35457</v>
      </c>
      <c r="B545" s="5">
        <v>127.24</v>
      </c>
      <c r="C545" s="5">
        <v>1153.6199999999999</v>
      </c>
      <c r="D545" s="5">
        <v>6.7811700000000004</v>
      </c>
      <c r="E545" s="5">
        <v>9.2357700000000005</v>
      </c>
      <c r="F545" s="5" t="s">
        <v>50</v>
      </c>
      <c r="G545" s="5">
        <v>2049.6424999999999</v>
      </c>
      <c r="H545" s="5">
        <v>869.14</v>
      </c>
      <c r="I545" s="5">
        <v>3.5291899999999998</v>
      </c>
      <c r="J545" s="5">
        <v>374.84577000000002</v>
      </c>
      <c r="K545" s="5" t="s">
        <v>50</v>
      </c>
      <c r="L545" s="5">
        <v>0.13805999999999999</v>
      </c>
      <c r="M545" s="5">
        <v>246.06</v>
      </c>
      <c r="N545" s="5" t="s">
        <v>50</v>
      </c>
      <c r="O545" s="5">
        <v>829.63822000000005</v>
      </c>
      <c r="P545" s="5">
        <v>489.66705999999999</v>
      </c>
      <c r="Q545" s="5" t="s">
        <v>50</v>
      </c>
      <c r="R545" s="5">
        <v>362.93061999999998</v>
      </c>
      <c r="S545" s="5">
        <v>1002.21967</v>
      </c>
      <c r="T545" s="5">
        <v>0.40810999999999997</v>
      </c>
      <c r="U545" s="5">
        <v>178.88435999999999</v>
      </c>
      <c r="V545" s="5" t="s">
        <v>50</v>
      </c>
      <c r="W545" s="5">
        <v>43.15457</v>
      </c>
      <c r="X545" s="5">
        <v>467.73604999999998</v>
      </c>
      <c r="Y545" s="5">
        <v>13.31771</v>
      </c>
      <c r="Z545" s="11">
        <v>731.41</v>
      </c>
      <c r="AA545" s="11">
        <v>217622.77027000001</v>
      </c>
      <c r="AB545" s="11">
        <v>112.40998</v>
      </c>
      <c r="AC545" s="11">
        <v>64.332409999999996</v>
      </c>
      <c r="AD545" s="11">
        <v>806.43</v>
      </c>
      <c r="AE545" s="11">
        <v>60.57246</v>
      </c>
      <c r="AF545" s="11" t="s">
        <v>50</v>
      </c>
      <c r="AG545" s="11">
        <v>85.482789999999994</v>
      </c>
      <c r="AH545" s="11">
        <v>186.25843</v>
      </c>
      <c r="AI545" s="11">
        <v>414.49410999999998</v>
      </c>
      <c r="AJ545" s="11" t="s">
        <v>50</v>
      </c>
      <c r="AK545" s="11">
        <v>11.357329999999999</v>
      </c>
      <c r="AL545" s="11">
        <v>1483.0309999999999</v>
      </c>
      <c r="AM545" s="11">
        <v>3.6807600000000003</v>
      </c>
      <c r="AN545" s="11">
        <v>180.25642999999999</v>
      </c>
      <c r="AO545" s="11">
        <v>1.8876599999999999</v>
      </c>
      <c r="AP545" s="11" t="s">
        <v>50</v>
      </c>
      <c r="AQ545" s="11">
        <v>18.157489999999999</v>
      </c>
      <c r="AR545" s="11">
        <v>2.01553</v>
      </c>
      <c r="AS545" s="11">
        <v>3.3443200000000002</v>
      </c>
      <c r="AT545" s="11">
        <v>233.31</v>
      </c>
      <c r="AU545" s="26">
        <v>99.2</v>
      </c>
      <c r="AV545" s="26" t="s">
        <v>50</v>
      </c>
      <c r="AW545" t="s">
        <v>50</v>
      </c>
      <c r="AX545" t="s">
        <v>50</v>
      </c>
      <c r="AY545" t="s">
        <v>50</v>
      </c>
      <c r="AZ545" t="s">
        <v>50</v>
      </c>
      <c r="BA545" t="s">
        <v>50</v>
      </c>
      <c r="BB545" t="s">
        <v>50</v>
      </c>
      <c r="BC545" t="s">
        <v>50</v>
      </c>
      <c r="BD545" t="s">
        <v>50</v>
      </c>
      <c r="BE545" t="s">
        <v>50</v>
      </c>
      <c r="BF545" t="s">
        <v>50</v>
      </c>
      <c r="BG545" t="s">
        <v>50</v>
      </c>
      <c r="BH545" t="s">
        <v>50</v>
      </c>
      <c r="BI545" t="s">
        <v>50</v>
      </c>
      <c r="BJ545" t="s">
        <v>50</v>
      </c>
      <c r="BK545" t="s">
        <v>50</v>
      </c>
      <c r="BL545">
        <v>495.06162999999998</v>
      </c>
      <c r="BM545" t="s">
        <v>50</v>
      </c>
      <c r="BN545" t="s">
        <v>50</v>
      </c>
    </row>
    <row r="546" spans="1:66" x14ac:dyDescent="0.25">
      <c r="A546" s="2">
        <v>35458</v>
      </c>
      <c r="B546" s="5">
        <v>126.77</v>
      </c>
      <c r="C546" s="5">
        <v>1154.9100000000001</v>
      </c>
      <c r="D546" s="5">
        <v>6.7977699999999999</v>
      </c>
      <c r="E546" s="5">
        <v>9.2124299999999995</v>
      </c>
      <c r="F546" s="5" t="s">
        <v>50</v>
      </c>
      <c r="G546" s="5">
        <v>2054.1466599999999</v>
      </c>
      <c r="H546" s="5">
        <v>878.02</v>
      </c>
      <c r="I546" s="5">
        <v>3.5685599999999997</v>
      </c>
      <c r="J546" s="5">
        <v>370.53555</v>
      </c>
      <c r="K546" s="5" t="s">
        <v>50</v>
      </c>
      <c r="L546" s="5">
        <v>0.13802</v>
      </c>
      <c r="M546" s="5">
        <v>249.96</v>
      </c>
      <c r="N546" s="5" t="s">
        <v>50</v>
      </c>
      <c r="O546" s="5">
        <v>829.32806000000005</v>
      </c>
      <c r="P546" s="5">
        <v>491.536</v>
      </c>
      <c r="Q546" s="5" t="s">
        <v>50</v>
      </c>
      <c r="R546" s="5">
        <v>367.45442000000003</v>
      </c>
      <c r="S546" s="5">
        <v>1012.02262</v>
      </c>
      <c r="T546" s="5">
        <v>0.41154000000000002</v>
      </c>
      <c r="U546" s="5">
        <v>177.17092</v>
      </c>
      <c r="V546" s="5" t="s">
        <v>50</v>
      </c>
      <c r="W546" s="5">
        <v>43.5505</v>
      </c>
      <c r="X546" s="5">
        <v>472.44040000000001</v>
      </c>
      <c r="Y546" s="5">
        <v>13.335929999999999</v>
      </c>
      <c r="Z546" s="11">
        <v>731.59</v>
      </c>
      <c r="AA546" s="11">
        <v>198543.38967999999</v>
      </c>
      <c r="AB546" s="11">
        <v>111.49571</v>
      </c>
      <c r="AC546" s="11">
        <v>64.159559999999999</v>
      </c>
      <c r="AD546" s="11">
        <v>813.9</v>
      </c>
      <c r="AE546" s="11">
        <v>61.16225</v>
      </c>
      <c r="AF546" s="11" t="s">
        <v>50</v>
      </c>
      <c r="AG546" s="11">
        <v>84.488969999999995</v>
      </c>
      <c r="AH546" s="11">
        <v>187.88628</v>
      </c>
      <c r="AI546" s="11">
        <v>403.65748000000002</v>
      </c>
      <c r="AJ546" s="11" t="s">
        <v>50</v>
      </c>
      <c r="AK546" s="11">
        <v>11.352040000000001</v>
      </c>
      <c r="AL546" s="11">
        <v>1502.3430000000001</v>
      </c>
      <c r="AM546" s="11">
        <v>3.6703099999999997</v>
      </c>
      <c r="AN546" s="11">
        <v>180.95126999999999</v>
      </c>
      <c r="AO546" s="11">
        <v>1.91767</v>
      </c>
      <c r="AP546" s="11" t="s">
        <v>50</v>
      </c>
      <c r="AQ546" s="11">
        <v>18.042459999999998</v>
      </c>
      <c r="AR546" s="11">
        <v>2.0138500000000001</v>
      </c>
      <c r="AS546" s="11">
        <v>3.3487999999999998</v>
      </c>
      <c r="AT546" s="11">
        <v>233.08</v>
      </c>
      <c r="AU546" s="26">
        <v>98.95</v>
      </c>
      <c r="AV546" s="26" t="s">
        <v>50</v>
      </c>
      <c r="AW546" t="s">
        <v>50</v>
      </c>
      <c r="AX546" t="s">
        <v>50</v>
      </c>
      <c r="AY546" t="s">
        <v>50</v>
      </c>
      <c r="AZ546" t="s">
        <v>50</v>
      </c>
      <c r="BA546" t="s">
        <v>50</v>
      </c>
      <c r="BB546" t="s">
        <v>50</v>
      </c>
      <c r="BC546" t="s">
        <v>50</v>
      </c>
      <c r="BD546" t="s">
        <v>50</v>
      </c>
      <c r="BE546" t="s">
        <v>50</v>
      </c>
      <c r="BF546" t="s">
        <v>50</v>
      </c>
      <c r="BG546" t="s">
        <v>50</v>
      </c>
      <c r="BH546" t="s">
        <v>50</v>
      </c>
      <c r="BI546" t="s">
        <v>50</v>
      </c>
      <c r="BJ546" t="s">
        <v>50</v>
      </c>
      <c r="BK546" t="s">
        <v>50</v>
      </c>
      <c r="BL546">
        <v>493.18714999999997</v>
      </c>
      <c r="BM546" t="s">
        <v>50</v>
      </c>
      <c r="BN546" t="s">
        <v>50</v>
      </c>
    </row>
    <row r="547" spans="1:66" x14ac:dyDescent="0.25">
      <c r="A547" s="2">
        <v>35459</v>
      </c>
      <c r="B547" s="5">
        <v>125.98</v>
      </c>
      <c r="C547" s="5">
        <v>1134.82</v>
      </c>
      <c r="D547" s="5">
        <v>6.8835199999999999</v>
      </c>
      <c r="E547" s="5">
        <v>9.1836300000000008</v>
      </c>
      <c r="F547" s="5" t="s">
        <v>50</v>
      </c>
      <c r="G547" s="5">
        <v>2047.9561100000001</v>
      </c>
      <c r="H547" s="5">
        <v>866.3</v>
      </c>
      <c r="I547" s="5">
        <v>3.4944899999999999</v>
      </c>
      <c r="J547" s="5">
        <v>373.05378999999999</v>
      </c>
      <c r="K547" s="5" t="s">
        <v>50</v>
      </c>
      <c r="L547" s="5">
        <v>0.13969999999999999</v>
      </c>
      <c r="M547" s="5">
        <v>249.53</v>
      </c>
      <c r="N547" s="5" t="s">
        <v>50</v>
      </c>
      <c r="O547" s="5">
        <v>833.08672000000001</v>
      </c>
      <c r="P547" s="5">
        <v>491.69443999999999</v>
      </c>
      <c r="Q547" s="5" t="s">
        <v>50</v>
      </c>
      <c r="R547" s="5">
        <v>367.60962000000001</v>
      </c>
      <c r="S547" s="5">
        <v>1003.51613</v>
      </c>
      <c r="T547" s="5">
        <v>0.41181000000000001</v>
      </c>
      <c r="U547" s="5">
        <v>174.42340999999999</v>
      </c>
      <c r="V547" s="5" t="s">
        <v>50</v>
      </c>
      <c r="W547" s="5">
        <v>43.25938</v>
      </c>
      <c r="X547" s="5">
        <v>465.87691999999998</v>
      </c>
      <c r="Y547" s="5">
        <v>12.82855</v>
      </c>
      <c r="Z547" s="11">
        <v>739.03</v>
      </c>
      <c r="AA547" s="11">
        <v>202173.32300999999</v>
      </c>
      <c r="AB547" s="11">
        <v>111.99124</v>
      </c>
      <c r="AC547" s="11">
        <v>64.022980000000004</v>
      </c>
      <c r="AD547" s="11">
        <v>817.16</v>
      </c>
      <c r="AE547" s="11">
        <v>61.684919999999998</v>
      </c>
      <c r="AF547" s="11" t="s">
        <v>50</v>
      </c>
      <c r="AG547" s="11">
        <v>85.595140000000001</v>
      </c>
      <c r="AH547" s="11">
        <v>186.81901999999999</v>
      </c>
      <c r="AI547" s="11">
        <v>394.07296000000002</v>
      </c>
      <c r="AJ547" s="11" t="s">
        <v>50</v>
      </c>
      <c r="AK547" s="11">
        <v>11.356920000000001</v>
      </c>
      <c r="AL547" s="11">
        <v>1522.1210000000001</v>
      </c>
      <c r="AM547" s="11">
        <v>3.6939600000000001</v>
      </c>
      <c r="AN547" s="11">
        <v>181.31071</v>
      </c>
      <c r="AO547" s="11">
        <v>1.8242699999999998</v>
      </c>
      <c r="AP547" s="11" t="s">
        <v>50</v>
      </c>
      <c r="AQ547" s="11">
        <v>18.24248</v>
      </c>
      <c r="AR547" s="11">
        <v>2.0037799999999999</v>
      </c>
      <c r="AS547" s="11">
        <v>3.3944000000000001</v>
      </c>
      <c r="AT547" s="11">
        <v>233.54</v>
      </c>
      <c r="AU547" s="26">
        <v>100.39</v>
      </c>
      <c r="AV547" s="26" t="s">
        <v>50</v>
      </c>
      <c r="AW547" t="s">
        <v>50</v>
      </c>
      <c r="AX547" t="s">
        <v>50</v>
      </c>
      <c r="AY547" t="s">
        <v>50</v>
      </c>
      <c r="AZ547" t="s">
        <v>50</v>
      </c>
      <c r="BA547" t="s">
        <v>50</v>
      </c>
      <c r="BB547" t="s">
        <v>50</v>
      </c>
      <c r="BC547" t="s">
        <v>50</v>
      </c>
      <c r="BD547" t="s">
        <v>50</v>
      </c>
      <c r="BE547" t="s">
        <v>50</v>
      </c>
      <c r="BF547" t="s">
        <v>50</v>
      </c>
      <c r="BG547" t="s">
        <v>50</v>
      </c>
      <c r="BH547" t="s">
        <v>50</v>
      </c>
      <c r="BI547" t="s">
        <v>50</v>
      </c>
      <c r="BJ547" t="s">
        <v>50</v>
      </c>
      <c r="BK547" t="s">
        <v>50</v>
      </c>
      <c r="BL547">
        <v>493.41572000000002</v>
      </c>
      <c r="BM547" t="s">
        <v>50</v>
      </c>
      <c r="BN547" t="s">
        <v>50</v>
      </c>
    </row>
    <row r="548" spans="1:66" x14ac:dyDescent="0.25">
      <c r="A548" s="2">
        <v>35460</v>
      </c>
      <c r="B548" s="5">
        <v>127.38</v>
      </c>
      <c r="C548" s="5">
        <v>1147.74</v>
      </c>
      <c r="D548" s="5">
        <v>6.8013000000000003</v>
      </c>
      <c r="E548" s="5">
        <v>9.2448399999999999</v>
      </c>
      <c r="F548" s="5" t="s">
        <v>50</v>
      </c>
      <c r="G548" s="5">
        <v>2046.94427</v>
      </c>
      <c r="H548" s="5">
        <v>870.58</v>
      </c>
      <c r="I548" s="5">
        <v>3.4756100000000001</v>
      </c>
      <c r="J548" s="5">
        <v>370.17590999999999</v>
      </c>
      <c r="K548" s="5" t="s">
        <v>50</v>
      </c>
      <c r="L548" s="5">
        <v>0.14241999999999999</v>
      </c>
      <c r="M548" s="5">
        <v>250.87</v>
      </c>
      <c r="N548" s="5" t="s">
        <v>50</v>
      </c>
      <c r="O548" s="5">
        <v>836.58929000000001</v>
      </c>
      <c r="P548" s="5">
        <v>492.49921999999998</v>
      </c>
      <c r="Q548" s="5" t="s">
        <v>50</v>
      </c>
      <c r="R548" s="5">
        <v>372.35696000000002</v>
      </c>
      <c r="S548" s="5">
        <v>1001.2953199999999</v>
      </c>
      <c r="T548" s="5">
        <v>0.40705000000000002</v>
      </c>
      <c r="U548" s="5">
        <v>174.99106</v>
      </c>
      <c r="V548" s="5" t="s">
        <v>50</v>
      </c>
      <c r="W548" s="5">
        <v>42.876899999999999</v>
      </c>
      <c r="X548" s="5">
        <v>473.15519</v>
      </c>
      <c r="Y548" s="5">
        <v>12.881920000000001</v>
      </c>
      <c r="Z548" s="11">
        <v>749.92</v>
      </c>
      <c r="AA548" s="11">
        <v>208756.96580999999</v>
      </c>
      <c r="AB548" s="11">
        <v>112.01497999999999</v>
      </c>
      <c r="AC548" s="11">
        <v>64.843209999999999</v>
      </c>
      <c r="AD548" s="11">
        <v>828.77</v>
      </c>
      <c r="AE548" s="11">
        <v>62.393380000000001</v>
      </c>
      <c r="AF548" s="11" t="s">
        <v>50</v>
      </c>
      <c r="AG548" s="11">
        <v>85.947339999999997</v>
      </c>
      <c r="AH548" s="11">
        <v>188.71782999999999</v>
      </c>
      <c r="AI548" s="11">
        <v>393.33397000000002</v>
      </c>
      <c r="AJ548" s="11" t="s">
        <v>50</v>
      </c>
      <c r="AK548" s="11">
        <v>11.477399999999999</v>
      </c>
      <c r="AL548" s="11">
        <v>1563.434</v>
      </c>
      <c r="AM548" s="11">
        <v>3.7296800000000001</v>
      </c>
      <c r="AN548" s="11">
        <v>183.42430999999999</v>
      </c>
      <c r="AO548" s="11">
        <v>1.8953600000000002</v>
      </c>
      <c r="AP548" s="11" t="s">
        <v>50</v>
      </c>
      <c r="AQ548" s="11">
        <v>18.252050000000001</v>
      </c>
      <c r="AR548" s="11">
        <v>2.0033500000000002</v>
      </c>
      <c r="AS548" s="11">
        <v>3.4546600000000001</v>
      </c>
      <c r="AT548" s="11">
        <v>234.34</v>
      </c>
      <c r="AU548" s="26">
        <v>100.86</v>
      </c>
      <c r="AV548" s="26" t="s">
        <v>50</v>
      </c>
      <c r="AW548" t="s">
        <v>50</v>
      </c>
      <c r="AX548" t="s">
        <v>50</v>
      </c>
      <c r="AY548" t="s">
        <v>50</v>
      </c>
      <c r="AZ548" t="s">
        <v>50</v>
      </c>
      <c r="BA548" t="s">
        <v>50</v>
      </c>
      <c r="BB548" t="s">
        <v>50</v>
      </c>
      <c r="BC548" t="s">
        <v>50</v>
      </c>
      <c r="BD548" t="s">
        <v>50</v>
      </c>
      <c r="BE548" t="s">
        <v>50</v>
      </c>
      <c r="BF548" t="s">
        <v>50</v>
      </c>
      <c r="BG548" t="s">
        <v>50</v>
      </c>
      <c r="BH548" t="s">
        <v>50</v>
      </c>
      <c r="BI548" t="s">
        <v>50</v>
      </c>
      <c r="BJ548" t="s">
        <v>50</v>
      </c>
      <c r="BK548" t="s">
        <v>50</v>
      </c>
      <c r="BL548">
        <v>493.41572000000002</v>
      </c>
      <c r="BM548" t="s">
        <v>50</v>
      </c>
      <c r="BN548" t="s">
        <v>50</v>
      </c>
    </row>
    <row r="549" spans="1:66" x14ac:dyDescent="0.25">
      <c r="A549" s="2">
        <v>35461</v>
      </c>
      <c r="B549" s="5">
        <v>130.86000000000001</v>
      </c>
      <c r="C549" s="5">
        <v>1143.24</v>
      </c>
      <c r="D549" s="5">
        <v>6.9610000000000003</v>
      </c>
      <c r="E549" s="5">
        <v>9.2768899999999999</v>
      </c>
      <c r="F549" s="5" t="s">
        <v>50</v>
      </c>
      <c r="G549" s="5">
        <v>2048.9893699999998</v>
      </c>
      <c r="H549" s="5">
        <v>889</v>
      </c>
      <c r="I549" s="5">
        <v>3.3601100000000002</v>
      </c>
      <c r="J549" s="5">
        <v>370.47197</v>
      </c>
      <c r="K549" s="5" t="s">
        <v>50</v>
      </c>
      <c r="L549" s="5">
        <v>0.14218</v>
      </c>
      <c r="M549" s="5">
        <v>249.61</v>
      </c>
      <c r="N549" s="5" t="s">
        <v>50</v>
      </c>
      <c r="O549" s="5">
        <v>838.07772</v>
      </c>
      <c r="P549" s="5">
        <v>494.93934999999999</v>
      </c>
      <c r="Q549" s="5" t="s">
        <v>50</v>
      </c>
      <c r="R549" s="5">
        <v>378.51958999999999</v>
      </c>
      <c r="S549" s="5">
        <v>1000.7261999999999</v>
      </c>
      <c r="T549" s="5">
        <v>0.40989999999999999</v>
      </c>
      <c r="U549" s="5">
        <v>175.8715</v>
      </c>
      <c r="V549" s="5" t="s">
        <v>50</v>
      </c>
      <c r="W549" s="5">
        <v>43.159579999999998</v>
      </c>
      <c r="X549" s="5">
        <v>479.46512000000001</v>
      </c>
      <c r="Y549" s="5">
        <v>12.26559</v>
      </c>
      <c r="Z549" s="11">
        <v>752.4</v>
      </c>
      <c r="AA549" s="11">
        <v>203013.60821999999</v>
      </c>
      <c r="AB549" s="11">
        <v>111.92213</v>
      </c>
      <c r="AC549" s="11">
        <v>64.837599999999995</v>
      </c>
      <c r="AD549" s="11">
        <v>831.96</v>
      </c>
      <c r="AE549" s="11">
        <v>62.393380000000001</v>
      </c>
      <c r="AF549" s="11" t="s">
        <v>50</v>
      </c>
      <c r="AG549" s="11">
        <v>85.229470000000006</v>
      </c>
      <c r="AH549" s="11">
        <v>190.70660000000001</v>
      </c>
      <c r="AI549" s="11">
        <v>394.63287000000003</v>
      </c>
      <c r="AJ549" s="11" t="s">
        <v>50</v>
      </c>
      <c r="AK549" s="11">
        <v>11.559900000000001</v>
      </c>
      <c r="AL549" s="11">
        <v>1577.89</v>
      </c>
      <c r="AM549" s="11">
        <v>3.7513300000000003</v>
      </c>
      <c r="AN549" s="11">
        <v>186.8871</v>
      </c>
      <c r="AO549" s="11">
        <v>1.9051900000000002</v>
      </c>
      <c r="AP549" s="11" t="s">
        <v>50</v>
      </c>
      <c r="AQ549" s="11">
        <v>18.361339999999998</v>
      </c>
      <c r="AR549" s="11">
        <v>1.9866999999999999</v>
      </c>
      <c r="AS549" s="11">
        <v>3.4546600000000001</v>
      </c>
      <c r="AT549" s="11">
        <v>237.01</v>
      </c>
      <c r="AU549" s="26">
        <v>101.07</v>
      </c>
      <c r="AV549" s="26" t="s">
        <v>50</v>
      </c>
      <c r="AW549" t="s">
        <v>50</v>
      </c>
      <c r="AX549" t="s">
        <v>50</v>
      </c>
      <c r="AY549" t="s">
        <v>50</v>
      </c>
      <c r="AZ549" t="s">
        <v>50</v>
      </c>
      <c r="BA549" t="s">
        <v>50</v>
      </c>
      <c r="BB549" t="s">
        <v>50</v>
      </c>
      <c r="BC549" t="s">
        <v>50</v>
      </c>
      <c r="BD549" t="s">
        <v>50</v>
      </c>
      <c r="BE549" t="s">
        <v>50</v>
      </c>
      <c r="BF549" t="s">
        <v>50</v>
      </c>
      <c r="BG549" t="s">
        <v>50</v>
      </c>
      <c r="BH549" t="s">
        <v>50</v>
      </c>
      <c r="BI549" t="s">
        <v>50</v>
      </c>
      <c r="BJ549" t="s">
        <v>50</v>
      </c>
      <c r="BK549" t="s">
        <v>50</v>
      </c>
      <c r="BL549">
        <v>493.41572000000002</v>
      </c>
      <c r="BM549" t="s">
        <v>50</v>
      </c>
      <c r="BN549" t="s">
        <v>50</v>
      </c>
    </row>
    <row r="550" spans="1:66" x14ac:dyDescent="0.25">
      <c r="A550" s="2">
        <v>35464</v>
      </c>
      <c r="B550" s="5">
        <v>131.25</v>
      </c>
      <c r="C550" s="5">
        <v>1139.1400000000001</v>
      </c>
      <c r="D550" s="5">
        <v>6.9067299999999996</v>
      </c>
      <c r="E550" s="5">
        <v>9.3445499999999999</v>
      </c>
      <c r="F550" s="5" t="s">
        <v>50</v>
      </c>
      <c r="G550" s="5">
        <v>2058.2074400000001</v>
      </c>
      <c r="H550" s="5">
        <v>905.9</v>
      </c>
      <c r="I550" s="5">
        <v>3.3096000000000001</v>
      </c>
      <c r="J550" s="5">
        <v>372.88310999999999</v>
      </c>
      <c r="K550" s="5" t="s">
        <v>50</v>
      </c>
      <c r="L550" s="5">
        <v>0.14346999999999999</v>
      </c>
      <c r="M550" s="5">
        <v>250.12</v>
      </c>
      <c r="N550" s="5" t="s">
        <v>50</v>
      </c>
      <c r="O550" s="5">
        <v>838.05182000000002</v>
      </c>
      <c r="P550" s="5">
        <v>498.88038</v>
      </c>
      <c r="Q550" s="5" t="s">
        <v>50</v>
      </c>
      <c r="R550" s="5">
        <v>380.08605</v>
      </c>
      <c r="S550" s="5">
        <v>1010.73973</v>
      </c>
      <c r="T550" s="5">
        <v>0.40588999999999997</v>
      </c>
      <c r="U550" s="5">
        <v>176.08919</v>
      </c>
      <c r="V550" s="5" t="s">
        <v>50</v>
      </c>
      <c r="W550" s="5">
        <v>43.882460000000002</v>
      </c>
      <c r="X550" s="5">
        <v>473.64353999999997</v>
      </c>
      <c r="Y550" s="5">
        <v>11.71833</v>
      </c>
      <c r="Z550" s="11">
        <v>753</v>
      </c>
      <c r="AA550" s="11">
        <v>201863.67657000001</v>
      </c>
      <c r="AB550" s="11">
        <v>112.57541000000001</v>
      </c>
      <c r="AC550" s="11">
        <v>64.85633</v>
      </c>
      <c r="AD550" s="11">
        <v>841.55</v>
      </c>
      <c r="AE550" s="11">
        <v>65.168189999999996</v>
      </c>
      <c r="AF550" s="11" t="s">
        <v>50</v>
      </c>
      <c r="AG550" s="11">
        <v>84.867689999999996</v>
      </c>
      <c r="AH550" s="11">
        <v>192.85525999999999</v>
      </c>
      <c r="AI550" s="11">
        <v>401.08987999999999</v>
      </c>
      <c r="AJ550" s="11" t="s">
        <v>50</v>
      </c>
      <c r="AK550" s="11">
        <v>11.65962</v>
      </c>
      <c r="AL550" s="11">
        <v>1600.106</v>
      </c>
      <c r="AM550" s="11">
        <v>3.7772700000000001</v>
      </c>
      <c r="AN550" s="11">
        <v>188.93804</v>
      </c>
      <c r="AO550" s="11">
        <v>1.9285000000000001</v>
      </c>
      <c r="AP550" s="11" t="s">
        <v>50</v>
      </c>
      <c r="AQ550" s="11">
        <v>18.511310000000002</v>
      </c>
      <c r="AR550" s="11">
        <v>1.9831400000000001</v>
      </c>
      <c r="AS550" s="11">
        <v>3.6006100000000001</v>
      </c>
      <c r="AT550" s="11">
        <v>236.81</v>
      </c>
      <c r="AU550" s="26">
        <v>105.9</v>
      </c>
      <c r="AV550" s="26" t="s">
        <v>50</v>
      </c>
      <c r="AW550" t="s">
        <v>50</v>
      </c>
      <c r="AX550" t="s">
        <v>50</v>
      </c>
      <c r="AY550" t="s">
        <v>50</v>
      </c>
      <c r="AZ550" t="s">
        <v>50</v>
      </c>
      <c r="BA550" t="s">
        <v>50</v>
      </c>
      <c r="BB550" t="s">
        <v>50</v>
      </c>
      <c r="BC550" t="s">
        <v>50</v>
      </c>
      <c r="BD550" t="s">
        <v>50</v>
      </c>
      <c r="BE550" t="s">
        <v>50</v>
      </c>
      <c r="BF550" t="s">
        <v>50</v>
      </c>
      <c r="BG550" t="s">
        <v>50</v>
      </c>
      <c r="BH550" t="s">
        <v>50</v>
      </c>
      <c r="BI550" t="s">
        <v>50</v>
      </c>
      <c r="BJ550" t="s">
        <v>50</v>
      </c>
      <c r="BK550" t="s">
        <v>50</v>
      </c>
      <c r="BL550">
        <v>254.02923000000001</v>
      </c>
      <c r="BM550" t="s">
        <v>50</v>
      </c>
      <c r="BN550" t="s">
        <v>50</v>
      </c>
    </row>
    <row r="551" spans="1:66" x14ac:dyDescent="0.25">
      <c r="A551" s="2">
        <v>35465</v>
      </c>
      <c r="B551" s="5">
        <v>136.84</v>
      </c>
      <c r="C551" s="5">
        <v>1145.23</v>
      </c>
      <c r="D551" s="5">
        <v>6.91554</v>
      </c>
      <c r="E551" s="5">
        <v>9.3776899999999994</v>
      </c>
      <c r="F551" s="5" t="s">
        <v>50</v>
      </c>
      <c r="G551" s="5">
        <v>2068.4922900000001</v>
      </c>
      <c r="H551" s="5">
        <v>907.07</v>
      </c>
      <c r="I551" s="5">
        <v>3.3507699999999998</v>
      </c>
      <c r="J551" s="5">
        <v>367.57880999999998</v>
      </c>
      <c r="K551" s="5" t="s">
        <v>50</v>
      </c>
      <c r="L551" s="5">
        <v>0.14482</v>
      </c>
      <c r="M551" s="5">
        <v>252.22</v>
      </c>
      <c r="N551" s="5" t="s">
        <v>50</v>
      </c>
      <c r="O551" s="5">
        <v>831.29795999999999</v>
      </c>
      <c r="P551" s="5">
        <v>499.10897999999997</v>
      </c>
      <c r="Q551" s="5" t="s">
        <v>50</v>
      </c>
      <c r="R551" s="5">
        <v>379.50276000000002</v>
      </c>
      <c r="S551" s="5">
        <v>1018.78523</v>
      </c>
      <c r="T551" s="5">
        <v>0.40022000000000002</v>
      </c>
      <c r="U551" s="5">
        <v>177.23119</v>
      </c>
      <c r="V551" s="5" t="s">
        <v>50</v>
      </c>
      <c r="W551" s="5">
        <v>44.303150000000002</v>
      </c>
      <c r="X551" s="5">
        <v>469.35753999999997</v>
      </c>
      <c r="Y551" s="5">
        <v>11.800219999999999</v>
      </c>
      <c r="Z551" s="11">
        <v>755.56</v>
      </c>
      <c r="AA551" s="11">
        <v>188659.29527</v>
      </c>
      <c r="AB551" s="11">
        <v>112.61611000000001</v>
      </c>
      <c r="AC551" s="11">
        <v>64.728059999999999</v>
      </c>
      <c r="AD551" s="11">
        <v>842.5</v>
      </c>
      <c r="AE551" s="11">
        <v>66.727580000000003</v>
      </c>
      <c r="AF551" s="11" t="s">
        <v>50</v>
      </c>
      <c r="AG551" s="11">
        <v>83.096999999999994</v>
      </c>
      <c r="AH551" s="11">
        <v>193.23138</v>
      </c>
      <c r="AI551" s="11">
        <v>404.33953000000002</v>
      </c>
      <c r="AJ551" s="11" t="s">
        <v>50</v>
      </c>
      <c r="AK551" s="11">
        <v>11.65962</v>
      </c>
      <c r="AL551" s="11">
        <v>1598.173</v>
      </c>
      <c r="AM551" s="11">
        <v>3.8338299999999998</v>
      </c>
      <c r="AN551" s="11">
        <v>189.43097</v>
      </c>
      <c r="AO551" s="11">
        <v>1.9871799999999999</v>
      </c>
      <c r="AP551" s="11" t="s">
        <v>50</v>
      </c>
      <c r="AQ551" s="11">
        <v>18.608889999999999</v>
      </c>
      <c r="AR551" s="11">
        <v>1.9831400000000001</v>
      </c>
      <c r="AS551" s="11">
        <v>3.7743799999999998</v>
      </c>
      <c r="AT551" s="11">
        <v>242.46</v>
      </c>
      <c r="AU551" s="26">
        <v>105.22</v>
      </c>
      <c r="AV551" s="26" t="s">
        <v>50</v>
      </c>
      <c r="AW551" t="s">
        <v>50</v>
      </c>
      <c r="AX551" t="s">
        <v>50</v>
      </c>
      <c r="AY551" t="s">
        <v>50</v>
      </c>
      <c r="AZ551" t="s">
        <v>50</v>
      </c>
      <c r="BA551" t="s">
        <v>50</v>
      </c>
      <c r="BB551" t="s">
        <v>50</v>
      </c>
      <c r="BC551" t="s">
        <v>50</v>
      </c>
      <c r="BD551" t="s">
        <v>50</v>
      </c>
      <c r="BE551" t="s">
        <v>50</v>
      </c>
      <c r="BF551" t="s">
        <v>50</v>
      </c>
      <c r="BG551" t="s">
        <v>50</v>
      </c>
      <c r="BH551" t="s">
        <v>50</v>
      </c>
      <c r="BI551" t="s">
        <v>50</v>
      </c>
      <c r="BJ551" t="s">
        <v>50</v>
      </c>
      <c r="BK551" t="s">
        <v>50</v>
      </c>
      <c r="BL551">
        <v>254.66613000000001</v>
      </c>
      <c r="BM551" t="s">
        <v>50</v>
      </c>
      <c r="BN551" t="s">
        <v>50</v>
      </c>
    </row>
    <row r="552" spans="1:66" x14ac:dyDescent="0.25">
      <c r="A552" s="2">
        <v>35466</v>
      </c>
      <c r="B552" s="5">
        <v>141.19</v>
      </c>
      <c r="C552" s="5">
        <v>1145.52</v>
      </c>
      <c r="D552" s="5">
        <v>6.76511</v>
      </c>
      <c r="E552" s="5">
        <v>9.4126700000000003</v>
      </c>
      <c r="F552" s="5" t="s">
        <v>50</v>
      </c>
      <c r="G552" s="5">
        <v>2097.5115900000001</v>
      </c>
      <c r="H552" s="5">
        <v>914.36</v>
      </c>
      <c r="I552" s="5">
        <v>3.32578</v>
      </c>
      <c r="J552" s="5">
        <v>371.31482</v>
      </c>
      <c r="K552" s="5" t="s">
        <v>50</v>
      </c>
      <c r="L552" s="5">
        <v>0.14512</v>
      </c>
      <c r="M552" s="5">
        <v>255.03</v>
      </c>
      <c r="N552" s="5" t="s">
        <v>50</v>
      </c>
      <c r="O552" s="5">
        <v>826.98599000000002</v>
      </c>
      <c r="P552" s="5">
        <v>495.61914000000002</v>
      </c>
      <c r="Q552" s="5" t="s">
        <v>50</v>
      </c>
      <c r="R552" s="5">
        <v>380.23241999999999</v>
      </c>
      <c r="S552" s="5">
        <v>1025.8062299999999</v>
      </c>
      <c r="T552" s="5">
        <v>0.40487000000000001</v>
      </c>
      <c r="U552" s="5">
        <v>178.69038</v>
      </c>
      <c r="V552" s="5" t="s">
        <v>50</v>
      </c>
      <c r="W552" s="5">
        <v>45.10172</v>
      </c>
      <c r="X552" s="5">
        <v>471.02427</v>
      </c>
      <c r="Y552" s="5">
        <v>11.47845</v>
      </c>
      <c r="Z552" s="11">
        <v>744.54</v>
      </c>
      <c r="AA552" s="11">
        <v>190994.49119</v>
      </c>
      <c r="AB552" s="11">
        <v>113.03349</v>
      </c>
      <c r="AC552" s="11">
        <v>64.964709999999997</v>
      </c>
      <c r="AD552" s="11">
        <v>843.05</v>
      </c>
      <c r="AE552" s="11">
        <v>68.934269999999998</v>
      </c>
      <c r="AF552" s="11" t="s">
        <v>50</v>
      </c>
      <c r="AG552" s="11">
        <v>82.845249999999993</v>
      </c>
      <c r="AH552" s="11">
        <v>192.55705</v>
      </c>
      <c r="AI552" s="11">
        <v>404.68812000000003</v>
      </c>
      <c r="AJ552" s="11" t="s">
        <v>50</v>
      </c>
      <c r="AK552" s="11">
        <v>11.65198</v>
      </c>
      <c r="AL552" s="11">
        <v>1580.751</v>
      </c>
      <c r="AM552" s="11">
        <v>3.9004400000000001</v>
      </c>
      <c r="AN552" s="11">
        <v>190.20013</v>
      </c>
      <c r="AO552" s="11">
        <v>2.0227400000000002</v>
      </c>
      <c r="AP552" s="11" t="s">
        <v>50</v>
      </c>
      <c r="AQ552" s="11">
        <v>18.811140000000002</v>
      </c>
      <c r="AR552" s="11">
        <v>1.97878</v>
      </c>
      <c r="AS552" s="11">
        <v>3.7739099999999999</v>
      </c>
      <c r="AT552" s="11">
        <v>243.57</v>
      </c>
      <c r="AU552" s="26">
        <v>106.85</v>
      </c>
      <c r="AV552" s="26" t="s">
        <v>50</v>
      </c>
      <c r="AW552" t="s">
        <v>50</v>
      </c>
      <c r="AX552" t="s">
        <v>50</v>
      </c>
      <c r="AY552" t="s">
        <v>50</v>
      </c>
      <c r="AZ552" t="s">
        <v>50</v>
      </c>
      <c r="BA552" t="s">
        <v>50</v>
      </c>
      <c r="BB552" t="s">
        <v>50</v>
      </c>
      <c r="BC552" t="s">
        <v>50</v>
      </c>
      <c r="BD552" t="s">
        <v>50</v>
      </c>
      <c r="BE552" t="s">
        <v>50</v>
      </c>
      <c r="BF552" t="s">
        <v>50</v>
      </c>
      <c r="BG552" t="s">
        <v>50</v>
      </c>
      <c r="BH552" t="s">
        <v>50</v>
      </c>
      <c r="BI552" t="s">
        <v>50</v>
      </c>
      <c r="BJ552" t="s">
        <v>50</v>
      </c>
      <c r="BK552" t="s">
        <v>50</v>
      </c>
      <c r="BL552">
        <v>255.29940999999999</v>
      </c>
      <c r="BM552" t="s">
        <v>50</v>
      </c>
      <c r="BN552" t="s">
        <v>50</v>
      </c>
    </row>
    <row r="553" spans="1:66" x14ac:dyDescent="0.25">
      <c r="A553" s="2">
        <v>35467</v>
      </c>
      <c r="B553" s="5">
        <v>141.16999999999999</v>
      </c>
      <c r="C553" s="5">
        <v>1143.98</v>
      </c>
      <c r="D553" s="5">
        <v>6.7154699999999998</v>
      </c>
      <c r="E553" s="5">
        <v>9.3979400000000002</v>
      </c>
      <c r="F553" s="5" t="s">
        <v>50</v>
      </c>
      <c r="G553" s="5">
        <v>2088.3422599999999</v>
      </c>
      <c r="H553" s="5">
        <v>913.87</v>
      </c>
      <c r="I553" s="5">
        <v>3.36957</v>
      </c>
      <c r="J553" s="5">
        <v>371.77641</v>
      </c>
      <c r="K553" s="5" t="s">
        <v>50</v>
      </c>
      <c r="L553" s="5">
        <v>0.14495</v>
      </c>
      <c r="M553" s="5">
        <v>260.77</v>
      </c>
      <c r="N553" s="5" t="s">
        <v>50</v>
      </c>
      <c r="O553" s="5">
        <v>829.53869999999995</v>
      </c>
      <c r="P553" s="5">
        <v>490.6035</v>
      </c>
      <c r="Q553" s="5" t="s">
        <v>50</v>
      </c>
      <c r="R553" s="5">
        <v>380.83656000000002</v>
      </c>
      <c r="S553" s="5">
        <v>1025.8062299999999</v>
      </c>
      <c r="T553" s="5">
        <v>0.40908</v>
      </c>
      <c r="U553" s="5">
        <v>178.69038</v>
      </c>
      <c r="V553" s="5" t="s">
        <v>50</v>
      </c>
      <c r="W553" s="5">
        <v>45.732999999999997</v>
      </c>
      <c r="X553" s="5">
        <v>469.52771999999999</v>
      </c>
      <c r="Y553" s="5">
        <v>11.52276</v>
      </c>
      <c r="Z553" s="11">
        <v>746.54</v>
      </c>
      <c r="AA553" s="11">
        <v>196165.50755000001</v>
      </c>
      <c r="AB553" s="11">
        <v>113.23171000000001</v>
      </c>
      <c r="AC553" s="11">
        <v>64.98742</v>
      </c>
      <c r="AD553" s="11">
        <v>843.57</v>
      </c>
      <c r="AE553" s="11">
        <v>69.412620000000004</v>
      </c>
      <c r="AF553" s="11" t="s">
        <v>50</v>
      </c>
      <c r="AG553" s="11">
        <v>82.509839999999997</v>
      </c>
      <c r="AH553" s="11">
        <v>193.16427999999999</v>
      </c>
      <c r="AI553" s="11">
        <v>413.75268999999997</v>
      </c>
      <c r="AJ553" s="11" t="s">
        <v>50</v>
      </c>
      <c r="AK553" s="11">
        <v>11.65198</v>
      </c>
      <c r="AL553" s="11">
        <v>1566.5060000000001</v>
      </c>
      <c r="AM553" s="11">
        <v>3.9791499999999997</v>
      </c>
      <c r="AN553" s="11">
        <v>189.53549000000001</v>
      </c>
      <c r="AO553" s="11">
        <v>1.9864299999999999</v>
      </c>
      <c r="AP553" s="11" t="s">
        <v>50</v>
      </c>
      <c r="AQ553" s="11">
        <v>18.9163</v>
      </c>
      <c r="AR553" s="11">
        <v>2.00095</v>
      </c>
      <c r="AS553" s="11">
        <v>3.7743799999999998</v>
      </c>
      <c r="AT553" s="11">
        <v>241.1</v>
      </c>
      <c r="AU553" s="26">
        <v>105.79</v>
      </c>
      <c r="AV553" s="26" t="s">
        <v>50</v>
      </c>
      <c r="AW553" t="s">
        <v>50</v>
      </c>
      <c r="AX553" t="s">
        <v>50</v>
      </c>
      <c r="AY553" t="s">
        <v>50</v>
      </c>
      <c r="AZ553" t="s">
        <v>50</v>
      </c>
      <c r="BA553" t="s">
        <v>50</v>
      </c>
      <c r="BB553" t="s">
        <v>50</v>
      </c>
      <c r="BC553" t="s">
        <v>50</v>
      </c>
      <c r="BD553" t="s">
        <v>50</v>
      </c>
      <c r="BE553" t="s">
        <v>50</v>
      </c>
      <c r="BF553" t="s">
        <v>50</v>
      </c>
      <c r="BG553" t="s">
        <v>50</v>
      </c>
      <c r="BH553" t="s">
        <v>50</v>
      </c>
      <c r="BI553" t="s">
        <v>50</v>
      </c>
      <c r="BJ553" t="s">
        <v>50</v>
      </c>
      <c r="BK553" t="s">
        <v>50</v>
      </c>
      <c r="BL553">
        <v>255.29940999999999</v>
      </c>
      <c r="BM553" t="s">
        <v>50</v>
      </c>
      <c r="BN553" t="s">
        <v>50</v>
      </c>
    </row>
    <row r="554" spans="1:66" x14ac:dyDescent="0.25">
      <c r="A554" s="2">
        <v>35468</v>
      </c>
      <c r="B554" s="5">
        <v>137.81</v>
      </c>
      <c r="C554" s="5">
        <v>1146.1400000000001</v>
      </c>
      <c r="D554" s="5">
        <v>6.7366900000000003</v>
      </c>
      <c r="E554" s="5">
        <v>9.4000400000000006</v>
      </c>
      <c r="F554" s="5" t="s">
        <v>50</v>
      </c>
      <c r="G554" s="5">
        <v>2101.4573999999998</v>
      </c>
      <c r="H554" s="5">
        <v>933.5</v>
      </c>
      <c r="I554" s="5">
        <v>3.3735300000000001</v>
      </c>
      <c r="J554" s="5">
        <v>371.74128999999999</v>
      </c>
      <c r="K554" s="5" t="s">
        <v>50</v>
      </c>
      <c r="L554" s="5">
        <v>0.14495</v>
      </c>
      <c r="M554" s="5">
        <v>266.5</v>
      </c>
      <c r="N554" s="5" t="s">
        <v>50</v>
      </c>
      <c r="O554" s="5">
        <v>828.65902000000006</v>
      </c>
      <c r="P554" s="5">
        <v>492.63934999999998</v>
      </c>
      <c r="Q554" s="5" t="s">
        <v>50</v>
      </c>
      <c r="R554" s="5">
        <v>383.73439999999999</v>
      </c>
      <c r="S554" s="5">
        <v>1026.13726</v>
      </c>
      <c r="T554" s="5">
        <v>0.40908</v>
      </c>
      <c r="U554" s="5">
        <v>178.69038</v>
      </c>
      <c r="V554" s="5" t="s">
        <v>50</v>
      </c>
      <c r="W554" s="5">
        <v>46.226050000000001</v>
      </c>
      <c r="X554" s="5">
        <v>475.59924999999998</v>
      </c>
      <c r="Y554" s="5">
        <v>11.5021</v>
      </c>
      <c r="Z554" s="11">
        <v>755.74</v>
      </c>
      <c r="AA554" s="11">
        <v>197191.56421000001</v>
      </c>
      <c r="AB554" s="11">
        <v>113.39493</v>
      </c>
      <c r="AC554" s="11">
        <v>65.243679999999998</v>
      </c>
      <c r="AD554" s="11">
        <v>872.18</v>
      </c>
      <c r="AE554" s="11">
        <v>69.412620000000004</v>
      </c>
      <c r="AF554" s="11" t="s">
        <v>50</v>
      </c>
      <c r="AG554" s="11">
        <v>81.871430000000004</v>
      </c>
      <c r="AH554" s="11">
        <v>192.19335000000001</v>
      </c>
      <c r="AI554" s="11">
        <v>426.25619999999998</v>
      </c>
      <c r="AJ554" s="11" t="s">
        <v>50</v>
      </c>
      <c r="AK554" s="11">
        <v>11.65198</v>
      </c>
      <c r="AL554" s="11">
        <v>1566.672</v>
      </c>
      <c r="AM554" s="11">
        <v>4.0437099999999999</v>
      </c>
      <c r="AN554" s="11">
        <v>190.04067000000001</v>
      </c>
      <c r="AO554" s="11">
        <v>1.9473199999999999</v>
      </c>
      <c r="AP554" s="11" t="s">
        <v>50</v>
      </c>
      <c r="AQ554" s="11">
        <v>18.83447</v>
      </c>
      <c r="AR554" s="11">
        <v>1.9915799999999999</v>
      </c>
      <c r="AS554" s="11">
        <v>3.7743799999999998</v>
      </c>
      <c r="AT554" s="11">
        <v>239.31</v>
      </c>
      <c r="AU554" s="26">
        <v>105.46</v>
      </c>
      <c r="AV554" s="26" t="s">
        <v>50</v>
      </c>
      <c r="AW554" t="s">
        <v>50</v>
      </c>
      <c r="AX554" t="s">
        <v>50</v>
      </c>
      <c r="AY554" t="s">
        <v>50</v>
      </c>
      <c r="AZ554" t="s">
        <v>50</v>
      </c>
      <c r="BA554" t="s">
        <v>50</v>
      </c>
      <c r="BB554" t="s">
        <v>50</v>
      </c>
      <c r="BC554" t="s">
        <v>50</v>
      </c>
      <c r="BD554" t="s">
        <v>50</v>
      </c>
      <c r="BE554" t="s">
        <v>50</v>
      </c>
      <c r="BF554" t="s">
        <v>50</v>
      </c>
      <c r="BG554" t="s">
        <v>50</v>
      </c>
      <c r="BH554" t="s">
        <v>50</v>
      </c>
      <c r="BI554" t="s">
        <v>50</v>
      </c>
      <c r="BJ554" t="s">
        <v>50</v>
      </c>
      <c r="BK554" t="s">
        <v>50</v>
      </c>
      <c r="BL554">
        <v>255.29940999999999</v>
      </c>
      <c r="BM554" t="s">
        <v>50</v>
      </c>
      <c r="BN554" t="s">
        <v>50</v>
      </c>
    </row>
    <row r="555" spans="1:66" x14ac:dyDescent="0.25">
      <c r="A555" s="2">
        <v>35471</v>
      </c>
      <c r="B555" s="5">
        <v>136.16999999999999</v>
      </c>
      <c r="C555" s="5">
        <v>1153.29</v>
      </c>
      <c r="D555" s="5">
        <v>6.8300999999999998</v>
      </c>
      <c r="E555" s="5">
        <v>9.2996400000000001</v>
      </c>
      <c r="F555" s="5" t="s">
        <v>50</v>
      </c>
      <c r="G555" s="5">
        <v>2110.6915800000002</v>
      </c>
      <c r="H555" s="5">
        <v>933.5</v>
      </c>
      <c r="I555" s="5">
        <v>3.4070499999999999</v>
      </c>
      <c r="J555" s="5">
        <v>368.95630999999997</v>
      </c>
      <c r="K555" s="5" t="s">
        <v>50</v>
      </c>
      <c r="L555" s="5">
        <v>0.14632999999999999</v>
      </c>
      <c r="M555" s="5">
        <v>277.91000000000003</v>
      </c>
      <c r="N555" s="5" t="s">
        <v>50</v>
      </c>
      <c r="O555" s="5">
        <v>832.18898000000002</v>
      </c>
      <c r="P555" s="5">
        <v>491.22062</v>
      </c>
      <c r="Q555" s="5" t="s">
        <v>50</v>
      </c>
      <c r="R555" s="5">
        <v>387.48950000000002</v>
      </c>
      <c r="S555" s="5">
        <v>1017.26027</v>
      </c>
      <c r="T555" s="5">
        <v>0.40908</v>
      </c>
      <c r="U555" s="5">
        <v>179.1575</v>
      </c>
      <c r="V555" s="5" t="s">
        <v>50</v>
      </c>
      <c r="W555" s="5">
        <v>47.323079999999997</v>
      </c>
      <c r="X555" s="5">
        <v>483.60730000000001</v>
      </c>
      <c r="Y555" s="5">
        <v>11.354520000000001</v>
      </c>
      <c r="Z555" s="11">
        <v>751.6</v>
      </c>
      <c r="AA555" s="11">
        <v>196694.44261999999</v>
      </c>
      <c r="AB555" s="11">
        <v>113.45822</v>
      </c>
      <c r="AC555" s="11">
        <v>65.412540000000007</v>
      </c>
      <c r="AD555" s="11">
        <v>870.33</v>
      </c>
      <c r="AE555" s="11">
        <v>69.453530000000001</v>
      </c>
      <c r="AF555" s="11" t="s">
        <v>50</v>
      </c>
      <c r="AG555" s="11">
        <v>82.009270000000001</v>
      </c>
      <c r="AH555" s="11">
        <v>190.26364000000001</v>
      </c>
      <c r="AI555" s="11">
        <v>429.00992000000002</v>
      </c>
      <c r="AJ555" s="11" t="s">
        <v>50</v>
      </c>
      <c r="AK555" s="11">
        <v>11.65198</v>
      </c>
      <c r="AL555" s="11">
        <v>1569.58</v>
      </c>
      <c r="AM555" s="11">
        <v>3.99858</v>
      </c>
      <c r="AN555" s="11">
        <v>189.58090000000001</v>
      </c>
      <c r="AO555" s="11">
        <v>1.87768</v>
      </c>
      <c r="AP555" s="11" t="s">
        <v>50</v>
      </c>
      <c r="AQ555" s="11">
        <v>18.83447</v>
      </c>
      <c r="AR555" s="11">
        <v>1.99624</v>
      </c>
      <c r="AS555" s="11">
        <v>3.7743799999999998</v>
      </c>
      <c r="AT555" s="11">
        <v>237.78</v>
      </c>
      <c r="AU555" s="26">
        <v>105.41</v>
      </c>
      <c r="AV555" s="26" t="s">
        <v>50</v>
      </c>
      <c r="AW555" t="s">
        <v>50</v>
      </c>
      <c r="AX555" t="s">
        <v>50</v>
      </c>
      <c r="AY555" t="s">
        <v>50</v>
      </c>
      <c r="AZ555" t="s">
        <v>50</v>
      </c>
      <c r="BA555" t="s">
        <v>50</v>
      </c>
      <c r="BB555" t="s">
        <v>50</v>
      </c>
      <c r="BC555" t="s">
        <v>50</v>
      </c>
      <c r="BD555" t="s">
        <v>50</v>
      </c>
      <c r="BE555" t="s">
        <v>50</v>
      </c>
      <c r="BF555" t="s">
        <v>50</v>
      </c>
      <c r="BG555" t="s">
        <v>50</v>
      </c>
      <c r="BH555" t="s">
        <v>50</v>
      </c>
      <c r="BI555" t="s">
        <v>50</v>
      </c>
      <c r="BJ555" t="s">
        <v>50</v>
      </c>
      <c r="BK555" t="s">
        <v>50</v>
      </c>
      <c r="BL555">
        <v>255.29940999999999</v>
      </c>
      <c r="BM555" t="s">
        <v>50</v>
      </c>
      <c r="BN555" t="s">
        <v>50</v>
      </c>
    </row>
    <row r="556" spans="1:66" x14ac:dyDescent="0.25">
      <c r="A556" s="2">
        <v>35472</v>
      </c>
      <c r="B556" s="5">
        <v>137.04</v>
      </c>
      <c r="C556" s="5">
        <v>1173.58</v>
      </c>
      <c r="D556" s="5">
        <v>6.8217600000000003</v>
      </c>
      <c r="E556" s="5">
        <v>9.2261199999999999</v>
      </c>
      <c r="F556" s="5" t="s">
        <v>50</v>
      </c>
      <c r="G556" s="5">
        <v>2108.5954000000002</v>
      </c>
      <c r="H556" s="5">
        <v>933.5</v>
      </c>
      <c r="I556" s="5">
        <v>3.4548800000000002</v>
      </c>
      <c r="J556" s="5">
        <v>369.77793000000003</v>
      </c>
      <c r="K556" s="5" t="s">
        <v>50</v>
      </c>
      <c r="L556" s="5">
        <v>0.14659</v>
      </c>
      <c r="M556" s="5">
        <v>281.3</v>
      </c>
      <c r="N556" s="5" t="s">
        <v>50</v>
      </c>
      <c r="O556" s="5">
        <v>834.00913000000003</v>
      </c>
      <c r="P556" s="5">
        <v>494.46641</v>
      </c>
      <c r="Q556" s="5" t="s">
        <v>50</v>
      </c>
      <c r="R556" s="5">
        <v>386.34392000000003</v>
      </c>
      <c r="S556" s="5">
        <v>1004.47428</v>
      </c>
      <c r="T556" s="5">
        <v>0.40908</v>
      </c>
      <c r="U556" s="5">
        <v>179.01351</v>
      </c>
      <c r="V556" s="5" t="s">
        <v>50</v>
      </c>
      <c r="W556" s="5">
        <v>47.16189</v>
      </c>
      <c r="X556" s="5">
        <v>478.54059000000001</v>
      </c>
      <c r="Y556" s="5">
        <v>11.33761</v>
      </c>
      <c r="Z556" s="11">
        <v>756.1</v>
      </c>
      <c r="AA556" s="11">
        <v>196694.44261999999</v>
      </c>
      <c r="AB556" s="11">
        <v>112.23027999999999</v>
      </c>
      <c r="AC556" s="11">
        <v>64.472650000000002</v>
      </c>
      <c r="AD556" s="11">
        <v>860.85</v>
      </c>
      <c r="AE556" s="11">
        <v>70.579650000000001</v>
      </c>
      <c r="AF556" s="11" t="s">
        <v>50</v>
      </c>
      <c r="AG556" s="11">
        <v>81.337890000000002</v>
      </c>
      <c r="AH556" s="11">
        <v>187.86555999999999</v>
      </c>
      <c r="AI556" s="11">
        <v>427.45350000000002</v>
      </c>
      <c r="AJ556" s="11" t="s">
        <v>50</v>
      </c>
      <c r="AK556" s="11">
        <v>11.69078</v>
      </c>
      <c r="AL556" s="11">
        <v>1577.9280000000001</v>
      </c>
      <c r="AM556" s="11">
        <v>4.0176800000000004</v>
      </c>
      <c r="AN556" s="11">
        <v>185.41068000000001</v>
      </c>
      <c r="AO556" s="11">
        <v>1.8551600000000001</v>
      </c>
      <c r="AP556" s="11" t="s">
        <v>50</v>
      </c>
      <c r="AQ556" s="11">
        <v>19.093820000000001</v>
      </c>
      <c r="AR556" s="11">
        <v>1.9922800000000001</v>
      </c>
      <c r="AS556" s="11">
        <v>3.7739099999999999</v>
      </c>
      <c r="AT556" s="11">
        <v>238.21</v>
      </c>
      <c r="AU556" s="26">
        <v>104.66</v>
      </c>
      <c r="AV556" s="26" t="s">
        <v>50</v>
      </c>
      <c r="AW556" t="s">
        <v>50</v>
      </c>
      <c r="AX556" t="s">
        <v>50</v>
      </c>
      <c r="AY556" t="s">
        <v>50</v>
      </c>
      <c r="AZ556" t="s">
        <v>50</v>
      </c>
      <c r="BA556" t="s">
        <v>50</v>
      </c>
      <c r="BB556" t="s">
        <v>50</v>
      </c>
      <c r="BC556" t="s">
        <v>50</v>
      </c>
      <c r="BD556" t="s">
        <v>50</v>
      </c>
      <c r="BE556" t="s">
        <v>50</v>
      </c>
      <c r="BF556" t="s">
        <v>50</v>
      </c>
      <c r="BG556" t="s">
        <v>50</v>
      </c>
      <c r="BH556" t="s">
        <v>50</v>
      </c>
      <c r="BI556" t="s">
        <v>50</v>
      </c>
      <c r="BJ556" t="s">
        <v>50</v>
      </c>
      <c r="BK556" t="s">
        <v>50</v>
      </c>
      <c r="BL556">
        <v>255.29940999999999</v>
      </c>
      <c r="BM556" t="s">
        <v>50</v>
      </c>
      <c r="BN556" t="s">
        <v>50</v>
      </c>
    </row>
    <row r="557" spans="1:66" x14ac:dyDescent="0.25">
      <c r="A557" s="2">
        <v>35473</v>
      </c>
      <c r="B557" s="5">
        <v>138.12</v>
      </c>
      <c r="C557" s="5">
        <v>1193.92</v>
      </c>
      <c r="D557" s="5">
        <v>6.8532700000000002</v>
      </c>
      <c r="E557" s="5">
        <v>9.2361900000000006</v>
      </c>
      <c r="F557" s="5" t="s">
        <v>50</v>
      </c>
      <c r="G557" s="5">
        <v>2099.0706</v>
      </c>
      <c r="H557" s="5">
        <v>972.73</v>
      </c>
      <c r="I557" s="5">
        <v>3.4500899999999999</v>
      </c>
      <c r="J557" s="5">
        <v>375.14519000000001</v>
      </c>
      <c r="K557" s="5" t="s">
        <v>50</v>
      </c>
      <c r="L557" s="5">
        <v>0.14587</v>
      </c>
      <c r="M557" s="5">
        <v>278.42</v>
      </c>
      <c r="N557" s="5" t="s">
        <v>50</v>
      </c>
      <c r="O557" s="5">
        <v>842.16556000000003</v>
      </c>
      <c r="P557" s="5">
        <v>497.26936999999998</v>
      </c>
      <c r="Q557" s="5" t="s">
        <v>50</v>
      </c>
      <c r="R557" s="5">
        <v>386.34041000000002</v>
      </c>
      <c r="S557" s="5">
        <v>1003.91873</v>
      </c>
      <c r="T557" s="5">
        <v>0.41238000000000002</v>
      </c>
      <c r="U557" s="5">
        <v>181.50353999999999</v>
      </c>
      <c r="V557" s="5" t="s">
        <v>50</v>
      </c>
      <c r="W557" s="5">
        <v>47.038649999999997</v>
      </c>
      <c r="X557" s="5">
        <v>480.10352999999998</v>
      </c>
      <c r="Y557" s="5">
        <v>11.08137</v>
      </c>
      <c r="Z557" s="11">
        <v>768.16</v>
      </c>
      <c r="AA557" s="11">
        <v>202193.11317999999</v>
      </c>
      <c r="AB557" s="11">
        <v>112.56887</v>
      </c>
      <c r="AC557" s="11">
        <v>64.595029999999994</v>
      </c>
      <c r="AD557" s="11">
        <v>869.82</v>
      </c>
      <c r="AE557" s="11">
        <v>72.168469999999999</v>
      </c>
      <c r="AF557" s="11" t="s">
        <v>50</v>
      </c>
      <c r="AG557" s="11">
        <v>82.153440000000003</v>
      </c>
      <c r="AH557" s="11">
        <v>187.5898</v>
      </c>
      <c r="AI557" s="11">
        <v>431.81774000000001</v>
      </c>
      <c r="AJ557" s="11" t="s">
        <v>50</v>
      </c>
      <c r="AK557" s="11">
        <v>11.664580000000001</v>
      </c>
      <c r="AL557" s="11">
        <v>1607.21</v>
      </c>
      <c r="AM557" s="11">
        <v>4.0288500000000003</v>
      </c>
      <c r="AN557" s="11">
        <v>187.554</v>
      </c>
      <c r="AO557" s="11">
        <v>1.91316</v>
      </c>
      <c r="AP557" s="11" t="s">
        <v>50</v>
      </c>
      <c r="AQ557" s="11">
        <v>19.18928</v>
      </c>
      <c r="AR557" s="11">
        <v>1.9863300000000002</v>
      </c>
      <c r="AS557" s="11">
        <v>3.7171799999999999</v>
      </c>
      <c r="AT557" s="11">
        <v>239.77</v>
      </c>
      <c r="AU557" s="26">
        <v>103.93</v>
      </c>
      <c r="AV557" s="26" t="s">
        <v>50</v>
      </c>
      <c r="AW557" t="s">
        <v>50</v>
      </c>
      <c r="AX557" t="s">
        <v>50</v>
      </c>
      <c r="AY557" t="s">
        <v>50</v>
      </c>
      <c r="AZ557" t="s">
        <v>50</v>
      </c>
      <c r="BA557" t="s">
        <v>50</v>
      </c>
      <c r="BB557" t="s">
        <v>50</v>
      </c>
      <c r="BC557" t="s">
        <v>50</v>
      </c>
      <c r="BD557" t="s">
        <v>50</v>
      </c>
      <c r="BE557" t="s">
        <v>50</v>
      </c>
      <c r="BF557" t="s">
        <v>50</v>
      </c>
      <c r="BG557" t="s">
        <v>50</v>
      </c>
      <c r="BH557" t="s">
        <v>50</v>
      </c>
      <c r="BI557" t="s">
        <v>50</v>
      </c>
      <c r="BJ557" t="s">
        <v>50</v>
      </c>
      <c r="BK557" t="s">
        <v>50</v>
      </c>
      <c r="BL557">
        <v>257.06096000000002</v>
      </c>
      <c r="BM557" t="s">
        <v>50</v>
      </c>
      <c r="BN557" t="s">
        <v>50</v>
      </c>
    </row>
    <row r="558" spans="1:66" x14ac:dyDescent="0.25">
      <c r="A558" s="2">
        <v>35474</v>
      </c>
      <c r="B558" s="5">
        <v>138.87</v>
      </c>
      <c r="C558" s="5">
        <v>1185.9000000000001</v>
      </c>
      <c r="D558" s="5">
        <v>6.9116600000000004</v>
      </c>
      <c r="E558" s="5">
        <v>9.2240300000000008</v>
      </c>
      <c r="F558" s="5" t="s">
        <v>50</v>
      </c>
      <c r="G558" s="5">
        <v>2093.7422299999998</v>
      </c>
      <c r="H558" s="5">
        <v>975.21</v>
      </c>
      <c r="I558" s="5">
        <v>3.4595000000000002</v>
      </c>
      <c r="J558" s="5">
        <v>382.86968999999999</v>
      </c>
      <c r="K558" s="5" t="s">
        <v>50</v>
      </c>
      <c r="L558" s="5">
        <v>0.14782000000000001</v>
      </c>
      <c r="M558" s="5">
        <v>279.56</v>
      </c>
      <c r="N558" s="5" t="s">
        <v>50</v>
      </c>
      <c r="O558" s="5">
        <v>850.46675000000005</v>
      </c>
      <c r="P558" s="5">
        <v>502.98482999999999</v>
      </c>
      <c r="Q558" s="5" t="s">
        <v>50</v>
      </c>
      <c r="R558" s="5">
        <v>383.66476999999998</v>
      </c>
      <c r="S558" s="5">
        <v>985.44713999999999</v>
      </c>
      <c r="T558" s="5">
        <v>0.41499000000000003</v>
      </c>
      <c r="U558" s="5">
        <v>182.39071000000001</v>
      </c>
      <c r="V558" s="5" t="s">
        <v>50</v>
      </c>
      <c r="W558" s="5">
        <v>47.45805</v>
      </c>
      <c r="X558" s="5">
        <v>480.50905999999998</v>
      </c>
      <c r="Y558" s="5">
        <v>10.65672</v>
      </c>
      <c r="Z558" s="11">
        <v>776.52</v>
      </c>
      <c r="AA558" s="11">
        <v>199837.28817000001</v>
      </c>
      <c r="AB558" s="11">
        <v>112.33964</v>
      </c>
      <c r="AC558" s="11">
        <v>64.732299999999995</v>
      </c>
      <c r="AD558" s="11">
        <v>880.25</v>
      </c>
      <c r="AE558" s="11">
        <v>73.637810000000002</v>
      </c>
      <c r="AF558" s="11" t="s">
        <v>50</v>
      </c>
      <c r="AG558" s="11">
        <v>83.464560000000006</v>
      </c>
      <c r="AH558" s="11">
        <v>186.81592000000001</v>
      </c>
      <c r="AI558" s="11">
        <v>432.71836999999999</v>
      </c>
      <c r="AJ558" s="11" t="s">
        <v>50</v>
      </c>
      <c r="AK558" s="11">
        <v>11.84305</v>
      </c>
      <c r="AL558" s="11">
        <v>1621.79</v>
      </c>
      <c r="AM558" s="11">
        <v>3.9812099999999999</v>
      </c>
      <c r="AN558" s="11">
        <v>189.28519</v>
      </c>
      <c r="AO558" s="11">
        <v>1.8965000000000001</v>
      </c>
      <c r="AP558" s="11" t="s">
        <v>50</v>
      </c>
      <c r="AQ558" s="11">
        <v>19.385010000000001</v>
      </c>
      <c r="AR558" s="11">
        <v>2.0022799999999998</v>
      </c>
      <c r="AS558" s="11">
        <v>3.6411699999999998</v>
      </c>
      <c r="AT558" s="11">
        <v>240.45</v>
      </c>
      <c r="AU558" s="26">
        <v>103.48</v>
      </c>
      <c r="AV558" s="26" t="s">
        <v>50</v>
      </c>
      <c r="AW558" t="s">
        <v>50</v>
      </c>
      <c r="AX558" t="s">
        <v>50</v>
      </c>
      <c r="AY558" t="s">
        <v>50</v>
      </c>
      <c r="AZ558" t="s">
        <v>50</v>
      </c>
      <c r="BA558" t="s">
        <v>50</v>
      </c>
      <c r="BB558" t="s">
        <v>50</v>
      </c>
      <c r="BC558" t="s">
        <v>50</v>
      </c>
      <c r="BD558" t="s">
        <v>50</v>
      </c>
      <c r="BE558" t="s">
        <v>50</v>
      </c>
      <c r="BF558" t="s">
        <v>50</v>
      </c>
      <c r="BG558" t="s">
        <v>50</v>
      </c>
      <c r="BH558" t="s">
        <v>50</v>
      </c>
      <c r="BI558" t="s">
        <v>50</v>
      </c>
      <c r="BJ558" t="s">
        <v>50</v>
      </c>
      <c r="BK558" t="s">
        <v>50</v>
      </c>
      <c r="BL558">
        <v>257.06096000000002</v>
      </c>
      <c r="BM558" t="s">
        <v>50</v>
      </c>
      <c r="BN558" t="s">
        <v>50</v>
      </c>
    </row>
    <row r="559" spans="1:66" x14ac:dyDescent="0.25">
      <c r="A559" s="2">
        <v>35475</v>
      </c>
      <c r="B559" s="5">
        <v>139.07</v>
      </c>
      <c r="C559" s="5">
        <v>1203.1099999999999</v>
      </c>
      <c r="D559" s="5">
        <v>6.9584000000000001</v>
      </c>
      <c r="E559" s="5">
        <v>9.1488099999999992</v>
      </c>
      <c r="F559" s="5" t="s">
        <v>50</v>
      </c>
      <c r="G559" s="5">
        <v>2101.2610300000001</v>
      </c>
      <c r="H559" s="5">
        <v>976.09</v>
      </c>
      <c r="I559" s="5">
        <v>3.4843899999999999</v>
      </c>
      <c r="J559" s="5">
        <v>380.00621999999998</v>
      </c>
      <c r="K559" s="5" t="s">
        <v>50</v>
      </c>
      <c r="L559" s="5">
        <v>0.14691000000000001</v>
      </c>
      <c r="M559" s="5">
        <v>285.18</v>
      </c>
      <c r="N559" s="5" t="s">
        <v>50</v>
      </c>
      <c r="O559" s="5">
        <v>854.10302999999999</v>
      </c>
      <c r="P559" s="5">
        <v>502.08384000000001</v>
      </c>
      <c r="Q559" s="5" t="s">
        <v>50</v>
      </c>
      <c r="R559" s="5">
        <v>384.00776000000002</v>
      </c>
      <c r="S559" s="5">
        <v>975.68133</v>
      </c>
      <c r="T559" s="5">
        <v>0.40987000000000001</v>
      </c>
      <c r="U559" s="5">
        <v>180.63681</v>
      </c>
      <c r="V559" s="5" t="s">
        <v>50</v>
      </c>
      <c r="W559" s="5">
        <v>47.178570000000001</v>
      </c>
      <c r="X559" s="5">
        <v>481.89616000000001</v>
      </c>
      <c r="Y559" s="5">
        <v>10.86828</v>
      </c>
      <c r="Z559" s="11">
        <v>773.3</v>
      </c>
      <c r="AA559" s="11">
        <v>196495.79251999999</v>
      </c>
      <c r="AB559" s="11">
        <v>112.55257</v>
      </c>
      <c r="AC559" s="11">
        <v>64.75985</v>
      </c>
      <c r="AD559" s="11">
        <v>874.68</v>
      </c>
      <c r="AE559" s="11">
        <v>73.637810000000002</v>
      </c>
      <c r="AF559" s="11" t="s">
        <v>50</v>
      </c>
      <c r="AG559" s="11">
        <v>82.679680000000005</v>
      </c>
      <c r="AH559" s="11">
        <v>188.28861000000001</v>
      </c>
      <c r="AI559" s="11">
        <v>440.06616000000002</v>
      </c>
      <c r="AJ559" s="11" t="s">
        <v>50</v>
      </c>
      <c r="AK559" s="11">
        <v>11.778930000000001</v>
      </c>
      <c r="AL559" s="11">
        <v>1615.3209999999999</v>
      </c>
      <c r="AM559" s="11">
        <v>3.96197</v>
      </c>
      <c r="AN559" s="11">
        <v>191.09361000000001</v>
      </c>
      <c r="AO559" s="11">
        <v>1.8969800000000001</v>
      </c>
      <c r="AP559" s="11" t="s">
        <v>50</v>
      </c>
      <c r="AQ559" s="11">
        <v>19.614730000000002</v>
      </c>
      <c r="AR559" s="11">
        <v>2.0013299999999998</v>
      </c>
      <c r="AS559" s="11">
        <v>3.6407099999999999</v>
      </c>
      <c r="AT559" s="11">
        <v>241.52</v>
      </c>
      <c r="AU559" s="26">
        <v>103.54</v>
      </c>
      <c r="AV559" s="26" t="s">
        <v>50</v>
      </c>
      <c r="AW559" t="s">
        <v>50</v>
      </c>
      <c r="AX559" t="s">
        <v>50</v>
      </c>
      <c r="AY559" t="s">
        <v>50</v>
      </c>
      <c r="AZ559" t="s">
        <v>50</v>
      </c>
      <c r="BA559" t="s">
        <v>50</v>
      </c>
      <c r="BB559" t="s">
        <v>50</v>
      </c>
      <c r="BC559" t="s">
        <v>50</v>
      </c>
      <c r="BD559" t="s">
        <v>50</v>
      </c>
      <c r="BE559" t="s">
        <v>50</v>
      </c>
      <c r="BF559" t="s">
        <v>50</v>
      </c>
      <c r="BG559" t="s">
        <v>50</v>
      </c>
      <c r="BH559" t="s">
        <v>50</v>
      </c>
      <c r="BI559" t="s">
        <v>50</v>
      </c>
      <c r="BJ559" t="s">
        <v>50</v>
      </c>
      <c r="BK559" t="s">
        <v>50</v>
      </c>
      <c r="BL559">
        <v>257.06096000000002</v>
      </c>
      <c r="BM559" t="s">
        <v>50</v>
      </c>
      <c r="BN559" t="s">
        <v>50</v>
      </c>
    </row>
    <row r="560" spans="1:66" x14ac:dyDescent="0.25">
      <c r="A560" s="2">
        <v>35478</v>
      </c>
      <c r="B560" s="5">
        <v>139.59</v>
      </c>
      <c r="C560" s="5">
        <v>1206.3</v>
      </c>
      <c r="D560" s="5">
        <v>6.9591399999999997</v>
      </c>
      <c r="E560" s="5">
        <v>9.1707699999999992</v>
      </c>
      <c r="F560" s="5" t="s">
        <v>50</v>
      </c>
      <c r="G560" s="5">
        <v>2094.2473300000001</v>
      </c>
      <c r="H560" s="5">
        <v>983.96</v>
      </c>
      <c r="I560" s="5">
        <v>3.5384099999999998</v>
      </c>
      <c r="J560" s="5">
        <v>383.02686999999997</v>
      </c>
      <c r="K560" s="5" t="s">
        <v>50</v>
      </c>
      <c r="L560" s="5">
        <v>0.14316999999999999</v>
      </c>
      <c r="M560" s="5">
        <v>291.35000000000002</v>
      </c>
      <c r="N560" s="5" t="s">
        <v>50</v>
      </c>
      <c r="O560" s="5">
        <v>859.82176000000004</v>
      </c>
      <c r="P560" s="5">
        <v>501.50506999999999</v>
      </c>
      <c r="Q560" s="5" t="s">
        <v>50</v>
      </c>
      <c r="R560" s="5">
        <v>383.21902</v>
      </c>
      <c r="S560" s="5">
        <v>976.46231999999998</v>
      </c>
      <c r="T560" s="5">
        <v>0.40854000000000001</v>
      </c>
      <c r="U560" s="5">
        <v>180.88330999999999</v>
      </c>
      <c r="V560" s="5" t="s">
        <v>50</v>
      </c>
      <c r="W560" s="5">
        <v>47.296379999999999</v>
      </c>
      <c r="X560" s="5">
        <v>484.99013000000002</v>
      </c>
      <c r="Y560" s="5">
        <v>10.70031</v>
      </c>
      <c r="Z560" s="11">
        <v>773.3</v>
      </c>
      <c r="AA560" s="11">
        <v>196761.58338</v>
      </c>
      <c r="AB560" s="11">
        <v>111.44987999999999</v>
      </c>
      <c r="AC560" s="11">
        <v>64.304339999999996</v>
      </c>
      <c r="AD560" s="11">
        <v>869.71</v>
      </c>
      <c r="AE560" s="11">
        <v>74.709810000000004</v>
      </c>
      <c r="AF560" s="11" t="s">
        <v>50</v>
      </c>
      <c r="AG560" s="11">
        <v>82.694370000000006</v>
      </c>
      <c r="AH560" s="11">
        <v>187.31438</v>
      </c>
      <c r="AI560" s="11">
        <v>437.09888999999998</v>
      </c>
      <c r="AJ560" s="11" t="s">
        <v>50</v>
      </c>
      <c r="AK560" s="11">
        <v>11.996460000000001</v>
      </c>
      <c r="AL560" s="11">
        <v>1633.153</v>
      </c>
      <c r="AM560" s="11">
        <v>3.9828399999999999</v>
      </c>
      <c r="AN560" s="11">
        <v>189.71179000000001</v>
      </c>
      <c r="AO560" s="11">
        <v>1.9260899999999999</v>
      </c>
      <c r="AP560" s="11" t="s">
        <v>50</v>
      </c>
      <c r="AQ560" s="11">
        <v>19.702909999999999</v>
      </c>
      <c r="AR560" s="11">
        <v>2.00142</v>
      </c>
      <c r="AS560" s="11">
        <v>3.8848000000000003</v>
      </c>
      <c r="AT560" s="11">
        <v>241.82</v>
      </c>
      <c r="AU560" s="26">
        <v>107.84</v>
      </c>
      <c r="AV560" s="26" t="s">
        <v>50</v>
      </c>
      <c r="AW560" t="s">
        <v>50</v>
      </c>
      <c r="AX560" t="s">
        <v>50</v>
      </c>
      <c r="AY560" t="s">
        <v>50</v>
      </c>
      <c r="AZ560" t="s">
        <v>50</v>
      </c>
      <c r="BA560" t="s">
        <v>50</v>
      </c>
      <c r="BB560" t="s">
        <v>50</v>
      </c>
      <c r="BC560" t="s">
        <v>50</v>
      </c>
      <c r="BD560" t="s">
        <v>50</v>
      </c>
      <c r="BE560" t="s">
        <v>50</v>
      </c>
      <c r="BF560" t="s">
        <v>50</v>
      </c>
      <c r="BG560" t="s">
        <v>50</v>
      </c>
      <c r="BH560" t="s">
        <v>50</v>
      </c>
      <c r="BI560" t="s">
        <v>50</v>
      </c>
      <c r="BJ560" t="s">
        <v>50</v>
      </c>
      <c r="BK560" t="s">
        <v>50</v>
      </c>
      <c r="BL560">
        <v>257.70848999999998</v>
      </c>
      <c r="BM560" t="s">
        <v>50</v>
      </c>
      <c r="BN560" t="s">
        <v>50</v>
      </c>
    </row>
    <row r="561" spans="1:66" x14ac:dyDescent="0.25">
      <c r="A561" s="2">
        <v>35479</v>
      </c>
      <c r="B561" s="5">
        <v>140.22999999999999</v>
      </c>
      <c r="C561" s="5">
        <v>1202.6400000000001</v>
      </c>
      <c r="D561" s="5">
        <v>6.9091199999999997</v>
      </c>
      <c r="E561" s="5">
        <v>8.8535199999999996</v>
      </c>
      <c r="F561" s="5" t="s">
        <v>50</v>
      </c>
      <c r="G561" s="5">
        <v>2076.3447299999998</v>
      </c>
      <c r="H561" s="5">
        <v>995.25</v>
      </c>
      <c r="I561" s="5">
        <v>3.4910399999999999</v>
      </c>
      <c r="J561" s="5">
        <v>383.38182</v>
      </c>
      <c r="K561" s="5" t="s">
        <v>50</v>
      </c>
      <c r="L561" s="5">
        <v>0.14312</v>
      </c>
      <c r="M561" s="5">
        <v>302.17</v>
      </c>
      <c r="N561" s="5" t="s">
        <v>50</v>
      </c>
      <c r="O561" s="5">
        <v>846.38495999999998</v>
      </c>
      <c r="P561" s="5">
        <v>501.48032999999998</v>
      </c>
      <c r="Q561" s="5" t="s">
        <v>50</v>
      </c>
      <c r="R561" s="5">
        <v>383.14220999999998</v>
      </c>
      <c r="S561" s="5">
        <v>974.36662000000001</v>
      </c>
      <c r="T561" s="5">
        <v>0.40564</v>
      </c>
      <c r="U561" s="5">
        <v>180.69871000000001</v>
      </c>
      <c r="V561" s="5" t="s">
        <v>50</v>
      </c>
      <c r="W561" s="5">
        <v>47.28087</v>
      </c>
      <c r="X561" s="5">
        <v>481.20478000000003</v>
      </c>
      <c r="Y561" s="5">
        <v>10.58117</v>
      </c>
      <c r="Z561" s="11">
        <v>781.11</v>
      </c>
      <c r="AA561" s="11">
        <v>201070.15444000001</v>
      </c>
      <c r="AB561" s="11">
        <v>111.66225</v>
      </c>
      <c r="AC561" s="11">
        <v>65.003429999999994</v>
      </c>
      <c r="AD561" s="11">
        <v>875.11</v>
      </c>
      <c r="AE561" s="11">
        <v>75.451920000000001</v>
      </c>
      <c r="AF561" s="11" t="s">
        <v>50</v>
      </c>
      <c r="AG561" s="11">
        <v>82.500579999999999</v>
      </c>
      <c r="AH561" s="11">
        <v>190.44919999999999</v>
      </c>
      <c r="AI561" s="11">
        <v>444.04838000000001</v>
      </c>
      <c r="AJ561" s="11" t="s">
        <v>50</v>
      </c>
      <c r="AK561" s="11">
        <v>11.909940000000001</v>
      </c>
      <c r="AL561" s="11">
        <v>1626.499</v>
      </c>
      <c r="AM561" s="11">
        <v>3.9953799999999999</v>
      </c>
      <c r="AN561" s="11">
        <v>192.18432999999999</v>
      </c>
      <c r="AO561" s="11">
        <v>1.8998300000000001</v>
      </c>
      <c r="AP561" s="11" t="s">
        <v>50</v>
      </c>
      <c r="AQ561" s="11">
        <v>19.704049999999999</v>
      </c>
      <c r="AR561" s="11">
        <v>2.0081199999999999</v>
      </c>
      <c r="AS561" s="11">
        <v>3.93072</v>
      </c>
      <c r="AT561" s="11">
        <v>243.18</v>
      </c>
      <c r="AU561" s="26">
        <v>109.77</v>
      </c>
      <c r="AV561" s="26" t="s">
        <v>50</v>
      </c>
      <c r="AW561" t="s">
        <v>50</v>
      </c>
      <c r="AX561" t="s">
        <v>50</v>
      </c>
      <c r="AY561" t="s">
        <v>50</v>
      </c>
      <c r="AZ561" t="s">
        <v>50</v>
      </c>
      <c r="BA561" t="s">
        <v>50</v>
      </c>
      <c r="BB561" t="s">
        <v>50</v>
      </c>
      <c r="BC561" t="s">
        <v>50</v>
      </c>
      <c r="BD561" t="s">
        <v>50</v>
      </c>
      <c r="BE561" t="s">
        <v>50</v>
      </c>
      <c r="BF561" t="s">
        <v>50</v>
      </c>
      <c r="BG561" t="s">
        <v>50</v>
      </c>
      <c r="BH561" t="s">
        <v>50</v>
      </c>
      <c r="BI561" t="s">
        <v>50</v>
      </c>
      <c r="BJ561" t="s">
        <v>50</v>
      </c>
      <c r="BK561" t="s">
        <v>50</v>
      </c>
      <c r="BL561">
        <v>257.06779</v>
      </c>
      <c r="BM561" t="s">
        <v>50</v>
      </c>
      <c r="BN561" t="s">
        <v>50</v>
      </c>
    </row>
    <row r="562" spans="1:66" x14ac:dyDescent="0.25">
      <c r="A562" s="2">
        <v>35480</v>
      </c>
      <c r="B562" s="5">
        <v>140.30000000000001</v>
      </c>
      <c r="C562" s="5">
        <v>1220.2</v>
      </c>
      <c r="D562" s="5">
        <v>6.8890399999999996</v>
      </c>
      <c r="E562" s="5">
        <v>8.9172399999999996</v>
      </c>
      <c r="F562" s="5" t="s">
        <v>50</v>
      </c>
      <c r="G562" s="5">
        <v>2104.8029000000001</v>
      </c>
      <c r="H562" s="5">
        <v>980.48</v>
      </c>
      <c r="I562" s="5">
        <v>3.4828100000000002</v>
      </c>
      <c r="J562" s="5">
        <v>381.39884000000001</v>
      </c>
      <c r="K562" s="5" t="s">
        <v>50</v>
      </c>
      <c r="L562" s="5">
        <v>0.14394999999999999</v>
      </c>
      <c r="M562" s="5">
        <v>318.41000000000003</v>
      </c>
      <c r="N562" s="5" t="s">
        <v>50</v>
      </c>
      <c r="O562" s="5">
        <v>845.24288000000001</v>
      </c>
      <c r="P562" s="5">
        <v>501.68194999999997</v>
      </c>
      <c r="Q562" s="5" t="s">
        <v>50</v>
      </c>
      <c r="R562" s="5">
        <v>382.11982</v>
      </c>
      <c r="S562" s="5">
        <v>974.14016000000004</v>
      </c>
      <c r="T562" s="5">
        <v>0.40722999999999998</v>
      </c>
      <c r="U562" s="5">
        <v>182.25683000000001</v>
      </c>
      <c r="V562" s="5" t="s">
        <v>50</v>
      </c>
      <c r="W562" s="5">
        <v>47.214440000000003</v>
      </c>
      <c r="X562" s="5">
        <v>478.54948000000002</v>
      </c>
      <c r="Y562" s="5">
        <v>11.148149999999999</v>
      </c>
      <c r="Z562" s="11">
        <v>777.76</v>
      </c>
      <c r="AA562" s="11">
        <v>204841.04045999999</v>
      </c>
      <c r="AB562" s="11">
        <v>111.11212999999999</v>
      </c>
      <c r="AC562" s="11">
        <v>64.587630000000004</v>
      </c>
      <c r="AD562" s="11">
        <v>874.09</v>
      </c>
      <c r="AE562" s="11">
        <v>76.278400000000005</v>
      </c>
      <c r="AF562" s="11" t="s">
        <v>50</v>
      </c>
      <c r="AG562" s="11">
        <v>82.398009999999999</v>
      </c>
      <c r="AH562" s="11">
        <v>193.34446</v>
      </c>
      <c r="AI562" s="11">
        <v>443.13213999999999</v>
      </c>
      <c r="AJ562" s="11" t="s">
        <v>50</v>
      </c>
      <c r="AK562" s="11">
        <v>11.900980000000001</v>
      </c>
      <c r="AL562" s="11">
        <v>1619.5630000000001</v>
      </c>
      <c r="AM562" s="11">
        <v>3.9618099999999998</v>
      </c>
      <c r="AN562" s="11">
        <v>192.62621999999999</v>
      </c>
      <c r="AO562" s="11">
        <v>1.8911500000000001</v>
      </c>
      <c r="AP562" s="11" t="s">
        <v>50</v>
      </c>
      <c r="AQ562" s="11">
        <v>19.742419999999999</v>
      </c>
      <c r="AR562" s="11">
        <v>2.0171600000000001</v>
      </c>
      <c r="AS562" s="11">
        <v>3.92334</v>
      </c>
      <c r="AT562" s="11">
        <v>245.29</v>
      </c>
      <c r="AU562" s="26">
        <v>108.79</v>
      </c>
      <c r="AV562" s="26" t="s">
        <v>50</v>
      </c>
      <c r="AW562" t="s">
        <v>50</v>
      </c>
      <c r="AX562" t="s">
        <v>50</v>
      </c>
      <c r="AY562" t="s">
        <v>50</v>
      </c>
      <c r="AZ562" t="s">
        <v>50</v>
      </c>
      <c r="BA562" t="s">
        <v>50</v>
      </c>
      <c r="BB562" t="s">
        <v>50</v>
      </c>
      <c r="BC562" t="s">
        <v>50</v>
      </c>
      <c r="BD562" t="s">
        <v>50</v>
      </c>
      <c r="BE562" t="s">
        <v>50</v>
      </c>
      <c r="BF562" t="s">
        <v>50</v>
      </c>
      <c r="BG562" t="s">
        <v>50</v>
      </c>
      <c r="BH562" t="s">
        <v>50</v>
      </c>
      <c r="BI562" t="s">
        <v>50</v>
      </c>
      <c r="BJ562" t="s">
        <v>50</v>
      </c>
      <c r="BK562" t="s">
        <v>50</v>
      </c>
      <c r="BL562">
        <v>255.34692999999999</v>
      </c>
      <c r="BM562" t="s">
        <v>50</v>
      </c>
      <c r="BN562" t="s">
        <v>50</v>
      </c>
    </row>
    <row r="563" spans="1:66" x14ac:dyDescent="0.25">
      <c r="A563" s="2">
        <v>35481</v>
      </c>
      <c r="B563" s="5">
        <v>142.21</v>
      </c>
      <c r="C563" s="5">
        <v>1211.3900000000001</v>
      </c>
      <c r="D563" s="5">
        <v>7.1172199999999997</v>
      </c>
      <c r="E563" s="5">
        <v>8.9475800000000003</v>
      </c>
      <c r="F563" s="5" t="s">
        <v>50</v>
      </c>
      <c r="G563" s="5">
        <v>2099.6203099999998</v>
      </c>
      <c r="H563" s="5">
        <v>972.99</v>
      </c>
      <c r="I563" s="5">
        <v>3.4487999999999999</v>
      </c>
      <c r="J563" s="5">
        <v>381.17261000000002</v>
      </c>
      <c r="K563" s="5" t="s">
        <v>50</v>
      </c>
      <c r="L563" s="5">
        <v>0.14308999999999999</v>
      </c>
      <c r="M563" s="5">
        <v>308.92</v>
      </c>
      <c r="N563" s="5" t="s">
        <v>50</v>
      </c>
      <c r="O563" s="5">
        <v>850.19758000000002</v>
      </c>
      <c r="P563" s="5">
        <v>496.83766000000003</v>
      </c>
      <c r="Q563" s="5" t="s">
        <v>50</v>
      </c>
      <c r="R563" s="5">
        <v>385.56643000000003</v>
      </c>
      <c r="S563" s="5">
        <v>997.75337999999999</v>
      </c>
      <c r="T563" s="5">
        <v>0.40928999999999999</v>
      </c>
      <c r="U563" s="5">
        <v>183.59565000000001</v>
      </c>
      <c r="V563" s="5" t="s">
        <v>50</v>
      </c>
      <c r="W563" s="5">
        <v>47.097059999999999</v>
      </c>
      <c r="X563" s="5">
        <v>479.43812000000003</v>
      </c>
      <c r="Y563" s="5">
        <v>11.458690000000001</v>
      </c>
      <c r="Z563" s="11">
        <v>767.86</v>
      </c>
      <c r="AA563" s="11">
        <v>207909.01866</v>
      </c>
      <c r="AB563" s="11">
        <v>111.97281</v>
      </c>
      <c r="AC563" s="11">
        <v>65.024829999999994</v>
      </c>
      <c r="AD563" s="11">
        <v>876.63</v>
      </c>
      <c r="AE563" s="11">
        <v>76.348029999999994</v>
      </c>
      <c r="AF563" s="11" t="s">
        <v>50</v>
      </c>
      <c r="AG563" s="11">
        <v>82.803970000000007</v>
      </c>
      <c r="AH563" s="11">
        <v>194.84125</v>
      </c>
      <c r="AI563" s="11">
        <v>443.02116000000001</v>
      </c>
      <c r="AJ563" s="11" t="s">
        <v>50</v>
      </c>
      <c r="AK563" s="11">
        <v>11.890040000000001</v>
      </c>
      <c r="AL563" s="11">
        <v>1609.039</v>
      </c>
      <c r="AM563" s="11">
        <v>4.0198600000000004</v>
      </c>
      <c r="AN563" s="11">
        <v>193.66087999999999</v>
      </c>
      <c r="AO563" s="11">
        <v>1.8701300000000001</v>
      </c>
      <c r="AP563" s="11" t="s">
        <v>50</v>
      </c>
      <c r="AQ563" s="11">
        <v>19.667190000000002</v>
      </c>
      <c r="AR563" s="11">
        <v>2.03607</v>
      </c>
      <c r="AS563" s="11">
        <v>3.9408599999999998</v>
      </c>
      <c r="AT563" s="11">
        <v>243.69</v>
      </c>
      <c r="AU563" s="26">
        <v>108.53</v>
      </c>
      <c r="AV563" s="26" t="s">
        <v>50</v>
      </c>
      <c r="AW563" t="s">
        <v>50</v>
      </c>
      <c r="AX563" t="s">
        <v>50</v>
      </c>
      <c r="AY563" t="s">
        <v>50</v>
      </c>
      <c r="AZ563" t="s">
        <v>50</v>
      </c>
      <c r="BA563" t="s">
        <v>50</v>
      </c>
      <c r="BB563" t="s">
        <v>50</v>
      </c>
      <c r="BC563" t="s">
        <v>50</v>
      </c>
      <c r="BD563" t="s">
        <v>50</v>
      </c>
      <c r="BE563" t="s">
        <v>50</v>
      </c>
      <c r="BF563" t="s">
        <v>50</v>
      </c>
      <c r="BG563" t="s">
        <v>50</v>
      </c>
      <c r="BH563" t="s">
        <v>50</v>
      </c>
      <c r="BI563" t="s">
        <v>50</v>
      </c>
      <c r="BJ563" t="s">
        <v>50</v>
      </c>
      <c r="BK563" t="s">
        <v>50</v>
      </c>
      <c r="BL563">
        <v>255.34692999999999</v>
      </c>
      <c r="BM563" t="s">
        <v>50</v>
      </c>
      <c r="BN563" t="s">
        <v>50</v>
      </c>
    </row>
    <row r="564" spans="1:66" x14ac:dyDescent="0.25">
      <c r="A564" s="2">
        <v>35482</v>
      </c>
      <c r="B564" s="5">
        <v>143.87</v>
      </c>
      <c r="C564" s="5">
        <v>1221.79</v>
      </c>
      <c r="D564" s="5">
        <v>7.1609699999999998</v>
      </c>
      <c r="E564" s="5">
        <v>9.0482099999999992</v>
      </c>
      <c r="F564" s="5" t="s">
        <v>50</v>
      </c>
      <c r="G564" s="5">
        <v>2101.0864099999999</v>
      </c>
      <c r="H564" s="5">
        <v>972.07</v>
      </c>
      <c r="I564" s="5">
        <v>3.4014099999999998</v>
      </c>
      <c r="J564" s="5">
        <v>384.05148000000003</v>
      </c>
      <c r="K564" s="5" t="s">
        <v>50</v>
      </c>
      <c r="L564" s="5">
        <v>0.14177999999999999</v>
      </c>
      <c r="M564" s="5">
        <v>301.06</v>
      </c>
      <c r="N564" s="5" t="s">
        <v>50</v>
      </c>
      <c r="O564" s="5">
        <v>847.78656000000001</v>
      </c>
      <c r="P564" s="5">
        <v>497.83168000000001</v>
      </c>
      <c r="Q564" s="5" t="s">
        <v>50</v>
      </c>
      <c r="R564" s="5">
        <v>385.93284999999997</v>
      </c>
      <c r="S564" s="5">
        <v>998.16337999999996</v>
      </c>
      <c r="T564" s="5">
        <v>0.40638000000000002</v>
      </c>
      <c r="U564" s="5">
        <v>183.51553000000001</v>
      </c>
      <c r="V564" s="5" t="s">
        <v>50</v>
      </c>
      <c r="W564" s="5">
        <v>47.337850000000003</v>
      </c>
      <c r="X564" s="5">
        <v>481.13977999999997</v>
      </c>
      <c r="Y564" s="5">
        <v>11.46532</v>
      </c>
      <c r="Z564" s="11">
        <v>766.14</v>
      </c>
      <c r="AA564" s="11">
        <v>207413.39369</v>
      </c>
      <c r="AB564" s="11">
        <v>111.48979</v>
      </c>
      <c r="AC564" s="11">
        <v>64.572869999999995</v>
      </c>
      <c r="AD564" s="11">
        <v>875.09</v>
      </c>
      <c r="AE564" s="11">
        <v>76.386290000000002</v>
      </c>
      <c r="AF564" s="11" t="s">
        <v>50</v>
      </c>
      <c r="AG564" s="11">
        <v>81.538200000000003</v>
      </c>
      <c r="AH564" s="11">
        <v>194.30309</v>
      </c>
      <c r="AI564" s="11">
        <v>438.93504000000001</v>
      </c>
      <c r="AJ564" s="11" t="s">
        <v>50</v>
      </c>
      <c r="AK564" s="11">
        <v>12.07136</v>
      </c>
      <c r="AL564" s="11">
        <v>1641.3409999999999</v>
      </c>
      <c r="AM564" s="11">
        <v>4.1154200000000003</v>
      </c>
      <c r="AN564" s="11">
        <v>191.95340999999999</v>
      </c>
      <c r="AO564" s="11">
        <v>1.8817900000000001</v>
      </c>
      <c r="AP564" s="11" t="s">
        <v>50</v>
      </c>
      <c r="AQ564" s="11">
        <v>19.62077</v>
      </c>
      <c r="AR564" s="11">
        <v>2.0332300000000001</v>
      </c>
      <c r="AS564" s="11">
        <v>3.9379200000000001</v>
      </c>
      <c r="AT564" s="11">
        <v>243.91</v>
      </c>
      <c r="AU564" s="26">
        <v>108.36</v>
      </c>
      <c r="AV564" s="26" t="s">
        <v>50</v>
      </c>
      <c r="AW564" t="s">
        <v>50</v>
      </c>
      <c r="AX564" t="s">
        <v>50</v>
      </c>
      <c r="AY564" t="s">
        <v>50</v>
      </c>
      <c r="AZ564" t="s">
        <v>50</v>
      </c>
      <c r="BA564" t="s">
        <v>50</v>
      </c>
      <c r="BB564" t="s">
        <v>50</v>
      </c>
      <c r="BC564" t="s">
        <v>50</v>
      </c>
      <c r="BD564" t="s">
        <v>50</v>
      </c>
      <c r="BE564" t="s">
        <v>50</v>
      </c>
      <c r="BF564" t="s">
        <v>50</v>
      </c>
      <c r="BG564" t="s">
        <v>50</v>
      </c>
      <c r="BH564" t="s">
        <v>50</v>
      </c>
      <c r="BI564" t="s">
        <v>50</v>
      </c>
      <c r="BJ564" t="s">
        <v>50</v>
      </c>
      <c r="BK564" t="s">
        <v>50</v>
      </c>
      <c r="BL564">
        <v>255.34692999999999</v>
      </c>
      <c r="BM564" t="s">
        <v>50</v>
      </c>
      <c r="BN564" t="s">
        <v>50</v>
      </c>
    </row>
    <row r="565" spans="1:66" x14ac:dyDescent="0.25">
      <c r="A565" s="2">
        <v>35485</v>
      </c>
      <c r="B565" s="5">
        <v>143.91999999999999</v>
      </c>
      <c r="C565" s="5">
        <v>1225.6600000000001</v>
      </c>
      <c r="D565" s="5">
        <v>7.2046299999999999</v>
      </c>
      <c r="E565" s="5">
        <v>9.1499100000000002</v>
      </c>
      <c r="F565" s="5" t="s">
        <v>50</v>
      </c>
      <c r="G565" s="5">
        <v>2121.1588299999999</v>
      </c>
      <c r="H565" s="5">
        <v>989.79</v>
      </c>
      <c r="I565" s="5">
        <v>3.32294</v>
      </c>
      <c r="J565" s="5">
        <v>386.97685999999999</v>
      </c>
      <c r="K565" s="5" t="s">
        <v>50</v>
      </c>
      <c r="L565" s="5">
        <v>0.13766999999999999</v>
      </c>
      <c r="M565" s="5">
        <v>298.23</v>
      </c>
      <c r="N565" s="5" t="s">
        <v>50</v>
      </c>
      <c r="O565" s="5">
        <v>836.87696000000005</v>
      </c>
      <c r="P565" s="5">
        <v>500.42066999999997</v>
      </c>
      <c r="Q565" s="5" t="s">
        <v>50</v>
      </c>
      <c r="R565" s="5">
        <v>384.83557999999999</v>
      </c>
      <c r="S565" s="5">
        <v>992.49814000000003</v>
      </c>
      <c r="T565" s="5">
        <v>0.40555000000000002</v>
      </c>
      <c r="U565" s="5">
        <v>183.56854000000001</v>
      </c>
      <c r="V565" s="5" t="s">
        <v>50</v>
      </c>
      <c r="W565" s="5">
        <v>48.084969999999998</v>
      </c>
      <c r="X565" s="5">
        <v>482.43148000000002</v>
      </c>
      <c r="Y565" s="5">
        <v>11.521409999999999</v>
      </c>
      <c r="Z565" s="11">
        <v>775.07</v>
      </c>
      <c r="AA565" s="11">
        <v>208430.19798999999</v>
      </c>
      <c r="AB565" s="11">
        <v>112.56769</v>
      </c>
      <c r="AC565" s="11">
        <v>65.551209999999998</v>
      </c>
      <c r="AD565" s="11">
        <v>877.87</v>
      </c>
      <c r="AE565" s="11">
        <v>78.831829999999997</v>
      </c>
      <c r="AF565" s="11" t="s">
        <v>50</v>
      </c>
      <c r="AG565" s="11">
        <v>82.211349999999996</v>
      </c>
      <c r="AH565" s="11">
        <v>188.95301000000001</v>
      </c>
      <c r="AI565" s="11">
        <v>437.69099999999997</v>
      </c>
      <c r="AJ565" s="11" t="s">
        <v>50</v>
      </c>
      <c r="AK565" s="11">
        <v>12.26831</v>
      </c>
      <c r="AL565" s="11">
        <v>1680.8779999999999</v>
      </c>
      <c r="AM565" s="11">
        <v>4.1472100000000003</v>
      </c>
      <c r="AN565" s="11">
        <v>189.50361000000001</v>
      </c>
      <c r="AO565" s="11">
        <v>1.9064100000000002</v>
      </c>
      <c r="AP565" s="11" t="s">
        <v>50</v>
      </c>
      <c r="AQ565" s="11">
        <v>19.75497</v>
      </c>
      <c r="AR565" s="11">
        <v>2.0309400000000002</v>
      </c>
      <c r="AS565" s="11">
        <v>3.7025399999999999</v>
      </c>
      <c r="AT565" s="11">
        <v>244.67</v>
      </c>
      <c r="AU565" s="26">
        <v>106.01</v>
      </c>
      <c r="AV565" s="26" t="s">
        <v>50</v>
      </c>
      <c r="AW565" t="s">
        <v>50</v>
      </c>
      <c r="AX565" t="s">
        <v>50</v>
      </c>
      <c r="AY565" t="s">
        <v>50</v>
      </c>
      <c r="AZ565" t="s">
        <v>50</v>
      </c>
      <c r="BA565" t="s">
        <v>50</v>
      </c>
      <c r="BB565" t="s">
        <v>50</v>
      </c>
      <c r="BC565" t="s">
        <v>50</v>
      </c>
      <c r="BD565" t="s">
        <v>50</v>
      </c>
      <c r="BE565" t="s">
        <v>50</v>
      </c>
      <c r="BF565" t="s">
        <v>50</v>
      </c>
      <c r="BG565" t="s">
        <v>50</v>
      </c>
      <c r="BH565" t="s">
        <v>50</v>
      </c>
      <c r="BI565" t="s">
        <v>50</v>
      </c>
      <c r="BJ565" t="s">
        <v>50</v>
      </c>
      <c r="BK565" t="s">
        <v>50</v>
      </c>
      <c r="BL565">
        <v>257.18031999999999</v>
      </c>
      <c r="BM565" t="s">
        <v>50</v>
      </c>
      <c r="BN565" t="s">
        <v>50</v>
      </c>
    </row>
    <row r="566" spans="1:66" x14ac:dyDescent="0.25">
      <c r="A566" s="2">
        <v>35486</v>
      </c>
      <c r="B566" s="5">
        <v>144.02000000000001</v>
      </c>
      <c r="C566" s="5">
        <v>1240.3399999999999</v>
      </c>
      <c r="D566" s="5">
        <v>7.2419000000000002</v>
      </c>
      <c r="E566" s="5">
        <v>9.2035800000000005</v>
      </c>
      <c r="F566" s="5" t="s">
        <v>50</v>
      </c>
      <c r="G566" s="5">
        <v>2131.1382400000002</v>
      </c>
      <c r="H566" s="5">
        <v>1005.46</v>
      </c>
      <c r="I566" s="5">
        <v>3.3294999999999999</v>
      </c>
      <c r="J566" s="5">
        <v>390.50585999999998</v>
      </c>
      <c r="K566" s="5" t="s">
        <v>50</v>
      </c>
      <c r="L566" s="5">
        <v>0.13983000000000001</v>
      </c>
      <c r="M566" s="5">
        <v>296.18</v>
      </c>
      <c r="N566" s="5" t="s">
        <v>50</v>
      </c>
      <c r="O566" s="5">
        <v>833.79893000000004</v>
      </c>
      <c r="P566" s="5">
        <v>500.84483</v>
      </c>
      <c r="Q566" s="5" t="s">
        <v>50</v>
      </c>
      <c r="R566" s="5">
        <v>387.3562</v>
      </c>
      <c r="S566" s="5">
        <v>1001.03192</v>
      </c>
      <c r="T566" s="5">
        <v>0.40734999999999999</v>
      </c>
      <c r="U566" s="5">
        <v>184.07165000000001</v>
      </c>
      <c r="V566" s="5" t="s">
        <v>50</v>
      </c>
      <c r="W566" s="5">
        <v>48.426690000000001</v>
      </c>
      <c r="X566" s="5">
        <v>485.48786999999999</v>
      </c>
      <c r="Y566" s="5">
        <v>11.469749999999999</v>
      </c>
      <c r="Z566" s="11">
        <v>777.24</v>
      </c>
      <c r="AA566" s="11">
        <v>210974.93221</v>
      </c>
      <c r="AB566" s="11">
        <v>113.28108</v>
      </c>
      <c r="AC566" s="11">
        <v>66.514430000000004</v>
      </c>
      <c r="AD566" s="11">
        <v>896.71</v>
      </c>
      <c r="AE566" s="11">
        <v>78.353059999999999</v>
      </c>
      <c r="AF566" s="11" t="s">
        <v>50</v>
      </c>
      <c r="AG566" s="11">
        <v>81.604780000000005</v>
      </c>
      <c r="AH566" s="11">
        <v>188.60135</v>
      </c>
      <c r="AI566" s="11">
        <v>436.69871000000001</v>
      </c>
      <c r="AJ566" s="11" t="s">
        <v>50</v>
      </c>
      <c r="AK566" s="11">
        <v>12.23071</v>
      </c>
      <c r="AL566" s="11">
        <v>1670.73</v>
      </c>
      <c r="AM566" s="11">
        <v>4.1518699999999997</v>
      </c>
      <c r="AN566" s="11">
        <v>189.43353999999999</v>
      </c>
      <c r="AO566" s="11">
        <v>1.91767</v>
      </c>
      <c r="AP566" s="11" t="s">
        <v>50</v>
      </c>
      <c r="AQ566" s="11">
        <v>19.691590000000001</v>
      </c>
      <c r="AR566" s="11">
        <v>2.0348600000000001</v>
      </c>
      <c r="AS566" s="11">
        <v>3.8279199999999998</v>
      </c>
      <c r="AT566" s="11">
        <v>249.2</v>
      </c>
      <c r="AU566" s="26">
        <v>103.36</v>
      </c>
      <c r="AV566" s="26" t="s">
        <v>50</v>
      </c>
      <c r="AW566" t="s">
        <v>50</v>
      </c>
      <c r="AX566" t="s">
        <v>50</v>
      </c>
      <c r="AY566" t="s">
        <v>50</v>
      </c>
      <c r="AZ566" t="s">
        <v>50</v>
      </c>
      <c r="BA566" t="s">
        <v>50</v>
      </c>
      <c r="BB566" t="s">
        <v>50</v>
      </c>
      <c r="BC566" t="s">
        <v>50</v>
      </c>
      <c r="BD566" t="s">
        <v>50</v>
      </c>
      <c r="BE566" t="s">
        <v>50</v>
      </c>
      <c r="BF566" t="s">
        <v>50</v>
      </c>
      <c r="BG566" t="s">
        <v>50</v>
      </c>
      <c r="BH566" t="s">
        <v>50</v>
      </c>
      <c r="BI566" t="s">
        <v>50</v>
      </c>
      <c r="BJ566" t="s">
        <v>50</v>
      </c>
      <c r="BK566" t="s">
        <v>50</v>
      </c>
      <c r="BL566">
        <v>256.82447000000002</v>
      </c>
      <c r="BM566" t="s">
        <v>50</v>
      </c>
      <c r="BN566" t="s">
        <v>50</v>
      </c>
    </row>
    <row r="567" spans="1:66" x14ac:dyDescent="0.25">
      <c r="A567" s="2">
        <v>35487</v>
      </c>
      <c r="B567" s="5">
        <v>142.63</v>
      </c>
      <c r="C567" s="5">
        <v>1219.45</v>
      </c>
      <c r="D567" s="5">
        <v>7.1536600000000004</v>
      </c>
      <c r="E567" s="5">
        <v>9.3292999999999999</v>
      </c>
      <c r="F567" s="5" t="s">
        <v>50</v>
      </c>
      <c r="G567" s="5">
        <v>2121.69002</v>
      </c>
      <c r="H567" s="5">
        <v>989.68</v>
      </c>
      <c r="I567" s="5">
        <v>3.34</v>
      </c>
      <c r="J567" s="5">
        <v>385.75932999999998</v>
      </c>
      <c r="K567" s="5" t="s">
        <v>50</v>
      </c>
      <c r="L567" s="5">
        <v>0.13894000000000001</v>
      </c>
      <c r="M567" s="5">
        <v>297.93</v>
      </c>
      <c r="N567" s="5" t="s">
        <v>50</v>
      </c>
      <c r="O567" s="5">
        <v>832.28386</v>
      </c>
      <c r="P567" s="5">
        <v>494.08803</v>
      </c>
      <c r="Q567" s="5" t="s">
        <v>50</v>
      </c>
      <c r="R567" s="5">
        <v>385.12475000000001</v>
      </c>
      <c r="S567" s="5">
        <v>1002.69677</v>
      </c>
      <c r="T567" s="5">
        <v>0.41614000000000001</v>
      </c>
      <c r="U567" s="5">
        <v>182.56786</v>
      </c>
      <c r="V567" s="5" t="s">
        <v>50</v>
      </c>
      <c r="W567" s="5">
        <v>48.155889999999999</v>
      </c>
      <c r="X567" s="5">
        <v>482.38871</v>
      </c>
      <c r="Y567" s="5">
        <v>11.46869</v>
      </c>
      <c r="Z567" s="11">
        <v>770.92</v>
      </c>
      <c r="AA567" s="11">
        <v>207629.52132999999</v>
      </c>
      <c r="AB567" s="11">
        <v>113.35496000000001</v>
      </c>
      <c r="AC567" s="11">
        <v>66.055580000000006</v>
      </c>
      <c r="AD567" s="11">
        <v>894.54</v>
      </c>
      <c r="AE567" s="11">
        <v>76.307829999999996</v>
      </c>
      <c r="AF567" s="11" t="s">
        <v>50</v>
      </c>
      <c r="AG567" s="11">
        <v>80.540599999999998</v>
      </c>
      <c r="AH567" s="11">
        <v>184.32597000000001</v>
      </c>
      <c r="AI567" s="11">
        <v>440.00060999999999</v>
      </c>
      <c r="AJ567" s="11" t="s">
        <v>50</v>
      </c>
      <c r="AK567" s="11">
        <v>12.02529</v>
      </c>
      <c r="AL567" s="11">
        <v>1643.377</v>
      </c>
      <c r="AM567" s="11">
        <v>4.1146599999999998</v>
      </c>
      <c r="AN567" s="11">
        <v>187.44927000000001</v>
      </c>
      <c r="AO567" s="11">
        <v>1.91706</v>
      </c>
      <c r="AP567" s="11" t="s">
        <v>50</v>
      </c>
      <c r="AQ567" s="11">
        <v>19.663499999999999</v>
      </c>
      <c r="AR567" s="11">
        <v>2.0315400000000001</v>
      </c>
      <c r="AS567" s="11">
        <v>3.7960400000000001</v>
      </c>
      <c r="AT567" s="11">
        <v>249.84</v>
      </c>
      <c r="AU567" s="26">
        <v>104.32</v>
      </c>
      <c r="AV567" s="26" t="s">
        <v>50</v>
      </c>
      <c r="AW567" t="s">
        <v>50</v>
      </c>
      <c r="AX567" t="s">
        <v>50</v>
      </c>
      <c r="AY567" t="s">
        <v>50</v>
      </c>
      <c r="AZ567" t="s">
        <v>50</v>
      </c>
      <c r="BA567" t="s">
        <v>50</v>
      </c>
      <c r="BB567" t="s">
        <v>50</v>
      </c>
      <c r="BC567" t="s">
        <v>50</v>
      </c>
      <c r="BD567" t="s">
        <v>50</v>
      </c>
      <c r="BE567" t="s">
        <v>50</v>
      </c>
      <c r="BF567" t="s">
        <v>50</v>
      </c>
      <c r="BG567" t="s">
        <v>50</v>
      </c>
      <c r="BH567" t="s">
        <v>50</v>
      </c>
      <c r="BI567" t="s">
        <v>50</v>
      </c>
      <c r="BJ567" t="s">
        <v>50</v>
      </c>
      <c r="BK567" t="s">
        <v>50</v>
      </c>
      <c r="BL567">
        <v>256.02089000000001</v>
      </c>
      <c r="BM567" t="s">
        <v>50</v>
      </c>
      <c r="BN567" t="s">
        <v>50</v>
      </c>
    </row>
    <row r="568" spans="1:66" x14ac:dyDescent="0.25">
      <c r="A568" s="2">
        <v>35488</v>
      </c>
      <c r="B568" s="5">
        <v>143.99</v>
      </c>
      <c r="C568" s="5">
        <v>1178.95</v>
      </c>
      <c r="D568" s="5">
        <v>7.2507000000000001</v>
      </c>
      <c r="E568" s="5">
        <v>9.5376300000000001</v>
      </c>
      <c r="F568" s="5" t="s">
        <v>50</v>
      </c>
      <c r="G568" s="5">
        <v>2118.82782</v>
      </c>
      <c r="H568" s="5">
        <v>976.47</v>
      </c>
      <c r="I568" s="5">
        <v>3.39758</v>
      </c>
      <c r="J568" s="5">
        <v>382.83476999999999</v>
      </c>
      <c r="K568" s="5" t="s">
        <v>50</v>
      </c>
      <c r="L568" s="5">
        <v>0.13503999999999999</v>
      </c>
      <c r="M568" s="5">
        <v>297.70999999999998</v>
      </c>
      <c r="N568" s="5" t="s">
        <v>50</v>
      </c>
      <c r="O568" s="5">
        <v>828.96094000000005</v>
      </c>
      <c r="P568" s="5">
        <v>490.98696000000001</v>
      </c>
      <c r="Q568" s="5" t="s">
        <v>50</v>
      </c>
      <c r="R568" s="5">
        <v>384.98469</v>
      </c>
      <c r="S568" s="5">
        <v>1007.1448</v>
      </c>
      <c r="T568" s="5">
        <v>0.41615999999999997</v>
      </c>
      <c r="U568" s="5">
        <v>181.95598000000001</v>
      </c>
      <c r="V568" s="5" t="s">
        <v>50</v>
      </c>
      <c r="W568" s="5">
        <v>47.598410000000001</v>
      </c>
      <c r="X568" s="5">
        <v>481.68342999999999</v>
      </c>
      <c r="Y568" s="5">
        <v>11.2133</v>
      </c>
      <c r="Z568" s="11">
        <v>760.67</v>
      </c>
      <c r="AA568" s="11">
        <v>203587.21294</v>
      </c>
      <c r="AB568" s="11">
        <v>113.432</v>
      </c>
      <c r="AC568" s="11">
        <v>66.133899999999997</v>
      </c>
      <c r="AD568" s="11">
        <v>887.37</v>
      </c>
      <c r="AE568" s="11">
        <v>73.761369999999999</v>
      </c>
      <c r="AF568" s="11" t="s">
        <v>50</v>
      </c>
      <c r="AG568" s="11">
        <v>79.640820000000005</v>
      </c>
      <c r="AH568" s="11">
        <v>183.58056999999999</v>
      </c>
      <c r="AI568" s="11">
        <v>427.78214000000003</v>
      </c>
      <c r="AJ568" s="11" t="s">
        <v>50</v>
      </c>
      <c r="AK568" s="11">
        <v>12.152609999999999</v>
      </c>
      <c r="AL568" s="11">
        <v>1602.797</v>
      </c>
      <c r="AM568" s="11">
        <v>3.9712499999999999</v>
      </c>
      <c r="AN568" s="11">
        <v>185.06180000000001</v>
      </c>
      <c r="AO568" s="11">
        <v>1.9072900000000002</v>
      </c>
      <c r="AP568" s="11" t="s">
        <v>50</v>
      </c>
      <c r="AQ568" s="11">
        <v>19.699850000000001</v>
      </c>
      <c r="AR568" s="11">
        <v>2.0324399999999998</v>
      </c>
      <c r="AS568" s="11">
        <v>3.6913800000000001</v>
      </c>
      <c r="AT568" s="11">
        <v>250.24</v>
      </c>
      <c r="AU568" s="26">
        <v>103.9</v>
      </c>
      <c r="AV568" s="26" t="s">
        <v>50</v>
      </c>
      <c r="AW568" t="s">
        <v>50</v>
      </c>
      <c r="AX568" t="s">
        <v>50</v>
      </c>
      <c r="AY568" t="s">
        <v>50</v>
      </c>
      <c r="AZ568" t="s">
        <v>50</v>
      </c>
      <c r="BA568" t="s">
        <v>50</v>
      </c>
      <c r="BB568" t="s">
        <v>50</v>
      </c>
      <c r="BC568" t="s">
        <v>50</v>
      </c>
      <c r="BD568" t="s">
        <v>50</v>
      </c>
      <c r="BE568" t="s">
        <v>50</v>
      </c>
      <c r="BF568" t="s">
        <v>50</v>
      </c>
      <c r="BG568" t="s">
        <v>50</v>
      </c>
      <c r="BH568" t="s">
        <v>50</v>
      </c>
      <c r="BI568" t="s">
        <v>50</v>
      </c>
      <c r="BJ568" t="s">
        <v>50</v>
      </c>
      <c r="BK568" t="s">
        <v>50</v>
      </c>
      <c r="BL568">
        <v>256.02089000000001</v>
      </c>
      <c r="BM568" t="s">
        <v>50</v>
      </c>
      <c r="BN568" t="s">
        <v>50</v>
      </c>
    </row>
    <row r="569" spans="1:66" x14ac:dyDescent="0.25">
      <c r="A569" s="2">
        <v>35489</v>
      </c>
      <c r="B569" s="5">
        <v>144.72</v>
      </c>
      <c r="C569" s="5">
        <v>1184.03</v>
      </c>
      <c r="D569" s="5">
        <v>7.1356999999999999</v>
      </c>
      <c r="E569" s="5">
        <v>9.5490899999999996</v>
      </c>
      <c r="F569" s="5" t="s">
        <v>50</v>
      </c>
      <c r="G569" s="5">
        <v>2107.57456</v>
      </c>
      <c r="H569" s="5">
        <v>979.42</v>
      </c>
      <c r="I569" s="5">
        <v>3.5934499999999998</v>
      </c>
      <c r="J569" s="5">
        <v>380.31666999999999</v>
      </c>
      <c r="K569" s="5" t="s">
        <v>50</v>
      </c>
      <c r="L569" s="5">
        <v>0.13607</v>
      </c>
      <c r="M569" s="5">
        <v>294.86</v>
      </c>
      <c r="N569" s="5" t="s">
        <v>50</v>
      </c>
      <c r="O569" s="5">
        <v>828.55060000000003</v>
      </c>
      <c r="P569" s="5">
        <v>489.64918</v>
      </c>
      <c r="Q569" s="5" t="s">
        <v>50</v>
      </c>
      <c r="R569" s="5">
        <v>382.61725000000001</v>
      </c>
      <c r="S569" s="5">
        <v>996.51904000000002</v>
      </c>
      <c r="T569" s="5">
        <v>0.41431000000000001</v>
      </c>
      <c r="U569" s="5">
        <v>183.49456000000001</v>
      </c>
      <c r="V569" s="5" t="s">
        <v>50</v>
      </c>
      <c r="W569" s="5">
        <v>47.087679999999999</v>
      </c>
      <c r="X569" s="5">
        <v>479.09116999999998</v>
      </c>
      <c r="Y569" s="5">
        <v>11.21172</v>
      </c>
      <c r="Z569" s="11">
        <v>756.64</v>
      </c>
      <c r="AA569" s="11">
        <v>205043.82154999999</v>
      </c>
      <c r="AB569" s="11">
        <v>112.60557</v>
      </c>
      <c r="AC569" s="11">
        <v>66.064679999999996</v>
      </c>
      <c r="AD569" s="11">
        <v>875.93</v>
      </c>
      <c r="AE569" s="11">
        <v>73.715729999999994</v>
      </c>
      <c r="AF569" s="11" t="s">
        <v>50</v>
      </c>
      <c r="AG569" s="11">
        <v>80.349119999999999</v>
      </c>
      <c r="AH569" s="11">
        <v>181.79832999999999</v>
      </c>
      <c r="AI569" s="11">
        <v>420.64021000000002</v>
      </c>
      <c r="AJ569" s="11" t="s">
        <v>50</v>
      </c>
      <c r="AK569" s="11">
        <v>12.280889999999999</v>
      </c>
      <c r="AL569" s="11">
        <v>1589.309</v>
      </c>
      <c r="AM569" s="11">
        <v>3.8863400000000001</v>
      </c>
      <c r="AN569" s="11">
        <v>185.887</v>
      </c>
      <c r="AO569" s="11">
        <v>1.84815</v>
      </c>
      <c r="AP569" s="11" t="s">
        <v>50</v>
      </c>
      <c r="AQ569" s="11">
        <v>19.622299999999999</v>
      </c>
      <c r="AR569" s="11">
        <v>2.0409999999999999</v>
      </c>
      <c r="AS569" s="11">
        <v>3.6440299999999999</v>
      </c>
      <c r="AT569" s="11">
        <v>249.97</v>
      </c>
      <c r="AU569" s="26">
        <v>103.87</v>
      </c>
      <c r="AV569" s="26" t="s">
        <v>50</v>
      </c>
      <c r="AW569" t="s">
        <v>50</v>
      </c>
      <c r="AX569" t="s">
        <v>50</v>
      </c>
      <c r="AY569" t="s">
        <v>50</v>
      </c>
      <c r="AZ569" t="s">
        <v>50</v>
      </c>
      <c r="BA569" t="s">
        <v>50</v>
      </c>
      <c r="BB569" t="s">
        <v>50</v>
      </c>
      <c r="BC569" t="s">
        <v>50</v>
      </c>
      <c r="BD569" t="s">
        <v>50</v>
      </c>
      <c r="BE569" t="s">
        <v>50</v>
      </c>
      <c r="BF569" t="s">
        <v>50</v>
      </c>
      <c r="BG569" t="s">
        <v>50</v>
      </c>
      <c r="BH569" t="s">
        <v>50</v>
      </c>
      <c r="BI569" t="s">
        <v>50</v>
      </c>
      <c r="BJ569" t="s">
        <v>50</v>
      </c>
      <c r="BK569" t="s">
        <v>50</v>
      </c>
      <c r="BL569">
        <v>256.02089000000001</v>
      </c>
      <c r="BM569" t="s">
        <v>50</v>
      </c>
      <c r="BN569" t="s">
        <v>50</v>
      </c>
    </row>
    <row r="570" spans="1:66" x14ac:dyDescent="0.25">
      <c r="A570" s="2">
        <v>35492</v>
      </c>
      <c r="B570" s="5">
        <v>144.22</v>
      </c>
      <c r="C570" s="5">
        <v>1165.07</v>
      </c>
      <c r="D570" s="5">
        <v>7.0211600000000001</v>
      </c>
      <c r="E570" s="5">
        <v>9.7093299999999996</v>
      </c>
      <c r="F570" s="5" t="s">
        <v>50</v>
      </c>
      <c r="G570" s="5">
        <v>2093.90346</v>
      </c>
      <c r="H570" s="5">
        <v>986.61</v>
      </c>
      <c r="I570" s="5">
        <v>3.8235000000000001</v>
      </c>
      <c r="J570" s="5">
        <v>380.15280000000001</v>
      </c>
      <c r="K570" s="5" t="s">
        <v>50</v>
      </c>
      <c r="L570" s="5">
        <v>0.13608000000000001</v>
      </c>
      <c r="M570" s="5">
        <v>286.36</v>
      </c>
      <c r="N570" s="5" t="s">
        <v>50</v>
      </c>
      <c r="O570" s="5">
        <v>824.15350000000001</v>
      </c>
      <c r="P570" s="5">
        <v>490.40355</v>
      </c>
      <c r="Q570" s="5" t="s">
        <v>50</v>
      </c>
      <c r="R570" s="5">
        <v>379.9221</v>
      </c>
      <c r="S570" s="5">
        <v>1006.89874</v>
      </c>
      <c r="T570" s="5">
        <v>0.41043000000000002</v>
      </c>
      <c r="U570" s="5">
        <v>182.16548</v>
      </c>
      <c r="V570" s="5" t="s">
        <v>50</v>
      </c>
      <c r="W570" s="5">
        <v>47.276809999999998</v>
      </c>
      <c r="X570" s="5">
        <v>474.04975999999999</v>
      </c>
      <c r="Y570" s="5">
        <v>10.91681</v>
      </c>
      <c r="Z570" s="11">
        <v>761.17</v>
      </c>
      <c r="AA570" s="11">
        <v>193246.86670000001</v>
      </c>
      <c r="AB570" s="11">
        <v>113.54731</v>
      </c>
      <c r="AC570" s="11">
        <v>65.775040000000004</v>
      </c>
      <c r="AD570" s="11">
        <v>865.9</v>
      </c>
      <c r="AE570" s="11">
        <v>75.435180000000003</v>
      </c>
      <c r="AF570" s="11" t="s">
        <v>50</v>
      </c>
      <c r="AG570" s="11">
        <v>81.305260000000004</v>
      </c>
      <c r="AH570" s="11">
        <v>178.25925000000001</v>
      </c>
      <c r="AI570" s="11">
        <v>417.76285000000001</v>
      </c>
      <c r="AJ570" s="11" t="s">
        <v>50</v>
      </c>
      <c r="AK570" s="11">
        <v>12.31062</v>
      </c>
      <c r="AL570" s="11">
        <v>1577.9</v>
      </c>
      <c r="AM570" s="11">
        <v>3.8696600000000001</v>
      </c>
      <c r="AN570" s="11">
        <v>186.49224000000001</v>
      </c>
      <c r="AO570" s="11">
        <v>1.867</v>
      </c>
      <c r="AP570" s="11" t="s">
        <v>50</v>
      </c>
      <c r="AQ570" s="11">
        <v>19.601310000000002</v>
      </c>
      <c r="AR570" s="11">
        <v>2.04372</v>
      </c>
      <c r="AS570" s="11">
        <v>3.5995200000000001</v>
      </c>
      <c r="AT570" s="11">
        <v>249.74</v>
      </c>
      <c r="AU570" s="26">
        <v>101.68</v>
      </c>
      <c r="AV570" s="26" t="s">
        <v>50</v>
      </c>
      <c r="AW570" t="s">
        <v>50</v>
      </c>
      <c r="AX570" t="s">
        <v>50</v>
      </c>
      <c r="AY570" t="s">
        <v>50</v>
      </c>
      <c r="AZ570" t="s">
        <v>50</v>
      </c>
      <c r="BA570" t="s">
        <v>50</v>
      </c>
      <c r="BB570" t="s">
        <v>50</v>
      </c>
      <c r="BC570" t="s">
        <v>50</v>
      </c>
      <c r="BD570" t="s">
        <v>50</v>
      </c>
      <c r="BE570" t="s">
        <v>50</v>
      </c>
      <c r="BF570" t="s">
        <v>50</v>
      </c>
      <c r="BG570" t="s">
        <v>50</v>
      </c>
      <c r="BH570" t="s">
        <v>50</v>
      </c>
      <c r="BI570" t="s">
        <v>50</v>
      </c>
      <c r="BJ570" t="s">
        <v>50</v>
      </c>
      <c r="BK570" t="s">
        <v>50</v>
      </c>
      <c r="BL570">
        <v>251.63073</v>
      </c>
      <c r="BM570" t="s">
        <v>50</v>
      </c>
      <c r="BN570" t="s">
        <v>50</v>
      </c>
    </row>
    <row r="571" spans="1:66" x14ac:dyDescent="0.25">
      <c r="A571" s="2">
        <v>35493</v>
      </c>
      <c r="B571" s="5">
        <v>144.28</v>
      </c>
      <c r="C571" s="5">
        <v>1156.7</v>
      </c>
      <c r="D571" s="5">
        <v>7.0234100000000002</v>
      </c>
      <c r="E571" s="5">
        <v>9.5874600000000001</v>
      </c>
      <c r="F571" s="5" t="s">
        <v>50</v>
      </c>
      <c r="G571" s="5">
        <v>2114.1343400000001</v>
      </c>
      <c r="H571" s="5">
        <v>987.06</v>
      </c>
      <c r="I571" s="5">
        <v>3.88144</v>
      </c>
      <c r="J571" s="5">
        <v>384.04448000000002</v>
      </c>
      <c r="K571" s="5" t="s">
        <v>50</v>
      </c>
      <c r="L571" s="5">
        <v>0.13633999999999999</v>
      </c>
      <c r="M571" s="5">
        <v>283.83999999999997</v>
      </c>
      <c r="N571" s="5" t="s">
        <v>50</v>
      </c>
      <c r="O571" s="5">
        <v>823.28814</v>
      </c>
      <c r="P571" s="5">
        <v>491.23863</v>
      </c>
      <c r="Q571" s="5" t="s">
        <v>50</v>
      </c>
      <c r="R571" s="5">
        <v>382.07855999999998</v>
      </c>
      <c r="S571" s="5">
        <v>1003.58498</v>
      </c>
      <c r="T571" s="5">
        <v>0.40759000000000001</v>
      </c>
      <c r="U571" s="5">
        <v>180.44344000000001</v>
      </c>
      <c r="V571" s="5" t="s">
        <v>50</v>
      </c>
      <c r="W571" s="5">
        <v>47.262090000000001</v>
      </c>
      <c r="X571" s="5">
        <v>477.79566</v>
      </c>
      <c r="Y571" s="5">
        <v>10.66147</v>
      </c>
      <c r="Z571" s="11">
        <v>756.48</v>
      </c>
      <c r="AA571" s="11">
        <v>179824.06086</v>
      </c>
      <c r="AB571" s="11">
        <v>112.75188</v>
      </c>
      <c r="AC571" s="11">
        <v>65.71602</v>
      </c>
      <c r="AD571" s="11">
        <v>864.39</v>
      </c>
      <c r="AE571" s="11">
        <v>76.463009999999997</v>
      </c>
      <c r="AF571" s="11" t="s">
        <v>50</v>
      </c>
      <c r="AG571" s="11">
        <v>82.036950000000004</v>
      </c>
      <c r="AH571" s="11">
        <v>178.30727999999999</v>
      </c>
      <c r="AI571" s="11">
        <v>415.00146000000001</v>
      </c>
      <c r="AJ571" s="11" t="s">
        <v>50</v>
      </c>
      <c r="AK571" s="11">
        <v>12.406510000000001</v>
      </c>
      <c r="AL571" s="11">
        <v>1585.5229999999999</v>
      </c>
      <c r="AM571" s="11">
        <v>3.79366</v>
      </c>
      <c r="AN571" s="11">
        <v>187.36107000000001</v>
      </c>
      <c r="AO571" s="11">
        <v>1.8551299999999999</v>
      </c>
      <c r="AP571" s="11" t="s">
        <v>50</v>
      </c>
      <c r="AQ571" s="11">
        <v>19.657589999999999</v>
      </c>
      <c r="AR571" s="11">
        <v>2.03565</v>
      </c>
      <c r="AS571" s="11">
        <v>3.5280499999999999</v>
      </c>
      <c r="AT571" s="11">
        <v>249.85</v>
      </c>
      <c r="AU571" s="26">
        <v>104.36</v>
      </c>
      <c r="AV571" s="26" t="s">
        <v>50</v>
      </c>
      <c r="AW571" t="s">
        <v>50</v>
      </c>
      <c r="AX571" t="s">
        <v>50</v>
      </c>
      <c r="AY571" t="s">
        <v>50</v>
      </c>
      <c r="AZ571" t="s">
        <v>50</v>
      </c>
      <c r="BA571" t="s">
        <v>50</v>
      </c>
      <c r="BB571" t="s">
        <v>50</v>
      </c>
      <c r="BC571" t="s">
        <v>50</v>
      </c>
      <c r="BD571" t="s">
        <v>50</v>
      </c>
      <c r="BE571" t="s">
        <v>50</v>
      </c>
      <c r="BF571" t="s">
        <v>50</v>
      </c>
      <c r="BG571" t="s">
        <v>50</v>
      </c>
      <c r="BH571" t="s">
        <v>50</v>
      </c>
      <c r="BI571" t="s">
        <v>50</v>
      </c>
      <c r="BJ571" t="s">
        <v>50</v>
      </c>
      <c r="BK571" t="s">
        <v>50</v>
      </c>
      <c r="BL571">
        <v>251.08817999999999</v>
      </c>
      <c r="BM571" t="s">
        <v>50</v>
      </c>
      <c r="BN571" t="s">
        <v>50</v>
      </c>
    </row>
    <row r="572" spans="1:66" x14ac:dyDescent="0.25">
      <c r="A572" s="2">
        <v>35494</v>
      </c>
      <c r="B572" s="5">
        <v>145.85</v>
      </c>
      <c r="C572" s="5">
        <v>1152.5999999999999</v>
      </c>
      <c r="D572" s="5">
        <v>6.97112</v>
      </c>
      <c r="E572" s="5">
        <v>9.4567399999999999</v>
      </c>
      <c r="F572" s="5" t="s">
        <v>50</v>
      </c>
      <c r="G572" s="5">
        <v>2113.6514299999999</v>
      </c>
      <c r="H572" s="5">
        <v>992.63</v>
      </c>
      <c r="I572" s="5">
        <v>3.8795899999999999</v>
      </c>
      <c r="J572" s="5">
        <v>382.30635000000001</v>
      </c>
      <c r="K572" s="5" t="s">
        <v>50</v>
      </c>
      <c r="L572" s="5">
        <v>0.13285</v>
      </c>
      <c r="M572" s="5">
        <v>275.58999999999997</v>
      </c>
      <c r="N572" s="5" t="s">
        <v>50</v>
      </c>
      <c r="O572" s="5">
        <v>822.76049</v>
      </c>
      <c r="P572" s="5">
        <v>495.35473000000002</v>
      </c>
      <c r="Q572" s="5" t="s">
        <v>50</v>
      </c>
      <c r="R572" s="5">
        <v>386.43999000000002</v>
      </c>
      <c r="S572" s="5">
        <v>997.80376999999999</v>
      </c>
      <c r="T572" s="5">
        <v>0.40201999999999999</v>
      </c>
      <c r="U572" s="5">
        <v>181.41651999999999</v>
      </c>
      <c r="V572" s="5" t="s">
        <v>50</v>
      </c>
      <c r="W572" s="5">
        <v>46.847720000000002</v>
      </c>
      <c r="X572" s="5">
        <v>482.64377999999999</v>
      </c>
      <c r="Y572" s="5">
        <v>10.637090000000001</v>
      </c>
      <c r="Z572" s="11">
        <v>766.8</v>
      </c>
      <c r="AA572" s="11">
        <v>170467.45842000001</v>
      </c>
      <c r="AB572" s="11">
        <v>113.26730000000001</v>
      </c>
      <c r="AC572" s="11">
        <v>66.23357</v>
      </c>
      <c r="AD572" s="11">
        <v>864.61</v>
      </c>
      <c r="AE572" s="11">
        <v>75.618530000000007</v>
      </c>
      <c r="AF572" s="11" t="s">
        <v>50</v>
      </c>
      <c r="AG572" s="11">
        <v>81.531360000000006</v>
      </c>
      <c r="AH572" s="11">
        <v>178.98987</v>
      </c>
      <c r="AI572" s="11">
        <v>415.66417999999999</v>
      </c>
      <c r="AJ572" s="11" t="s">
        <v>50</v>
      </c>
      <c r="AK572" s="11">
        <v>12.48197</v>
      </c>
      <c r="AL572" s="11">
        <v>1583.96</v>
      </c>
      <c r="AM572" s="11">
        <v>3.67659</v>
      </c>
      <c r="AN572" s="11">
        <v>187.22157000000001</v>
      </c>
      <c r="AO572" s="11">
        <v>1.8341099999999999</v>
      </c>
      <c r="AP572" s="11" t="s">
        <v>50</v>
      </c>
      <c r="AQ572" s="11">
        <v>19.66666</v>
      </c>
      <c r="AR572" s="11">
        <v>2.0398399999999999</v>
      </c>
      <c r="AS572" s="11">
        <v>3.5848</v>
      </c>
      <c r="AT572" s="11">
        <v>252.07</v>
      </c>
      <c r="AU572" s="26">
        <v>104.57</v>
      </c>
      <c r="AV572" s="26" t="s">
        <v>50</v>
      </c>
      <c r="AW572" t="s">
        <v>50</v>
      </c>
      <c r="AX572" t="s">
        <v>50</v>
      </c>
      <c r="AY572" t="s">
        <v>50</v>
      </c>
      <c r="AZ572" t="s">
        <v>50</v>
      </c>
      <c r="BA572" t="s">
        <v>50</v>
      </c>
      <c r="BB572" t="s">
        <v>50</v>
      </c>
      <c r="BC572" t="s">
        <v>50</v>
      </c>
      <c r="BD572" t="s">
        <v>50</v>
      </c>
      <c r="BE572" t="s">
        <v>50</v>
      </c>
      <c r="BF572" t="s">
        <v>50</v>
      </c>
      <c r="BG572" t="s">
        <v>50</v>
      </c>
      <c r="BH572" t="s">
        <v>50</v>
      </c>
      <c r="BI572" t="s">
        <v>50</v>
      </c>
      <c r="BJ572" t="s">
        <v>50</v>
      </c>
      <c r="BK572" t="s">
        <v>50</v>
      </c>
      <c r="BL572">
        <v>252.52408</v>
      </c>
      <c r="BM572" t="s">
        <v>50</v>
      </c>
      <c r="BN572" t="s">
        <v>50</v>
      </c>
    </row>
    <row r="573" spans="1:66" x14ac:dyDescent="0.25">
      <c r="A573" s="2">
        <v>35495</v>
      </c>
      <c r="B573" s="5">
        <v>146.43</v>
      </c>
      <c r="C573" s="5">
        <v>1159.99</v>
      </c>
      <c r="D573" s="5">
        <v>6.8778500000000005</v>
      </c>
      <c r="E573" s="5">
        <v>9.5200300000000002</v>
      </c>
      <c r="F573" s="5" t="s">
        <v>50</v>
      </c>
      <c r="G573" s="5">
        <v>2134.2415599999999</v>
      </c>
      <c r="H573" s="5">
        <v>997.81</v>
      </c>
      <c r="I573" s="5">
        <v>3.8252600000000001</v>
      </c>
      <c r="J573" s="5">
        <v>384.93761000000001</v>
      </c>
      <c r="K573" s="5" t="s">
        <v>50</v>
      </c>
      <c r="L573" s="5">
        <v>0.13427</v>
      </c>
      <c r="M573" s="5">
        <v>280.33</v>
      </c>
      <c r="N573" s="5" t="s">
        <v>50</v>
      </c>
      <c r="O573" s="5">
        <v>820.20168999999999</v>
      </c>
      <c r="P573" s="5">
        <v>497.59404999999998</v>
      </c>
      <c r="Q573" s="5" t="s">
        <v>50</v>
      </c>
      <c r="R573" s="5">
        <v>389.61799000000002</v>
      </c>
      <c r="S573" s="5">
        <v>995.36410000000001</v>
      </c>
      <c r="T573" s="5">
        <v>0.39717999999999998</v>
      </c>
      <c r="U573" s="5">
        <v>180.88525000000001</v>
      </c>
      <c r="V573" s="5" t="s">
        <v>50</v>
      </c>
      <c r="W573" s="5">
        <v>46.864490000000004</v>
      </c>
      <c r="X573" s="5">
        <v>487.78931</v>
      </c>
      <c r="Y573" s="5">
        <v>10.53058</v>
      </c>
      <c r="Z573" s="11">
        <v>763.63</v>
      </c>
      <c r="AA573" s="11">
        <v>183802.78163000001</v>
      </c>
      <c r="AB573" s="11">
        <v>113.35162</v>
      </c>
      <c r="AC573" s="11">
        <v>66.881330000000005</v>
      </c>
      <c r="AD573" s="11">
        <v>869.11</v>
      </c>
      <c r="AE573" s="11">
        <v>75.825050000000005</v>
      </c>
      <c r="AF573" s="11" t="s">
        <v>50</v>
      </c>
      <c r="AG573" s="11">
        <v>81.989040000000003</v>
      </c>
      <c r="AH573" s="11">
        <v>182.01573999999999</v>
      </c>
      <c r="AI573" s="11">
        <v>410.50605999999999</v>
      </c>
      <c r="AJ573" s="11" t="s">
        <v>50</v>
      </c>
      <c r="AK573" s="11">
        <v>12.53415</v>
      </c>
      <c r="AL573" s="11">
        <v>1587.347</v>
      </c>
      <c r="AM573" s="11">
        <v>3.6607400000000001</v>
      </c>
      <c r="AN573" s="11">
        <v>189.18357</v>
      </c>
      <c r="AO573" s="11">
        <v>1.8418299999999999</v>
      </c>
      <c r="AP573" s="11" t="s">
        <v>50</v>
      </c>
      <c r="AQ573" s="11">
        <v>19.878540000000001</v>
      </c>
      <c r="AR573" s="11">
        <v>2.0427300000000002</v>
      </c>
      <c r="AS573" s="11">
        <v>3.46252</v>
      </c>
      <c r="AT573" s="11">
        <v>253.77</v>
      </c>
      <c r="AU573" s="26">
        <v>104.79</v>
      </c>
      <c r="AV573" s="26" t="s">
        <v>50</v>
      </c>
      <c r="AW573" t="s">
        <v>50</v>
      </c>
      <c r="AX573" t="s">
        <v>50</v>
      </c>
      <c r="AY573" t="s">
        <v>50</v>
      </c>
      <c r="AZ573" t="s">
        <v>50</v>
      </c>
      <c r="BA573" t="s">
        <v>50</v>
      </c>
      <c r="BB573" t="s">
        <v>50</v>
      </c>
      <c r="BC573" t="s">
        <v>50</v>
      </c>
      <c r="BD573" t="s">
        <v>50</v>
      </c>
      <c r="BE573" t="s">
        <v>50</v>
      </c>
      <c r="BF573" t="s">
        <v>50</v>
      </c>
      <c r="BG573" t="s">
        <v>50</v>
      </c>
      <c r="BH573" t="s">
        <v>50</v>
      </c>
      <c r="BI573" t="s">
        <v>50</v>
      </c>
      <c r="BJ573" t="s">
        <v>50</v>
      </c>
      <c r="BK573" t="s">
        <v>50</v>
      </c>
      <c r="BL573">
        <v>252.52408</v>
      </c>
      <c r="BM573" t="s">
        <v>50</v>
      </c>
      <c r="BN573" t="s">
        <v>50</v>
      </c>
    </row>
    <row r="574" spans="1:66" x14ac:dyDescent="0.25">
      <c r="A574" s="2">
        <v>35496</v>
      </c>
      <c r="B574" s="5">
        <v>147.06</v>
      </c>
      <c r="C574" s="5">
        <v>1167.97</v>
      </c>
      <c r="D574" s="5">
        <v>6.8902999999999999</v>
      </c>
      <c r="E574" s="5">
        <v>9.407</v>
      </c>
      <c r="F574" s="5" t="s">
        <v>50</v>
      </c>
      <c r="G574" s="5">
        <v>2127.9313699999998</v>
      </c>
      <c r="H574" s="5">
        <v>1003.18</v>
      </c>
      <c r="I574" s="5">
        <v>3.8252600000000001</v>
      </c>
      <c r="J574" s="5">
        <v>383.40958000000001</v>
      </c>
      <c r="K574" s="5" t="s">
        <v>50</v>
      </c>
      <c r="L574" s="5">
        <v>0.13375000000000001</v>
      </c>
      <c r="M574" s="5">
        <v>283.08999999999997</v>
      </c>
      <c r="N574" s="5" t="s">
        <v>50</v>
      </c>
      <c r="O574" s="5">
        <v>822.09097999999994</v>
      </c>
      <c r="P574" s="5">
        <v>500.77515</v>
      </c>
      <c r="Q574" s="5" t="s">
        <v>50</v>
      </c>
      <c r="R574" s="5">
        <v>392.60270000000003</v>
      </c>
      <c r="S574" s="5">
        <v>988.77589999999998</v>
      </c>
      <c r="T574" s="5">
        <v>0.39796999999999999</v>
      </c>
      <c r="U574" s="5">
        <v>180.39115000000001</v>
      </c>
      <c r="V574" s="5" t="s">
        <v>50</v>
      </c>
      <c r="W574" s="5">
        <v>46.850560000000002</v>
      </c>
      <c r="X574" s="5">
        <v>490.52030999999999</v>
      </c>
      <c r="Y574" s="5">
        <v>10.80048</v>
      </c>
      <c r="Z574" s="11">
        <v>769.31</v>
      </c>
      <c r="AA574" s="11">
        <v>178759.59236000001</v>
      </c>
      <c r="AB574" s="11">
        <v>112.83624</v>
      </c>
      <c r="AC574" s="11">
        <v>66.474010000000007</v>
      </c>
      <c r="AD574" s="11">
        <v>880.35</v>
      </c>
      <c r="AE574" s="11">
        <v>75.867559999999997</v>
      </c>
      <c r="AF574" s="11" t="s">
        <v>50</v>
      </c>
      <c r="AG574" s="11">
        <v>82.198869999999999</v>
      </c>
      <c r="AH574" s="11">
        <v>182.209</v>
      </c>
      <c r="AI574" s="11">
        <v>412.45929999999998</v>
      </c>
      <c r="AJ574" s="11" t="s">
        <v>50</v>
      </c>
      <c r="AK574" s="11">
        <v>12.673730000000001</v>
      </c>
      <c r="AL574" s="11">
        <v>1611.65</v>
      </c>
      <c r="AM574" s="11">
        <v>3.6761900000000001</v>
      </c>
      <c r="AN574" s="11">
        <v>188.2835</v>
      </c>
      <c r="AO574" s="11">
        <v>1.8042099999999999</v>
      </c>
      <c r="AP574" s="11" t="s">
        <v>50</v>
      </c>
      <c r="AQ574" s="11">
        <v>19.82769</v>
      </c>
      <c r="AR574" s="11">
        <v>2.05707</v>
      </c>
      <c r="AS574" s="11">
        <v>3.4670800000000002</v>
      </c>
      <c r="AT574" s="11">
        <v>256.68</v>
      </c>
      <c r="AU574" s="26">
        <v>105.08</v>
      </c>
      <c r="AV574" s="26" t="s">
        <v>50</v>
      </c>
      <c r="AW574" t="s">
        <v>50</v>
      </c>
      <c r="AX574" t="s">
        <v>50</v>
      </c>
      <c r="AY574" t="s">
        <v>50</v>
      </c>
      <c r="AZ574" t="s">
        <v>50</v>
      </c>
      <c r="BA574" t="s">
        <v>50</v>
      </c>
      <c r="BB574" t="s">
        <v>50</v>
      </c>
      <c r="BC574" t="s">
        <v>50</v>
      </c>
      <c r="BD574" t="s">
        <v>50</v>
      </c>
      <c r="BE574" t="s">
        <v>50</v>
      </c>
      <c r="BF574" t="s">
        <v>50</v>
      </c>
      <c r="BG574" t="s">
        <v>50</v>
      </c>
      <c r="BH574" t="s">
        <v>50</v>
      </c>
      <c r="BI574" t="s">
        <v>50</v>
      </c>
      <c r="BJ574" t="s">
        <v>50</v>
      </c>
      <c r="BK574" t="s">
        <v>50</v>
      </c>
      <c r="BL574">
        <v>252.52408</v>
      </c>
      <c r="BM574" t="s">
        <v>50</v>
      </c>
      <c r="BN574" t="s">
        <v>50</v>
      </c>
    </row>
    <row r="575" spans="1:66" x14ac:dyDescent="0.25">
      <c r="A575" s="2">
        <v>35499</v>
      </c>
      <c r="B575" s="5">
        <v>146.80000000000001</v>
      </c>
      <c r="C575" s="5">
        <v>1180.75</v>
      </c>
      <c r="D575" s="5">
        <v>6.8929400000000003</v>
      </c>
      <c r="E575" s="5">
        <v>9.4365400000000008</v>
      </c>
      <c r="F575" s="5" t="s">
        <v>50</v>
      </c>
      <c r="G575" s="5">
        <v>2139.31151</v>
      </c>
      <c r="H575" s="5">
        <v>1022.11</v>
      </c>
      <c r="I575" s="5">
        <v>3.7175700000000003</v>
      </c>
      <c r="J575" s="5">
        <v>387.13033999999999</v>
      </c>
      <c r="K575" s="5" t="s">
        <v>50</v>
      </c>
      <c r="L575" s="5">
        <v>0.13045000000000001</v>
      </c>
      <c r="M575" s="5">
        <v>283.38</v>
      </c>
      <c r="N575" s="5" t="s">
        <v>50</v>
      </c>
      <c r="O575" s="5">
        <v>817.49359000000004</v>
      </c>
      <c r="P575" s="5">
        <v>504.98417000000001</v>
      </c>
      <c r="Q575" s="5" t="s">
        <v>50</v>
      </c>
      <c r="R575" s="5">
        <v>398.75193000000002</v>
      </c>
      <c r="S575" s="5">
        <v>981.66425000000004</v>
      </c>
      <c r="T575" s="5">
        <v>0.40029999999999999</v>
      </c>
      <c r="U575" s="5">
        <v>178.75558000000001</v>
      </c>
      <c r="V575" s="5" t="s">
        <v>50</v>
      </c>
      <c r="W575" s="5">
        <v>47.503120000000003</v>
      </c>
      <c r="X575" s="5">
        <v>501.13776999999999</v>
      </c>
      <c r="Y575" s="5">
        <v>11.00647</v>
      </c>
      <c r="Z575" s="11">
        <v>777.3</v>
      </c>
      <c r="AA575" s="11">
        <v>183001.20142999999</v>
      </c>
      <c r="AB575" s="11">
        <v>113.68092</v>
      </c>
      <c r="AC575" s="11">
        <v>67.44753</v>
      </c>
      <c r="AD575" s="11">
        <v>882.33</v>
      </c>
      <c r="AE575" s="11">
        <v>75.849360000000004</v>
      </c>
      <c r="AF575" s="11" t="s">
        <v>50</v>
      </c>
      <c r="AG575" s="11">
        <v>81.536689999999993</v>
      </c>
      <c r="AH575" s="11">
        <v>186.58995999999999</v>
      </c>
      <c r="AI575" s="11">
        <v>408.72271000000001</v>
      </c>
      <c r="AJ575" s="11" t="s">
        <v>50</v>
      </c>
      <c r="AK575" s="11">
        <v>12.62978</v>
      </c>
      <c r="AL575" s="11">
        <v>1640.1469999999999</v>
      </c>
      <c r="AM575" s="11">
        <v>3.7197200000000001</v>
      </c>
      <c r="AN575" s="11">
        <v>190.33756</v>
      </c>
      <c r="AO575" s="11">
        <v>1.7694100000000001</v>
      </c>
      <c r="AP575" s="11" t="s">
        <v>50</v>
      </c>
      <c r="AQ575" s="11">
        <v>19.900670000000002</v>
      </c>
      <c r="AR575" s="11">
        <v>2.0687799999999998</v>
      </c>
      <c r="AS575" s="11">
        <v>3.47397</v>
      </c>
      <c r="AT575" s="11">
        <v>257.14</v>
      </c>
      <c r="AU575" s="26">
        <v>104.94</v>
      </c>
      <c r="AV575" s="26" t="s">
        <v>50</v>
      </c>
      <c r="AW575" t="s">
        <v>50</v>
      </c>
      <c r="AX575" t="s">
        <v>50</v>
      </c>
      <c r="AY575" t="s">
        <v>50</v>
      </c>
      <c r="AZ575" t="s">
        <v>50</v>
      </c>
      <c r="BA575" t="s">
        <v>50</v>
      </c>
      <c r="BB575" t="s">
        <v>50</v>
      </c>
      <c r="BC575" t="s">
        <v>50</v>
      </c>
      <c r="BD575" t="s">
        <v>50</v>
      </c>
      <c r="BE575" t="s">
        <v>50</v>
      </c>
      <c r="BF575" t="s">
        <v>50</v>
      </c>
      <c r="BG575" t="s">
        <v>50</v>
      </c>
      <c r="BH575" t="s">
        <v>50</v>
      </c>
      <c r="BI575" t="s">
        <v>50</v>
      </c>
      <c r="BJ575" t="s">
        <v>50</v>
      </c>
      <c r="BK575" t="s">
        <v>50</v>
      </c>
      <c r="BL575">
        <v>253.45133000000001</v>
      </c>
      <c r="BM575" t="s">
        <v>50</v>
      </c>
      <c r="BN575" t="s">
        <v>50</v>
      </c>
    </row>
    <row r="576" spans="1:66" x14ac:dyDescent="0.25">
      <c r="A576" s="2">
        <v>35500</v>
      </c>
      <c r="B576" s="5">
        <v>146.07</v>
      </c>
      <c r="C576" s="5">
        <v>1171.99</v>
      </c>
      <c r="D576" s="5">
        <v>6.9382200000000003</v>
      </c>
      <c r="E576" s="5">
        <v>9.4323999999999995</v>
      </c>
      <c r="F576" s="5" t="s">
        <v>50</v>
      </c>
      <c r="G576" s="5">
        <v>2147.3184099999999</v>
      </c>
      <c r="H576" s="5">
        <v>1029.3599999999999</v>
      </c>
      <c r="I576" s="5">
        <v>3.6590600000000002</v>
      </c>
      <c r="J576" s="5">
        <v>390.97462000000002</v>
      </c>
      <c r="K576" s="5" t="s">
        <v>50</v>
      </c>
      <c r="L576" s="5">
        <v>0.12898000000000001</v>
      </c>
      <c r="M576" s="5">
        <v>294.18</v>
      </c>
      <c r="N576" s="5" t="s">
        <v>50</v>
      </c>
      <c r="O576" s="5">
        <v>821.50525000000005</v>
      </c>
      <c r="P576" s="5">
        <v>503.87367</v>
      </c>
      <c r="Q576" s="5" t="s">
        <v>50</v>
      </c>
      <c r="R576" s="5">
        <v>399.11032</v>
      </c>
      <c r="S576" s="5">
        <v>978.90265999999997</v>
      </c>
      <c r="T576" s="5">
        <v>0.39856999999999998</v>
      </c>
      <c r="U576" s="5">
        <v>181.24008000000001</v>
      </c>
      <c r="V576" s="5" t="s">
        <v>50</v>
      </c>
      <c r="W576" s="5">
        <v>47.948619999999998</v>
      </c>
      <c r="X576" s="5">
        <v>498.42070000000001</v>
      </c>
      <c r="Y576" s="5">
        <v>11.33957</v>
      </c>
      <c r="Z576" s="11">
        <v>775.26</v>
      </c>
      <c r="AA576" s="11">
        <v>179802.74533999999</v>
      </c>
      <c r="AB576" s="11">
        <v>114.81502999999999</v>
      </c>
      <c r="AC576" s="11">
        <v>68.024479999999997</v>
      </c>
      <c r="AD576" s="11">
        <v>884.62</v>
      </c>
      <c r="AE576" s="11">
        <v>76.664649999999995</v>
      </c>
      <c r="AF576" s="11" t="s">
        <v>50</v>
      </c>
      <c r="AG576" s="11">
        <v>81.618210000000005</v>
      </c>
      <c r="AH576" s="11">
        <v>188.02248</v>
      </c>
      <c r="AI576" s="11">
        <v>409.59559999999999</v>
      </c>
      <c r="AJ576" s="11" t="s">
        <v>50</v>
      </c>
      <c r="AK576" s="11">
        <v>12.703720000000001</v>
      </c>
      <c r="AL576" s="11">
        <v>1616.2180000000001</v>
      </c>
      <c r="AM576" s="11">
        <v>3.70147</v>
      </c>
      <c r="AN576" s="11">
        <v>195.31387000000001</v>
      </c>
      <c r="AO576" s="11">
        <v>1.7420599999999999</v>
      </c>
      <c r="AP576" s="11" t="s">
        <v>50</v>
      </c>
      <c r="AQ576" s="11">
        <v>19.941849999999999</v>
      </c>
      <c r="AR576" s="11">
        <v>2.0830299999999999</v>
      </c>
      <c r="AS576" s="11">
        <v>3.44374</v>
      </c>
      <c r="AT576" s="11">
        <v>258.39</v>
      </c>
      <c r="AU576" s="26">
        <v>103.19</v>
      </c>
      <c r="AV576" s="26" t="s">
        <v>50</v>
      </c>
      <c r="AW576" t="s">
        <v>50</v>
      </c>
      <c r="AX576" t="s">
        <v>50</v>
      </c>
      <c r="AY576" t="s">
        <v>50</v>
      </c>
      <c r="AZ576" t="s">
        <v>50</v>
      </c>
      <c r="BA576" t="s">
        <v>50</v>
      </c>
      <c r="BB576" t="s">
        <v>50</v>
      </c>
      <c r="BC576" t="s">
        <v>50</v>
      </c>
      <c r="BD576" t="s">
        <v>50</v>
      </c>
      <c r="BE576" t="s">
        <v>50</v>
      </c>
      <c r="BF576" t="s">
        <v>50</v>
      </c>
      <c r="BG576" t="s">
        <v>50</v>
      </c>
      <c r="BH576" t="s">
        <v>50</v>
      </c>
      <c r="BI576" t="s">
        <v>50</v>
      </c>
      <c r="BJ576" t="s">
        <v>50</v>
      </c>
      <c r="BK576" t="s">
        <v>50</v>
      </c>
      <c r="BL576">
        <v>253.36066</v>
      </c>
      <c r="BM576" t="s">
        <v>50</v>
      </c>
      <c r="BN576" t="s">
        <v>50</v>
      </c>
    </row>
    <row r="577" spans="1:66" x14ac:dyDescent="0.25">
      <c r="A577" s="2">
        <v>35501</v>
      </c>
      <c r="B577" s="5">
        <v>146.19</v>
      </c>
      <c r="C577" s="5">
        <v>1157.01</v>
      </c>
      <c r="D577" s="5">
        <v>6.8914200000000001</v>
      </c>
      <c r="E577" s="5">
        <v>9.4891299999999994</v>
      </c>
      <c r="F577" s="5" t="s">
        <v>50</v>
      </c>
      <c r="G577" s="5">
        <v>2125.7393200000001</v>
      </c>
      <c r="H577" s="5">
        <v>1002.01</v>
      </c>
      <c r="I577" s="5">
        <v>3.6879300000000002</v>
      </c>
      <c r="J577" s="5">
        <v>389.61471999999998</v>
      </c>
      <c r="K577" s="5" t="s">
        <v>50</v>
      </c>
      <c r="L577" s="5">
        <v>0.13062000000000001</v>
      </c>
      <c r="M577" s="5">
        <v>297.91000000000003</v>
      </c>
      <c r="N577" s="5" t="s">
        <v>50</v>
      </c>
      <c r="O577" s="5">
        <v>811.45592999999997</v>
      </c>
      <c r="P577" s="5">
        <v>500.73552000000001</v>
      </c>
      <c r="Q577" s="5" t="s">
        <v>50</v>
      </c>
      <c r="R577" s="5">
        <v>401.45796999999999</v>
      </c>
      <c r="S577" s="5">
        <v>968.16016999999999</v>
      </c>
      <c r="T577" s="5">
        <v>0.39487</v>
      </c>
      <c r="U577" s="5">
        <v>180.84504999999999</v>
      </c>
      <c r="V577" s="5" t="s">
        <v>50</v>
      </c>
      <c r="W577" s="5">
        <v>48.368679999999998</v>
      </c>
      <c r="X577" s="5">
        <v>491.09177</v>
      </c>
      <c r="Y577" s="5">
        <v>11.301080000000001</v>
      </c>
      <c r="Z577" s="11">
        <v>768.56</v>
      </c>
      <c r="AA577" s="11">
        <v>175210.76563000001</v>
      </c>
      <c r="AB577" s="11">
        <v>114.53322</v>
      </c>
      <c r="AC577" s="11">
        <v>67.6614</v>
      </c>
      <c r="AD577" s="11">
        <v>879.65</v>
      </c>
      <c r="AE577" s="11">
        <v>76.000780000000006</v>
      </c>
      <c r="AF577" s="11" t="s">
        <v>50</v>
      </c>
      <c r="AG577" s="11">
        <v>80.99924</v>
      </c>
      <c r="AH577" s="11">
        <v>187.91699</v>
      </c>
      <c r="AI577" s="11">
        <v>413.09721000000002</v>
      </c>
      <c r="AJ577" s="11" t="s">
        <v>50</v>
      </c>
      <c r="AK577" s="11">
        <v>12.72151</v>
      </c>
      <c r="AL577" s="11">
        <v>1609.12</v>
      </c>
      <c r="AM577" s="11">
        <v>3.6823700000000001</v>
      </c>
      <c r="AN577" s="11">
        <v>193.0558</v>
      </c>
      <c r="AO577" s="11">
        <v>1.75766</v>
      </c>
      <c r="AP577" s="11" t="s">
        <v>50</v>
      </c>
      <c r="AQ577" s="11">
        <v>20.010919999999999</v>
      </c>
      <c r="AR577" s="11">
        <v>2.08521</v>
      </c>
      <c r="AS577" s="11">
        <v>3.3239399999999999</v>
      </c>
      <c r="AT577" s="11">
        <v>255.81</v>
      </c>
      <c r="AU577" s="26">
        <v>101.78</v>
      </c>
      <c r="AV577" s="26" t="s">
        <v>50</v>
      </c>
      <c r="AW577" t="s">
        <v>50</v>
      </c>
      <c r="AX577" t="s">
        <v>50</v>
      </c>
      <c r="AY577" t="s">
        <v>50</v>
      </c>
      <c r="AZ577" t="s">
        <v>50</v>
      </c>
      <c r="BA577" t="s">
        <v>50</v>
      </c>
      <c r="BB577" t="s">
        <v>50</v>
      </c>
      <c r="BC577" t="s">
        <v>50</v>
      </c>
      <c r="BD577" t="s">
        <v>50</v>
      </c>
      <c r="BE577" t="s">
        <v>50</v>
      </c>
      <c r="BF577" t="s">
        <v>50</v>
      </c>
      <c r="BG577" t="s">
        <v>50</v>
      </c>
      <c r="BH577" t="s">
        <v>50</v>
      </c>
      <c r="BI577" t="s">
        <v>50</v>
      </c>
      <c r="BJ577" t="s">
        <v>50</v>
      </c>
      <c r="BK577" t="s">
        <v>50</v>
      </c>
      <c r="BL577">
        <v>254.39666</v>
      </c>
      <c r="BM577" t="s">
        <v>50</v>
      </c>
      <c r="BN577" t="s">
        <v>50</v>
      </c>
    </row>
    <row r="578" spans="1:66" x14ac:dyDescent="0.25">
      <c r="A578" s="2">
        <v>35502</v>
      </c>
      <c r="B578" s="5">
        <v>147.75</v>
      </c>
      <c r="C578" s="5">
        <v>1147.52</v>
      </c>
      <c r="D578" s="5">
        <v>6.7571500000000002</v>
      </c>
      <c r="E578" s="5">
        <v>9.5040599999999991</v>
      </c>
      <c r="F578" s="5" t="s">
        <v>50</v>
      </c>
      <c r="G578" s="5">
        <v>2115.19427</v>
      </c>
      <c r="H578" s="5">
        <v>1001.06</v>
      </c>
      <c r="I578" s="5">
        <v>3.6818599999999999</v>
      </c>
      <c r="J578" s="5">
        <v>388.33479999999997</v>
      </c>
      <c r="K578" s="5" t="s">
        <v>50</v>
      </c>
      <c r="L578" s="5">
        <v>0.12920000000000001</v>
      </c>
      <c r="M578" s="5">
        <v>297.41000000000003</v>
      </c>
      <c r="N578" s="5" t="s">
        <v>50</v>
      </c>
      <c r="O578" s="5">
        <v>803.89351999999997</v>
      </c>
      <c r="P578" s="5">
        <v>491.88056999999998</v>
      </c>
      <c r="Q578" s="5" t="s">
        <v>50</v>
      </c>
      <c r="R578" s="5">
        <v>394.53791000000001</v>
      </c>
      <c r="S578" s="5">
        <v>953.50088000000005</v>
      </c>
      <c r="T578" s="5">
        <v>0.38771</v>
      </c>
      <c r="U578" s="5">
        <v>181.04067000000001</v>
      </c>
      <c r="V578" s="5" t="s">
        <v>50</v>
      </c>
      <c r="W578" s="5">
        <v>48.468890000000002</v>
      </c>
      <c r="X578" s="5">
        <v>490.67811</v>
      </c>
      <c r="Y578" s="5">
        <v>11.24939</v>
      </c>
      <c r="Z578" s="11">
        <v>754.44</v>
      </c>
      <c r="AA578" s="11">
        <v>184254.63299000001</v>
      </c>
      <c r="AB578" s="11">
        <v>113.40752000000001</v>
      </c>
      <c r="AC578" s="11">
        <v>66.77955</v>
      </c>
      <c r="AD578" s="11">
        <v>871.88</v>
      </c>
      <c r="AE578" s="11">
        <v>77.263850000000005</v>
      </c>
      <c r="AF578" s="11" t="s">
        <v>50</v>
      </c>
      <c r="AG578" s="11">
        <v>79.521780000000007</v>
      </c>
      <c r="AH578" s="11">
        <v>186.20077000000001</v>
      </c>
      <c r="AI578" s="11">
        <v>404.24826000000002</v>
      </c>
      <c r="AJ578" s="11" t="s">
        <v>50</v>
      </c>
      <c r="AK578" s="11">
        <v>12.76877</v>
      </c>
      <c r="AL578" s="11">
        <v>1586.0239999999999</v>
      </c>
      <c r="AM578" s="11">
        <v>3.6478199999999998</v>
      </c>
      <c r="AN578" s="11">
        <v>190.88023000000001</v>
      </c>
      <c r="AO578" s="11">
        <v>1.7272400000000001</v>
      </c>
      <c r="AP578" s="11" t="s">
        <v>50</v>
      </c>
      <c r="AQ578" s="11">
        <v>20.185829999999999</v>
      </c>
      <c r="AR578" s="11">
        <v>2.08161</v>
      </c>
      <c r="AS578" s="11">
        <v>3.4058700000000002</v>
      </c>
      <c r="AT578" s="11">
        <v>252.85</v>
      </c>
      <c r="AU578" s="26">
        <v>100.04</v>
      </c>
      <c r="AV578" s="26" t="s">
        <v>50</v>
      </c>
      <c r="AW578" t="s">
        <v>50</v>
      </c>
      <c r="AX578" t="s">
        <v>50</v>
      </c>
      <c r="AY578" t="s">
        <v>50</v>
      </c>
      <c r="AZ578" t="s">
        <v>50</v>
      </c>
      <c r="BA578" t="s">
        <v>50</v>
      </c>
      <c r="BB578" t="s">
        <v>50</v>
      </c>
      <c r="BC578" t="s">
        <v>50</v>
      </c>
      <c r="BD578" t="s">
        <v>50</v>
      </c>
      <c r="BE578" t="s">
        <v>50</v>
      </c>
      <c r="BF578" t="s">
        <v>50</v>
      </c>
      <c r="BG578" t="s">
        <v>50</v>
      </c>
      <c r="BH578" t="s">
        <v>50</v>
      </c>
      <c r="BI578" t="s">
        <v>50</v>
      </c>
      <c r="BJ578" t="s">
        <v>50</v>
      </c>
      <c r="BK578" t="s">
        <v>50</v>
      </c>
      <c r="BL578">
        <v>254.39666</v>
      </c>
      <c r="BM578" t="s">
        <v>50</v>
      </c>
      <c r="BN578" t="s">
        <v>50</v>
      </c>
    </row>
    <row r="579" spans="1:66" x14ac:dyDescent="0.25">
      <c r="A579" s="2">
        <v>35503</v>
      </c>
      <c r="B579" s="5">
        <v>147.76</v>
      </c>
      <c r="C579" s="5">
        <v>1158.51</v>
      </c>
      <c r="D579" s="5">
        <v>6.7892999999999999</v>
      </c>
      <c r="E579" s="5">
        <v>9.5311000000000003</v>
      </c>
      <c r="F579" s="5" t="s">
        <v>50</v>
      </c>
      <c r="G579" s="5">
        <v>2133.8440599999999</v>
      </c>
      <c r="H579" s="5">
        <v>1016.6</v>
      </c>
      <c r="I579" s="5">
        <v>3.67787</v>
      </c>
      <c r="J579" s="5">
        <v>386.60689000000002</v>
      </c>
      <c r="K579" s="5" t="s">
        <v>50</v>
      </c>
      <c r="L579" s="5">
        <v>0.12653</v>
      </c>
      <c r="M579" s="5">
        <v>291.85000000000002</v>
      </c>
      <c r="N579" s="5" t="s">
        <v>50</v>
      </c>
      <c r="O579" s="5">
        <v>795.31458999999995</v>
      </c>
      <c r="P579" s="5">
        <v>494.67797000000002</v>
      </c>
      <c r="Q579" s="5" t="s">
        <v>50</v>
      </c>
      <c r="R579" s="5">
        <v>398.05002000000002</v>
      </c>
      <c r="S579" s="5">
        <v>940.59067000000005</v>
      </c>
      <c r="T579" s="5">
        <v>0.38577</v>
      </c>
      <c r="U579" s="5">
        <v>180.15074999999999</v>
      </c>
      <c r="V579" s="5" t="s">
        <v>50</v>
      </c>
      <c r="W579" s="5">
        <v>47.585430000000002</v>
      </c>
      <c r="X579" s="5">
        <v>488.79390999999998</v>
      </c>
      <c r="Y579" s="5">
        <v>10.82484</v>
      </c>
      <c r="Z579" s="11">
        <v>757.12</v>
      </c>
      <c r="AA579" s="11">
        <v>182380.57991</v>
      </c>
      <c r="AB579" s="11">
        <v>114.21322000000001</v>
      </c>
      <c r="AC579" s="11">
        <v>67.313239999999993</v>
      </c>
      <c r="AD579" s="11">
        <v>872.16</v>
      </c>
      <c r="AE579" s="11">
        <v>77.263850000000005</v>
      </c>
      <c r="AF579" s="11" t="s">
        <v>50</v>
      </c>
      <c r="AG579" s="11">
        <v>78.425979999999996</v>
      </c>
      <c r="AH579" s="11">
        <v>186.74936</v>
      </c>
      <c r="AI579" s="11">
        <v>391.02936</v>
      </c>
      <c r="AJ579" s="11" t="s">
        <v>50</v>
      </c>
      <c r="AK579" s="11">
        <v>12.786720000000001</v>
      </c>
      <c r="AL579" s="11">
        <v>1586.2429999999999</v>
      </c>
      <c r="AM579" s="11">
        <v>3.55931</v>
      </c>
      <c r="AN579" s="11">
        <v>193.84643</v>
      </c>
      <c r="AO579" s="11">
        <v>1.6952799999999999</v>
      </c>
      <c r="AP579" s="11" t="s">
        <v>50</v>
      </c>
      <c r="AQ579" s="11">
        <v>20.686620000000001</v>
      </c>
      <c r="AR579" s="11">
        <v>2.0714899999999998</v>
      </c>
      <c r="AS579" s="11">
        <v>3.4550299999999998</v>
      </c>
      <c r="AT579" s="11">
        <v>253.27</v>
      </c>
      <c r="AU579" s="26">
        <v>100.12</v>
      </c>
      <c r="AV579" s="26" t="s">
        <v>50</v>
      </c>
      <c r="AW579" t="s">
        <v>50</v>
      </c>
      <c r="AX579" t="s">
        <v>50</v>
      </c>
      <c r="AY579" t="s">
        <v>50</v>
      </c>
      <c r="AZ579" t="s">
        <v>50</v>
      </c>
      <c r="BA579" t="s">
        <v>50</v>
      </c>
      <c r="BB579" t="s">
        <v>50</v>
      </c>
      <c r="BC579" t="s">
        <v>50</v>
      </c>
      <c r="BD579" t="s">
        <v>50</v>
      </c>
      <c r="BE579" t="s">
        <v>50</v>
      </c>
      <c r="BF579" t="s">
        <v>50</v>
      </c>
      <c r="BG579" t="s">
        <v>50</v>
      </c>
      <c r="BH579" t="s">
        <v>50</v>
      </c>
      <c r="BI579" t="s">
        <v>50</v>
      </c>
      <c r="BJ579" t="s">
        <v>50</v>
      </c>
      <c r="BK579" t="s">
        <v>50</v>
      </c>
      <c r="BL579">
        <v>254.39666</v>
      </c>
      <c r="BM579" t="s">
        <v>50</v>
      </c>
      <c r="BN579" t="s">
        <v>50</v>
      </c>
    </row>
    <row r="580" spans="1:66" x14ac:dyDescent="0.25">
      <c r="A580" s="2">
        <v>35506</v>
      </c>
      <c r="B580" s="5">
        <v>147.81</v>
      </c>
      <c r="C580" s="5">
        <v>1154.31</v>
      </c>
      <c r="D580" s="5">
        <v>6.7800700000000003</v>
      </c>
      <c r="E580" s="5">
        <v>9.5803399999999996</v>
      </c>
      <c r="F580" s="5" t="s">
        <v>50</v>
      </c>
      <c r="G580" s="5">
        <v>2091.6386000000002</v>
      </c>
      <c r="H580" s="5">
        <v>996.84</v>
      </c>
      <c r="I580" s="5">
        <v>3.7244199999999998</v>
      </c>
      <c r="J580" s="5">
        <v>384.64436999999998</v>
      </c>
      <c r="K580" s="5" t="s">
        <v>50</v>
      </c>
      <c r="L580" s="5">
        <v>0.12917000000000001</v>
      </c>
      <c r="M580" s="5">
        <v>293.14</v>
      </c>
      <c r="N580" s="5" t="s">
        <v>50</v>
      </c>
      <c r="O580" s="5">
        <v>795.18057999999996</v>
      </c>
      <c r="P580" s="5">
        <v>489.66172999999998</v>
      </c>
      <c r="Q580" s="5" t="s">
        <v>50</v>
      </c>
      <c r="R580" s="5">
        <v>391.67293000000001</v>
      </c>
      <c r="S580" s="5">
        <v>950.20289000000002</v>
      </c>
      <c r="T580" s="5">
        <v>0.38839000000000001</v>
      </c>
      <c r="U580" s="5">
        <v>178.62262000000001</v>
      </c>
      <c r="V580" s="5" t="s">
        <v>50</v>
      </c>
      <c r="W580" s="5">
        <v>47.715609999999998</v>
      </c>
      <c r="X580" s="5">
        <v>482.59885000000003</v>
      </c>
      <c r="Y580" s="5">
        <v>10.73997</v>
      </c>
      <c r="Z580" s="11">
        <v>759.71</v>
      </c>
      <c r="AA580" s="11">
        <v>190738.14709000001</v>
      </c>
      <c r="AB580" s="11">
        <v>113.12906</v>
      </c>
      <c r="AC580" s="11">
        <v>66.67756</v>
      </c>
      <c r="AD580" s="11">
        <v>862.39</v>
      </c>
      <c r="AE580" s="11">
        <v>76.918629999999993</v>
      </c>
      <c r="AF580" s="11" t="s">
        <v>50</v>
      </c>
      <c r="AG580" s="11">
        <v>78.768320000000003</v>
      </c>
      <c r="AH580" s="11">
        <v>185.07667000000001</v>
      </c>
      <c r="AI580" s="11">
        <v>390.60066</v>
      </c>
      <c r="AJ580" s="11" t="s">
        <v>50</v>
      </c>
      <c r="AK580" s="11">
        <v>13.02985</v>
      </c>
      <c r="AL580" s="11">
        <v>1559.8440000000001</v>
      </c>
      <c r="AM580" s="11">
        <v>3.5685099999999998</v>
      </c>
      <c r="AN580" s="11">
        <v>193.79637</v>
      </c>
      <c r="AO580" s="11">
        <v>1.7367300000000001</v>
      </c>
      <c r="AP580" s="11" t="s">
        <v>50</v>
      </c>
      <c r="AQ580" s="11">
        <v>20.81081</v>
      </c>
      <c r="AR580" s="11">
        <v>2.0596999999999999</v>
      </c>
      <c r="AS580" s="11">
        <v>3.4102999999999999</v>
      </c>
      <c r="AT580" s="11">
        <v>251.47</v>
      </c>
      <c r="AU580" s="26">
        <v>100.29</v>
      </c>
      <c r="AV580" s="26" t="s">
        <v>50</v>
      </c>
      <c r="AW580" t="s">
        <v>50</v>
      </c>
      <c r="AX580" t="s">
        <v>50</v>
      </c>
      <c r="AY580" t="s">
        <v>50</v>
      </c>
      <c r="AZ580" t="s">
        <v>50</v>
      </c>
      <c r="BA580" t="s">
        <v>50</v>
      </c>
      <c r="BB580" t="s">
        <v>50</v>
      </c>
      <c r="BC580" t="s">
        <v>50</v>
      </c>
      <c r="BD580" t="s">
        <v>50</v>
      </c>
      <c r="BE580" t="s">
        <v>50</v>
      </c>
      <c r="BF580" t="s">
        <v>50</v>
      </c>
      <c r="BG580" t="s">
        <v>50</v>
      </c>
      <c r="BH580" t="s">
        <v>50</v>
      </c>
      <c r="BI580" t="s">
        <v>50</v>
      </c>
      <c r="BJ580" t="s">
        <v>50</v>
      </c>
      <c r="BK580" t="s">
        <v>50</v>
      </c>
      <c r="BL580">
        <v>254.01476</v>
      </c>
      <c r="BM580" t="s">
        <v>50</v>
      </c>
      <c r="BN580" t="s">
        <v>50</v>
      </c>
    </row>
    <row r="581" spans="1:66" x14ac:dyDescent="0.25">
      <c r="A581" s="2">
        <v>35507</v>
      </c>
      <c r="B581" s="5">
        <v>146.53</v>
      </c>
      <c r="C581" s="5">
        <v>1169.0899999999999</v>
      </c>
      <c r="D581" s="5">
        <v>6.9528400000000001</v>
      </c>
      <c r="E581" s="5">
        <v>9.4969300000000008</v>
      </c>
      <c r="F581" s="5" t="s">
        <v>50</v>
      </c>
      <c r="G581" s="5">
        <v>2085.0184300000001</v>
      </c>
      <c r="H581" s="5">
        <v>986.94</v>
      </c>
      <c r="I581" s="5">
        <v>3.7134399999999999</v>
      </c>
      <c r="J581" s="5">
        <v>376.34354999999999</v>
      </c>
      <c r="K581" s="5" t="s">
        <v>50</v>
      </c>
      <c r="L581" s="5">
        <v>0.12837000000000001</v>
      </c>
      <c r="M581" s="5">
        <v>291.89</v>
      </c>
      <c r="N581" s="5" t="s">
        <v>50</v>
      </c>
      <c r="O581" s="5">
        <v>787.51837</v>
      </c>
      <c r="P581" s="5">
        <v>487.42277000000001</v>
      </c>
      <c r="Q581" s="5" t="s">
        <v>50</v>
      </c>
      <c r="R581" s="5">
        <v>393.84805999999998</v>
      </c>
      <c r="S581" s="5">
        <v>943.78854000000001</v>
      </c>
      <c r="T581" s="5">
        <v>0.37919000000000003</v>
      </c>
      <c r="U581" s="5">
        <v>177.95112</v>
      </c>
      <c r="V581" s="5" t="s">
        <v>50</v>
      </c>
      <c r="W581" s="5">
        <v>47.560319999999997</v>
      </c>
      <c r="X581" s="5">
        <v>477.62218999999999</v>
      </c>
      <c r="Y581" s="5">
        <v>10.866009999999999</v>
      </c>
      <c r="Z581" s="11">
        <v>754.81</v>
      </c>
      <c r="AA581" s="11">
        <v>192850.01933000001</v>
      </c>
      <c r="AB581" s="11">
        <v>113.41562999999999</v>
      </c>
      <c r="AC581" s="11">
        <v>66.26249</v>
      </c>
      <c r="AD581" s="11">
        <v>854.06</v>
      </c>
      <c r="AE581" s="11">
        <v>75.782060000000001</v>
      </c>
      <c r="AF581" s="11" t="s">
        <v>50</v>
      </c>
      <c r="AG581" s="11">
        <v>77.726889999999997</v>
      </c>
      <c r="AH581" s="11">
        <v>184.05123</v>
      </c>
      <c r="AI581" s="11">
        <v>394.52784000000003</v>
      </c>
      <c r="AJ581" s="11" t="s">
        <v>50</v>
      </c>
      <c r="AK581" s="11">
        <v>13.15488</v>
      </c>
      <c r="AL581" s="11">
        <v>1573.021</v>
      </c>
      <c r="AM581" s="11">
        <v>3.52902</v>
      </c>
      <c r="AN581" s="11">
        <v>194.30260000000001</v>
      </c>
      <c r="AO581" s="11">
        <v>1.7450600000000001</v>
      </c>
      <c r="AP581" s="11" t="s">
        <v>50</v>
      </c>
      <c r="AQ581" s="11">
        <v>21.363610000000001</v>
      </c>
      <c r="AR581" s="11">
        <v>2.0528200000000001</v>
      </c>
      <c r="AS581" s="11">
        <v>3.3765000000000001</v>
      </c>
      <c r="AT581" s="11">
        <v>252.23</v>
      </c>
      <c r="AU581" s="26">
        <v>98.12</v>
      </c>
      <c r="AV581" s="26" t="s">
        <v>50</v>
      </c>
      <c r="AW581" t="s">
        <v>50</v>
      </c>
      <c r="AX581" t="s">
        <v>50</v>
      </c>
      <c r="AY581" t="s">
        <v>50</v>
      </c>
      <c r="AZ581" t="s">
        <v>50</v>
      </c>
      <c r="BA581" t="s">
        <v>50</v>
      </c>
      <c r="BB581" t="s">
        <v>50</v>
      </c>
      <c r="BC581" t="s">
        <v>50</v>
      </c>
      <c r="BD581" t="s">
        <v>50</v>
      </c>
      <c r="BE581" t="s">
        <v>50</v>
      </c>
      <c r="BF581" t="s">
        <v>50</v>
      </c>
      <c r="BG581" t="s">
        <v>50</v>
      </c>
      <c r="BH581" t="s">
        <v>50</v>
      </c>
      <c r="BI581" t="s">
        <v>50</v>
      </c>
      <c r="BJ581" t="s">
        <v>50</v>
      </c>
      <c r="BK581" t="s">
        <v>50</v>
      </c>
      <c r="BL581">
        <v>253.92862</v>
      </c>
      <c r="BM581" t="s">
        <v>50</v>
      </c>
      <c r="BN581" t="s">
        <v>50</v>
      </c>
    </row>
    <row r="582" spans="1:66" x14ac:dyDescent="0.25">
      <c r="A582" s="2">
        <v>35508</v>
      </c>
      <c r="B582" s="5">
        <v>145.86000000000001</v>
      </c>
      <c r="C582" s="5">
        <v>1190.01</v>
      </c>
      <c r="D582" s="5">
        <v>6.9690099999999999</v>
      </c>
      <c r="E582" s="5">
        <v>9.42577</v>
      </c>
      <c r="F582" s="5" t="s">
        <v>50</v>
      </c>
      <c r="G582" s="5">
        <v>2084.75108</v>
      </c>
      <c r="H582" s="5">
        <v>979.45</v>
      </c>
      <c r="I582" s="5">
        <v>3.6199599999999998</v>
      </c>
      <c r="J582" s="5">
        <v>374.06065999999998</v>
      </c>
      <c r="K582" s="5" t="s">
        <v>50</v>
      </c>
      <c r="L582" s="5">
        <v>0.12567</v>
      </c>
      <c r="M582" s="5">
        <v>281.45</v>
      </c>
      <c r="N582" s="5" t="s">
        <v>50</v>
      </c>
      <c r="O582" s="5">
        <v>784.89599999999996</v>
      </c>
      <c r="P582" s="5">
        <v>482.46913000000001</v>
      </c>
      <c r="Q582" s="5" t="s">
        <v>50</v>
      </c>
      <c r="R582" s="5">
        <v>393.12930999999998</v>
      </c>
      <c r="S582" s="5">
        <v>937.52791999999999</v>
      </c>
      <c r="T582" s="5">
        <v>0.3831</v>
      </c>
      <c r="U582" s="5">
        <v>179.59797</v>
      </c>
      <c r="V582" s="5" t="s">
        <v>50</v>
      </c>
      <c r="W582" s="5">
        <v>47.432690000000001</v>
      </c>
      <c r="X582" s="5">
        <v>474.30410000000001</v>
      </c>
      <c r="Y582" s="5">
        <v>10.97376</v>
      </c>
      <c r="Z582" s="11">
        <v>751.03</v>
      </c>
      <c r="AA582" s="11">
        <v>196547.67619999999</v>
      </c>
      <c r="AB582" s="11">
        <v>113.15769</v>
      </c>
      <c r="AC582" s="11">
        <v>65.774079999999998</v>
      </c>
      <c r="AD582" s="11">
        <v>846.4</v>
      </c>
      <c r="AE582" s="11">
        <v>74.29862</v>
      </c>
      <c r="AF582" s="11" t="s">
        <v>50</v>
      </c>
      <c r="AG582" s="11">
        <v>77.202889999999996</v>
      </c>
      <c r="AH582" s="11">
        <v>183.42037999999999</v>
      </c>
      <c r="AI582" s="11">
        <v>387.05227000000002</v>
      </c>
      <c r="AJ582" s="11" t="s">
        <v>50</v>
      </c>
      <c r="AK582" s="11">
        <v>13.025589999999999</v>
      </c>
      <c r="AL582" s="11">
        <v>1574.1859999999999</v>
      </c>
      <c r="AM582" s="11">
        <v>3.55877</v>
      </c>
      <c r="AN582" s="11">
        <v>193.02294000000001</v>
      </c>
      <c r="AO582" s="11">
        <v>1.7234099999999999</v>
      </c>
      <c r="AP582" s="11" t="s">
        <v>50</v>
      </c>
      <c r="AQ582" s="11">
        <v>21.443750000000001</v>
      </c>
      <c r="AR582" s="11">
        <v>2.0574599999999998</v>
      </c>
      <c r="AS582" s="11">
        <v>3.4043800000000002</v>
      </c>
      <c r="AT582" s="11">
        <v>250.08</v>
      </c>
      <c r="AU582" s="26">
        <v>97.67</v>
      </c>
      <c r="AV582" s="26" t="s">
        <v>50</v>
      </c>
      <c r="AW582" t="s">
        <v>50</v>
      </c>
      <c r="AX582" t="s">
        <v>50</v>
      </c>
      <c r="AY582" t="s">
        <v>50</v>
      </c>
      <c r="AZ582" t="s">
        <v>50</v>
      </c>
      <c r="BA582" t="s">
        <v>50</v>
      </c>
      <c r="BB582" t="s">
        <v>50</v>
      </c>
      <c r="BC582" t="s">
        <v>50</v>
      </c>
      <c r="BD582" t="s">
        <v>50</v>
      </c>
      <c r="BE582" t="s">
        <v>50</v>
      </c>
      <c r="BF582" t="s">
        <v>50</v>
      </c>
      <c r="BG582" t="s">
        <v>50</v>
      </c>
      <c r="BH582" t="s">
        <v>50</v>
      </c>
      <c r="BI582" t="s">
        <v>50</v>
      </c>
      <c r="BJ582" t="s">
        <v>50</v>
      </c>
      <c r="BK582" t="s">
        <v>50</v>
      </c>
      <c r="BL582">
        <v>253.64168000000001</v>
      </c>
      <c r="BM582" t="s">
        <v>50</v>
      </c>
      <c r="BN582" t="s">
        <v>50</v>
      </c>
    </row>
    <row r="583" spans="1:66" x14ac:dyDescent="0.25">
      <c r="A583" s="2">
        <v>35509</v>
      </c>
      <c r="B583" s="5">
        <v>145.44</v>
      </c>
      <c r="C583" s="5">
        <v>1174.08</v>
      </c>
      <c r="D583" s="5">
        <v>6.9115700000000002</v>
      </c>
      <c r="E583" s="5">
        <v>9.3580400000000008</v>
      </c>
      <c r="F583" s="5" t="s">
        <v>50</v>
      </c>
      <c r="G583" s="5">
        <v>2044.7746500000001</v>
      </c>
      <c r="H583" s="5">
        <v>994.9</v>
      </c>
      <c r="I583" s="5">
        <v>3.65225</v>
      </c>
      <c r="J583" s="5">
        <v>374.92169000000001</v>
      </c>
      <c r="K583" s="5" t="s">
        <v>50</v>
      </c>
      <c r="L583" s="5">
        <v>0.12548999999999999</v>
      </c>
      <c r="M583" s="5">
        <v>276.39999999999998</v>
      </c>
      <c r="N583" s="5" t="s">
        <v>50</v>
      </c>
      <c r="O583" s="5">
        <v>774.43429000000003</v>
      </c>
      <c r="P583" s="5">
        <v>479.27454</v>
      </c>
      <c r="Q583" s="5" t="s">
        <v>50</v>
      </c>
      <c r="R583" s="5">
        <v>384.28719000000001</v>
      </c>
      <c r="S583" s="5">
        <v>924.19307000000003</v>
      </c>
      <c r="T583" s="5">
        <v>0.38212000000000002</v>
      </c>
      <c r="U583" s="5">
        <v>177.74981</v>
      </c>
      <c r="V583" s="5" t="s">
        <v>50</v>
      </c>
      <c r="W583" s="5">
        <v>47.48507</v>
      </c>
      <c r="X583" s="5">
        <v>465.49389000000002</v>
      </c>
      <c r="Y583" s="5">
        <v>10.99479</v>
      </c>
      <c r="Z583" s="11">
        <v>747.63</v>
      </c>
      <c r="AA583" s="11">
        <v>199745.68846999999</v>
      </c>
      <c r="AB583" s="11">
        <v>112.3309</v>
      </c>
      <c r="AC583" s="11">
        <v>64.121840000000006</v>
      </c>
      <c r="AD583" s="11">
        <v>843.71</v>
      </c>
      <c r="AE583" s="11">
        <v>72.228849999999994</v>
      </c>
      <c r="AF583" s="11" t="s">
        <v>50</v>
      </c>
      <c r="AG583" s="11">
        <v>77.338840000000005</v>
      </c>
      <c r="AH583" s="11">
        <v>179.68419</v>
      </c>
      <c r="AI583" s="11">
        <v>376.41896000000003</v>
      </c>
      <c r="AJ583" s="11" t="s">
        <v>50</v>
      </c>
      <c r="AK583" s="11">
        <v>13.02717</v>
      </c>
      <c r="AL583" s="11">
        <v>1594.8019999999999</v>
      </c>
      <c r="AM583" s="11">
        <v>3.5716000000000001</v>
      </c>
      <c r="AN583" s="11">
        <v>187.57676000000001</v>
      </c>
      <c r="AO583" s="11">
        <v>1.70688</v>
      </c>
      <c r="AP583" s="11" t="s">
        <v>50</v>
      </c>
      <c r="AQ583" s="11">
        <v>21.76418</v>
      </c>
      <c r="AR583" s="11">
        <v>2.0546000000000002</v>
      </c>
      <c r="AS583" s="11">
        <v>3.4558599999999999</v>
      </c>
      <c r="AT583" s="11">
        <v>248.74</v>
      </c>
      <c r="AU583" s="26">
        <v>98.73</v>
      </c>
      <c r="AV583" s="26" t="s">
        <v>50</v>
      </c>
      <c r="AW583" t="s">
        <v>50</v>
      </c>
      <c r="AX583" t="s">
        <v>50</v>
      </c>
      <c r="AY583" t="s">
        <v>50</v>
      </c>
      <c r="AZ583" t="s">
        <v>50</v>
      </c>
      <c r="BA583" t="s">
        <v>50</v>
      </c>
      <c r="BB583" t="s">
        <v>50</v>
      </c>
      <c r="BC583" t="s">
        <v>50</v>
      </c>
      <c r="BD583" t="s">
        <v>50</v>
      </c>
      <c r="BE583" t="s">
        <v>50</v>
      </c>
      <c r="BF583" t="s">
        <v>50</v>
      </c>
      <c r="BG583" t="s">
        <v>50</v>
      </c>
      <c r="BH583" t="s">
        <v>50</v>
      </c>
      <c r="BI583" t="s">
        <v>50</v>
      </c>
      <c r="BJ583" t="s">
        <v>50</v>
      </c>
      <c r="BK583" t="s">
        <v>50</v>
      </c>
      <c r="BL583">
        <v>253.64168000000001</v>
      </c>
      <c r="BM583" t="s">
        <v>50</v>
      </c>
      <c r="BN583" t="s">
        <v>50</v>
      </c>
    </row>
    <row r="584" spans="1:66" x14ac:dyDescent="0.25">
      <c r="A584" s="2">
        <v>35510</v>
      </c>
      <c r="B584" s="5">
        <v>145.30000000000001</v>
      </c>
      <c r="C584" s="5">
        <v>1174.3</v>
      </c>
      <c r="D584" s="5">
        <v>7.0141099999999996</v>
      </c>
      <c r="E584" s="5">
        <v>9.3116500000000002</v>
      </c>
      <c r="F584" s="5" t="s">
        <v>50</v>
      </c>
      <c r="G584" s="5">
        <v>2049.80348</v>
      </c>
      <c r="H584" s="5">
        <v>992.72</v>
      </c>
      <c r="I584" s="5">
        <v>3.6451099999999999</v>
      </c>
      <c r="J584" s="5">
        <v>373.64805000000001</v>
      </c>
      <c r="K584" s="5" t="s">
        <v>50</v>
      </c>
      <c r="L584" s="5">
        <v>0.1226</v>
      </c>
      <c r="M584" s="5">
        <v>279.23</v>
      </c>
      <c r="N584" s="5" t="s">
        <v>50</v>
      </c>
      <c r="O584" s="5">
        <v>764.71813999999995</v>
      </c>
      <c r="P584" s="5">
        <v>480.81157000000002</v>
      </c>
      <c r="Q584" s="5" t="s">
        <v>50</v>
      </c>
      <c r="R584" s="5">
        <v>385.78044999999997</v>
      </c>
      <c r="S584" s="5">
        <v>928.38072</v>
      </c>
      <c r="T584" s="5">
        <v>0.37629000000000001</v>
      </c>
      <c r="U584" s="5">
        <v>175.21521999999999</v>
      </c>
      <c r="V584" s="5" t="s">
        <v>50</v>
      </c>
      <c r="W584" s="5">
        <v>47.506520000000002</v>
      </c>
      <c r="X584" s="5">
        <v>474.24214999999998</v>
      </c>
      <c r="Y584" s="5">
        <v>10.951269999999999</v>
      </c>
      <c r="Z584" s="11">
        <v>748.66</v>
      </c>
      <c r="AA584" s="11">
        <v>200502.51115999999</v>
      </c>
      <c r="AB584" s="11">
        <v>113.02291</v>
      </c>
      <c r="AC584" s="11">
        <v>64.631929999999997</v>
      </c>
      <c r="AD584" s="11">
        <v>846.61</v>
      </c>
      <c r="AE584" s="11">
        <v>72.273579999999995</v>
      </c>
      <c r="AF584" s="11" t="s">
        <v>50</v>
      </c>
      <c r="AG584" s="11">
        <v>78.487030000000004</v>
      </c>
      <c r="AH584" s="11">
        <v>182.70685</v>
      </c>
      <c r="AI584" s="11">
        <v>371.29018000000002</v>
      </c>
      <c r="AJ584" s="11" t="s">
        <v>50</v>
      </c>
      <c r="AK584" s="11">
        <v>12.653169999999999</v>
      </c>
      <c r="AL584" s="11">
        <v>1605.693</v>
      </c>
      <c r="AM584" s="11">
        <v>3.5156700000000001</v>
      </c>
      <c r="AN584" s="11">
        <v>187.66663</v>
      </c>
      <c r="AO584" s="11">
        <v>1.7075100000000001</v>
      </c>
      <c r="AP584" s="11" t="s">
        <v>50</v>
      </c>
      <c r="AQ584" s="11">
        <v>21.812850000000001</v>
      </c>
      <c r="AR584" s="11">
        <v>2.06012</v>
      </c>
      <c r="AS584" s="11">
        <v>3.5061999999999998</v>
      </c>
      <c r="AT584" s="11">
        <v>250.2</v>
      </c>
      <c r="AU584" s="26">
        <v>98.61</v>
      </c>
      <c r="AV584" s="26" t="s">
        <v>50</v>
      </c>
      <c r="AW584" t="s">
        <v>50</v>
      </c>
      <c r="AX584" t="s">
        <v>50</v>
      </c>
      <c r="AY584" t="s">
        <v>50</v>
      </c>
      <c r="AZ584" t="s">
        <v>50</v>
      </c>
      <c r="BA584" t="s">
        <v>50</v>
      </c>
      <c r="BB584" t="s">
        <v>50</v>
      </c>
      <c r="BC584" t="s">
        <v>50</v>
      </c>
      <c r="BD584" t="s">
        <v>50</v>
      </c>
      <c r="BE584" t="s">
        <v>50</v>
      </c>
      <c r="BF584" t="s">
        <v>50</v>
      </c>
      <c r="BG584" t="s">
        <v>50</v>
      </c>
      <c r="BH584" t="s">
        <v>50</v>
      </c>
      <c r="BI584" t="s">
        <v>50</v>
      </c>
      <c r="BJ584" t="s">
        <v>50</v>
      </c>
      <c r="BK584" t="s">
        <v>50</v>
      </c>
      <c r="BL584">
        <v>253.64168000000001</v>
      </c>
      <c r="BM584" t="s">
        <v>50</v>
      </c>
      <c r="BN584" t="s">
        <v>50</v>
      </c>
    </row>
    <row r="585" spans="1:66" x14ac:dyDescent="0.25">
      <c r="A585" s="2">
        <v>35513</v>
      </c>
      <c r="B585" s="5">
        <v>145.34</v>
      </c>
      <c r="C585" s="5">
        <v>1183.99</v>
      </c>
      <c r="D585" s="5">
        <v>6.9230499999999999</v>
      </c>
      <c r="E585" s="5">
        <v>9.3803099999999997</v>
      </c>
      <c r="F585" s="5" t="s">
        <v>50</v>
      </c>
      <c r="G585" s="5">
        <v>2050.2100799999998</v>
      </c>
      <c r="H585" s="5">
        <v>991.24</v>
      </c>
      <c r="I585" s="5">
        <v>3.6451099999999999</v>
      </c>
      <c r="J585" s="5">
        <v>377.42912000000001</v>
      </c>
      <c r="K585" s="5" t="s">
        <v>50</v>
      </c>
      <c r="L585" s="5">
        <v>0.1227</v>
      </c>
      <c r="M585" s="5">
        <v>273.13</v>
      </c>
      <c r="N585" s="5" t="s">
        <v>50</v>
      </c>
      <c r="O585" s="5">
        <v>771.18289000000004</v>
      </c>
      <c r="P585" s="5">
        <v>488.70012000000003</v>
      </c>
      <c r="Q585" s="5" t="s">
        <v>50</v>
      </c>
      <c r="R585" s="5">
        <v>385.79248000000001</v>
      </c>
      <c r="S585" s="5">
        <v>948.22852</v>
      </c>
      <c r="T585" s="5">
        <v>0.37319000000000002</v>
      </c>
      <c r="U585" s="5">
        <v>175.20712</v>
      </c>
      <c r="V585" s="5" t="s">
        <v>50</v>
      </c>
      <c r="W585" s="5">
        <v>47.446829999999999</v>
      </c>
      <c r="X585" s="5">
        <v>474.67203000000001</v>
      </c>
      <c r="Y585" s="5">
        <v>11.207990000000001</v>
      </c>
      <c r="Z585" s="11">
        <v>754.83</v>
      </c>
      <c r="AA585" s="11">
        <v>202820.59945000001</v>
      </c>
      <c r="AB585" s="11">
        <v>113.16534</v>
      </c>
      <c r="AC585" s="11">
        <v>64.491990000000001</v>
      </c>
      <c r="AD585" s="11">
        <v>846.89</v>
      </c>
      <c r="AE585" s="11">
        <v>69.317740000000001</v>
      </c>
      <c r="AF585" s="11" t="s">
        <v>50</v>
      </c>
      <c r="AG585" s="11">
        <v>78.770910000000001</v>
      </c>
      <c r="AH585" s="11">
        <v>182.23907</v>
      </c>
      <c r="AI585" s="11">
        <v>378.91755000000001</v>
      </c>
      <c r="AJ585" s="11" t="s">
        <v>50</v>
      </c>
      <c r="AK585" s="11">
        <v>12.2026</v>
      </c>
      <c r="AL585" s="11">
        <v>1626.625</v>
      </c>
      <c r="AM585" s="11">
        <v>3.4911500000000002</v>
      </c>
      <c r="AN585" s="11">
        <v>186.47053</v>
      </c>
      <c r="AO585" s="11">
        <v>1.68977</v>
      </c>
      <c r="AP585" s="11" t="s">
        <v>50</v>
      </c>
      <c r="AQ585" s="11">
        <v>21.67362</v>
      </c>
      <c r="AR585" s="11">
        <v>2.0443699999999998</v>
      </c>
      <c r="AS585" s="11">
        <v>3.4389599999999998</v>
      </c>
      <c r="AT585" s="11">
        <v>250.28</v>
      </c>
      <c r="AU585" s="26">
        <v>98.05</v>
      </c>
      <c r="AV585" s="26" t="s">
        <v>50</v>
      </c>
      <c r="AW585" t="s">
        <v>50</v>
      </c>
      <c r="AX585" t="s">
        <v>50</v>
      </c>
      <c r="AY585" t="s">
        <v>50</v>
      </c>
      <c r="AZ585" t="s">
        <v>50</v>
      </c>
      <c r="BA585" t="s">
        <v>50</v>
      </c>
      <c r="BB585" t="s">
        <v>50</v>
      </c>
      <c r="BC585" t="s">
        <v>50</v>
      </c>
      <c r="BD585" t="s">
        <v>50</v>
      </c>
      <c r="BE585" t="s">
        <v>50</v>
      </c>
      <c r="BF585" t="s">
        <v>50</v>
      </c>
      <c r="BG585" t="s">
        <v>50</v>
      </c>
      <c r="BH585" t="s">
        <v>50</v>
      </c>
      <c r="BI585" t="s">
        <v>50</v>
      </c>
      <c r="BJ585" t="s">
        <v>50</v>
      </c>
      <c r="BK585" t="s">
        <v>50</v>
      </c>
      <c r="BL585">
        <v>254.41605999999999</v>
      </c>
      <c r="BM585" t="s">
        <v>50</v>
      </c>
      <c r="BN585" t="s">
        <v>50</v>
      </c>
    </row>
    <row r="586" spans="1:66" x14ac:dyDescent="0.25">
      <c r="A586" s="2">
        <v>35514</v>
      </c>
      <c r="B586" s="5">
        <v>145.43</v>
      </c>
      <c r="C586" s="5">
        <v>1187.17</v>
      </c>
      <c r="D586" s="5">
        <v>6.9618400000000005</v>
      </c>
      <c r="E586" s="5">
        <v>9.2538800000000005</v>
      </c>
      <c r="F586" s="5" t="s">
        <v>50</v>
      </c>
      <c r="G586" s="5">
        <v>2077.0252500000001</v>
      </c>
      <c r="H586" s="5">
        <v>995.67</v>
      </c>
      <c r="I586" s="5">
        <v>3.6743999999999999</v>
      </c>
      <c r="J586" s="5">
        <v>374.36408999999998</v>
      </c>
      <c r="K586" s="5" t="s">
        <v>50</v>
      </c>
      <c r="L586" s="5">
        <v>0.12642</v>
      </c>
      <c r="M586" s="5">
        <v>269.33999999999997</v>
      </c>
      <c r="N586" s="5" t="s">
        <v>50</v>
      </c>
      <c r="O586" s="5">
        <v>786.29831000000001</v>
      </c>
      <c r="P586" s="5">
        <v>488.59742</v>
      </c>
      <c r="Q586" s="5" t="s">
        <v>50</v>
      </c>
      <c r="R586" s="5">
        <v>388.30104999999998</v>
      </c>
      <c r="S586" s="5">
        <v>951.22461999999996</v>
      </c>
      <c r="T586" s="5">
        <v>0.37923000000000001</v>
      </c>
      <c r="U586" s="5">
        <v>175.85011</v>
      </c>
      <c r="V586" s="5" t="s">
        <v>50</v>
      </c>
      <c r="W586" s="5">
        <v>47.586219999999997</v>
      </c>
      <c r="X586" s="5">
        <v>480.74473</v>
      </c>
      <c r="Y586" s="5">
        <v>11.175990000000001</v>
      </c>
      <c r="Z586" s="11">
        <v>753.37</v>
      </c>
      <c r="AA586" s="11">
        <v>194380.33371000001</v>
      </c>
      <c r="AB586" s="11">
        <v>112.66475</v>
      </c>
      <c r="AC586" s="11">
        <v>65.054500000000004</v>
      </c>
      <c r="AD586" s="11">
        <v>846.4</v>
      </c>
      <c r="AE586" s="11">
        <v>68.587890000000002</v>
      </c>
      <c r="AF586" s="11" t="s">
        <v>50</v>
      </c>
      <c r="AG586" s="11">
        <v>78.150149999999996</v>
      </c>
      <c r="AH586" s="11">
        <v>184.11886999999999</v>
      </c>
      <c r="AI586" s="11">
        <v>378.60703000000001</v>
      </c>
      <c r="AJ586" s="11" t="s">
        <v>50</v>
      </c>
      <c r="AK586" s="11">
        <v>12.02365</v>
      </c>
      <c r="AL586" s="11">
        <v>1625.635</v>
      </c>
      <c r="AM586" s="11">
        <v>3.4894099999999999</v>
      </c>
      <c r="AN586" s="11">
        <v>186.87488999999999</v>
      </c>
      <c r="AO586" s="11">
        <v>1.7255500000000001</v>
      </c>
      <c r="AP586" s="11" t="s">
        <v>50</v>
      </c>
      <c r="AQ586" s="11">
        <v>21.842040000000001</v>
      </c>
      <c r="AR586" s="11">
        <v>2.0419200000000002</v>
      </c>
      <c r="AS586" s="11">
        <v>3.4719699999999998</v>
      </c>
      <c r="AT586" s="11">
        <v>251.23</v>
      </c>
      <c r="AU586" s="26">
        <v>98.56</v>
      </c>
      <c r="AV586" s="26" t="s">
        <v>50</v>
      </c>
      <c r="AW586" t="s">
        <v>50</v>
      </c>
      <c r="AX586" t="s">
        <v>50</v>
      </c>
      <c r="AY586" t="s">
        <v>50</v>
      </c>
      <c r="AZ586" t="s">
        <v>50</v>
      </c>
      <c r="BA586" t="s">
        <v>50</v>
      </c>
      <c r="BB586" t="s">
        <v>50</v>
      </c>
      <c r="BC586" t="s">
        <v>50</v>
      </c>
      <c r="BD586" t="s">
        <v>50</v>
      </c>
      <c r="BE586" t="s">
        <v>50</v>
      </c>
      <c r="BF586" t="s">
        <v>50</v>
      </c>
      <c r="BG586" t="s">
        <v>50</v>
      </c>
      <c r="BH586" t="s">
        <v>50</v>
      </c>
      <c r="BI586" t="s">
        <v>50</v>
      </c>
      <c r="BJ586" t="s">
        <v>50</v>
      </c>
      <c r="BK586" t="s">
        <v>50</v>
      </c>
      <c r="BL586">
        <v>253.83305999999999</v>
      </c>
      <c r="BM586" t="s">
        <v>50</v>
      </c>
      <c r="BN586" t="s">
        <v>50</v>
      </c>
    </row>
    <row r="587" spans="1:66" x14ac:dyDescent="0.25">
      <c r="A587" s="2">
        <v>35515</v>
      </c>
      <c r="B587" s="5">
        <v>145.52000000000001</v>
      </c>
      <c r="C587" s="5">
        <v>1188.71</v>
      </c>
      <c r="D587" s="5">
        <v>6.9711699999999999</v>
      </c>
      <c r="E587" s="5">
        <v>9.3512199999999996</v>
      </c>
      <c r="F587" s="5" t="s">
        <v>50</v>
      </c>
      <c r="G587" s="5">
        <v>2105.29963</v>
      </c>
      <c r="H587" s="5">
        <v>988.26</v>
      </c>
      <c r="I587" s="5">
        <v>3.645</v>
      </c>
      <c r="J587" s="5">
        <v>375.15793000000002</v>
      </c>
      <c r="K587" s="5" t="s">
        <v>50</v>
      </c>
      <c r="L587" s="5">
        <v>0.12942000000000001</v>
      </c>
      <c r="M587" s="5">
        <v>267.23</v>
      </c>
      <c r="N587" s="5" t="s">
        <v>50</v>
      </c>
      <c r="O587" s="5">
        <v>776.53664000000003</v>
      </c>
      <c r="P587" s="5">
        <v>487.87786999999997</v>
      </c>
      <c r="Q587" s="5" t="s">
        <v>50</v>
      </c>
      <c r="R587" s="5">
        <v>393.52917000000002</v>
      </c>
      <c r="S587" s="5">
        <v>947.59383000000003</v>
      </c>
      <c r="T587" s="5">
        <v>0.38068000000000002</v>
      </c>
      <c r="U587" s="5">
        <v>176.25809000000001</v>
      </c>
      <c r="V587" s="5" t="s">
        <v>50</v>
      </c>
      <c r="W587" s="5">
        <v>47.274039999999999</v>
      </c>
      <c r="X587" s="5">
        <v>488.11597</v>
      </c>
      <c r="Y587" s="5">
        <v>11.2294</v>
      </c>
      <c r="Z587" s="11">
        <v>754.39</v>
      </c>
      <c r="AA587" s="11">
        <v>193107.73947</v>
      </c>
      <c r="AB587" s="11">
        <v>113.22305</v>
      </c>
      <c r="AC587" s="11">
        <v>65.617999999999995</v>
      </c>
      <c r="AD587" s="11">
        <v>847.8</v>
      </c>
      <c r="AE587" s="11">
        <v>70.399659999999997</v>
      </c>
      <c r="AF587" s="11" t="s">
        <v>50</v>
      </c>
      <c r="AG587" s="11">
        <v>77.811539999999994</v>
      </c>
      <c r="AH587" s="11">
        <v>184.28854999999999</v>
      </c>
      <c r="AI587" s="11">
        <v>380.67086999999998</v>
      </c>
      <c r="AJ587" s="11" t="s">
        <v>50</v>
      </c>
      <c r="AK587" s="11">
        <v>12.246169999999999</v>
      </c>
      <c r="AL587" s="11">
        <v>1612.038</v>
      </c>
      <c r="AM587" s="11">
        <v>3.5287699999999997</v>
      </c>
      <c r="AN587" s="11">
        <v>188.60025999999999</v>
      </c>
      <c r="AO587" s="11">
        <v>1.75179</v>
      </c>
      <c r="AP587" s="11" t="s">
        <v>50</v>
      </c>
      <c r="AQ587" s="11">
        <v>22.191230000000001</v>
      </c>
      <c r="AR587" s="11">
        <v>2.0394399999999999</v>
      </c>
      <c r="AS587" s="11">
        <v>3.5634999999999999</v>
      </c>
      <c r="AT587" s="11">
        <v>252.9</v>
      </c>
      <c r="AU587" s="26">
        <v>98.33</v>
      </c>
      <c r="AV587" s="26" t="s">
        <v>50</v>
      </c>
      <c r="AW587" t="s">
        <v>50</v>
      </c>
      <c r="AX587" t="s">
        <v>50</v>
      </c>
      <c r="AY587" t="s">
        <v>50</v>
      </c>
      <c r="AZ587" t="s">
        <v>50</v>
      </c>
      <c r="BA587" t="s">
        <v>50</v>
      </c>
      <c r="BB587" t="s">
        <v>50</v>
      </c>
      <c r="BC587" t="s">
        <v>50</v>
      </c>
      <c r="BD587" t="s">
        <v>50</v>
      </c>
      <c r="BE587" t="s">
        <v>50</v>
      </c>
      <c r="BF587" t="s">
        <v>50</v>
      </c>
      <c r="BG587" t="s">
        <v>50</v>
      </c>
      <c r="BH587" t="s">
        <v>50</v>
      </c>
      <c r="BI587" t="s">
        <v>50</v>
      </c>
      <c r="BJ587" t="s">
        <v>50</v>
      </c>
      <c r="BK587" t="s">
        <v>50</v>
      </c>
      <c r="BL587">
        <v>253.2954</v>
      </c>
      <c r="BM587" t="s">
        <v>50</v>
      </c>
      <c r="BN587" t="s">
        <v>50</v>
      </c>
    </row>
    <row r="588" spans="1:66" x14ac:dyDescent="0.25">
      <c r="A588" s="2">
        <v>35516</v>
      </c>
      <c r="B588" s="5">
        <v>145.52000000000001</v>
      </c>
      <c r="C588" s="5">
        <v>1184.8900000000001</v>
      </c>
      <c r="D588" s="5">
        <v>6.9560599999999999</v>
      </c>
      <c r="E588" s="5">
        <v>9.2515099999999997</v>
      </c>
      <c r="F588" s="5" t="s">
        <v>50</v>
      </c>
      <c r="G588" s="5">
        <v>2114.9165200000002</v>
      </c>
      <c r="H588" s="5">
        <v>988.26</v>
      </c>
      <c r="I588" s="5">
        <v>3.64812</v>
      </c>
      <c r="J588" s="5">
        <v>377.91108000000003</v>
      </c>
      <c r="K588" s="5" t="s">
        <v>50</v>
      </c>
      <c r="L588" s="5">
        <v>0.1268</v>
      </c>
      <c r="M588" s="5">
        <v>265.10000000000002</v>
      </c>
      <c r="N588" s="5" t="s">
        <v>50</v>
      </c>
      <c r="O588" s="5">
        <v>771.11192000000005</v>
      </c>
      <c r="P588" s="5">
        <v>471.62810999999999</v>
      </c>
      <c r="Q588" s="5" t="s">
        <v>50</v>
      </c>
      <c r="R588" s="5">
        <v>402.84823</v>
      </c>
      <c r="S588" s="5">
        <v>927.90432999999996</v>
      </c>
      <c r="T588" s="5">
        <v>0.38395000000000001</v>
      </c>
      <c r="U588" s="5">
        <v>176.09273999999999</v>
      </c>
      <c r="V588" s="5" t="s">
        <v>50</v>
      </c>
      <c r="W588" s="5">
        <v>47.464379999999998</v>
      </c>
      <c r="X588" s="5">
        <v>499.26280000000003</v>
      </c>
      <c r="Y588" s="5">
        <v>11.220179999999999</v>
      </c>
      <c r="Z588" s="11">
        <v>738.73</v>
      </c>
      <c r="AA588" s="11">
        <v>185935.37737</v>
      </c>
      <c r="AB588" s="11">
        <v>113.56559</v>
      </c>
      <c r="AC588" s="11">
        <v>66.915769999999995</v>
      </c>
      <c r="AD588" s="11">
        <v>856.57</v>
      </c>
      <c r="AE588" s="11">
        <v>72.634590000000003</v>
      </c>
      <c r="AF588" s="11" t="s">
        <v>50</v>
      </c>
      <c r="AG588" s="11">
        <v>78.768940000000001</v>
      </c>
      <c r="AH588" s="11">
        <v>185.65020000000001</v>
      </c>
      <c r="AI588" s="11">
        <v>386.43245999999999</v>
      </c>
      <c r="AJ588" s="11" t="s">
        <v>50</v>
      </c>
      <c r="AK588" s="11">
        <v>12.32583</v>
      </c>
      <c r="AL588" s="11">
        <v>1612.038</v>
      </c>
      <c r="AM588" s="11">
        <v>3.5580699999999998</v>
      </c>
      <c r="AN588" s="11">
        <v>190.70946000000001</v>
      </c>
      <c r="AO588" s="11">
        <v>1.7934399999999999</v>
      </c>
      <c r="AP588" s="11" t="s">
        <v>50</v>
      </c>
      <c r="AQ588" s="11">
        <v>22.413129999999999</v>
      </c>
      <c r="AR588" s="11">
        <v>2.0542699999999998</v>
      </c>
      <c r="AS588" s="11">
        <v>3.5425399999999998</v>
      </c>
      <c r="AT588" s="11">
        <v>252.9</v>
      </c>
      <c r="AU588" s="26">
        <v>98.74</v>
      </c>
      <c r="AV588" s="26" t="s">
        <v>50</v>
      </c>
      <c r="AW588" t="s">
        <v>50</v>
      </c>
      <c r="AX588" t="s">
        <v>50</v>
      </c>
      <c r="AY588" t="s">
        <v>50</v>
      </c>
      <c r="AZ588" t="s">
        <v>50</v>
      </c>
      <c r="BA588" t="s">
        <v>50</v>
      </c>
      <c r="BB588" t="s">
        <v>50</v>
      </c>
      <c r="BC588" t="s">
        <v>50</v>
      </c>
      <c r="BD588" t="s">
        <v>50</v>
      </c>
      <c r="BE588" t="s">
        <v>50</v>
      </c>
      <c r="BF588" t="s">
        <v>50</v>
      </c>
      <c r="BG588" t="s">
        <v>50</v>
      </c>
      <c r="BH588" t="s">
        <v>50</v>
      </c>
      <c r="BI588" t="s">
        <v>50</v>
      </c>
      <c r="BJ588" t="s">
        <v>50</v>
      </c>
      <c r="BK588" t="s">
        <v>50</v>
      </c>
      <c r="BL588">
        <v>253.47441000000001</v>
      </c>
      <c r="BM588" t="s">
        <v>50</v>
      </c>
      <c r="BN588" t="s">
        <v>50</v>
      </c>
    </row>
    <row r="589" spans="1:66" x14ac:dyDescent="0.25">
      <c r="A589" s="2">
        <v>35517</v>
      </c>
      <c r="B589" s="5">
        <v>145.52000000000001</v>
      </c>
      <c r="C589" s="5">
        <v>1184.74</v>
      </c>
      <c r="D589" s="5">
        <v>6.8978099999999998</v>
      </c>
      <c r="E589" s="5">
        <v>9.2617499999999993</v>
      </c>
      <c r="F589" s="5" t="s">
        <v>50</v>
      </c>
      <c r="G589" s="5">
        <v>2114.65726</v>
      </c>
      <c r="H589" s="5">
        <v>988.26</v>
      </c>
      <c r="I589" s="5">
        <v>3.5836199999999998</v>
      </c>
      <c r="J589" s="5">
        <v>377.52560999999997</v>
      </c>
      <c r="K589" s="5" t="s">
        <v>50</v>
      </c>
      <c r="L589" s="5">
        <v>0.126</v>
      </c>
      <c r="M589" s="5">
        <v>267.99</v>
      </c>
      <c r="N589" s="5" t="s">
        <v>50</v>
      </c>
      <c r="O589" s="5">
        <v>770.57901000000004</v>
      </c>
      <c r="P589" s="5">
        <v>470.80865999999997</v>
      </c>
      <c r="Q589" s="5" t="s">
        <v>50</v>
      </c>
      <c r="R589" s="5">
        <v>401.62705</v>
      </c>
      <c r="S589" s="5">
        <v>927.88037999999995</v>
      </c>
      <c r="T589" s="5">
        <v>0.38363000000000003</v>
      </c>
      <c r="U589" s="5">
        <v>174.98455999999999</v>
      </c>
      <c r="V589" s="5" t="s">
        <v>50</v>
      </c>
      <c r="W589" s="5">
        <v>47.531039999999997</v>
      </c>
      <c r="X589" s="5">
        <v>497.28507999999999</v>
      </c>
      <c r="Y589" s="5">
        <v>11.11342</v>
      </c>
      <c r="Z589" s="11">
        <v>738.73</v>
      </c>
      <c r="AA589" s="11">
        <v>189620.11032000001</v>
      </c>
      <c r="AB589" s="11">
        <v>113.18433</v>
      </c>
      <c r="AC589" s="11">
        <v>66.691119999999998</v>
      </c>
      <c r="AD589" s="11">
        <v>856.57</v>
      </c>
      <c r="AE589" s="11">
        <v>72.634590000000003</v>
      </c>
      <c r="AF589" s="11" t="s">
        <v>50</v>
      </c>
      <c r="AG589" s="11">
        <v>78.746260000000007</v>
      </c>
      <c r="AH589" s="11">
        <v>185.48273</v>
      </c>
      <c r="AI589" s="11">
        <v>386.43245999999999</v>
      </c>
      <c r="AJ589" s="11" t="s">
        <v>50</v>
      </c>
      <c r="AK589" s="11">
        <v>12.331189999999999</v>
      </c>
      <c r="AL589" s="11">
        <v>1612.038</v>
      </c>
      <c r="AM589" s="11">
        <v>3.5415900000000002</v>
      </c>
      <c r="AN589" s="11">
        <v>190.11306999999999</v>
      </c>
      <c r="AO589" s="11">
        <v>1.79278</v>
      </c>
      <c r="AP589" s="11" t="s">
        <v>50</v>
      </c>
      <c r="AQ589" s="11">
        <v>22.580590000000001</v>
      </c>
      <c r="AR589" s="11">
        <v>2.0542699999999998</v>
      </c>
      <c r="AS589" s="11">
        <v>3.55348</v>
      </c>
      <c r="AT589" s="11">
        <v>252.9</v>
      </c>
      <c r="AU589" s="26">
        <v>98.77</v>
      </c>
      <c r="AV589" s="26" t="s">
        <v>50</v>
      </c>
      <c r="AW589" t="s">
        <v>50</v>
      </c>
      <c r="AX589" t="s">
        <v>50</v>
      </c>
      <c r="AY589" t="s">
        <v>50</v>
      </c>
      <c r="AZ589" t="s">
        <v>50</v>
      </c>
      <c r="BA589" t="s">
        <v>50</v>
      </c>
      <c r="BB589" t="s">
        <v>50</v>
      </c>
      <c r="BC589" t="s">
        <v>50</v>
      </c>
      <c r="BD589" t="s">
        <v>50</v>
      </c>
      <c r="BE589" t="s">
        <v>50</v>
      </c>
      <c r="BF589" t="s">
        <v>50</v>
      </c>
      <c r="BG589" t="s">
        <v>50</v>
      </c>
      <c r="BH589" t="s">
        <v>50</v>
      </c>
      <c r="BI589" t="s">
        <v>50</v>
      </c>
      <c r="BJ589" t="s">
        <v>50</v>
      </c>
      <c r="BK589" t="s">
        <v>50</v>
      </c>
      <c r="BL589">
        <v>253.2954</v>
      </c>
      <c r="BM589" t="s">
        <v>50</v>
      </c>
      <c r="BN589" t="s">
        <v>50</v>
      </c>
    </row>
    <row r="590" spans="1:66" x14ac:dyDescent="0.25">
      <c r="A590" s="2">
        <v>35520</v>
      </c>
      <c r="B590" s="5">
        <v>145.72</v>
      </c>
      <c r="C590" s="5">
        <v>1157.93</v>
      </c>
      <c r="D590" s="5">
        <v>6.89025</v>
      </c>
      <c r="E590" s="5">
        <v>9.2731499999999993</v>
      </c>
      <c r="F590" s="5" t="s">
        <v>50</v>
      </c>
      <c r="G590" s="5">
        <v>2132.6758500000001</v>
      </c>
      <c r="H590" s="5">
        <v>965.12</v>
      </c>
      <c r="I590" s="5">
        <v>3.3025199999999999</v>
      </c>
      <c r="J590" s="5">
        <v>377.76652999999999</v>
      </c>
      <c r="K590" s="5" t="s">
        <v>50</v>
      </c>
      <c r="L590" s="5">
        <v>0.13103999999999999</v>
      </c>
      <c r="M590" s="5">
        <v>271.83999999999997</v>
      </c>
      <c r="N590" s="5" t="s">
        <v>50</v>
      </c>
      <c r="O590" s="5">
        <v>764.54283999999996</v>
      </c>
      <c r="P590" s="5">
        <v>463.79419000000001</v>
      </c>
      <c r="Q590" s="5" t="s">
        <v>50</v>
      </c>
      <c r="R590" s="5">
        <v>405.25664</v>
      </c>
      <c r="S590" s="5">
        <v>927.86839999999995</v>
      </c>
      <c r="T590" s="5">
        <v>0.38379000000000002</v>
      </c>
      <c r="U590" s="5">
        <v>173.32039</v>
      </c>
      <c r="V590" s="5" t="s">
        <v>50</v>
      </c>
      <c r="W590" s="5">
        <v>47.482640000000004</v>
      </c>
      <c r="X590" s="5">
        <v>500.29745000000003</v>
      </c>
      <c r="Y590" s="5">
        <v>11.035539999999999</v>
      </c>
      <c r="Z590" s="11">
        <v>721.7</v>
      </c>
      <c r="AA590" s="11">
        <v>196642.29081000001</v>
      </c>
      <c r="AB590" s="11">
        <v>113.95662</v>
      </c>
      <c r="AC590" s="11">
        <v>67.146169999999998</v>
      </c>
      <c r="AD590" s="11">
        <v>849.17</v>
      </c>
      <c r="AE590" s="11">
        <v>72.46602</v>
      </c>
      <c r="AF590" s="11" t="s">
        <v>50</v>
      </c>
      <c r="AG590" s="11">
        <v>78.746260000000007</v>
      </c>
      <c r="AH590" s="11">
        <v>186.07301000000001</v>
      </c>
      <c r="AI590" s="11">
        <v>388.06668999999999</v>
      </c>
      <c r="AJ590" s="11" t="s">
        <v>50</v>
      </c>
      <c r="AK590" s="11">
        <v>12.14293</v>
      </c>
      <c r="AL590" s="11">
        <v>1554.7850000000001</v>
      </c>
      <c r="AM590" s="11">
        <v>3.55376</v>
      </c>
      <c r="AN590" s="11">
        <v>191.35476</v>
      </c>
      <c r="AO590" s="11">
        <v>1.8052000000000001</v>
      </c>
      <c r="AP590" s="11" t="s">
        <v>50</v>
      </c>
      <c r="AQ590" s="11">
        <v>23.07339</v>
      </c>
      <c r="AR590" s="11">
        <v>2.0468099999999998</v>
      </c>
      <c r="AS590" s="11">
        <v>3.4082699999999999</v>
      </c>
      <c r="AT590" s="11">
        <v>256.5</v>
      </c>
      <c r="AU590" s="26">
        <v>98.89</v>
      </c>
      <c r="AV590" s="26" t="s">
        <v>50</v>
      </c>
      <c r="AW590" t="s">
        <v>50</v>
      </c>
      <c r="AX590" t="s">
        <v>50</v>
      </c>
      <c r="AY590" t="s">
        <v>50</v>
      </c>
      <c r="AZ590" t="s">
        <v>50</v>
      </c>
      <c r="BA590" t="s">
        <v>50</v>
      </c>
      <c r="BB590" t="s">
        <v>50</v>
      </c>
      <c r="BC590" t="s">
        <v>50</v>
      </c>
      <c r="BD590" t="s">
        <v>50</v>
      </c>
      <c r="BE590" t="s">
        <v>50</v>
      </c>
      <c r="BF590" t="s">
        <v>50</v>
      </c>
      <c r="BG590" t="s">
        <v>50</v>
      </c>
      <c r="BH590" t="s">
        <v>50</v>
      </c>
      <c r="BI590" t="s">
        <v>50</v>
      </c>
      <c r="BJ590" t="s">
        <v>50</v>
      </c>
      <c r="BK590" t="s">
        <v>50</v>
      </c>
      <c r="BL590">
        <v>251.21207999999999</v>
      </c>
      <c r="BM590" t="s">
        <v>50</v>
      </c>
      <c r="BN590" t="s">
        <v>50</v>
      </c>
    </row>
    <row r="591" spans="1:66" x14ac:dyDescent="0.25">
      <c r="A591" s="2">
        <v>35521</v>
      </c>
      <c r="B591" s="5">
        <v>145.63</v>
      </c>
      <c r="C591" s="5">
        <v>1148.6500000000001</v>
      </c>
      <c r="D591" s="5">
        <v>6.8980800000000002</v>
      </c>
      <c r="E591" s="5">
        <v>9.1268899999999995</v>
      </c>
      <c r="F591" s="5" t="s">
        <v>50</v>
      </c>
      <c r="G591" s="5">
        <v>2106.0042699999999</v>
      </c>
      <c r="H591" s="5">
        <v>972.19</v>
      </c>
      <c r="I591" s="5">
        <v>3.35602</v>
      </c>
      <c r="J591" s="5">
        <v>368.40273999999999</v>
      </c>
      <c r="K591" s="5" t="s">
        <v>50</v>
      </c>
      <c r="L591" s="5">
        <v>0.13027</v>
      </c>
      <c r="M591" s="5">
        <v>267.99</v>
      </c>
      <c r="N591" s="5" t="s">
        <v>50</v>
      </c>
      <c r="O591" s="5">
        <v>767.73870999999997</v>
      </c>
      <c r="P591" s="5">
        <v>468.13062000000002</v>
      </c>
      <c r="Q591" s="5" t="s">
        <v>50</v>
      </c>
      <c r="R591" s="5">
        <v>391.25011999999998</v>
      </c>
      <c r="S591" s="5">
        <v>894.65526999999997</v>
      </c>
      <c r="T591" s="5">
        <v>0.37740000000000001</v>
      </c>
      <c r="U591" s="5">
        <v>171.23957999999999</v>
      </c>
      <c r="V591" s="5" t="s">
        <v>50</v>
      </c>
      <c r="W591" s="5">
        <v>46.57188</v>
      </c>
      <c r="X591" s="5">
        <v>473.03057000000001</v>
      </c>
      <c r="Y591" s="5">
        <v>10.90268</v>
      </c>
      <c r="Z591" s="11">
        <v>724.85</v>
      </c>
      <c r="AA591" s="11">
        <v>193807.60037999999</v>
      </c>
      <c r="AB591" s="11">
        <v>112.31847999999999</v>
      </c>
      <c r="AC591" s="11">
        <v>65.794229999999999</v>
      </c>
      <c r="AD591" s="11">
        <v>848.28</v>
      </c>
      <c r="AE591" s="11">
        <v>73.200130000000001</v>
      </c>
      <c r="AF591" s="11" t="s">
        <v>50</v>
      </c>
      <c r="AG591" s="11">
        <v>77.947299999999998</v>
      </c>
      <c r="AH591" s="11">
        <v>177.0959</v>
      </c>
      <c r="AI591" s="11">
        <v>371.22478999999998</v>
      </c>
      <c r="AJ591" s="11" t="s">
        <v>50</v>
      </c>
      <c r="AK591" s="11">
        <v>12.357340000000001</v>
      </c>
      <c r="AL591" s="11">
        <v>1573.615</v>
      </c>
      <c r="AM591" s="11">
        <v>3.5609199999999999</v>
      </c>
      <c r="AN591" s="11">
        <v>187.37371999999999</v>
      </c>
      <c r="AO591" s="11">
        <v>1.76817</v>
      </c>
      <c r="AP591" s="11" t="s">
        <v>50</v>
      </c>
      <c r="AQ591" s="11">
        <v>23.05377</v>
      </c>
      <c r="AR591" s="11">
        <v>2.0521500000000001</v>
      </c>
      <c r="AS591" s="11">
        <v>3.4742799999999998</v>
      </c>
      <c r="AT591" s="11">
        <v>254.34</v>
      </c>
      <c r="AU591" s="26">
        <v>98.9</v>
      </c>
      <c r="AV591" s="26" t="s">
        <v>50</v>
      </c>
      <c r="AW591" t="s">
        <v>50</v>
      </c>
      <c r="AX591" t="s">
        <v>50</v>
      </c>
      <c r="AY591" t="s">
        <v>50</v>
      </c>
      <c r="AZ591" t="s">
        <v>50</v>
      </c>
      <c r="BA591" t="s">
        <v>50</v>
      </c>
      <c r="BB591" t="s">
        <v>50</v>
      </c>
      <c r="BC591" t="s">
        <v>50</v>
      </c>
      <c r="BD591" t="s">
        <v>50</v>
      </c>
      <c r="BE591" t="s">
        <v>50</v>
      </c>
      <c r="BF591" t="s">
        <v>50</v>
      </c>
      <c r="BG591" t="s">
        <v>50</v>
      </c>
      <c r="BH591" t="s">
        <v>50</v>
      </c>
      <c r="BI591" t="s">
        <v>50</v>
      </c>
      <c r="BJ591" t="s">
        <v>50</v>
      </c>
      <c r="BK591" t="s">
        <v>50</v>
      </c>
      <c r="BL591">
        <v>251.67921999999999</v>
      </c>
      <c r="BM591" t="s">
        <v>50</v>
      </c>
      <c r="BN591" t="s">
        <v>50</v>
      </c>
    </row>
    <row r="592" spans="1:66" x14ac:dyDescent="0.25">
      <c r="A592" s="2">
        <v>35522</v>
      </c>
      <c r="B592" s="5">
        <v>146.91999999999999</v>
      </c>
      <c r="C592" s="5">
        <v>1147.1500000000001</v>
      </c>
      <c r="D592" s="5">
        <v>6.9589800000000004</v>
      </c>
      <c r="E592" s="5">
        <v>9.1329700000000003</v>
      </c>
      <c r="F592" s="5" t="s">
        <v>50</v>
      </c>
      <c r="G592" s="5">
        <v>2093.59807</v>
      </c>
      <c r="H592" s="5">
        <v>976.15</v>
      </c>
      <c r="I592" s="5">
        <v>3.4692699999999999</v>
      </c>
      <c r="J592" s="5">
        <v>367.93729000000002</v>
      </c>
      <c r="K592" s="5" t="s">
        <v>50</v>
      </c>
      <c r="L592" s="5">
        <v>0.13236000000000001</v>
      </c>
      <c r="M592" s="5">
        <v>268.39999999999998</v>
      </c>
      <c r="N592" s="5" t="s">
        <v>50</v>
      </c>
      <c r="O592" s="5">
        <v>771.85792000000004</v>
      </c>
      <c r="P592" s="5">
        <v>461.59363999999999</v>
      </c>
      <c r="Q592" s="5" t="s">
        <v>50</v>
      </c>
      <c r="R592" s="5">
        <v>389.16269</v>
      </c>
      <c r="S592" s="5">
        <v>897.97400000000005</v>
      </c>
      <c r="T592" s="5">
        <v>0.37857000000000002</v>
      </c>
      <c r="U592" s="5">
        <v>170.03398000000001</v>
      </c>
      <c r="V592" s="5" t="s">
        <v>50</v>
      </c>
      <c r="W592" s="5">
        <v>46.74494</v>
      </c>
      <c r="X592" s="5">
        <v>463.58762000000002</v>
      </c>
      <c r="Y592" s="5">
        <v>11.32292</v>
      </c>
      <c r="Z592" s="11">
        <v>715.98</v>
      </c>
      <c r="AA592" s="11">
        <v>193394.60754</v>
      </c>
      <c r="AB592" s="11">
        <v>111.38701</v>
      </c>
      <c r="AC592" s="11">
        <v>65.815060000000003</v>
      </c>
      <c r="AD592" s="11">
        <v>855.6</v>
      </c>
      <c r="AE592" s="11">
        <v>73.712670000000003</v>
      </c>
      <c r="AF592" s="11" t="s">
        <v>50</v>
      </c>
      <c r="AG592" s="11">
        <v>78.312119999999993</v>
      </c>
      <c r="AH592" s="11">
        <v>176.27395999999999</v>
      </c>
      <c r="AI592" s="11">
        <v>358.95934</v>
      </c>
      <c r="AJ592" s="11" t="s">
        <v>50</v>
      </c>
      <c r="AK592" s="11">
        <v>12.41194</v>
      </c>
      <c r="AL592" s="11">
        <v>1590.444</v>
      </c>
      <c r="AM592" s="11">
        <v>3.5608499999999998</v>
      </c>
      <c r="AN592" s="11">
        <v>187.50753</v>
      </c>
      <c r="AO592" s="11">
        <v>1.7802099999999998</v>
      </c>
      <c r="AP592" s="11" t="s">
        <v>50</v>
      </c>
      <c r="AQ592" s="11">
        <v>23.40175</v>
      </c>
      <c r="AR592" s="11">
        <v>2.0652499999999998</v>
      </c>
      <c r="AS592" s="11">
        <v>3.5179999999999998</v>
      </c>
      <c r="AT592" s="11">
        <v>255.52</v>
      </c>
      <c r="AU592" s="26">
        <v>100.4</v>
      </c>
      <c r="AV592" s="26" t="s">
        <v>50</v>
      </c>
      <c r="AW592" t="s">
        <v>50</v>
      </c>
      <c r="AX592" t="s">
        <v>50</v>
      </c>
      <c r="AY592" t="s">
        <v>50</v>
      </c>
      <c r="AZ592" t="s">
        <v>50</v>
      </c>
      <c r="BA592" t="s">
        <v>50</v>
      </c>
      <c r="BB592" t="s">
        <v>50</v>
      </c>
      <c r="BC592" t="s">
        <v>50</v>
      </c>
      <c r="BD592" t="s">
        <v>50</v>
      </c>
      <c r="BE592" t="s">
        <v>50</v>
      </c>
      <c r="BF592" t="s">
        <v>50</v>
      </c>
      <c r="BG592" t="s">
        <v>50</v>
      </c>
      <c r="BH592" t="s">
        <v>50</v>
      </c>
      <c r="BI592" t="s">
        <v>50</v>
      </c>
      <c r="BJ592" t="s">
        <v>50</v>
      </c>
      <c r="BK592" t="s">
        <v>50</v>
      </c>
      <c r="BL592">
        <v>251.03048999999999</v>
      </c>
      <c r="BM592" t="s">
        <v>50</v>
      </c>
      <c r="BN592" t="s">
        <v>50</v>
      </c>
    </row>
    <row r="593" spans="1:66" x14ac:dyDescent="0.25">
      <c r="A593" s="2">
        <v>35523</v>
      </c>
      <c r="B593" s="5">
        <v>147.21</v>
      </c>
      <c r="C593" s="5">
        <v>1152.3699999999999</v>
      </c>
      <c r="D593" s="5">
        <v>6.9897299999999998</v>
      </c>
      <c r="E593" s="5">
        <v>9.1115600000000008</v>
      </c>
      <c r="F593" s="5" t="s">
        <v>50</v>
      </c>
      <c r="G593" s="5">
        <v>2087.70721</v>
      </c>
      <c r="H593" s="5">
        <v>976.71</v>
      </c>
      <c r="I593" s="5">
        <v>3.48319</v>
      </c>
      <c r="J593" s="5">
        <v>365.46064999999999</v>
      </c>
      <c r="K593" s="5" t="s">
        <v>50</v>
      </c>
      <c r="L593" s="5">
        <v>0.13277</v>
      </c>
      <c r="M593" s="5">
        <v>264.77</v>
      </c>
      <c r="N593" s="5" t="s">
        <v>50</v>
      </c>
      <c r="O593" s="5">
        <v>767.81545000000006</v>
      </c>
      <c r="P593" s="5">
        <v>460.16811999999999</v>
      </c>
      <c r="Q593" s="5" t="s">
        <v>50</v>
      </c>
      <c r="R593" s="5">
        <v>389.27370999999999</v>
      </c>
      <c r="S593" s="5">
        <v>891.93687</v>
      </c>
      <c r="T593" s="5">
        <v>0.37140000000000001</v>
      </c>
      <c r="U593" s="5">
        <v>165.56509</v>
      </c>
      <c r="V593" s="5" t="s">
        <v>50</v>
      </c>
      <c r="W593" s="5">
        <v>46.925840000000001</v>
      </c>
      <c r="X593" s="5">
        <v>468.93421999999998</v>
      </c>
      <c r="Y593" s="5">
        <v>11.13927</v>
      </c>
      <c r="Z593" s="11">
        <v>716.2</v>
      </c>
      <c r="AA593" s="11">
        <v>190373.67047000001</v>
      </c>
      <c r="AB593" s="11">
        <v>111.11056000000001</v>
      </c>
      <c r="AC593" s="11">
        <v>65.260819999999995</v>
      </c>
      <c r="AD593" s="11">
        <v>872.35</v>
      </c>
      <c r="AE593" s="11">
        <v>72.571439999999996</v>
      </c>
      <c r="AF593" s="11" t="s">
        <v>50</v>
      </c>
      <c r="AG593" s="11">
        <v>78.415689999999998</v>
      </c>
      <c r="AH593" s="11">
        <v>175.78908999999999</v>
      </c>
      <c r="AI593" s="11">
        <v>361.22579000000002</v>
      </c>
      <c r="AJ593" s="11" t="s">
        <v>50</v>
      </c>
      <c r="AK593" s="11">
        <v>12.65466</v>
      </c>
      <c r="AL593" s="11">
        <v>1560.9590000000001</v>
      </c>
      <c r="AM593" s="11">
        <v>3.5106099999999998</v>
      </c>
      <c r="AN593" s="11">
        <v>183.39684</v>
      </c>
      <c r="AO593" s="11">
        <v>1.7668699999999999</v>
      </c>
      <c r="AP593" s="11" t="s">
        <v>50</v>
      </c>
      <c r="AQ593" s="11">
        <v>23.497599999999998</v>
      </c>
      <c r="AR593" s="11">
        <v>2.0503999999999998</v>
      </c>
      <c r="AS593" s="11">
        <v>3.5160299999999998</v>
      </c>
      <c r="AT593" s="11">
        <v>256.45999999999998</v>
      </c>
      <c r="AU593" s="26">
        <v>100.36</v>
      </c>
      <c r="AV593" s="26" t="s">
        <v>50</v>
      </c>
      <c r="AW593" t="s">
        <v>50</v>
      </c>
      <c r="AX593" t="s">
        <v>50</v>
      </c>
      <c r="AY593" t="s">
        <v>50</v>
      </c>
      <c r="AZ593" t="s">
        <v>50</v>
      </c>
      <c r="BA593" t="s">
        <v>50</v>
      </c>
      <c r="BB593" t="s">
        <v>50</v>
      </c>
      <c r="BC593" t="s">
        <v>50</v>
      </c>
      <c r="BD593" t="s">
        <v>50</v>
      </c>
      <c r="BE593" t="s">
        <v>50</v>
      </c>
      <c r="BF593" t="s">
        <v>50</v>
      </c>
      <c r="BG593" t="s">
        <v>50</v>
      </c>
      <c r="BH593" t="s">
        <v>50</v>
      </c>
      <c r="BI593" t="s">
        <v>50</v>
      </c>
      <c r="BJ593" t="s">
        <v>50</v>
      </c>
      <c r="BK593" t="s">
        <v>50</v>
      </c>
      <c r="BL593">
        <v>251.03048999999999</v>
      </c>
      <c r="BM593" t="s">
        <v>50</v>
      </c>
      <c r="BN593" t="s">
        <v>50</v>
      </c>
    </row>
    <row r="594" spans="1:66" x14ac:dyDescent="0.25">
      <c r="A594" s="2">
        <v>35524</v>
      </c>
      <c r="B594" s="5">
        <v>149.38999999999999</v>
      </c>
      <c r="C594" s="5">
        <v>1158.8800000000001</v>
      </c>
      <c r="D594" s="5">
        <v>6.8532999999999999</v>
      </c>
      <c r="E594" s="5">
        <v>9.1544100000000004</v>
      </c>
      <c r="F594" s="5" t="s">
        <v>50</v>
      </c>
      <c r="G594" s="5">
        <v>2091.6738799999998</v>
      </c>
      <c r="H594" s="5">
        <v>1003.53</v>
      </c>
      <c r="I594" s="5">
        <v>3.46746</v>
      </c>
      <c r="J594" s="5">
        <v>365.86077999999998</v>
      </c>
      <c r="K594" s="5" t="s">
        <v>50</v>
      </c>
      <c r="L594" s="5">
        <v>0.13436999999999999</v>
      </c>
      <c r="M594" s="5">
        <v>255.17</v>
      </c>
      <c r="N594" s="5" t="s">
        <v>50</v>
      </c>
      <c r="O594" s="5">
        <v>773.30089999999996</v>
      </c>
      <c r="P594" s="5">
        <v>457.77784000000003</v>
      </c>
      <c r="Q594" s="5" t="s">
        <v>50</v>
      </c>
      <c r="R594" s="5">
        <v>387.73406999999997</v>
      </c>
      <c r="S594" s="5">
        <v>904.06455000000005</v>
      </c>
      <c r="T594" s="5">
        <v>0.36896000000000001</v>
      </c>
      <c r="U594" s="5">
        <v>163.62097</v>
      </c>
      <c r="V594" s="5" t="s">
        <v>50</v>
      </c>
      <c r="W594" s="5">
        <v>47.382069999999999</v>
      </c>
      <c r="X594" s="5">
        <v>467.66708999999997</v>
      </c>
      <c r="Y594" s="5">
        <v>11.31765</v>
      </c>
      <c r="Z594" s="11">
        <v>723.63</v>
      </c>
      <c r="AA594" s="11">
        <v>190989.69005999999</v>
      </c>
      <c r="AB594" s="11">
        <v>110.47999</v>
      </c>
      <c r="AC594" s="11">
        <v>65.004149999999996</v>
      </c>
      <c r="AD594" s="11">
        <v>865.62</v>
      </c>
      <c r="AE594" s="11">
        <v>72.571439999999996</v>
      </c>
      <c r="AF594" s="11" t="s">
        <v>50</v>
      </c>
      <c r="AG594" s="11">
        <v>78.03058</v>
      </c>
      <c r="AH594" s="11">
        <v>174.33462</v>
      </c>
      <c r="AI594" s="11">
        <v>362.98541999999998</v>
      </c>
      <c r="AJ594" s="11" t="s">
        <v>50</v>
      </c>
      <c r="AK594" s="11">
        <v>12.65466</v>
      </c>
      <c r="AL594" s="11">
        <v>1565.7239999999999</v>
      </c>
      <c r="AM594" s="11">
        <v>3.48766</v>
      </c>
      <c r="AN594" s="11">
        <v>182.94963000000001</v>
      </c>
      <c r="AO594" s="11">
        <v>1.77044</v>
      </c>
      <c r="AP594" s="11" t="s">
        <v>50</v>
      </c>
      <c r="AQ594" s="11">
        <v>23.694949999999999</v>
      </c>
      <c r="AR594" s="11">
        <v>2.0533199999999998</v>
      </c>
      <c r="AS594" s="11">
        <v>3.4834999999999998</v>
      </c>
      <c r="AT594" s="11">
        <v>259.37</v>
      </c>
      <c r="AU594" s="26">
        <v>100.75</v>
      </c>
      <c r="AV594" s="26" t="s">
        <v>50</v>
      </c>
      <c r="AW594" t="s">
        <v>50</v>
      </c>
      <c r="AX594" t="s">
        <v>50</v>
      </c>
      <c r="AY594" t="s">
        <v>50</v>
      </c>
      <c r="AZ594" t="s">
        <v>50</v>
      </c>
      <c r="BA594" t="s">
        <v>50</v>
      </c>
      <c r="BB594" t="s">
        <v>50</v>
      </c>
      <c r="BC594" t="s">
        <v>50</v>
      </c>
      <c r="BD594" t="s">
        <v>50</v>
      </c>
      <c r="BE594" t="s">
        <v>50</v>
      </c>
      <c r="BF594" t="s">
        <v>50</v>
      </c>
      <c r="BG594" t="s">
        <v>50</v>
      </c>
      <c r="BH594" t="s">
        <v>50</v>
      </c>
      <c r="BI594" t="s">
        <v>50</v>
      </c>
      <c r="BJ594" t="s">
        <v>50</v>
      </c>
      <c r="BK594" t="s">
        <v>50</v>
      </c>
      <c r="BL594">
        <v>251.20788999999999</v>
      </c>
      <c r="BM594" t="s">
        <v>50</v>
      </c>
      <c r="BN594" t="s">
        <v>50</v>
      </c>
    </row>
    <row r="595" spans="1:66" x14ac:dyDescent="0.25">
      <c r="A595" s="2">
        <v>35527</v>
      </c>
      <c r="B595" s="5">
        <v>151.53</v>
      </c>
      <c r="C595" s="5">
        <v>1175.31</v>
      </c>
      <c r="D595" s="5">
        <v>6.7185100000000002</v>
      </c>
      <c r="E595" s="5">
        <v>9.2142199999999992</v>
      </c>
      <c r="F595" s="5" t="s">
        <v>50</v>
      </c>
      <c r="G595" s="5">
        <v>2092.5726599999998</v>
      </c>
      <c r="H595" s="5">
        <v>1021.34</v>
      </c>
      <c r="I595" s="5">
        <v>3.4286599999999998</v>
      </c>
      <c r="J595" s="5">
        <v>365.01436999999999</v>
      </c>
      <c r="K595" s="5" t="s">
        <v>50</v>
      </c>
      <c r="L595" s="5">
        <v>0.13635</v>
      </c>
      <c r="M595" s="5">
        <v>255.35</v>
      </c>
      <c r="N595" s="5" t="s">
        <v>50</v>
      </c>
      <c r="O595" s="5">
        <v>777.06145000000004</v>
      </c>
      <c r="P595" s="5">
        <v>460.42988000000003</v>
      </c>
      <c r="Q595" s="5" t="s">
        <v>50</v>
      </c>
      <c r="R595" s="5">
        <v>391.03129000000001</v>
      </c>
      <c r="S595" s="5">
        <v>908.31096000000002</v>
      </c>
      <c r="T595" s="5">
        <v>0.36908999999999997</v>
      </c>
      <c r="U595" s="5">
        <v>162.24349000000001</v>
      </c>
      <c r="V595" s="5" t="s">
        <v>50</v>
      </c>
      <c r="W595" s="5">
        <v>47.802819999999997</v>
      </c>
      <c r="X595" s="5">
        <v>472.67903999999999</v>
      </c>
      <c r="Y595" s="5">
        <v>11.28983</v>
      </c>
      <c r="Z595" s="11">
        <v>728.04</v>
      </c>
      <c r="AA595" s="11">
        <v>184877.93350000001</v>
      </c>
      <c r="AB595" s="11">
        <v>109.82290999999999</v>
      </c>
      <c r="AC595" s="11">
        <v>65.132260000000002</v>
      </c>
      <c r="AD595" s="11">
        <v>868.65</v>
      </c>
      <c r="AE595" s="11">
        <v>70.523619999999994</v>
      </c>
      <c r="AF595" s="11" t="s">
        <v>50</v>
      </c>
      <c r="AG595" s="11">
        <v>77.602879999999999</v>
      </c>
      <c r="AH595" s="11">
        <v>176.17840000000001</v>
      </c>
      <c r="AI595" s="11">
        <v>367.17126000000002</v>
      </c>
      <c r="AJ595" s="11" t="s">
        <v>50</v>
      </c>
      <c r="AK595" s="11">
        <v>12.901249999999999</v>
      </c>
      <c r="AL595" s="11">
        <v>1568.4390000000001</v>
      </c>
      <c r="AM595" s="11">
        <v>3.4681000000000002</v>
      </c>
      <c r="AN595" s="11">
        <v>182.09117000000001</v>
      </c>
      <c r="AO595" s="11">
        <v>1.77203</v>
      </c>
      <c r="AP595" s="11" t="s">
        <v>50</v>
      </c>
      <c r="AQ595" s="11">
        <v>23.82497</v>
      </c>
      <c r="AR595" s="11">
        <v>2.05213</v>
      </c>
      <c r="AS595" s="11">
        <v>3.4133499999999999</v>
      </c>
      <c r="AT595" s="11">
        <v>267.54000000000002</v>
      </c>
      <c r="AU595" s="26">
        <v>101.71</v>
      </c>
      <c r="AV595" s="26" t="s">
        <v>50</v>
      </c>
      <c r="AW595" t="s">
        <v>50</v>
      </c>
      <c r="AX595" t="s">
        <v>50</v>
      </c>
      <c r="AY595" t="s">
        <v>50</v>
      </c>
      <c r="AZ595" t="s">
        <v>50</v>
      </c>
      <c r="BA595" t="s">
        <v>50</v>
      </c>
      <c r="BB595" t="s">
        <v>50</v>
      </c>
      <c r="BC595" t="s">
        <v>50</v>
      </c>
      <c r="BD595" t="s">
        <v>50</v>
      </c>
      <c r="BE595" t="s">
        <v>50</v>
      </c>
      <c r="BF595" t="s">
        <v>50</v>
      </c>
      <c r="BG595" t="s">
        <v>50</v>
      </c>
      <c r="BH595" t="s">
        <v>50</v>
      </c>
      <c r="BI595" t="s">
        <v>50</v>
      </c>
      <c r="BJ595" t="s">
        <v>50</v>
      </c>
      <c r="BK595" t="s">
        <v>50</v>
      </c>
      <c r="BL595">
        <v>248.83811</v>
      </c>
      <c r="BM595" t="s">
        <v>50</v>
      </c>
      <c r="BN595" t="s">
        <v>50</v>
      </c>
    </row>
    <row r="596" spans="1:66" x14ac:dyDescent="0.25">
      <c r="A596" s="2">
        <v>35528</v>
      </c>
      <c r="B596" s="5">
        <v>152.87</v>
      </c>
      <c r="C596" s="5">
        <v>1172.05</v>
      </c>
      <c r="D596" s="5">
        <v>6.7796099999999999</v>
      </c>
      <c r="E596" s="5">
        <v>9.2942199999999993</v>
      </c>
      <c r="F596" s="5" t="s">
        <v>50</v>
      </c>
      <c r="G596" s="5">
        <v>2087.9629300000001</v>
      </c>
      <c r="H596" s="5">
        <v>1015.68</v>
      </c>
      <c r="I596" s="5">
        <v>3.43153</v>
      </c>
      <c r="J596" s="5">
        <v>367.65105</v>
      </c>
      <c r="K596" s="5" t="s">
        <v>50</v>
      </c>
      <c r="L596" s="5">
        <v>0.13588</v>
      </c>
      <c r="M596" s="5">
        <v>264.83</v>
      </c>
      <c r="N596" s="5" t="s">
        <v>50</v>
      </c>
      <c r="O596" s="5">
        <v>786.68916999999999</v>
      </c>
      <c r="P596" s="5">
        <v>459.02242999999999</v>
      </c>
      <c r="Q596" s="5" t="s">
        <v>50</v>
      </c>
      <c r="R596" s="5">
        <v>388.75056000000001</v>
      </c>
      <c r="S596" s="5">
        <v>914.95542999999998</v>
      </c>
      <c r="T596" s="5">
        <v>0.36975999999999998</v>
      </c>
      <c r="U596" s="5">
        <v>165.94837999999999</v>
      </c>
      <c r="V596" s="5" t="s">
        <v>50</v>
      </c>
      <c r="W596" s="5">
        <v>47.468530000000001</v>
      </c>
      <c r="X596" s="5">
        <v>472.20630999999997</v>
      </c>
      <c r="Y596" s="5">
        <v>11.23832</v>
      </c>
      <c r="Z596" s="11">
        <v>731.4</v>
      </c>
      <c r="AA596" s="11">
        <v>186332.37888</v>
      </c>
      <c r="AB596" s="11">
        <v>110.09477</v>
      </c>
      <c r="AC596" s="11">
        <v>64.976870000000005</v>
      </c>
      <c r="AD596" s="11">
        <v>870.85</v>
      </c>
      <c r="AE596" s="11">
        <v>70.829310000000007</v>
      </c>
      <c r="AF596" s="11" t="s">
        <v>50</v>
      </c>
      <c r="AG596" s="11">
        <v>77.590879999999999</v>
      </c>
      <c r="AH596" s="11">
        <v>177.19456</v>
      </c>
      <c r="AI596" s="11">
        <v>372.31970000000001</v>
      </c>
      <c r="AJ596" s="11" t="s">
        <v>50</v>
      </c>
      <c r="AK596" s="11">
        <v>12.840210000000001</v>
      </c>
      <c r="AL596" s="11">
        <v>1557.402</v>
      </c>
      <c r="AM596" s="11">
        <v>3.3869099999999999</v>
      </c>
      <c r="AN596" s="11">
        <v>183.82465999999999</v>
      </c>
      <c r="AO596" s="11">
        <v>1.7744599999999999</v>
      </c>
      <c r="AP596" s="11" t="s">
        <v>50</v>
      </c>
      <c r="AQ596" s="11">
        <v>24.259879999999999</v>
      </c>
      <c r="AR596" s="11">
        <v>2.06596</v>
      </c>
      <c r="AS596" s="11">
        <v>3.4065099999999999</v>
      </c>
      <c r="AT596" s="11">
        <v>270.87</v>
      </c>
      <c r="AU596" s="26">
        <v>101.94</v>
      </c>
      <c r="AV596" s="26" t="s">
        <v>50</v>
      </c>
      <c r="AW596" t="s">
        <v>50</v>
      </c>
      <c r="AX596" t="s">
        <v>50</v>
      </c>
      <c r="AY596" t="s">
        <v>50</v>
      </c>
      <c r="AZ596" t="s">
        <v>50</v>
      </c>
      <c r="BA596" t="s">
        <v>50</v>
      </c>
      <c r="BB596" t="s">
        <v>50</v>
      </c>
      <c r="BC596" t="s">
        <v>50</v>
      </c>
      <c r="BD596" t="s">
        <v>50</v>
      </c>
      <c r="BE596" t="s">
        <v>50</v>
      </c>
      <c r="BF596" t="s">
        <v>50</v>
      </c>
      <c r="BG596" t="s">
        <v>50</v>
      </c>
      <c r="BH596" t="s">
        <v>50</v>
      </c>
      <c r="BI596" t="s">
        <v>50</v>
      </c>
      <c r="BJ596" t="s">
        <v>50</v>
      </c>
      <c r="BK596" t="s">
        <v>50</v>
      </c>
      <c r="BL596">
        <v>248.87126000000001</v>
      </c>
      <c r="BM596" t="s">
        <v>50</v>
      </c>
      <c r="BN596" t="s">
        <v>50</v>
      </c>
    </row>
    <row r="597" spans="1:66" x14ac:dyDescent="0.25">
      <c r="A597" s="2">
        <v>35529</v>
      </c>
      <c r="B597" s="5">
        <v>154.76</v>
      </c>
      <c r="C597" s="5">
        <v>1178.04</v>
      </c>
      <c r="D597" s="5">
        <v>6.6226799999999999</v>
      </c>
      <c r="E597" s="5">
        <v>9.3507999999999996</v>
      </c>
      <c r="F597" s="5" t="s">
        <v>50</v>
      </c>
      <c r="G597" s="5">
        <v>2094.6001099999999</v>
      </c>
      <c r="H597" s="5">
        <v>1027.8399999999999</v>
      </c>
      <c r="I597" s="5">
        <v>3.5448499999999998</v>
      </c>
      <c r="J597" s="5">
        <v>372.52526999999998</v>
      </c>
      <c r="K597" s="5" t="s">
        <v>50</v>
      </c>
      <c r="L597" s="5">
        <v>0.13572999999999999</v>
      </c>
      <c r="M597" s="5">
        <v>272.89</v>
      </c>
      <c r="N597" s="5" t="s">
        <v>50</v>
      </c>
      <c r="O597" s="5">
        <v>782.50955999999996</v>
      </c>
      <c r="P597" s="5">
        <v>457.07044000000002</v>
      </c>
      <c r="Q597" s="5" t="s">
        <v>50</v>
      </c>
      <c r="R597" s="5">
        <v>390.64625999999998</v>
      </c>
      <c r="S597" s="5">
        <v>914.15210999999999</v>
      </c>
      <c r="T597" s="5">
        <v>0.36975999999999998</v>
      </c>
      <c r="U597" s="5">
        <v>166.25660999999999</v>
      </c>
      <c r="V597" s="5" t="s">
        <v>50</v>
      </c>
      <c r="W597" s="5">
        <v>47.370780000000003</v>
      </c>
      <c r="X597" s="5">
        <v>465.16645</v>
      </c>
      <c r="Y597" s="5">
        <v>11.143840000000001</v>
      </c>
      <c r="Z597" s="11">
        <v>726</v>
      </c>
      <c r="AA597" s="11">
        <v>183314.79832</v>
      </c>
      <c r="AB597" s="11">
        <v>108.78196</v>
      </c>
      <c r="AC597" s="11">
        <v>64.712980000000002</v>
      </c>
      <c r="AD597" s="11">
        <v>866.77</v>
      </c>
      <c r="AE597" s="11">
        <v>71.061170000000004</v>
      </c>
      <c r="AF597" s="11" t="s">
        <v>50</v>
      </c>
      <c r="AG597" s="11">
        <v>77.837010000000006</v>
      </c>
      <c r="AH597" s="11">
        <v>177.92023</v>
      </c>
      <c r="AI597" s="11">
        <v>373.01974999999999</v>
      </c>
      <c r="AJ597" s="11" t="s">
        <v>50</v>
      </c>
      <c r="AK597" s="11">
        <v>13.149190000000001</v>
      </c>
      <c r="AL597" s="11">
        <v>1556.5989999999999</v>
      </c>
      <c r="AM597" s="11">
        <v>3.4566400000000002</v>
      </c>
      <c r="AN597" s="11">
        <v>183.96818999999999</v>
      </c>
      <c r="AO597" s="11">
        <v>1.7918699999999999</v>
      </c>
      <c r="AP597" s="11" t="s">
        <v>50</v>
      </c>
      <c r="AQ597" s="11">
        <v>24.444379999999999</v>
      </c>
      <c r="AR597" s="11">
        <v>2.0758200000000002</v>
      </c>
      <c r="AS597" s="11">
        <v>3.4321099999999998</v>
      </c>
      <c r="AT597" s="11">
        <v>271.75</v>
      </c>
      <c r="AU597" s="26">
        <v>100.38</v>
      </c>
      <c r="AV597" s="26" t="s">
        <v>50</v>
      </c>
      <c r="AW597" t="s">
        <v>50</v>
      </c>
      <c r="AX597" t="s">
        <v>50</v>
      </c>
      <c r="AY597" t="s">
        <v>50</v>
      </c>
      <c r="AZ597" t="s">
        <v>50</v>
      </c>
      <c r="BA597" t="s">
        <v>50</v>
      </c>
      <c r="BB597" t="s">
        <v>50</v>
      </c>
      <c r="BC597" t="s">
        <v>50</v>
      </c>
      <c r="BD597" t="s">
        <v>50</v>
      </c>
      <c r="BE597" t="s">
        <v>50</v>
      </c>
      <c r="BF597" t="s">
        <v>50</v>
      </c>
      <c r="BG597" t="s">
        <v>50</v>
      </c>
      <c r="BH597" t="s">
        <v>50</v>
      </c>
      <c r="BI597" t="s">
        <v>50</v>
      </c>
      <c r="BJ597" t="s">
        <v>50</v>
      </c>
      <c r="BK597" t="s">
        <v>50</v>
      </c>
      <c r="BL597">
        <v>249.01733999999999</v>
      </c>
      <c r="BM597" t="s">
        <v>50</v>
      </c>
      <c r="BN597" t="s">
        <v>50</v>
      </c>
    </row>
    <row r="598" spans="1:66" x14ac:dyDescent="0.25">
      <c r="A598" s="2">
        <v>35530</v>
      </c>
      <c r="B598" s="5">
        <v>155.03</v>
      </c>
      <c r="C598" s="5">
        <v>1178.73</v>
      </c>
      <c r="D598" s="5">
        <v>6.5583900000000002</v>
      </c>
      <c r="E598" s="5">
        <v>9.4337900000000001</v>
      </c>
      <c r="F598" s="5" t="s">
        <v>50</v>
      </c>
      <c r="G598" s="5">
        <v>2107.8360600000001</v>
      </c>
      <c r="H598" s="5">
        <v>1023.25</v>
      </c>
      <c r="I598" s="5">
        <v>3.48821</v>
      </c>
      <c r="J598" s="5">
        <v>373.45312999999999</v>
      </c>
      <c r="K598" s="5" t="s">
        <v>50</v>
      </c>
      <c r="L598" s="5">
        <v>0.13356999999999999</v>
      </c>
      <c r="M598" s="5">
        <v>269.56</v>
      </c>
      <c r="N598" s="5" t="s">
        <v>50</v>
      </c>
      <c r="O598" s="5">
        <v>774.40844000000004</v>
      </c>
      <c r="P598" s="5">
        <v>455.52224999999999</v>
      </c>
      <c r="Q598" s="5" t="s">
        <v>50</v>
      </c>
      <c r="R598" s="5">
        <v>392.50146000000001</v>
      </c>
      <c r="S598" s="5">
        <v>909.40015000000005</v>
      </c>
      <c r="T598" s="5">
        <v>0.36775000000000002</v>
      </c>
      <c r="U598" s="5">
        <v>163.78154000000001</v>
      </c>
      <c r="V598" s="5" t="s">
        <v>50</v>
      </c>
      <c r="W598" s="5">
        <v>47.067880000000002</v>
      </c>
      <c r="X598" s="5">
        <v>468.93950000000001</v>
      </c>
      <c r="Y598" s="5">
        <v>11.24098</v>
      </c>
      <c r="Z598" s="11">
        <v>723.65</v>
      </c>
      <c r="AA598" s="11">
        <v>178479.21106</v>
      </c>
      <c r="AB598" s="11">
        <v>108.74059</v>
      </c>
      <c r="AC598" s="11">
        <v>64.780540000000002</v>
      </c>
      <c r="AD598" s="11">
        <v>875.93</v>
      </c>
      <c r="AE598" s="11">
        <v>71.326139999999995</v>
      </c>
      <c r="AF598" s="11" t="s">
        <v>50</v>
      </c>
      <c r="AG598" s="11">
        <v>77.951750000000004</v>
      </c>
      <c r="AH598" s="11">
        <v>176.50821999999999</v>
      </c>
      <c r="AI598" s="11">
        <v>370.90821</v>
      </c>
      <c r="AJ598" s="11" t="s">
        <v>50</v>
      </c>
      <c r="AK598" s="11">
        <v>13.12542</v>
      </c>
      <c r="AL598" s="11">
        <v>1549.3109999999999</v>
      </c>
      <c r="AM598" s="11">
        <v>3.47052</v>
      </c>
      <c r="AN598" s="11">
        <v>185.01456999999999</v>
      </c>
      <c r="AO598" s="11">
        <v>1.7810999999999999</v>
      </c>
      <c r="AP598" s="11" t="s">
        <v>50</v>
      </c>
      <c r="AQ598" s="11">
        <v>24.752410000000001</v>
      </c>
      <c r="AR598" s="11">
        <v>2.07369</v>
      </c>
      <c r="AS598" s="11">
        <v>3.3734000000000002</v>
      </c>
      <c r="AT598" s="11">
        <v>266.08999999999997</v>
      </c>
      <c r="AU598" s="26">
        <v>101.38</v>
      </c>
      <c r="AV598" s="26" t="s">
        <v>50</v>
      </c>
      <c r="AW598" t="s">
        <v>50</v>
      </c>
      <c r="AX598" t="s">
        <v>50</v>
      </c>
      <c r="AY598" t="s">
        <v>50</v>
      </c>
      <c r="AZ598" t="s">
        <v>50</v>
      </c>
      <c r="BA598" t="s">
        <v>50</v>
      </c>
      <c r="BB598" t="s">
        <v>50</v>
      </c>
      <c r="BC598" t="s">
        <v>50</v>
      </c>
      <c r="BD598" t="s">
        <v>50</v>
      </c>
      <c r="BE598" t="s">
        <v>50</v>
      </c>
      <c r="BF598" t="s">
        <v>50</v>
      </c>
      <c r="BG598" t="s">
        <v>50</v>
      </c>
      <c r="BH598" t="s">
        <v>50</v>
      </c>
      <c r="BI598" t="s">
        <v>50</v>
      </c>
      <c r="BJ598" t="s">
        <v>50</v>
      </c>
      <c r="BK598" t="s">
        <v>50</v>
      </c>
      <c r="BL598">
        <v>249.01733999999999</v>
      </c>
      <c r="BM598" t="s">
        <v>50</v>
      </c>
      <c r="BN598" t="s">
        <v>50</v>
      </c>
    </row>
    <row r="599" spans="1:66" x14ac:dyDescent="0.25">
      <c r="A599" s="2">
        <v>35531</v>
      </c>
      <c r="B599" s="5">
        <v>153.55000000000001</v>
      </c>
      <c r="C599" s="5">
        <v>1161.98</v>
      </c>
      <c r="D599" s="5">
        <v>6.65001</v>
      </c>
      <c r="E599" s="5">
        <v>9.6002299999999998</v>
      </c>
      <c r="F599" s="5" t="s">
        <v>50</v>
      </c>
      <c r="G599" s="5">
        <v>2095.74188</v>
      </c>
      <c r="H599" s="5">
        <v>1004.48</v>
      </c>
      <c r="I599" s="5">
        <v>3.5062899999999999</v>
      </c>
      <c r="J599" s="5">
        <v>371.30151000000001</v>
      </c>
      <c r="K599" s="5" t="s">
        <v>50</v>
      </c>
      <c r="L599" s="5">
        <v>0.13447999999999999</v>
      </c>
      <c r="M599" s="5">
        <v>267.19</v>
      </c>
      <c r="N599" s="5" t="s">
        <v>50</v>
      </c>
      <c r="O599" s="5">
        <v>762.00687000000005</v>
      </c>
      <c r="P599" s="5">
        <v>444.28859999999997</v>
      </c>
      <c r="Q599" s="5" t="s">
        <v>50</v>
      </c>
      <c r="R599" s="5">
        <v>393.23352999999997</v>
      </c>
      <c r="S599" s="5">
        <v>920.74141999999995</v>
      </c>
      <c r="T599" s="5">
        <v>0.36942000000000003</v>
      </c>
      <c r="U599" s="5">
        <v>162.7013</v>
      </c>
      <c r="V599" s="5" t="s">
        <v>50</v>
      </c>
      <c r="W599" s="5">
        <v>46.936030000000002</v>
      </c>
      <c r="X599" s="5">
        <v>467.15530000000001</v>
      </c>
      <c r="Y599" s="5">
        <v>11.221489999999999</v>
      </c>
      <c r="Z599" s="11">
        <v>704.37</v>
      </c>
      <c r="AA599" s="11">
        <v>178348.04003</v>
      </c>
      <c r="AB599" s="11">
        <v>108.31034</v>
      </c>
      <c r="AC599" s="11">
        <v>64.559370000000001</v>
      </c>
      <c r="AD599" s="11">
        <v>866.93</v>
      </c>
      <c r="AE599" s="11">
        <v>71.347170000000006</v>
      </c>
      <c r="AF599" s="11" t="s">
        <v>50</v>
      </c>
      <c r="AG599" s="11">
        <v>77.97381</v>
      </c>
      <c r="AH599" s="11">
        <v>175.42427000000001</v>
      </c>
      <c r="AI599" s="11">
        <v>367.25738000000001</v>
      </c>
      <c r="AJ599" s="11" t="s">
        <v>50</v>
      </c>
      <c r="AK599" s="11">
        <v>13.115130000000001</v>
      </c>
      <c r="AL599" s="11">
        <v>1510.848</v>
      </c>
      <c r="AM599" s="11">
        <v>3.4768400000000002</v>
      </c>
      <c r="AN599" s="11">
        <v>185.55623</v>
      </c>
      <c r="AO599" s="11">
        <v>1.79881</v>
      </c>
      <c r="AP599" s="11" t="s">
        <v>50</v>
      </c>
      <c r="AQ599" s="11">
        <v>24.506150000000002</v>
      </c>
      <c r="AR599" s="11">
        <v>2.0943700000000001</v>
      </c>
      <c r="AS599" s="11">
        <v>3.3644600000000002</v>
      </c>
      <c r="AT599" s="11">
        <v>267.01</v>
      </c>
      <c r="AU599" s="26">
        <v>100.83</v>
      </c>
      <c r="AV599" s="26" t="s">
        <v>50</v>
      </c>
      <c r="AW599" t="s">
        <v>50</v>
      </c>
      <c r="AX599" t="s">
        <v>50</v>
      </c>
      <c r="AY599" t="s">
        <v>50</v>
      </c>
      <c r="AZ599" t="s">
        <v>50</v>
      </c>
      <c r="BA599" t="s">
        <v>50</v>
      </c>
      <c r="BB599" t="s">
        <v>50</v>
      </c>
      <c r="BC599" t="s">
        <v>50</v>
      </c>
      <c r="BD599" t="s">
        <v>50</v>
      </c>
      <c r="BE599" t="s">
        <v>50</v>
      </c>
      <c r="BF599" t="s">
        <v>50</v>
      </c>
      <c r="BG599" t="s">
        <v>50</v>
      </c>
      <c r="BH599" t="s">
        <v>50</v>
      </c>
      <c r="BI599" t="s">
        <v>50</v>
      </c>
      <c r="BJ599" t="s">
        <v>50</v>
      </c>
      <c r="BK599" t="s">
        <v>50</v>
      </c>
      <c r="BL599">
        <v>249.01733999999999</v>
      </c>
      <c r="BM599" t="s">
        <v>50</v>
      </c>
      <c r="BN599" t="s">
        <v>50</v>
      </c>
    </row>
    <row r="600" spans="1:66" x14ac:dyDescent="0.25">
      <c r="A600" s="2">
        <v>35534</v>
      </c>
      <c r="B600" s="5">
        <v>154.56</v>
      </c>
      <c r="C600" s="5">
        <v>1173.0899999999999</v>
      </c>
      <c r="D600" s="5">
        <v>6.56555</v>
      </c>
      <c r="E600" s="5">
        <v>9.6331100000000003</v>
      </c>
      <c r="F600" s="5" t="s">
        <v>50</v>
      </c>
      <c r="G600" s="5">
        <v>2079.6433299999999</v>
      </c>
      <c r="H600" s="5">
        <v>995.36</v>
      </c>
      <c r="I600" s="5">
        <v>3.47967</v>
      </c>
      <c r="J600" s="5">
        <v>366.04405000000003</v>
      </c>
      <c r="K600" s="5" t="s">
        <v>50</v>
      </c>
      <c r="L600" s="5">
        <v>0.13729</v>
      </c>
      <c r="M600" s="5">
        <v>257.94</v>
      </c>
      <c r="N600" s="5" t="s">
        <v>50</v>
      </c>
      <c r="O600" s="5">
        <v>749.29233999999997</v>
      </c>
      <c r="P600" s="5">
        <v>445.32396</v>
      </c>
      <c r="Q600" s="5" t="s">
        <v>50</v>
      </c>
      <c r="R600" s="5">
        <v>390.25961999999998</v>
      </c>
      <c r="S600" s="5">
        <v>905.37510999999995</v>
      </c>
      <c r="T600" s="5">
        <v>0.36889</v>
      </c>
      <c r="U600" s="5">
        <v>156.79619</v>
      </c>
      <c r="V600" s="5" t="s">
        <v>50</v>
      </c>
      <c r="W600" s="5">
        <v>46.621740000000003</v>
      </c>
      <c r="X600" s="5">
        <v>463.89535000000001</v>
      </c>
      <c r="Y600" s="5">
        <v>11.21762</v>
      </c>
      <c r="Z600" s="11">
        <v>710.74</v>
      </c>
      <c r="AA600" s="11">
        <v>177811.69978</v>
      </c>
      <c r="AB600" s="11">
        <v>107.76552</v>
      </c>
      <c r="AC600" s="11">
        <v>64.053129999999996</v>
      </c>
      <c r="AD600" s="11">
        <v>860.6</v>
      </c>
      <c r="AE600" s="11">
        <v>71.44847</v>
      </c>
      <c r="AF600" s="11" t="s">
        <v>50</v>
      </c>
      <c r="AG600" s="11">
        <v>77.617750000000001</v>
      </c>
      <c r="AH600" s="11">
        <v>174.00632999999999</v>
      </c>
      <c r="AI600" s="11">
        <v>357.64981999999998</v>
      </c>
      <c r="AJ600" s="11" t="s">
        <v>50</v>
      </c>
      <c r="AK600" s="11">
        <v>13.1655</v>
      </c>
      <c r="AL600" s="11">
        <v>1504.89</v>
      </c>
      <c r="AM600" s="11">
        <v>3.38734</v>
      </c>
      <c r="AN600" s="11">
        <v>182.61688000000001</v>
      </c>
      <c r="AO600" s="11">
        <v>1.7725300000000002</v>
      </c>
      <c r="AP600" s="11" t="s">
        <v>50</v>
      </c>
      <c r="AQ600" s="11">
        <v>24.719059999999999</v>
      </c>
      <c r="AR600" s="11">
        <v>2.0943700000000001</v>
      </c>
      <c r="AS600" s="11">
        <v>3.3165100000000001</v>
      </c>
      <c r="AT600" s="11">
        <v>266.64</v>
      </c>
      <c r="AU600" s="26">
        <v>101.82</v>
      </c>
      <c r="AV600" s="26" t="s">
        <v>50</v>
      </c>
      <c r="AW600" t="s">
        <v>50</v>
      </c>
      <c r="AX600" t="s">
        <v>50</v>
      </c>
      <c r="AY600" t="s">
        <v>50</v>
      </c>
      <c r="AZ600" t="s">
        <v>50</v>
      </c>
      <c r="BA600" t="s">
        <v>50</v>
      </c>
      <c r="BB600" t="s">
        <v>50</v>
      </c>
      <c r="BC600" t="s">
        <v>50</v>
      </c>
      <c r="BD600" t="s">
        <v>50</v>
      </c>
      <c r="BE600" t="s">
        <v>50</v>
      </c>
      <c r="BF600" t="s">
        <v>50</v>
      </c>
      <c r="BG600" t="s">
        <v>50</v>
      </c>
      <c r="BH600" t="s">
        <v>50</v>
      </c>
      <c r="BI600" t="s">
        <v>50</v>
      </c>
      <c r="BJ600" t="s">
        <v>50</v>
      </c>
      <c r="BK600" t="s">
        <v>50</v>
      </c>
      <c r="BL600">
        <v>251.77392</v>
      </c>
      <c r="BM600" t="s">
        <v>50</v>
      </c>
      <c r="BN600" t="s">
        <v>50</v>
      </c>
    </row>
    <row r="601" spans="1:66" x14ac:dyDescent="0.25">
      <c r="A601" s="2">
        <v>35535</v>
      </c>
      <c r="B601" s="5">
        <v>155</v>
      </c>
      <c r="C601" s="5">
        <v>1178.3599999999999</v>
      </c>
      <c r="D601" s="5">
        <v>6.6573599999999997</v>
      </c>
      <c r="E601" s="5">
        <v>9.5173000000000005</v>
      </c>
      <c r="F601" s="5" t="s">
        <v>50</v>
      </c>
      <c r="G601" s="5">
        <v>2102.7980499999999</v>
      </c>
      <c r="H601" s="5">
        <v>999.27</v>
      </c>
      <c r="I601" s="5">
        <v>3.5306800000000003</v>
      </c>
      <c r="J601" s="5">
        <v>365.59213</v>
      </c>
      <c r="K601" s="5" t="s">
        <v>50</v>
      </c>
      <c r="L601" s="5">
        <v>0.13644999999999999</v>
      </c>
      <c r="M601" s="5">
        <v>265.93</v>
      </c>
      <c r="N601" s="5" t="s">
        <v>50</v>
      </c>
      <c r="O601" s="5">
        <v>750.24382000000003</v>
      </c>
      <c r="P601" s="5">
        <v>452.43058000000002</v>
      </c>
      <c r="Q601" s="5" t="s">
        <v>50</v>
      </c>
      <c r="R601" s="5">
        <v>393.70963999999998</v>
      </c>
      <c r="S601" s="5">
        <v>906.30110000000002</v>
      </c>
      <c r="T601" s="5">
        <v>0.36625999999999997</v>
      </c>
      <c r="U601" s="5">
        <v>154.86188000000001</v>
      </c>
      <c r="V601" s="5" t="s">
        <v>50</v>
      </c>
      <c r="W601" s="5">
        <v>46.808909999999997</v>
      </c>
      <c r="X601" s="5">
        <v>472.21064999999999</v>
      </c>
      <c r="Y601" s="5">
        <v>11.21977</v>
      </c>
      <c r="Z601" s="11">
        <v>721.28</v>
      </c>
      <c r="AA601" s="11">
        <v>181145.11215</v>
      </c>
      <c r="AB601" s="11">
        <v>107.22862000000001</v>
      </c>
      <c r="AC601" s="11">
        <v>64.741799999999998</v>
      </c>
      <c r="AD601" s="11">
        <v>855.63</v>
      </c>
      <c r="AE601" s="11">
        <v>72.252750000000006</v>
      </c>
      <c r="AF601" s="11" t="s">
        <v>50</v>
      </c>
      <c r="AG601" s="11">
        <v>77.716290000000001</v>
      </c>
      <c r="AH601" s="11">
        <v>174.91728000000001</v>
      </c>
      <c r="AI601" s="11">
        <v>361.69997000000001</v>
      </c>
      <c r="AJ601" s="11" t="s">
        <v>50</v>
      </c>
      <c r="AK601" s="11">
        <v>13.070740000000001</v>
      </c>
      <c r="AL601" s="11">
        <v>1529.8130000000001</v>
      </c>
      <c r="AM601" s="11">
        <v>3.2801100000000001</v>
      </c>
      <c r="AN601" s="11">
        <v>181.50662</v>
      </c>
      <c r="AO601" s="11">
        <v>1.78515</v>
      </c>
      <c r="AP601" s="11" t="s">
        <v>50</v>
      </c>
      <c r="AQ601" s="11">
        <v>25.247630000000001</v>
      </c>
      <c r="AR601" s="11">
        <v>2.0943700000000001</v>
      </c>
      <c r="AS601" s="11">
        <v>3.26458</v>
      </c>
      <c r="AT601" s="11">
        <v>267.16000000000003</v>
      </c>
      <c r="AU601" s="26">
        <v>102.28</v>
      </c>
      <c r="AV601" s="26" t="s">
        <v>50</v>
      </c>
      <c r="AW601" t="s">
        <v>50</v>
      </c>
      <c r="AX601" t="s">
        <v>50</v>
      </c>
      <c r="AY601" t="s">
        <v>50</v>
      </c>
      <c r="AZ601" t="s">
        <v>50</v>
      </c>
      <c r="BA601" t="s">
        <v>50</v>
      </c>
      <c r="BB601" t="s">
        <v>50</v>
      </c>
      <c r="BC601" t="s">
        <v>50</v>
      </c>
      <c r="BD601" t="s">
        <v>50</v>
      </c>
      <c r="BE601" t="s">
        <v>50</v>
      </c>
      <c r="BF601" t="s">
        <v>50</v>
      </c>
      <c r="BG601" t="s">
        <v>50</v>
      </c>
      <c r="BH601" t="s">
        <v>50</v>
      </c>
      <c r="BI601" t="s">
        <v>50</v>
      </c>
      <c r="BJ601" t="s">
        <v>50</v>
      </c>
      <c r="BK601" t="s">
        <v>50</v>
      </c>
      <c r="BL601">
        <v>252.76057</v>
      </c>
      <c r="BM601" t="s">
        <v>50</v>
      </c>
      <c r="BN601" t="s">
        <v>50</v>
      </c>
    </row>
    <row r="602" spans="1:66" x14ac:dyDescent="0.25">
      <c r="A602" s="2">
        <v>35536</v>
      </c>
      <c r="B602" s="5">
        <v>155.6</v>
      </c>
      <c r="C602" s="5">
        <v>1190.19</v>
      </c>
      <c r="D602" s="5">
        <v>6.75413</v>
      </c>
      <c r="E602" s="5">
        <v>9.7056299999999993</v>
      </c>
      <c r="F602" s="5" t="s">
        <v>50</v>
      </c>
      <c r="G602" s="5">
        <v>2104.29574</v>
      </c>
      <c r="H602" s="5">
        <v>1003.66</v>
      </c>
      <c r="I602" s="5">
        <v>3.5375899999999998</v>
      </c>
      <c r="J602" s="5">
        <v>368.50635</v>
      </c>
      <c r="K602" s="5" t="s">
        <v>50</v>
      </c>
      <c r="L602" s="5">
        <v>0.13625000000000001</v>
      </c>
      <c r="M602" s="5">
        <v>266.58</v>
      </c>
      <c r="N602" s="5" t="s">
        <v>50</v>
      </c>
      <c r="O602" s="5">
        <v>759.61323000000004</v>
      </c>
      <c r="P602" s="5">
        <v>457.84410000000003</v>
      </c>
      <c r="Q602" s="5" t="s">
        <v>50</v>
      </c>
      <c r="R602" s="5">
        <v>391.85478999999998</v>
      </c>
      <c r="S602" s="5">
        <v>923.15405999999996</v>
      </c>
      <c r="T602" s="5">
        <v>0.36836999999999998</v>
      </c>
      <c r="U602" s="5">
        <v>154.79196999999999</v>
      </c>
      <c r="V602" s="5" t="s">
        <v>50</v>
      </c>
      <c r="W602" s="5">
        <v>46.651789999999998</v>
      </c>
      <c r="X602" s="5">
        <v>471.02856000000003</v>
      </c>
      <c r="Y602" s="5">
        <v>11.341150000000001</v>
      </c>
      <c r="Z602" s="11">
        <v>730.37</v>
      </c>
      <c r="AA602" s="11">
        <v>179466.77032000001</v>
      </c>
      <c r="AB602" s="11">
        <v>108.06524</v>
      </c>
      <c r="AC602" s="11">
        <v>65.059550000000002</v>
      </c>
      <c r="AD602" s="11">
        <v>865.97</v>
      </c>
      <c r="AE602" s="11">
        <v>72.289000000000001</v>
      </c>
      <c r="AF602" s="11" t="s">
        <v>50</v>
      </c>
      <c r="AG602" s="11">
        <v>78.142889999999994</v>
      </c>
      <c r="AH602" s="11">
        <v>174.23885999999999</v>
      </c>
      <c r="AI602" s="11">
        <v>364.42264</v>
      </c>
      <c r="AJ602" s="11" t="s">
        <v>50</v>
      </c>
      <c r="AK602" s="11">
        <v>13.068429999999999</v>
      </c>
      <c r="AL602" s="11">
        <v>1559.037</v>
      </c>
      <c r="AM602" s="11">
        <v>3.3911699999999998</v>
      </c>
      <c r="AN602" s="11">
        <v>182.16994</v>
      </c>
      <c r="AO602" s="11">
        <v>1.80406</v>
      </c>
      <c r="AP602" s="11" t="s">
        <v>50</v>
      </c>
      <c r="AQ602" s="11">
        <v>25.133310000000002</v>
      </c>
      <c r="AR602" s="11">
        <v>2.1610999999999998</v>
      </c>
      <c r="AS602" s="11">
        <v>3.2652600000000001</v>
      </c>
      <c r="AT602" s="11">
        <v>266.91000000000003</v>
      </c>
      <c r="AU602" s="26">
        <v>101.57</v>
      </c>
      <c r="AV602" s="26" t="s">
        <v>50</v>
      </c>
      <c r="AW602" t="s">
        <v>50</v>
      </c>
      <c r="AX602" t="s">
        <v>50</v>
      </c>
      <c r="AY602" t="s">
        <v>50</v>
      </c>
      <c r="AZ602" t="s">
        <v>50</v>
      </c>
      <c r="BA602" t="s">
        <v>50</v>
      </c>
      <c r="BB602" t="s">
        <v>50</v>
      </c>
      <c r="BC602" t="s">
        <v>50</v>
      </c>
      <c r="BD602" t="s">
        <v>50</v>
      </c>
      <c r="BE602" t="s">
        <v>50</v>
      </c>
      <c r="BF602" t="s">
        <v>50</v>
      </c>
      <c r="BG602" t="s">
        <v>50</v>
      </c>
      <c r="BH602" t="s">
        <v>50</v>
      </c>
      <c r="BI602" t="s">
        <v>50</v>
      </c>
      <c r="BJ602" t="s">
        <v>50</v>
      </c>
      <c r="BK602" t="s">
        <v>50</v>
      </c>
      <c r="BL602">
        <v>252.76057</v>
      </c>
      <c r="BM602" t="s">
        <v>50</v>
      </c>
      <c r="BN602" t="s">
        <v>50</v>
      </c>
    </row>
    <row r="603" spans="1:66" x14ac:dyDescent="0.25">
      <c r="A603" s="2">
        <v>35537</v>
      </c>
      <c r="B603" s="5">
        <v>155.97</v>
      </c>
      <c r="C603" s="5">
        <v>1178.0899999999999</v>
      </c>
      <c r="D603" s="5">
        <v>6.7865400000000005</v>
      </c>
      <c r="E603" s="5">
        <v>9.8695000000000004</v>
      </c>
      <c r="F603" s="5" t="s">
        <v>50</v>
      </c>
      <c r="G603" s="5">
        <v>2114.48821</v>
      </c>
      <c r="H603" s="5">
        <v>988.12</v>
      </c>
      <c r="I603" s="5">
        <v>3.5671499999999998</v>
      </c>
      <c r="J603" s="5">
        <v>371.40555000000001</v>
      </c>
      <c r="K603" s="5" t="s">
        <v>50</v>
      </c>
      <c r="L603" s="5">
        <v>0.13431000000000001</v>
      </c>
      <c r="M603" s="5">
        <v>268.66000000000003</v>
      </c>
      <c r="N603" s="5" t="s">
        <v>50</v>
      </c>
      <c r="O603" s="5">
        <v>756.94233999999994</v>
      </c>
      <c r="P603" s="5">
        <v>460.55160999999998</v>
      </c>
      <c r="Q603" s="5" t="s">
        <v>50</v>
      </c>
      <c r="R603" s="5">
        <v>397.26650999999998</v>
      </c>
      <c r="S603" s="5">
        <v>916.54333999999994</v>
      </c>
      <c r="T603" s="5">
        <v>0.37103000000000003</v>
      </c>
      <c r="U603" s="5">
        <v>157.15388999999999</v>
      </c>
      <c r="V603" s="5" t="s">
        <v>50</v>
      </c>
      <c r="W603" s="5">
        <v>46.581580000000002</v>
      </c>
      <c r="X603" s="5">
        <v>470.35685999999998</v>
      </c>
      <c r="Y603" s="5">
        <v>11.29862</v>
      </c>
      <c r="Z603" s="11">
        <v>728.7</v>
      </c>
      <c r="AA603" s="11">
        <v>180045.88363999999</v>
      </c>
      <c r="AB603" s="11">
        <v>108.95363</v>
      </c>
      <c r="AC603" s="11">
        <v>65.690079999999995</v>
      </c>
      <c r="AD603" s="11">
        <v>865.03</v>
      </c>
      <c r="AE603" s="11">
        <v>72.289000000000001</v>
      </c>
      <c r="AF603" s="11" t="s">
        <v>50</v>
      </c>
      <c r="AG603" s="11">
        <v>78.368070000000003</v>
      </c>
      <c r="AH603" s="11">
        <v>173.46880999999999</v>
      </c>
      <c r="AI603" s="11">
        <v>364.19898999999998</v>
      </c>
      <c r="AJ603" s="11" t="s">
        <v>50</v>
      </c>
      <c r="AK603" s="11">
        <v>12.81531</v>
      </c>
      <c r="AL603" s="11">
        <v>1549.09</v>
      </c>
      <c r="AM603" s="11">
        <v>3.3805499999999999</v>
      </c>
      <c r="AN603" s="11">
        <v>184.00492</v>
      </c>
      <c r="AO603" s="11">
        <v>1.8288</v>
      </c>
      <c r="AP603" s="11" t="s">
        <v>50</v>
      </c>
      <c r="AQ603" s="11">
        <v>25.25703</v>
      </c>
      <c r="AR603" s="11">
        <v>2.19035</v>
      </c>
      <c r="AS603" s="11">
        <v>3.2696000000000001</v>
      </c>
      <c r="AT603" s="11">
        <v>268.43</v>
      </c>
      <c r="AU603" s="26">
        <v>99.65</v>
      </c>
      <c r="AV603" s="26" t="s">
        <v>50</v>
      </c>
      <c r="AW603" t="s">
        <v>50</v>
      </c>
      <c r="AX603" t="s">
        <v>50</v>
      </c>
      <c r="AY603" t="s">
        <v>50</v>
      </c>
      <c r="AZ603" t="s">
        <v>50</v>
      </c>
      <c r="BA603" t="s">
        <v>50</v>
      </c>
      <c r="BB603" t="s">
        <v>50</v>
      </c>
      <c r="BC603" t="s">
        <v>50</v>
      </c>
      <c r="BD603" t="s">
        <v>50</v>
      </c>
      <c r="BE603" t="s">
        <v>50</v>
      </c>
      <c r="BF603" t="s">
        <v>50</v>
      </c>
      <c r="BG603" t="s">
        <v>50</v>
      </c>
      <c r="BH603" t="s">
        <v>50</v>
      </c>
      <c r="BI603" t="s">
        <v>50</v>
      </c>
      <c r="BJ603" t="s">
        <v>50</v>
      </c>
      <c r="BK603" t="s">
        <v>50</v>
      </c>
      <c r="BL603">
        <v>252.76057</v>
      </c>
      <c r="BM603" t="s">
        <v>50</v>
      </c>
      <c r="BN603" t="s">
        <v>50</v>
      </c>
    </row>
    <row r="604" spans="1:66" x14ac:dyDescent="0.25">
      <c r="A604" s="2">
        <v>35538</v>
      </c>
      <c r="B604" s="5">
        <v>155.08000000000001</v>
      </c>
      <c r="C604" s="5">
        <v>1178.25</v>
      </c>
      <c r="D604" s="5">
        <v>6.8744199999999998</v>
      </c>
      <c r="E604" s="5">
        <v>9.9930000000000003</v>
      </c>
      <c r="F604" s="5" t="s">
        <v>50</v>
      </c>
      <c r="G604" s="5">
        <v>2118.1514000000002</v>
      </c>
      <c r="H604" s="5">
        <v>984.77</v>
      </c>
      <c r="I604" s="5">
        <v>3.5671499999999998</v>
      </c>
      <c r="J604" s="5">
        <v>375.95558999999997</v>
      </c>
      <c r="K604" s="5" t="s">
        <v>50</v>
      </c>
      <c r="L604" s="5">
        <v>0.13441</v>
      </c>
      <c r="M604" s="5">
        <v>269.49</v>
      </c>
      <c r="N604" s="5" t="s">
        <v>50</v>
      </c>
      <c r="O604" s="5">
        <v>756.99486999999999</v>
      </c>
      <c r="P604" s="5">
        <v>459.78568999999999</v>
      </c>
      <c r="Q604" s="5" t="s">
        <v>50</v>
      </c>
      <c r="R604" s="5">
        <v>401.49561</v>
      </c>
      <c r="S604" s="5">
        <v>919.90620000000001</v>
      </c>
      <c r="T604" s="5">
        <v>0.37103000000000003</v>
      </c>
      <c r="U604" s="5">
        <v>157.26023000000001</v>
      </c>
      <c r="V604" s="5" t="s">
        <v>50</v>
      </c>
      <c r="W604" s="5">
        <v>46.863860000000003</v>
      </c>
      <c r="X604" s="5">
        <v>470.07387</v>
      </c>
      <c r="Y604" s="5">
        <v>11.2553</v>
      </c>
      <c r="Z604" s="11">
        <v>733.65</v>
      </c>
      <c r="AA604" s="11">
        <v>178692.15518999999</v>
      </c>
      <c r="AB604" s="11">
        <v>110.16589</v>
      </c>
      <c r="AC604" s="11">
        <v>66.509609999999995</v>
      </c>
      <c r="AD604" s="11">
        <v>869.62</v>
      </c>
      <c r="AE604" s="11">
        <v>72.340230000000005</v>
      </c>
      <c r="AF604" s="11" t="s">
        <v>50</v>
      </c>
      <c r="AG604" s="11">
        <v>78.979209999999995</v>
      </c>
      <c r="AH604" s="11">
        <v>176.27447000000001</v>
      </c>
      <c r="AI604" s="11">
        <v>367.04601000000002</v>
      </c>
      <c r="AJ604" s="11" t="s">
        <v>50</v>
      </c>
      <c r="AK604" s="11">
        <v>12.573499999999999</v>
      </c>
      <c r="AL604" s="11">
        <v>1546.442</v>
      </c>
      <c r="AM604" s="11">
        <v>3.3483999999999998</v>
      </c>
      <c r="AN604" s="11">
        <v>185.83015</v>
      </c>
      <c r="AO604" s="11">
        <v>1.82938</v>
      </c>
      <c r="AP604" s="11" t="s">
        <v>50</v>
      </c>
      <c r="AQ604" s="11">
        <v>25.25703</v>
      </c>
      <c r="AR604" s="11">
        <v>2.32687</v>
      </c>
      <c r="AS604" s="11">
        <v>3.2696000000000001</v>
      </c>
      <c r="AT604" s="11">
        <v>269.01</v>
      </c>
      <c r="AU604" s="26">
        <v>99.66</v>
      </c>
      <c r="AV604" s="26" t="s">
        <v>50</v>
      </c>
      <c r="AW604" t="s">
        <v>50</v>
      </c>
      <c r="AX604" t="s">
        <v>50</v>
      </c>
      <c r="AY604" t="s">
        <v>50</v>
      </c>
      <c r="AZ604" t="s">
        <v>50</v>
      </c>
      <c r="BA604" t="s">
        <v>50</v>
      </c>
      <c r="BB604" t="s">
        <v>50</v>
      </c>
      <c r="BC604" t="s">
        <v>50</v>
      </c>
      <c r="BD604" t="s">
        <v>50</v>
      </c>
      <c r="BE604" t="s">
        <v>50</v>
      </c>
      <c r="BF604" t="s">
        <v>50</v>
      </c>
      <c r="BG604" t="s">
        <v>50</v>
      </c>
      <c r="BH604" t="s">
        <v>50</v>
      </c>
      <c r="BI604" t="s">
        <v>50</v>
      </c>
      <c r="BJ604" t="s">
        <v>50</v>
      </c>
      <c r="BK604" t="s">
        <v>50</v>
      </c>
      <c r="BL604">
        <v>252.76057</v>
      </c>
      <c r="BM604" t="s">
        <v>50</v>
      </c>
      <c r="BN604" t="s">
        <v>50</v>
      </c>
    </row>
    <row r="605" spans="1:66" x14ac:dyDescent="0.25">
      <c r="A605" s="2">
        <v>35541</v>
      </c>
      <c r="B605" s="5">
        <v>154.66999999999999</v>
      </c>
      <c r="C605" s="5">
        <v>1169.03</v>
      </c>
      <c r="D605" s="5">
        <v>7.0013100000000001</v>
      </c>
      <c r="E605" s="5">
        <v>10.12561</v>
      </c>
      <c r="F605" s="5" t="s">
        <v>50</v>
      </c>
      <c r="G605" s="5">
        <v>2133.4126099999999</v>
      </c>
      <c r="H605" s="5">
        <v>984.77</v>
      </c>
      <c r="I605" s="5">
        <v>3.6662499999999998</v>
      </c>
      <c r="J605" s="5">
        <v>378.62018</v>
      </c>
      <c r="K605" s="5" t="s">
        <v>50</v>
      </c>
      <c r="L605" s="5">
        <v>0.13466</v>
      </c>
      <c r="M605" s="5">
        <v>265.61</v>
      </c>
      <c r="N605" s="5" t="s">
        <v>50</v>
      </c>
      <c r="O605" s="5">
        <v>756.14412000000004</v>
      </c>
      <c r="P605" s="5">
        <v>458.19042000000002</v>
      </c>
      <c r="Q605" s="5" t="s">
        <v>50</v>
      </c>
      <c r="R605" s="5">
        <v>410.06265000000002</v>
      </c>
      <c r="S605" s="5">
        <v>927.48599000000002</v>
      </c>
      <c r="T605" s="5">
        <v>0.37398999999999999</v>
      </c>
      <c r="U605" s="5">
        <v>160.57876999999999</v>
      </c>
      <c r="V605" s="5" t="s">
        <v>50</v>
      </c>
      <c r="W605" s="5">
        <v>46.898530000000001</v>
      </c>
      <c r="X605" s="5">
        <v>469.17971999999997</v>
      </c>
      <c r="Y605" s="5">
        <v>11.1144</v>
      </c>
      <c r="Z605" s="11">
        <v>728.32</v>
      </c>
      <c r="AA605" s="11">
        <v>178692.15518999999</v>
      </c>
      <c r="AB605" s="11">
        <v>111.02414</v>
      </c>
      <c r="AC605" s="11">
        <v>67.326340000000002</v>
      </c>
      <c r="AD605" s="11">
        <v>863.02</v>
      </c>
      <c r="AE605" s="11">
        <v>71.770520000000005</v>
      </c>
      <c r="AF605" s="11" t="s">
        <v>50</v>
      </c>
      <c r="AG605" s="11">
        <v>78.825100000000006</v>
      </c>
      <c r="AH605" s="11">
        <v>181.43423999999999</v>
      </c>
      <c r="AI605" s="11">
        <v>372.36680999999999</v>
      </c>
      <c r="AJ605" s="11" t="s">
        <v>50</v>
      </c>
      <c r="AK605" s="11">
        <v>12.733549999999999</v>
      </c>
      <c r="AL605" s="11">
        <v>1536.6210000000001</v>
      </c>
      <c r="AM605" s="11">
        <v>3.3010099999999998</v>
      </c>
      <c r="AN605" s="11">
        <v>187.51124999999999</v>
      </c>
      <c r="AO605" s="11">
        <v>1.9029</v>
      </c>
      <c r="AP605" s="11" t="s">
        <v>50</v>
      </c>
      <c r="AQ605" s="11">
        <v>25.063549999999999</v>
      </c>
      <c r="AR605" s="11">
        <v>2.45241</v>
      </c>
      <c r="AS605" s="11">
        <v>3.27562</v>
      </c>
      <c r="AT605" s="11">
        <v>265.95999999999998</v>
      </c>
      <c r="AU605" s="26">
        <v>99.28</v>
      </c>
      <c r="AV605" s="26" t="s">
        <v>50</v>
      </c>
      <c r="AW605" t="s">
        <v>50</v>
      </c>
      <c r="AX605" t="s">
        <v>50</v>
      </c>
      <c r="AY605" t="s">
        <v>50</v>
      </c>
      <c r="AZ605" t="s">
        <v>50</v>
      </c>
      <c r="BA605" t="s">
        <v>50</v>
      </c>
      <c r="BB605" t="s">
        <v>50</v>
      </c>
      <c r="BC605" t="s">
        <v>50</v>
      </c>
      <c r="BD605" t="s">
        <v>50</v>
      </c>
      <c r="BE605" t="s">
        <v>50</v>
      </c>
      <c r="BF605" t="s">
        <v>50</v>
      </c>
      <c r="BG605" t="s">
        <v>50</v>
      </c>
      <c r="BH605" t="s">
        <v>50</v>
      </c>
      <c r="BI605" t="s">
        <v>50</v>
      </c>
      <c r="BJ605" t="s">
        <v>50</v>
      </c>
      <c r="BK605" t="s">
        <v>50</v>
      </c>
      <c r="BL605">
        <v>256.04978999999997</v>
      </c>
      <c r="BM605" t="s">
        <v>50</v>
      </c>
      <c r="BN605" t="s">
        <v>50</v>
      </c>
    </row>
    <row r="606" spans="1:66" x14ac:dyDescent="0.25">
      <c r="A606" s="2">
        <v>35542</v>
      </c>
      <c r="B606" s="5">
        <v>154.63</v>
      </c>
      <c r="C606" s="5">
        <v>1186.24</v>
      </c>
      <c r="D606" s="5">
        <v>6.9550000000000001</v>
      </c>
      <c r="E606" s="5">
        <v>10.20004</v>
      </c>
      <c r="F606" s="5" t="s">
        <v>50</v>
      </c>
      <c r="G606" s="5">
        <v>2141.6198800000002</v>
      </c>
      <c r="H606" s="5">
        <v>991.38</v>
      </c>
      <c r="I606" s="5">
        <v>3.6771199999999999</v>
      </c>
      <c r="J606" s="5">
        <v>378.87299999999999</v>
      </c>
      <c r="K606" s="5" t="s">
        <v>50</v>
      </c>
      <c r="L606" s="5">
        <v>0.13375000000000001</v>
      </c>
      <c r="M606" s="5">
        <v>259.61</v>
      </c>
      <c r="N606" s="5" t="s">
        <v>50</v>
      </c>
      <c r="O606" s="5">
        <v>752.76817000000005</v>
      </c>
      <c r="P606" s="5">
        <v>464.94783000000001</v>
      </c>
      <c r="Q606" s="5" t="s">
        <v>50</v>
      </c>
      <c r="R606" s="5">
        <v>405.88350000000003</v>
      </c>
      <c r="S606" s="5">
        <v>922.23314000000005</v>
      </c>
      <c r="T606" s="5">
        <v>0.37413999999999997</v>
      </c>
      <c r="U606" s="5">
        <v>159.54489000000001</v>
      </c>
      <c r="V606" s="5" t="s">
        <v>50</v>
      </c>
      <c r="W606" s="5">
        <v>47.120069999999998</v>
      </c>
      <c r="X606" s="5">
        <v>462.30052999999998</v>
      </c>
      <c r="Y606" s="5">
        <v>11.073639999999999</v>
      </c>
      <c r="Z606" s="11">
        <v>742.12</v>
      </c>
      <c r="AA606" s="11">
        <v>178692.15518999999</v>
      </c>
      <c r="AB606" s="11">
        <v>110.52118</v>
      </c>
      <c r="AC606" s="11">
        <v>67.039079999999998</v>
      </c>
      <c r="AD606" s="11">
        <v>869</v>
      </c>
      <c r="AE606" s="11">
        <v>71.793149999999997</v>
      </c>
      <c r="AF606" s="11" t="s">
        <v>50</v>
      </c>
      <c r="AG606" s="11">
        <v>78.806700000000006</v>
      </c>
      <c r="AH606" s="11">
        <v>180.86098999999999</v>
      </c>
      <c r="AI606" s="11">
        <v>374.09782000000001</v>
      </c>
      <c r="AJ606" s="11" t="s">
        <v>50</v>
      </c>
      <c r="AK606" s="11">
        <v>12.704079999999999</v>
      </c>
      <c r="AL606" s="11">
        <v>1578.5309999999999</v>
      </c>
      <c r="AM606" s="11">
        <v>3.2746300000000002</v>
      </c>
      <c r="AN606" s="11">
        <v>187.28854999999999</v>
      </c>
      <c r="AO606" s="11">
        <v>1.8710200000000001</v>
      </c>
      <c r="AP606" s="11" t="s">
        <v>50</v>
      </c>
      <c r="AQ606" s="11">
        <v>25.2394</v>
      </c>
      <c r="AR606" s="11">
        <v>2.4620000000000002</v>
      </c>
      <c r="AS606" s="11">
        <v>3.29508</v>
      </c>
      <c r="AT606" s="11">
        <v>267.18</v>
      </c>
      <c r="AU606" s="26">
        <v>99.14</v>
      </c>
      <c r="AV606" s="26" t="s">
        <v>50</v>
      </c>
      <c r="AW606" t="s">
        <v>50</v>
      </c>
      <c r="AX606" t="s">
        <v>50</v>
      </c>
      <c r="AY606" t="s">
        <v>50</v>
      </c>
      <c r="AZ606" t="s">
        <v>50</v>
      </c>
      <c r="BA606" t="s">
        <v>50</v>
      </c>
      <c r="BB606" t="s">
        <v>50</v>
      </c>
      <c r="BC606" t="s">
        <v>50</v>
      </c>
      <c r="BD606" t="s">
        <v>50</v>
      </c>
      <c r="BE606" t="s">
        <v>50</v>
      </c>
      <c r="BF606" t="s">
        <v>50</v>
      </c>
      <c r="BG606" t="s">
        <v>50</v>
      </c>
      <c r="BH606" t="s">
        <v>50</v>
      </c>
      <c r="BI606" t="s">
        <v>50</v>
      </c>
      <c r="BJ606" t="s">
        <v>50</v>
      </c>
      <c r="BK606" t="s">
        <v>50</v>
      </c>
      <c r="BL606">
        <v>255.69004000000001</v>
      </c>
      <c r="BM606" t="s">
        <v>50</v>
      </c>
      <c r="BN606" t="s">
        <v>50</v>
      </c>
    </row>
    <row r="607" spans="1:66" x14ac:dyDescent="0.25">
      <c r="A607" s="2">
        <v>35543</v>
      </c>
      <c r="B607" s="5">
        <v>153.25</v>
      </c>
      <c r="C607" s="5">
        <v>1193.96</v>
      </c>
      <c r="D607" s="5">
        <v>7.03965</v>
      </c>
      <c r="E607" s="5">
        <v>10.138030000000001</v>
      </c>
      <c r="F607" s="5" t="s">
        <v>50</v>
      </c>
      <c r="G607" s="5">
        <v>2141.9415800000002</v>
      </c>
      <c r="H607" s="5">
        <v>1003.34</v>
      </c>
      <c r="I607" s="5">
        <v>3.6944599999999999</v>
      </c>
      <c r="J607" s="5">
        <v>382.71938999999998</v>
      </c>
      <c r="K607" s="5" t="s">
        <v>50</v>
      </c>
      <c r="L607" s="5">
        <v>0.13491</v>
      </c>
      <c r="M607" s="5">
        <v>262</v>
      </c>
      <c r="N607" s="5" t="s">
        <v>50</v>
      </c>
      <c r="O607" s="5">
        <v>749.64863000000003</v>
      </c>
      <c r="P607" s="5">
        <v>467.21336000000002</v>
      </c>
      <c r="Q607" s="5" t="s">
        <v>50</v>
      </c>
      <c r="R607" s="5">
        <v>407.58996000000002</v>
      </c>
      <c r="S607" s="5">
        <v>929.62990000000002</v>
      </c>
      <c r="T607" s="5">
        <v>0.37834000000000001</v>
      </c>
      <c r="U607" s="5">
        <v>158.31402</v>
      </c>
      <c r="V607" s="5" t="s">
        <v>50</v>
      </c>
      <c r="W607" s="5">
        <v>47.194659999999999</v>
      </c>
      <c r="X607" s="5">
        <v>461.47138000000001</v>
      </c>
      <c r="Y607" s="5">
        <v>11.04557</v>
      </c>
      <c r="Z607" s="11">
        <v>741.39</v>
      </c>
      <c r="AA607" s="11">
        <v>177358.63165</v>
      </c>
      <c r="AB607" s="11">
        <v>111.29409</v>
      </c>
      <c r="AC607" s="11">
        <v>67.282240000000002</v>
      </c>
      <c r="AD607" s="11">
        <v>871.53</v>
      </c>
      <c r="AE607" s="11">
        <v>72.477890000000002</v>
      </c>
      <c r="AF607" s="11" t="s">
        <v>50</v>
      </c>
      <c r="AG607" s="11">
        <v>78.87988</v>
      </c>
      <c r="AH607" s="11">
        <v>180.51727</v>
      </c>
      <c r="AI607" s="11">
        <v>378.42655999999999</v>
      </c>
      <c r="AJ607" s="11" t="s">
        <v>50</v>
      </c>
      <c r="AK607" s="11">
        <v>12.95397</v>
      </c>
      <c r="AL607" s="11">
        <v>1603.384</v>
      </c>
      <c r="AM607" s="11">
        <v>3.2716699999999999</v>
      </c>
      <c r="AN607" s="11">
        <v>188.50793999999999</v>
      </c>
      <c r="AO607" s="11">
        <v>1.87767</v>
      </c>
      <c r="AP607" s="11" t="s">
        <v>50</v>
      </c>
      <c r="AQ607" s="11">
        <v>25.05273</v>
      </c>
      <c r="AR607" s="11">
        <v>2.4140100000000002</v>
      </c>
      <c r="AS607" s="11">
        <v>3.2221500000000001</v>
      </c>
      <c r="AT607" s="11">
        <v>269.05</v>
      </c>
      <c r="AU607" s="26">
        <v>99.71</v>
      </c>
      <c r="AV607" s="26" t="s">
        <v>50</v>
      </c>
      <c r="AW607" t="s">
        <v>50</v>
      </c>
      <c r="AX607" t="s">
        <v>50</v>
      </c>
      <c r="AY607" t="s">
        <v>50</v>
      </c>
      <c r="AZ607" t="s">
        <v>50</v>
      </c>
      <c r="BA607" t="s">
        <v>50</v>
      </c>
      <c r="BB607" t="s">
        <v>50</v>
      </c>
      <c r="BC607" t="s">
        <v>50</v>
      </c>
      <c r="BD607" t="s">
        <v>50</v>
      </c>
      <c r="BE607" t="s">
        <v>50</v>
      </c>
      <c r="BF607" t="s">
        <v>50</v>
      </c>
      <c r="BG607" t="s">
        <v>50</v>
      </c>
      <c r="BH607" t="s">
        <v>50</v>
      </c>
      <c r="BI607" t="s">
        <v>50</v>
      </c>
      <c r="BJ607" t="s">
        <v>50</v>
      </c>
      <c r="BK607" t="s">
        <v>50</v>
      </c>
      <c r="BL607">
        <v>256.24982999999997</v>
      </c>
      <c r="BM607" t="s">
        <v>50</v>
      </c>
      <c r="BN607" t="s">
        <v>50</v>
      </c>
    </row>
    <row r="608" spans="1:66" x14ac:dyDescent="0.25">
      <c r="A608" s="2">
        <v>35544</v>
      </c>
      <c r="B608" s="5">
        <v>155.09</v>
      </c>
      <c r="C608" s="5">
        <v>1178.33</v>
      </c>
      <c r="D608" s="5">
        <v>7.0494700000000003</v>
      </c>
      <c r="E608" s="5">
        <v>10.3894</v>
      </c>
      <c r="F608" s="5" t="s">
        <v>50</v>
      </c>
      <c r="G608" s="5">
        <v>2142.5564800000002</v>
      </c>
      <c r="H608" s="5">
        <v>1012.97</v>
      </c>
      <c r="I608" s="5">
        <v>3.6815099999999998</v>
      </c>
      <c r="J608" s="5">
        <v>382.54572000000002</v>
      </c>
      <c r="K608" s="5" t="s">
        <v>50</v>
      </c>
      <c r="L608" s="5">
        <v>0.13375000000000001</v>
      </c>
      <c r="M608" s="5">
        <v>262.19</v>
      </c>
      <c r="N608" s="5" t="s">
        <v>50</v>
      </c>
      <c r="O608" s="5">
        <v>740.73864000000003</v>
      </c>
      <c r="P608" s="5">
        <v>466.13992000000002</v>
      </c>
      <c r="Q608" s="5" t="s">
        <v>50</v>
      </c>
      <c r="R608" s="5">
        <v>412.13263000000001</v>
      </c>
      <c r="S608" s="5">
        <v>930.40359999999998</v>
      </c>
      <c r="T608" s="5">
        <v>0.37796999999999997</v>
      </c>
      <c r="U608" s="5">
        <v>156.06207000000001</v>
      </c>
      <c r="V608" s="5" t="s">
        <v>50</v>
      </c>
      <c r="W608" s="5">
        <v>47.277760000000001</v>
      </c>
      <c r="X608" s="5">
        <v>467.45229999999998</v>
      </c>
      <c r="Y608" s="5">
        <v>11.045780000000001</v>
      </c>
      <c r="Z608" s="11">
        <v>739.62</v>
      </c>
      <c r="AA608" s="11">
        <v>169154.34494000001</v>
      </c>
      <c r="AB608" s="11">
        <v>111.45944</v>
      </c>
      <c r="AC608" s="11">
        <v>67.537940000000006</v>
      </c>
      <c r="AD608" s="11">
        <v>871.07</v>
      </c>
      <c r="AE608" s="11">
        <v>72.769949999999994</v>
      </c>
      <c r="AF608" s="11" t="s">
        <v>50</v>
      </c>
      <c r="AG608" s="11">
        <v>78.705039999999997</v>
      </c>
      <c r="AH608" s="11">
        <v>180.58904999999999</v>
      </c>
      <c r="AI608" s="11">
        <v>377.65539999999999</v>
      </c>
      <c r="AJ608" s="11" t="s">
        <v>50</v>
      </c>
      <c r="AK608" s="11">
        <v>13.086779999999999</v>
      </c>
      <c r="AL608" s="11">
        <v>1595.9449999999999</v>
      </c>
      <c r="AM608" s="11">
        <v>3.2644299999999999</v>
      </c>
      <c r="AN608" s="11">
        <v>189.46391</v>
      </c>
      <c r="AO608" s="11">
        <v>1.86859</v>
      </c>
      <c r="AP608" s="11" t="s">
        <v>50</v>
      </c>
      <c r="AQ608" s="11">
        <v>24.398319999999998</v>
      </c>
      <c r="AR608" s="11">
        <v>2.3385099999999999</v>
      </c>
      <c r="AS608" s="11">
        <v>3.24607</v>
      </c>
      <c r="AT608" s="11">
        <v>267.29000000000002</v>
      </c>
      <c r="AU608" s="26">
        <v>100.17</v>
      </c>
      <c r="AV608" s="26" t="s">
        <v>50</v>
      </c>
      <c r="AW608" t="s">
        <v>50</v>
      </c>
      <c r="AX608" t="s">
        <v>50</v>
      </c>
      <c r="AY608" t="s">
        <v>50</v>
      </c>
      <c r="AZ608" t="s">
        <v>50</v>
      </c>
      <c r="BA608" t="s">
        <v>50</v>
      </c>
      <c r="BB608" t="s">
        <v>50</v>
      </c>
      <c r="BC608" t="s">
        <v>50</v>
      </c>
      <c r="BD608" t="s">
        <v>50</v>
      </c>
      <c r="BE608" t="s">
        <v>50</v>
      </c>
      <c r="BF608" t="s">
        <v>50</v>
      </c>
      <c r="BG608" t="s">
        <v>50</v>
      </c>
      <c r="BH608" t="s">
        <v>50</v>
      </c>
      <c r="BI608" t="s">
        <v>50</v>
      </c>
      <c r="BJ608" t="s">
        <v>50</v>
      </c>
      <c r="BK608" t="s">
        <v>50</v>
      </c>
      <c r="BL608">
        <v>256.24982999999997</v>
      </c>
      <c r="BM608" t="s">
        <v>50</v>
      </c>
      <c r="BN608" t="s">
        <v>50</v>
      </c>
    </row>
    <row r="609" spans="1:66" x14ac:dyDescent="0.25">
      <c r="A609" s="2">
        <v>35545</v>
      </c>
      <c r="B609" s="5">
        <v>155.75</v>
      </c>
      <c r="C609" s="5">
        <v>1176.8699999999999</v>
      </c>
      <c r="D609" s="5">
        <v>7.0197200000000004</v>
      </c>
      <c r="E609" s="5">
        <v>10.39025</v>
      </c>
      <c r="F609" s="5" t="s">
        <v>50</v>
      </c>
      <c r="G609" s="5">
        <v>2132.2119400000001</v>
      </c>
      <c r="H609" s="5">
        <v>1014.6</v>
      </c>
      <c r="I609" s="5">
        <v>3.6997</v>
      </c>
      <c r="J609" s="5">
        <v>382.98962</v>
      </c>
      <c r="K609" s="5" t="s">
        <v>50</v>
      </c>
      <c r="L609" s="5">
        <v>0.13277</v>
      </c>
      <c r="M609" s="5">
        <v>269.95</v>
      </c>
      <c r="N609" s="5" t="s">
        <v>50</v>
      </c>
      <c r="O609" s="5">
        <v>737.98896000000002</v>
      </c>
      <c r="P609" s="5">
        <v>461.78838000000002</v>
      </c>
      <c r="Q609" s="5" t="s">
        <v>50</v>
      </c>
      <c r="R609" s="5">
        <v>405.41048999999998</v>
      </c>
      <c r="S609" s="5">
        <v>923.59406999999999</v>
      </c>
      <c r="T609" s="5">
        <v>0.3765</v>
      </c>
      <c r="U609" s="5">
        <v>155.03335000000001</v>
      </c>
      <c r="V609" s="5" t="s">
        <v>50</v>
      </c>
      <c r="W609" s="5">
        <v>47.16469</v>
      </c>
      <c r="X609" s="5">
        <v>456.11565999999999</v>
      </c>
      <c r="Y609" s="5">
        <v>10.94271</v>
      </c>
      <c r="Z609" s="11">
        <v>732.75</v>
      </c>
      <c r="AA609" s="11">
        <v>170767.49497999999</v>
      </c>
      <c r="AB609" s="11">
        <v>110.18668</v>
      </c>
      <c r="AC609" s="11">
        <v>66.597210000000004</v>
      </c>
      <c r="AD609" s="11">
        <v>868.44</v>
      </c>
      <c r="AE609" s="11">
        <v>72.769949999999994</v>
      </c>
      <c r="AF609" s="11" t="s">
        <v>50</v>
      </c>
      <c r="AG609" s="11">
        <v>78.875640000000004</v>
      </c>
      <c r="AH609" s="11">
        <v>177.80261999999999</v>
      </c>
      <c r="AI609" s="11">
        <v>372.20044999999999</v>
      </c>
      <c r="AJ609" s="11" t="s">
        <v>50</v>
      </c>
      <c r="AK609" s="11">
        <v>13.11645</v>
      </c>
      <c r="AL609" s="11">
        <v>1595.309</v>
      </c>
      <c r="AM609" s="11">
        <v>3.2555100000000001</v>
      </c>
      <c r="AN609" s="11">
        <v>188.35629</v>
      </c>
      <c r="AO609" s="11">
        <v>1.8738999999999999</v>
      </c>
      <c r="AP609" s="11" t="s">
        <v>50</v>
      </c>
      <c r="AQ609" s="11">
        <v>24.513839999999998</v>
      </c>
      <c r="AR609" s="11">
        <v>2.2844500000000001</v>
      </c>
      <c r="AS609" s="11">
        <v>3.3079399999999999</v>
      </c>
      <c r="AT609" s="11">
        <v>267.68</v>
      </c>
      <c r="AU609" s="26">
        <v>99.77</v>
      </c>
      <c r="AV609" s="26" t="s">
        <v>50</v>
      </c>
      <c r="AW609" t="s">
        <v>50</v>
      </c>
      <c r="AX609" t="s">
        <v>50</v>
      </c>
      <c r="AY609" t="s">
        <v>50</v>
      </c>
      <c r="AZ609" t="s">
        <v>50</v>
      </c>
      <c r="BA609" t="s">
        <v>50</v>
      </c>
      <c r="BB609" t="s">
        <v>50</v>
      </c>
      <c r="BC609" t="s">
        <v>50</v>
      </c>
      <c r="BD609" t="s">
        <v>50</v>
      </c>
      <c r="BE609" t="s">
        <v>50</v>
      </c>
      <c r="BF609" t="s">
        <v>50</v>
      </c>
      <c r="BG609" t="s">
        <v>50</v>
      </c>
      <c r="BH609" t="s">
        <v>50</v>
      </c>
      <c r="BI609" t="s">
        <v>50</v>
      </c>
      <c r="BJ609" t="s">
        <v>50</v>
      </c>
      <c r="BK609" t="s">
        <v>50</v>
      </c>
      <c r="BL609">
        <v>256.24982999999997</v>
      </c>
      <c r="BM609" t="s">
        <v>50</v>
      </c>
      <c r="BN609" t="s">
        <v>50</v>
      </c>
    </row>
    <row r="610" spans="1:66" x14ac:dyDescent="0.25">
      <c r="A610" s="2">
        <v>35548</v>
      </c>
      <c r="B610" s="5">
        <v>155.49</v>
      </c>
      <c r="C610" s="5">
        <v>1158.45</v>
      </c>
      <c r="D610" s="5">
        <v>6.9763299999999999</v>
      </c>
      <c r="E610" s="5">
        <v>10.387650000000001</v>
      </c>
      <c r="F610" s="5" t="s">
        <v>50</v>
      </c>
      <c r="G610" s="5">
        <v>2144.9407099999999</v>
      </c>
      <c r="H610" s="5">
        <v>1019.76</v>
      </c>
      <c r="I610" s="5">
        <v>3.7000500000000001</v>
      </c>
      <c r="J610" s="5">
        <v>381.37308000000002</v>
      </c>
      <c r="K610" s="5" t="s">
        <v>50</v>
      </c>
      <c r="L610" s="5">
        <v>0.13678999999999999</v>
      </c>
      <c r="M610" s="5">
        <v>272.39</v>
      </c>
      <c r="N610" s="5" t="s">
        <v>50</v>
      </c>
      <c r="O610" s="5">
        <v>721.38756000000001</v>
      </c>
      <c r="P610" s="5">
        <v>461.76357000000002</v>
      </c>
      <c r="Q610" s="5" t="s">
        <v>50</v>
      </c>
      <c r="R610" s="5">
        <v>406.73262</v>
      </c>
      <c r="S610" s="5">
        <v>921.06829000000005</v>
      </c>
      <c r="T610" s="5">
        <v>0.37833</v>
      </c>
      <c r="U610" s="5">
        <v>152.64107999999999</v>
      </c>
      <c r="V610" s="5" t="s">
        <v>50</v>
      </c>
      <c r="W610" s="5">
        <v>47.185929999999999</v>
      </c>
      <c r="X610" s="5">
        <v>447.30507999999998</v>
      </c>
      <c r="Y610" s="5">
        <v>10.666069999999999</v>
      </c>
      <c r="Z610" s="11">
        <v>740.64</v>
      </c>
      <c r="AA610" s="11">
        <v>166548.25606000001</v>
      </c>
      <c r="AB610" s="11">
        <v>110.06304</v>
      </c>
      <c r="AC610" s="11">
        <v>66.888760000000005</v>
      </c>
      <c r="AD610" s="11">
        <v>865.7</v>
      </c>
      <c r="AE610" s="11">
        <v>72.769949999999994</v>
      </c>
      <c r="AF610" s="11" t="s">
        <v>50</v>
      </c>
      <c r="AG610" s="11">
        <v>78.645939999999996</v>
      </c>
      <c r="AH610" s="11">
        <v>177.10444000000001</v>
      </c>
      <c r="AI610" s="11">
        <v>362.68445000000003</v>
      </c>
      <c r="AJ610" s="11" t="s">
        <v>50</v>
      </c>
      <c r="AK610" s="11">
        <v>13.17883</v>
      </c>
      <c r="AL610" s="11">
        <v>1589.354</v>
      </c>
      <c r="AM610" s="11">
        <v>3.1908699999999999</v>
      </c>
      <c r="AN610" s="11">
        <v>187.37225000000001</v>
      </c>
      <c r="AO610" s="11">
        <v>1.8978299999999999</v>
      </c>
      <c r="AP610" s="11" t="s">
        <v>50</v>
      </c>
      <c r="AQ610" s="11">
        <v>24.661090000000002</v>
      </c>
      <c r="AR610" s="11">
        <v>2.2942299999999998</v>
      </c>
      <c r="AS610" s="11">
        <v>3.2523300000000002</v>
      </c>
      <c r="AT610" s="11">
        <v>268.31</v>
      </c>
      <c r="AU610" s="26">
        <v>99.8</v>
      </c>
      <c r="AV610" s="26" t="s">
        <v>50</v>
      </c>
      <c r="AW610" t="s">
        <v>50</v>
      </c>
      <c r="AX610" t="s">
        <v>50</v>
      </c>
      <c r="AY610" t="s">
        <v>50</v>
      </c>
      <c r="AZ610" t="s">
        <v>50</v>
      </c>
      <c r="BA610" t="s">
        <v>50</v>
      </c>
      <c r="BB610" t="s">
        <v>50</v>
      </c>
      <c r="BC610" t="s">
        <v>50</v>
      </c>
      <c r="BD610" t="s">
        <v>50</v>
      </c>
      <c r="BE610" t="s">
        <v>50</v>
      </c>
      <c r="BF610" t="s">
        <v>50</v>
      </c>
      <c r="BG610" t="s">
        <v>50</v>
      </c>
      <c r="BH610" t="s">
        <v>50</v>
      </c>
      <c r="BI610" t="s">
        <v>50</v>
      </c>
      <c r="BJ610" t="s">
        <v>50</v>
      </c>
      <c r="BK610" t="s">
        <v>50</v>
      </c>
      <c r="BL610">
        <v>252.26410000000001</v>
      </c>
      <c r="BM610" t="s">
        <v>50</v>
      </c>
      <c r="BN610" t="s">
        <v>50</v>
      </c>
    </row>
    <row r="611" spans="1:66" x14ac:dyDescent="0.25">
      <c r="A611" s="2">
        <v>35549</v>
      </c>
      <c r="B611" s="5">
        <v>155.76</v>
      </c>
      <c r="C611" s="5">
        <v>1161.26</v>
      </c>
      <c r="D611" s="5">
        <v>6.97248</v>
      </c>
      <c r="E611" s="5">
        <v>10.28064</v>
      </c>
      <c r="F611" s="5" t="s">
        <v>50</v>
      </c>
      <c r="G611" s="5">
        <v>2171.6472199999998</v>
      </c>
      <c r="H611" s="5">
        <v>1027.3699999999999</v>
      </c>
      <c r="I611" s="5">
        <v>3.6766299999999998</v>
      </c>
      <c r="J611" s="5">
        <v>385.69220999999999</v>
      </c>
      <c r="K611" s="5" t="s">
        <v>50</v>
      </c>
      <c r="L611" s="5">
        <v>0.13561000000000001</v>
      </c>
      <c r="M611" s="5">
        <v>279.87</v>
      </c>
      <c r="N611" s="5" t="s">
        <v>50</v>
      </c>
      <c r="O611" s="5">
        <v>716.18867999999998</v>
      </c>
      <c r="P611" s="5">
        <v>468.85964000000001</v>
      </c>
      <c r="Q611" s="5" t="s">
        <v>50</v>
      </c>
      <c r="R611" s="5">
        <v>412.30072999999999</v>
      </c>
      <c r="S611" s="5">
        <v>920.70865000000003</v>
      </c>
      <c r="T611" s="5">
        <v>0.37057000000000001</v>
      </c>
      <c r="U611" s="5">
        <v>149.99238</v>
      </c>
      <c r="V611" s="5" t="s">
        <v>50</v>
      </c>
      <c r="W611" s="5">
        <v>47.425919999999998</v>
      </c>
      <c r="X611" s="5">
        <v>456.04748999999998</v>
      </c>
      <c r="Y611" s="5">
        <v>10.41751</v>
      </c>
      <c r="Z611" s="11">
        <v>761.09</v>
      </c>
      <c r="AA611" s="11">
        <v>166604.79845</v>
      </c>
      <c r="AB611" s="11">
        <v>110.44334000000001</v>
      </c>
      <c r="AC611" s="11">
        <v>67.576419999999999</v>
      </c>
      <c r="AD611" s="11">
        <v>872.81</v>
      </c>
      <c r="AE611" s="11">
        <v>72.025279999999995</v>
      </c>
      <c r="AF611" s="11" t="s">
        <v>50</v>
      </c>
      <c r="AG611" s="11">
        <v>78.940510000000003</v>
      </c>
      <c r="AH611" s="11">
        <v>180.47112000000001</v>
      </c>
      <c r="AI611" s="11">
        <v>362.51585999999998</v>
      </c>
      <c r="AJ611" s="11" t="s">
        <v>50</v>
      </c>
      <c r="AK611" s="11">
        <v>13.070209999999999</v>
      </c>
      <c r="AL611" s="11">
        <v>1622.223</v>
      </c>
      <c r="AM611" s="11">
        <v>3.1858200000000001</v>
      </c>
      <c r="AN611" s="11">
        <v>187.56367</v>
      </c>
      <c r="AO611" s="11">
        <v>1.9506600000000001</v>
      </c>
      <c r="AP611" s="11" t="s">
        <v>50</v>
      </c>
      <c r="AQ611" s="11">
        <v>24.873190000000001</v>
      </c>
      <c r="AR611" s="11">
        <v>2.3204199999999999</v>
      </c>
      <c r="AS611" s="11">
        <v>3.2570700000000001</v>
      </c>
      <c r="AT611" s="11">
        <v>271.04000000000002</v>
      </c>
      <c r="AU611" s="26">
        <v>99.87</v>
      </c>
      <c r="AV611" s="26" t="s">
        <v>50</v>
      </c>
      <c r="AW611" t="s">
        <v>50</v>
      </c>
      <c r="AX611" t="s">
        <v>50</v>
      </c>
      <c r="AY611" t="s">
        <v>50</v>
      </c>
      <c r="AZ611" t="s">
        <v>50</v>
      </c>
      <c r="BA611" t="s">
        <v>50</v>
      </c>
      <c r="BB611" t="s">
        <v>50</v>
      </c>
      <c r="BC611" t="s">
        <v>50</v>
      </c>
      <c r="BD611" t="s">
        <v>50</v>
      </c>
      <c r="BE611" t="s">
        <v>50</v>
      </c>
      <c r="BF611" t="s">
        <v>50</v>
      </c>
      <c r="BG611" t="s">
        <v>50</v>
      </c>
      <c r="BH611" t="s">
        <v>50</v>
      </c>
      <c r="BI611" t="s">
        <v>50</v>
      </c>
      <c r="BJ611" t="s">
        <v>50</v>
      </c>
      <c r="BK611" t="s">
        <v>50</v>
      </c>
      <c r="BL611">
        <v>249.01827</v>
      </c>
      <c r="BM611" t="s">
        <v>50</v>
      </c>
      <c r="BN611" t="s">
        <v>50</v>
      </c>
    </row>
    <row r="612" spans="1:66" x14ac:dyDescent="0.25">
      <c r="A612" s="2">
        <v>35550</v>
      </c>
      <c r="B612" s="5">
        <v>156.25</v>
      </c>
      <c r="C612" s="5">
        <v>1162.17</v>
      </c>
      <c r="D612" s="5">
        <v>7.1126100000000001</v>
      </c>
      <c r="E612" s="5">
        <v>10.497809999999999</v>
      </c>
      <c r="F612" s="5" t="s">
        <v>50</v>
      </c>
      <c r="G612" s="5">
        <v>2163.4397899999999</v>
      </c>
      <c r="H612" s="5">
        <v>1031.9100000000001</v>
      </c>
      <c r="I612" s="5">
        <v>3.7214100000000001</v>
      </c>
      <c r="J612" s="5">
        <v>386.36914000000002</v>
      </c>
      <c r="K612" s="5" t="s">
        <v>50</v>
      </c>
      <c r="L612" s="5">
        <v>0.1353</v>
      </c>
      <c r="M612" s="5">
        <v>293.87</v>
      </c>
      <c r="N612" s="5" t="s">
        <v>50</v>
      </c>
      <c r="O612" s="5">
        <v>722.38500999999997</v>
      </c>
      <c r="P612" s="5">
        <v>475.73788999999999</v>
      </c>
      <c r="Q612" s="5" t="s">
        <v>50</v>
      </c>
      <c r="R612" s="5">
        <v>414.15487000000002</v>
      </c>
      <c r="S612" s="5">
        <v>940.42870000000005</v>
      </c>
      <c r="T612" s="5">
        <v>0.37208999999999998</v>
      </c>
      <c r="U612" s="5">
        <v>153.62381999999999</v>
      </c>
      <c r="V612" s="5" t="s">
        <v>50</v>
      </c>
      <c r="W612" s="5">
        <v>47.474339999999998</v>
      </c>
      <c r="X612" s="5">
        <v>457.86788999999999</v>
      </c>
      <c r="Y612" s="5">
        <v>10.4617</v>
      </c>
      <c r="Z612" s="11">
        <v>768.16</v>
      </c>
      <c r="AA612" s="11">
        <v>165960.47198999999</v>
      </c>
      <c r="AB612" s="11">
        <v>109.54148000000001</v>
      </c>
      <c r="AC612" s="11">
        <v>67.789559999999994</v>
      </c>
      <c r="AD612" s="11">
        <v>876.62</v>
      </c>
      <c r="AE612" s="11">
        <v>71.755560000000003</v>
      </c>
      <c r="AF612" s="11" t="s">
        <v>50</v>
      </c>
      <c r="AG612" s="11">
        <v>79.392039999999994</v>
      </c>
      <c r="AH612" s="11">
        <v>178.27474000000001</v>
      </c>
      <c r="AI612" s="11">
        <v>364.66471999999999</v>
      </c>
      <c r="AJ612" s="11" t="s">
        <v>50</v>
      </c>
      <c r="AK612" s="11">
        <v>12.916040000000001</v>
      </c>
      <c r="AL612" s="11">
        <v>1630.925</v>
      </c>
      <c r="AM612" s="11">
        <v>3.1631900000000002</v>
      </c>
      <c r="AN612" s="11">
        <v>185.37775999999999</v>
      </c>
      <c r="AO612" s="11">
        <v>1.9494</v>
      </c>
      <c r="AP612" s="11" t="s">
        <v>50</v>
      </c>
      <c r="AQ612" s="11">
        <v>24.800180000000001</v>
      </c>
      <c r="AR612" s="11">
        <v>2.3488500000000001</v>
      </c>
      <c r="AS612" s="11">
        <v>3.2824900000000001</v>
      </c>
      <c r="AT612" s="11">
        <v>272.16000000000003</v>
      </c>
      <c r="AU612" s="26">
        <v>100.67</v>
      </c>
      <c r="AV612" s="26" t="s">
        <v>50</v>
      </c>
      <c r="AW612" t="s">
        <v>50</v>
      </c>
      <c r="AX612" t="s">
        <v>50</v>
      </c>
      <c r="AY612" t="s">
        <v>50</v>
      </c>
      <c r="AZ612" t="s">
        <v>50</v>
      </c>
      <c r="BA612" t="s">
        <v>50</v>
      </c>
      <c r="BB612" t="s">
        <v>50</v>
      </c>
      <c r="BC612" t="s">
        <v>50</v>
      </c>
      <c r="BD612" t="s">
        <v>50</v>
      </c>
      <c r="BE612" t="s">
        <v>50</v>
      </c>
      <c r="BF612" t="s">
        <v>50</v>
      </c>
      <c r="BG612" t="s">
        <v>50</v>
      </c>
      <c r="BH612" t="s">
        <v>50</v>
      </c>
      <c r="BI612" t="s">
        <v>50</v>
      </c>
      <c r="BJ612" t="s">
        <v>50</v>
      </c>
      <c r="BK612" t="s">
        <v>50</v>
      </c>
      <c r="BL612">
        <v>249.65257</v>
      </c>
      <c r="BM612" t="s">
        <v>50</v>
      </c>
      <c r="BN612" t="s">
        <v>50</v>
      </c>
    </row>
    <row r="613" spans="1:66" x14ac:dyDescent="0.25">
      <c r="A613" s="2">
        <v>35551</v>
      </c>
      <c r="B613" s="5">
        <v>156.25</v>
      </c>
      <c r="C613" s="5">
        <v>1163.71</v>
      </c>
      <c r="D613" s="5">
        <v>7.1839500000000003</v>
      </c>
      <c r="E613" s="5">
        <v>10.602790000000001</v>
      </c>
      <c r="F613" s="5" t="s">
        <v>50</v>
      </c>
      <c r="G613" s="5">
        <v>2169.5186399999998</v>
      </c>
      <c r="H613" s="5">
        <v>1031.9100000000001</v>
      </c>
      <c r="I613" s="5">
        <v>3.7214100000000001</v>
      </c>
      <c r="J613" s="5">
        <v>387.47120999999999</v>
      </c>
      <c r="K613" s="5" t="s">
        <v>50</v>
      </c>
      <c r="L613" s="5">
        <v>0.1353</v>
      </c>
      <c r="M613" s="5">
        <v>293.87</v>
      </c>
      <c r="N613" s="5" t="s">
        <v>50</v>
      </c>
      <c r="O613" s="5">
        <v>723.28425000000004</v>
      </c>
      <c r="P613" s="5">
        <v>480.77963</v>
      </c>
      <c r="Q613" s="5" t="s">
        <v>50</v>
      </c>
      <c r="R613" s="5">
        <v>415.08447999999999</v>
      </c>
      <c r="S613" s="5">
        <v>952.86380999999994</v>
      </c>
      <c r="T613" s="5">
        <v>0.36418</v>
      </c>
      <c r="U613" s="5">
        <v>153.75242</v>
      </c>
      <c r="V613" s="5" t="s">
        <v>50</v>
      </c>
      <c r="W613" s="5">
        <v>47.490349999999999</v>
      </c>
      <c r="X613" s="5">
        <v>459.72064999999998</v>
      </c>
      <c r="Y613" s="5">
        <v>10.467700000000001</v>
      </c>
      <c r="Z613" s="11">
        <v>765.01</v>
      </c>
      <c r="AA613" s="11">
        <v>169881.1355</v>
      </c>
      <c r="AB613" s="11">
        <v>109.99822</v>
      </c>
      <c r="AC613" s="11">
        <v>68.072220000000002</v>
      </c>
      <c r="AD613" s="11">
        <v>876.62</v>
      </c>
      <c r="AE613" s="11">
        <v>71.755560000000003</v>
      </c>
      <c r="AF613" s="11" t="s">
        <v>50</v>
      </c>
      <c r="AG613" s="11">
        <v>79.137529999999998</v>
      </c>
      <c r="AH613" s="11">
        <v>179.39841999999999</v>
      </c>
      <c r="AI613" s="11">
        <v>364.66471999999999</v>
      </c>
      <c r="AJ613" s="11" t="s">
        <v>50</v>
      </c>
      <c r="AK613" s="11">
        <v>12.916040000000001</v>
      </c>
      <c r="AL613" s="11">
        <v>1630.925</v>
      </c>
      <c r="AM613" s="11">
        <v>3.1858200000000001</v>
      </c>
      <c r="AN613" s="11">
        <v>188.42248000000001</v>
      </c>
      <c r="AO613" s="11">
        <v>1.9494</v>
      </c>
      <c r="AP613" s="11" t="s">
        <v>50</v>
      </c>
      <c r="AQ613" s="11">
        <v>24.800180000000001</v>
      </c>
      <c r="AR613" s="11">
        <v>2.3488500000000001</v>
      </c>
      <c r="AS613" s="11">
        <v>3.2824900000000001</v>
      </c>
      <c r="AT613" s="11">
        <v>272.16000000000003</v>
      </c>
      <c r="AU613" s="26">
        <v>101.54</v>
      </c>
      <c r="AV613" s="26" t="s">
        <v>50</v>
      </c>
      <c r="AW613" t="s">
        <v>50</v>
      </c>
      <c r="AX613" t="s">
        <v>50</v>
      </c>
      <c r="AY613" t="s">
        <v>50</v>
      </c>
      <c r="AZ613" t="s">
        <v>50</v>
      </c>
      <c r="BA613" t="s">
        <v>50</v>
      </c>
      <c r="BB613" t="s">
        <v>50</v>
      </c>
      <c r="BC613" t="s">
        <v>50</v>
      </c>
      <c r="BD613" t="s">
        <v>50</v>
      </c>
      <c r="BE613" t="s">
        <v>50</v>
      </c>
      <c r="BF613" t="s">
        <v>50</v>
      </c>
      <c r="BG613" t="s">
        <v>50</v>
      </c>
      <c r="BH613" t="s">
        <v>50</v>
      </c>
      <c r="BI613" t="s">
        <v>50</v>
      </c>
      <c r="BJ613" t="s">
        <v>50</v>
      </c>
      <c r="BK613" t="s">
        <v>50</v>
      </c>
      <c r="BL613">
        <v>249.47650999999999</v>
      </c>
      <c r="BM613" t="s">
        <v>50</v>
      </c>
      <c r="BN613" t="s">
        <v>50</v>
      </c>
    </row>
    <row r="614" spans="1:66" x14ac:dyDescent="0.25">
      <c r="A614" s="2">
        <v>35552</v>
      </c>
      <c r="B614" s="5">
        <v>154.26</v>
      </c>
      <c r="C614" s="5">
        <v>1170.02</v>
      </c>
      <c r="D614" s="5">
        <v>7.2716399999999997</v>
      </c>
      <c r="E614" s="5">
        <v>10.615819999999999</v>
      </c>
      <c r="F614" s="5" t="s">
        <v>50</v>
      </c>
      <c r="G614" s="5">
        <v>2170.08941</v>
      </c>
      <c r="H614" s="5">
        <v>1040</v>
      </c>
      <c r="I614" s="5">
        <v>3.6807600000000003</v>
      </c>
      <c r="J614" s="5">
        <v>388.33753000000002</v>
      </c>
      <c r="K614" s="5" t="s">
        <v>50</v>
      </c>
      <c r="L614" s="5">
        <v>0.13572000000000001</v>
      </c>
      <c r="M614" s="5">
        <v>293.85000000000002</v>
      </c>
      <c r="N614" s="5" t="s">
        <v>50</v>
      </c>
      <c r="O614" s="5">
        <v>726.94268</v>
      </c>
      <c r="P614" s="5">
        <v>492.23867000000001</v>
      </c>
      <c r="Q614" s="5" t="s">
        <v>50</v>
      </c>
      <c r="R614" s="5">
        <v>418.99025999999998</v>
      </c>
      <c r="S614" s="5">
        <v>953.53143999999998</v>
      </c>
      <c r="T614" s="5">
        <v>0.36452000000000001</v>
      </c>
      <c r="U614" s="5">
        <v>156.54002</v>
      </c>
      <c r="V614" s="5" t="s">
        <v>50</v>
      </c>
      <c r="W614" s="5">
        <v>47.62988</v>
      </c>
      <c r="X614" s="5">
        <v>467.93984999999998</v>
      </c>
      <c r="Y614" s="5">
        <v>10.41714</v>
      </c>
      <c r="Z614" s="11">
        <v>778.61</v>
      </c>
      <c r="AA614" s="11">
        <v>166003.07642</v>
      </c>
      <c r="AB614" s="11">
        <v>110.42673000000001</v>
      </c>
      <c r="AC614" s="11">
        <v>68.258930000000007</v>
      </c>
      <c r="AD614" s="11">
        <v>885.25</v>
      </c>
      <c r="AE614" s="11">
        <v>71.755560000000003</v>
      </c>
      <c r="AF614" s="11" t="s">
        <v>50</v>
      </c>
      <c r="AG614" s="11">
        <v>79.668019999999999</v>
      </c>
      <c r="AH614" s="11">
        <v>177.76268999999999</v>
      </c>
      <c r="AI614" s="11">
        <v>364.67626000000001</v>
      </c>
      <c r="AJ614" s="11" t="s">
        <v>50</v>
      </c>
      <c r="AK614" s="11">
        <v>12.506819999999999</v>
      </c>
      <c r="AL614" s="11">
        <v>1656.6120000000001</v>
      </c>
      <c r="AM614" s="11">
        <v>3.1641400000000002</v>
      </c>
      <c r="AN614" s="11">
        <v>188.45389</v>
      </c>
      <c r="AO614" s="11">
        <v>1.9494</v>
      </c>
      <c r="AP614" s="11" t="s">
        <v>50</v>
      </c>
      <c r="AQ614" s="11">
        <v>24.718229999999998</v>
      </c>
      <c r="AR614" s="11">
        <v>2.36687</v>
      </c>
      <c r="AS614" s="11">
        <v>3.3014399999999999</v>
      </c>
      <c r="AT614" s="11">
        <v>273.67</v>
      </c>
      <c r="AU614" s="26">
        <v>101.58</v>
      </c>
      <c r="AV614" s="26" t="s">
        <v>50</v>
      </c>
      <c r="AW614" t="s">
        <v>50</v>
      </c>
      <c r="AX614" t="s">
        <v>50</v>
      </c>
      <c r="AY614" t="s">
        <v>50</v>
      </c>
      <c r="AZ614" t="s">
        <v>50</v>
      </c>
      <c r="BA614" t="s">
        <v>50</v>
      </c>
      <c r="BB614" t="s">
        <v>50</v>
      </c>
      <c r="BC614" t="s">
        <v>50</v>
      </c>
      <c r="BD614" t="s">
        <v>50</v>
      </c>
      <c r="BE614" t="s">
        <v>50</v>
      </c>
      <c r="BF614" t="s">
        <v>50</v>
      </c>
      <c r="BG614" t="s">
        <v>50</v>
      </c>
      <c r="BH614" t="s">
        <v>50</v>
      </c>
      <c r="BI614" t="s">
        <v>50</v>
      </c>
      <c r="BJ614" t="s">
        <v>50</v>
      </c>
      <c r="BK614" t="s">
        <v>50</v>
      </c>
      <c r="BL614">
        <v>249.47650999999999</v>
      </c>
      <c r="BM614" t="s">
        <v>50</v>
      </c>
      <c r="BN614" t="s">
        <v>50</v>
      </c>
    </row>
    <row r="615" spans="1:66" x14ac:dyDescent="0.25">
      <c r="A615" s="2">
        <v>35555</v>
      </c>
      <c r="B615" s="5">
        <v>155.44</v>
      </c>
      <c r="C615" s="5">
        <v>1171.1300000000001</v>
      </c>
      <c r="D615" s="5">
        <v>7.2636000000000003</v>
      </c>
      <c r="E615" s="5">
        <v>10.902660000000001</v>
      </c>
      <c r="F615" s="5" t="s">
        <v>50</v>
      </c>
      <c r="G615" s="5">
        <v>2168.7506800000001</v>
      </c>
      <c r="H615" s="5">
        <v>1031.19</v>
      </c>
      <c r="I615" s="5">
        <v>3.63611</v>
      </c>
      <c r="J615" s="5">
        <v>387.36703</v>
      </c>
      <c r="K615" s="5" t="s">
        <v>50</v>
      </c>
      <c r="L615" s="5">
        <v>0.13546</v>
      </c>
      <c r="M615" s="5">
        <v>305.64</v>
      </c>
      <c r="N615" s="5" t="s">
        <v>50</v>
      </c>
      <c r="O615" s="5">
        <v>736.72571000000005</v>
      </c>
      <c r="P615" s="5">
        <v>496.90496000000002</v>
      </c>
      <c r="Q615" s="5" t="s">
        <v>50</v>
      </c>
      <c r="R615" s="5">
        <v>424.35736000000003</v>
      </c>
      <c r="S615" s="5">
        <v>976.25019999999995</v>
      </c>
      <c r="T615" s="5">
        <v>0.36995</v>
      </c>
      <c r="U615" s="5">
        <v>155.83981</v>
      </c>
      <c r="V615" s="5" t="s">
        <v>50</v>
      </c>
      <c r="W615" s="5">
        <v>47.886290000000002</v>
      </c>
      <c r="X615" s="5">
        <v>472.28424000000001</v>
      </c>
      <c r="Y615" s="5">
        <v>10.42313</v>
      </c>
      <c r="Z615" s="11">
        <v>793.98</v>
      </c>
      <c r="AA615" s="11">
        <v>160085.76579999999</v>
      </c>
      <c r="AB615" s="11">
        <v>110.51931</v>
      </c>
      <c r="AC615" s="11">
        <v>68.078090000000003</v>
      </c>
      <c r="AD615" s="11">
        <v>886.25</v>
      </c>
      <c r="AE615" s="11">
        <v>71.672619999999995</v>
      </c>
      <c r="AF615" s="11" t="s">
        <v>50</v>
      </c>
      <c r="AG615" s="11">
        <v>79.244630000000001</v>
      </c>
      <c r="AH615" s="11">
        <v>178.64780999999999</v>
      </c>
      <c r="AI615" s="11">
        <v>366.13099</v>
      </c>
      <c r="AJ615" s="11" t="s">
        <v>50</v>
      </c>
      <c r="AK615" s="11">
        <v>12.658469999999999</v>
      </c>
      <c r="AL615" s="11">
        <v>1669.31</v>
      </c>
      <c r="AM615" s="11">
        <v>3.1257000000000001</v>
      </c>
      <c r="AN615" s="11">
        <v>188.57193000000001</v>
      </c>
      <c r="AO615" s="11">
        <v>1.9195799999999998</v>
      </c>
      <c r="AP615" s="11" t="s">
        <v>50</v>
      </c>
      <c r="AQ615" s="11">
        <v>24.613029999999998</v>
      </c>
      <c r="AR615" s="11">
        <v>2.3663500000000002</v>
      </c>
      <c r="AS615" s="11">
        <v>3.30057</v>
      </c>
      <c r="AT615" s="11">
        <v>271.74</v>
      </c>
      <c r="AU615" s="26">
        <v>102.65</v>
      </c>
      <c r="AV615" s="26" t="s">
        <v>50</v>
      </c>
      <c r="AW615" t="s">
        <v>50</v>
      </c>
      <c r="AX615" t="s">
        <v>50</v>
      </c>
      <c r="AY615" t="s">
        <v>50</v>
      </c>
      <c r="AZ615" t="s">
        <v>50</v>
      </c>
      <c r="BA615" t="s">
        <v>50</v>
      </c>
      <c r="BB615" t="s">
        <v>50</v>
      </c>
      <c r="BC615" t="s">
        <v>50</v>
      </c>
      <c r="BD615" t="s">
        <v>50</v>
      </c>
      <c r="BE615" t="s">
        <v>50</v>
      </c>
      <c r="BF615" t="s">
        <v>50</v>
      </c>
      <c r="BG615" t="s">
        <v>50</v>
      </c>
      <c r="BH615" t="s">
        <v>50</v>
      </c>
      <c r="BI615" t="s">
        <v>50</v>
      </c>
      <c r="BJ615" t="s">
        <v>50</v>
      </c>
      <c r="BK615" t="s">
        <v>50</v>
      </c>
      <c r="BL615">
        <v>247.52942999999999</v>
      </c>
      <c r="BM615" t="s">
        <v>50</v>
      </c>
      <c r="BN615" t="s">
        <v>50</v>
      </c>
    </row>
    <row r="616" spans="1:66" x14ac:dyDescent="0.25">
      <c r="A616" s="2">
        <v>35556</v>
      </c>
      <c r="B616" s="5">
        <v>156.63</v>
      </c>
      <c r="C616" s="5">
        <v>1176.46</v>
      </c>
      <c r="D616" s="5">
        <v>7.5606900000000001</v>
      </c>
      <c r="E616" s="5">
        <v>11.07466</v>
      </c>
      <c r="F616" s="5" t="s">
        <v>50</v>
      </c>
      <c r="G616" s="5">
        <v>2218.1030099999998</v>
      </c>
      <c r="H616" s="5">
        <v>1046.0999999999999</v>
      </c>
      <c r="I616" s="5">
        <v>3.65448</v>
      </c>
      <c r="J616" s="5">
        <v>388.82135</v>
      </c>
      <c r="K616" s="5" t="s">
        <v>50</v>
      </c>
      <c r="L616" s="5">
        <v>0.13475000000000001</v>
      </c>
      <c r="M616" s="5">
        <v>307.39999999999998</v>
      </c>
      <c r="N616" s="5" t="s">
        <v>50</v>
      </c>
      <c r="O616" s="5">
        <v>745.96594000000005</v>
      </c>
      <c r="P616" s="5">
        <v>495.97368</v>
      </c>
      <c r="Q616" s="5" t="s">
        <v>50</v>
      </c>
      <c r="R616" s="5">
        <v>425.50029000000001</v>
      </c>
      <c r="S616" s="5">
        <v>990.33564000000001</v>
      </c>
      <c r="T616" s="5">
        <v>0.37504999999999999</v>
      </c>
      <c r="U616" s="5">
        <v>155.25349</v>
      </c>
      <c r="V616" s="5" t="s">
        <v>50</v>
      </c>
      <c r="W616" s="5">
        <v>48.059550000000002</v>
      </c>
      <c r="X616" s="5">
        <v>477.13056999999998</v>
      </c>
      <c r="Y616" s="5">
        <v>10.24919</v>
      </c>
      <c r="Z616" s="11">
        <v>793.43</v>
      </c>
      <c r="AA616" s="11">
        <v>164927.03662999999</v>
      </c>
      <c r="AB616" s="11">
        <v>111.39824</v>
      </c>
      <c r="AC616" s="11">
        <v>68.55292</v>
      </c>
      <c r="AD616" s="11">
        <v>889.39</v>
      </c>
      <c r="AE616" s="11">
        <v>70.884259999999998</v>
      </c>
      <c r="AF616" s="11" t="s">
        <v>50</v>
      </c>
      <c r="AG616" s="11">
        <v>80.340599999999995</v>
      </c>
      <c r="AH616" s="11">
        <v>179.5557</v>
      </c>
      <c r="AI616" s="11">
        <v>369.54577999999998</v>
      </c>
      <c r="AJ616" s="11" t="s">
        <v>50</v>
      </c>
      <c r="AK616" s="11">
        <v>12.65518</v>
      </c>
      <c r="AL616" s="11">
        <v>1660.7080000000001</v>
      </c>
      <c r="AM616" s="11">
        <v>3.0401099999999999</v>
      </c>
      <c r="AN616" s="11">
        <v>193.83436</v>
      </c>
      <c r="AO616" s="11">
        <v>1.9138299999999999</v>
      </c>
      <c r="AP616" s="11" t="s">
        <v>50</v>
      </c>
      <c r="AQ616" s="11">
        <v>24.447279999999999</v>
      </c>
      <c r="AR616" s="11">
        <v>2.3232499999999998</v>
      </c>
      <c r="AS616" s="11">
        <v>3.2960599999999998</v>
      </c>
      <c r="AT616" s="11">
        <v>271.58999999999997</v>
      </c>
      <c r="AU616" s="26">
        <v>102.79</v>
      </c>
      <c r="AV616" s="26" t="s">
        <v>50</v>
      </c>
      <c r="AW616" t="s">
        <v>50</v>
      </c>
      <c r="AX616" t="s">
        <v>50</v>
      </c>
      <c r="AY616" t="s">
        <v>50</v>
      </c>
      <c r="AZ616" t="s">
        <v>50</v>
      </c>
      <c r="BA616" t="s">
        <v>50</v>
      </c>
      <c r="BB616" t="s">
        <v>50</v>
      </c>
      <c r="BC616" t="s">
        <v>50</v>
      </c>
      <c r="BD616" t="s">
        <v>50</v>
      </c>
      <c r="BE616" t="s">
        <v>50</v>
      </c>
      <c r="BF616" t="s">
        <v>50</v>
      </c>
      <c r="BG616" t="s">
        <v>50</v>
      </c>
      <c r="BH616" t="s">
        <v>50</v>
      </c>
      <c r="BI616" t="s">
        <v>50</v>
      </c>
      <c r="BJ616" t="s">
        <v>50</v>
      </c>
      <c r="BK616" t="s">
        <v>50</v>
      </c>
      <c r="BL616">
        <v>248.25393</v>
      </c>
      <c r="BM616" t="s">
        <v>50</v>
      </c>
      <c r="BN616" t="s">
        <v>50</v>
      </c>
    </row>
    <row r="617" spans="1:66" x14ac:dyDescent="0.25">
      <c r="A617" s="2">
        <v>35557</v>
      </c>
      <c r="B617" s="5">
        <v>158.43</v>
      </c>
      <c r="C617" s="5">
        <v>1170.08</v>
      </c>
      <c r="D617" s="5">
        <v>7.5449099999999998</v>
      </c>
      <c r="E617" s="5">
        <v>11.22682</v>
      </c>
      <c r="F617" s="5" t="s">
        <v>50</v>
      </c>
      <c r="G617" s="5">
        <v>2226.4484400000001</v>
      </c>
      <c r="H617" s="5">
        <v>1038.4100000000001</v>
      </c>
      <c r="I617" s="5">
        <v>3.6205500000000002</v>
      </c>
      <c r="J617" s="5">
        <v>388.96391</v>
      </c>
      <c r="K617" s="5" t="s">
        <v>50</v>
      </c>
      <c r="L617" s="5">
        <v>0.13159000000000001</v>
      </c>
      <c r="M617" s="5">
        <v>307.95</v>
      </c>
      <c r="N617" s="5" t="s">
        <v>50</v>
      </c>
      <c r="O617" s="5">
        <v>755.75616000000002</v>
      </c>
      <c r="P617" s="5">
        <v>492.60003</v>
      </c>
      <c r="Q617" s="5" t="s">
        <v>50</v>
      </c>
      <c r="R617" s="5">
        <v>428.08931000000001</v>
      </c>
      <c r="S617" s="5">
        <v>989.93746999999996</v>
      </c>
      <c r="T617" s="5">
        <v>0.38149</v>
      </c>
      <c r="U617" s="5">
        <v>157.46797000000001</v>
      </c>
      <c r="V617" s="5" t="s">
        <v>50</v>
      </c>
      <c r="W617" s="5">
        <v>47.604199999999999</v>
      </c>
      <c r="X617" s="5">
        <v>480.42840000000001</v>
      </c>
      <c r="Y617" s="5">
        <v>9.9957700000000003</v>
      </c>
      <c r="Z617" s="11">
        <v>781.51</v>
      </c>
      <c r="AA617" s="11">
        <v>168987.49656</v>
      </c>
      <c r="AB617" s="11">
        <v>112.20271</v>
      </c>
      <c r="AC617" s="11">
        <v>68.589669999999998</v>
      </c>
      <c r="AD617" s="11">
        <v>890.47</v>
      </c>
      <c r="AE617" s="11">
        <v>69.832499999999996</v>
      </c>
      <c r="AF617" s="11" t="s">
        <v>50</v>
      </c>
      <c r="AG617" s="11">
        <v>81.275869999999998</v>
      </c>
      <c r="AH617" s="11">
        <v>178.96508</v>
      </c>
      <c r="AI617" s="11">
        <v>362.70030000000003</v>
      </c>
      <c r="AJ617" s="11" t="s">
        <v>50</v>
      </c>
      <c r="AK617" s="11">
        <v>12.893219999999999</v>
      </c>
      <c r="AL617" s="11">
        <v>1638.66</v>
      </c>
      <c r="AM617" s="11">
        <v>3.0325600000000001</v>
      </c>
      <c r="AN617" s="11">
        <v>192.60453999999999</v>
      </c>
      <c r="AO617" s="11">
        <v>1.9984199999999999</v>
      </c>
      <c r="AP617" s="11" t="s">
        <v>50</v>
      </c>
      <c r="AQ617" s="11">
        <v>24.20956</v>
      </c>
      <c r="AR617" s="11">
        <v>2.32395</v>
      </c>
      <c r="AS617" s="11">
        <v>3.3715600000000001</v>
      </c>
      <c r="AT617" s="11">
        <v>269.55</v>
      </c>
      <c r="AU617" s="26">
        <v>102.21</v>
      </c>
      <c r="AV617" s="26" t="s">
        <v>50</v>
      </c>
      <c r="AW617" t="s">
        <v>50</v>
      </c>
      <c r="AX617" t="s">
        <v>50</v>
      </c>
      <c r="AY617" t="s">
        <v>50</v>
      </c>
      <c r="AZ617" t="s">
        <v>50</v>
      </c>
      <c r="BA617" t="s">
        <v>50</v>
      </c>
      <c r="BB617" t="s">
        <v>50</v>
      </c>
      <c r="BC617" t="s">
        <v>50</v>
      </c>
      <c r="BD617" t="s">
        <v>50</v>
      </c>
      <c r="BE617" t="s">
        <v>50</v>
      </c>
      <c r="BF617" t="s">
        <v>50</v>
      </c>
      <c r="BG617" t="s">
        <v>50</v>
      </c>
      <c r="BH617" t="s">
        <v>50</v>
      </c>
      <c r="BI617" t="s">
        <v>50</v>
      </c>
      <c r="BJ617" t="s">
        <v>50</v>
      </c>
      <c r="BK617" t="s">
        <v>50</v>
      </c>
      <c r="BL617">
        <v>250.47737000000001</v>
      </c>
      <c r="BM617" t="s">
        <v>50</v>
      </c>
      <c r="BN617" t="s">
        <v>50</v>
      </c>
    </row>
    <row r="618" spans="1:66" x14ac:dyDescent="0.25">
      <c r="A618" s="2">
        <v>35558</v>
      </c>
      <c r="B618" s="5">
        <v>158.06</v>
      </c>
      <c r="C618" s="5">
        <v>1187.56</v>
      </c>
      <c r="D618" s="5">
        <v>7.5789</v>
      </c>
      <c r="E618" s="5">
        <v>11.04322</v>
      </c>
      <c r="F618" s="5" t="s">
        <v>50</v>
      </c>
      <c r="G618" s="5">
        <v>2223.20127</v>
      </c>
      <c r="H618" s="5">
        <v>1054.25</v>
      </c>
      <c r="I618" s="5">
        <v>3.62358</v>
      </c>
      <c r="J618" s="5">
        <v>388.64668999999998</v>
      </c>
      <c r="K618" s="5" t="s">
        <v>50</v>
      </c>
      <c r="L618" s="5">
        <v>0.1298</v>
      </c>
      <c r="M618" s="5">
        <v>309.37</v>
      </c>
      <c r="N618" s="5" t="s">
        <v>50</v>
      </c>
      <c r="O618" s="5">
        <v>750.41010000000006</v>
      </c>
      <c r="P618" s="5">
        <v>493.86718000000002</v>
      </c>
      <c r="Q618" s="5" t="s">
        <v>50</v>
      </c>
      <c r="R618" s="5">
        <v>432.80043000000001</v>
      </c>
      <c r="S618" s="5">
        <v>999.15759000000003</v>
      </c>
      <c r="T618" s="5">
        <v>0.38164999999999999</v>
      </c>
      <c r="U618" s="5">
        <v>157.73179999999999</v>
      </c>
      <c r="V618" s="5" t="s">
        <v>50</v>
      </c>
      <c r="W618" s="5">
        <v>47.470910000000003</v>
      </c>
      <c r="X618" s="5">
        <v>484.91446999999999</v>
      </c>
      <c r="Y618" s="5">
        <v>9.7927900000000001</v>
      </c>
      <c r="Z618" s="11">
        <v>785.16</v>
      </c>
      <c r="AA618" s="11">
        <v>167796.90938999999</v>
      </c>
      <c r="AB618" s="11">
        <v>112.86622</v>
      </c>
      <c r="AC618" s="11">
        <v>68.995279999999994</v>
      </c>
      <c r="AD618" s="11">
        <v>892.79</v>
      </c>
      <c r="AE618" s="11">
        <v>69.832499999999996</v>
      </c>
      <c r="AF618" s="11" t="s">
        <v>50</v>
      </c>
      <c r="AG618" s="11">
        <v>81.128990000000002</v>
      </c>
      <c r="AH618" s="11">
        <v>180.47441000000001</v>
      </c>
      <c r="AI618" s="11">
        <v>359.16210999999998</v>
      </c>
      <c r="AJ618" s="11" t="s">
        <v>50</v>
      </c>
      <c r="AK618" s="11">
        <v>12.76248</v>
      </c>
      <c r="AL618" s="11">
        <v>1651.9079999999999</v>
      </c>
      <c r="AM618" s="11">
        <v>3.0405099999999998</v>
      </c>
      <c r="AN618" s="11">
        <v>194.23478</v>
      </c>
      <c r="AO618" s="11">
        <v>2.0104000000000002</v>
      </c>
      <c r="AP618" s="11" t="s">
        <v>50</v>
      </c>
      <c r="AQ618" s="11">
        <v>24.136209999999998</v>
      </c>
      <c r="AR618" s="11">
        <v>2.3022100000000001</v>
      </c>
      <c r="AS618" s="11">
        <v>3.3334700000000002</v>
      </c>
      <c r="AT618" s="11">
        <v>270.32</v>
      </c>
      <c r="AU618" s="26">
        <v>103.15</v>
      </c>
      <c r="AV618" s="26" t="s">
        <v>50</v>
      </c>
      <c r="AW618" t="s">
        <v>50</v>
      </c>
      <c r="AX618" t="s">
        <v>50</v>
      </c>
      <c r="AY618" t="s">
        <v>50</v>
      </c>
      <c r="AZ618" t="s">
        <v>50</v>
      </c>
      <c r="BA618" t="s">
        <v>50</v>
      </c>
      <c r="BB618" t="s">
        <v>50</v>
      </c>
      <c r="BC618" t="s">
        <v>50</v>
      </c>
      <c r="BD618" t="s">
        <v>50</v>
      </c>
      <c r="BE618" t="s">
        <v>50</v>
      </c>
      <c r="BF618" t="s">
        <v>50</v>
      </c>
      <c r="BG618" t="s">
        <v>50</v>
      </c>
      <c r="BH618" t="s">
        <v>50</v>
      </c>
      <c r="BI618" t="s">
        <v>50</v>
      </c>
      <c r="BJ618" t="s">
        <v>50</v>
      </c>
      <c r="BK618" t="s">
        <v>50</v>
      </c>
      <c r="BL618">
        <v>250.47737000000001</v>
      </c>
      <c r="BM618" t="s">
        <v>50</v>
      </c>
      <c r="BN618" t="s">
        <v>50</v>
      </c>
    </row>
    <row r="619" spans="1:66" x14ac:dyDescent="0.25">
      <c r="A619" s="2">
        <v>35559</v>
      </c>
      <c r="B619" s="5">
        <v>158.57</v>
      </c>
      <c r="C619" s="5">
        <v>1200.08</v>
      </c>
      <c r="D619" s="5">
        <v>7.7133599999999998</v>
      </c>
      <c r="E619" s="5">
        <v>10.9846</v>
      </c>
      <c r="F619" s="5" t="s">
        <v>50</v>
      </c>
      <c r="G619" s="5">
        <v>2246.8820000000001</v>
      </c>
      <c r="H619" s="5">
        <v>1055.17</v>
      </c>
      <c r="I619" s="5">
        <v>3.6375099999999998</v>
      </c>
      <c r="J619" s="5">
        <v>391.36246</v>
      </c>
      <c r="K619" s="5" t="s">
        <v>50</v>
      </c>
      <c r="L619" s="5">
        <v>0.12994</v>
      </c>
      <c r="M619" s="5">
        <v>309.39999999999998</v>
      </c>
      <c r="N619" s="5" t="s">
        <v>50</v>
      </c>
      <c r="O619" s="5">
        <v>760.79543999999999</v>
      </c>
      <c r="P619" s="5">
        <v>496.28566999999998</v>
      </c>
      <c r="Q619" s="5" t="s">
        <v>50</v>
      </c>
      <c r="R619" s="5">
        <v>438.37729999999999</v>
      </c>
      <c r="S619" s="5">
        <v>1006.72208</v>
      </c>
      <c r="T619" s="5">
        <v>0.38732</v>
      </c>
      <c r="U619" s="5">
        <v>157.60818</v>
      </c>
      <c r="V619" s="5" t="s">
        <v>50</v>
      </c>
      <c r="W619" s="5">
        <v>47.606850000000001</v>
      </c>
      <c r="X619" s="5">
        <v>487.51931999999999</v>
      </c>
      <c r="Y619" s="5">
        <v>9.6631999999999998</v>
      </c>
      <c r="Z619" s="11">
        <v>790.04</v>
      </c>
      <c r="AA619" s="11">
        <v>166581.08825999999</v>
      </c>
      <c r="AB619" s="11">
        <v>114.78322</v>
      </c>
      <c r="AC619" s="11">
        <v>69.016050000000007</v>
      </c>
      <c r="AD619" s="11">
        <v>895.64</v>
      </c>
      <c r="AE619" s="11">
        <v>69.832499999999996</v>
      </c>
      <c r="AF619" s="11" t="s">
        <v>50</v>
      </c>
      <c r="AG619" s="11">
        <v>80.985839999999996</v>
      </c>
      <c r="AH619" s="11">
        <v>181.44811999999999</v>
      </c>
      <c r="AI619" s="11">
        <v>359.12635</v>
      </c>
      <c r="AJ619" s="11" t="s">
        <v>50</v>
      </c>
      <c r="AK619" s="11">
        <v>12.60041</v>
      </c>
      <c r="AL619" s="11">
        <v>1657.2080000000001</v>
      </c>
      <c r="AM619" s="11">
        <v>3.05267</v>
      </c>
      <c r="AN619" s="11">
        <v>196.26514</v>
      </c>
      <c r="AO619" s="11">
        <v>2.0087299999999999</v>
      </c>
      <c r="AP619" s="11" t="s">
        <v>50</v>
      </c>
      <c r="AQ619" s="11">
        <v>24.359719999999999</v>
      </c>
      <c r="AR619" s="11">
        <v>2.27895</v>
      </c>
      <c r="AS619" s="11">
        <v>3.30938</v>
      </c>
      <c r="AT619" s="11">
        <v>270.38</v>
      </c>
      <c r="AU619" s="26">
        <v>103.6</v>
      </c>
      <c r="AV619" s="26" t="s">
        <v>50</v>
      </c>
      <c r="AW619" t="s">
        <v>50</v>
      </c>
      <c r="AX619" t="s">
        <v>50</v>
      </c>
      <c r="AY619" t="s">
        <v>50</v>
      </c>
      <c r="AZ619" t="s">
        <v>50</v>
      </c>
      <c r="BA619" t="s">
        <v>50</v>
      </c>
      <c r="BB619" t="s">
        <v>50</v>
      </c>
      <c r="BC619" t="s">
        <v>50</v>
      </c>
      <c r="BD619" t="s">
        <v>50</v>
      </c>
      <c r="BE619" t="s">
        <v>50</v>
      </c>
      <c r="BF619" t="s">
        <v>50</v>
      </c>
      <c r="BG619" t="s">
        <v>50</v>
      </c>
      <c r="BH619" t="s">
        <v>50</v>
      </c>
      <c r="BI619" t="s">
        <v>50</v>
      </c>
      <c r="BJ619" t="s">
        <v>50</v>
      </c>
      <c r="BK619" t="s">
        <v>50</v>
      </c>
      <c r="BL619">
        <v>250.47737000000001</v>
      </c>
      <c r="BM619" t="s">
        <v>50</v>
      </c>
      <c r="BN619" t="s">
        <v>50</v>
      </c>
    </row>
    <row r="620" spans="1:66" x14ac:dyDescent="0.25">
      <c r="A620" s="2">
        <v>35562</v>
      </c>
      <c r="B620" s="5">
        <v>158.57</v>
      </c>
      <c r="C620" s="5">
        <v>1218.98</v>
      </c>
      <c r="D620" s="5">
        <v>7.8748500000000003</v>
      </c>
      <c r="E620" s="5">
        <v>10.82715</v>
      </c>
      <c r="F620" s="5" t="s">
        <v>50</v>
      </c>
      <c r="G620" s="5">
        <v>2266.9970800000001</v>
      </c>
      <c r="H620" s="5">
        <v>1065.08</v>
      </c>
      <c r="I620" s="5">
        <v>3.6142300000000001</v>
      </c>
      <c r="J620" s="5">
        <v>391.77760999999998</v>
      </c>
      <c r="K620" s="5" t="s">
        <v>50</v>
      </c>
      <c r="L620" s="5">
        <v>0.12909999999999999</v>
      </c>
      <c r="M620" s="5">
        <v>327.35000000000002</v>
      </c>
      <c r="N620" s="5" t="s">
        <v>50</v>
      </c>
      <c r="O620" s="5">
        <v>775.23298999999997</v>
      </c>
      <c r="P620" s="5">
        <v>500.85172999999998</v>
      </c>
      <c r="Q620" s="5" t="s">
        <v>50</v>
      </c>
      <c r="R620" s="5">
        <v>437.78822000000002</v>
      </c>
      <c r="S620" s="5">
        <v>1011.33395</v>
      </c>
      <c r="T620" s="5">
        <v>0.38755000000000001</v>
      </c>
      <c r="U620" s="5">
        <v>154.48858999999999</v>
      </c>
      <c r="V620" s="5" t="s">
        <v>50</v>
      </c>
      <c r="W620" s="5">
        <v>47.604469999999999</v>
      </c>
      <c r="X620" s="5">
        <v>485.22127</v>
      </c>
      <c r="Y620" s="5">
        <v>9.5109700000000004</v>
      </c>
      <c r="Z620" s="11">
        <v>802.29</v>
      </c>
      <c r="AA620" s="11">
        <v>161096.64246</v>
      </c>
      <c r="AB620" s="11">
        <v>115.08996999999999</v>
      </c>
      <c r="AC620" s="11">
        <v>69.173370000000006</v>
      </c>
      <c r="AD620" s="11">
        <v>893.85</v>
      </c>
      <c r="AE620" s="11">
        <v>66.864609999999999</v>
      </c>
      <c r="AF620" s="11" t="s">
        <v>50</v>
      </c>
      <c r="AG620" s="11">
        <v>81.275279999999995</v>
      </c>
      <c r="AH620" s="11">
        <v>180.01482999999999</v>
      </c>
      <c r="AI620" s="11">
        <v>355.83551999999997</v>
      </c>
      <c r="AJ620" s="11" t="s">
        <v>50</v>
      </c>
      <c r="AK620" s="11">
        <v>12.19928</v>
      </c>
      <c r="AL620" s="11">
        <v>1659.6279999999999</v>
      </c>
      <c r="AM620" s="11">
        <v>3.0912299999999999</v>
      </c>
      <c r="AN620" s="11">
        <v>196.36314999999999</v>
      </c>
      <c r="AO620" s="11">
        <v>2.0099</v>
      </c>
      <c r="AP620" s="11" t="s">
        <v>50</v>
      </c>
      <c r="AQ620" s="11">
        <v>24.7883</v>
      </c>
      <c r="AR620" s="11">
        <v>2.2761399999999998</v>
      </c>
      <c r="AS620" s="11">
        <v>3.2465700000000002</v>
      </c>
      <c r="AT620" s="11">
        <v>276.06</v>
      </c>
      <c r="AU620" s="26">
        <v>103.72</v>
      </c>
      <c r="AV620" s="26" t="s">
        <v>50</v>
      </c>
      <c r="AW620" t="s">
        <v>50</v>
      </c>
      <c r="AX620" t="s">
        <v>50</v>
      </c>
      <c r="AY620" t="s">
        <v>50</v>
      </c>
      <c r="AZ620" t="s">
        <v>50</v>
      </c>
      <c r="BA620" t="s">
        <v>50</v>
      </c>
      <c r="BB620" t="s">
        <v>50</v>
      </c>
      <c r="BC620" t="s">
        <v>50</v>
      </c>
      <c r="BD620" t="s">
        <v>50</v>
      </c>
      <c r="BE620" t="s">
        <v>50</v>
      </c>
      <c r="BF620" t="s">
        <v>50</v>
      </c>
      <c r="BG620" t="s">
        <v>50</v>
      </c>
      <c r="BH620" t="s">
        <v>50</v>
      </c>
      <c r="BI620" t="s">
        <v>50</v>
      </c>
      <c r="BJ620" t="s">
        <v>50</v>
      </c>
      <c r="BK620" t="s">
        <v>50</v>
      </c>
      <c r="BL620">
        <v>250.69368</v>
      </c>
      <c r="BM620" t="s">
        <v>50</v>
      </c>
      <c r="BN620" t="s">
        <v>50</v>
      </c>
    </row>
    <row r="621" spans="1:66" x14ac:dyDescent="0.25">
      <c r="A621" s="2">
        <v>35563</v>
      </c>
      <c r="B621" s="5">
        <v>157.81</v>
      </c>
      <c r="C621" s="5">
        <v>1219.0899999999999</v>
      </c>
      <c r="D621" s="5">
        <v>7.9027899999999995</v>
      </c>
      <c r="E621" s="5">
        <v>10.75778</v>
      </c>
      <c r="F621" s="5" t="s">
        <v>50</v>
      </c>
      <c r="G621" s="5">
        <v>2286.6883200000002</v>
      </c>
      <c r="H621" s="5">
        <v>1062.82</v>
      </c>
      <c r="I621" s="5">
        <v>3.5814399999999997</v>
      </c>
      <c r="J621" s="5">
        <v>391.9957</v>
      </c>
      <c r="K621" s="5" t="s">
        <v>50</v>
      </c>
      <c r="L621" s="5">
        <v>0.13074</v>
      </c>
      <c r="M621" s="5">
        <v>321.91000000000003</v>
      </c>
      <c r="N621" s="5" t="s">
        <v>50</v>
      </c>
      <c r="O621" s="5">
        <v>779.59342000000004</v>
      </c>
      <c r="P621" s="5">
        <v>499.68603000000002</v>
      </c>
      <c r="Q621" s="5" t="s">
        <v>50</v>
      </c>
      <c r="R621" s="5">
        <v>441.44191999999998</v>
      </c>
      <c r="S621" s="5">
        <v>1005.44372</v>
      </c>
      <c r="T621" s="5">
        <v>0.38392999999999999</v>
      </c>
      <c r="U621" s="5">
        <v>153.63601</v>
      </c>
      <c r="V621" s="5" t="s">
        <v>50</v>
      </c>
      <c r="W621" s="5">
        <v>47.608670000000004</v>
      </c>
      <c r="X621" s="5">
        <v>490.58775000000003</v>
      </c>
      <c r="Y621" s="5">
        <v>9.7263800000000007</v>
      </c>
      <c r="Z621" s="11">
        <v>798.21</v>
      </c>
      <c r="AA621" s="11">
        <v>162609.35503000001</v>
      </c>
      <c r="AB621" s="11">
        <v>115.25436000000001</v>
      </c>
      <c r="AC621" s="11">
        <v>69.626180000000005</v>
      </c>
      <c r="AD621" s="11">
        <v>884.63</v>
      </c>
      <c r="AE621" s="11">
        <v>66.225899999999996</v>
      </c>
      <c r="AF621" s="11" t="s">
        <v>50</v>
      </c>
      <c r="AG621" s="11">
        <v>81.331490000000002</v>
      </c>
      <c r="AH621" s="11">
        <v>182.19875999999999</v>
      </c>
      <c r="AI621" s="11">
        <v>355.21163000000001</v>
      </c>
      <c r="AJ621" s="11" t="s">
        <v>50</v>
      </c>
      <c r="AK621" s="11">
        <v>12.183479999999999</v>
      </c>
      <c r="AL621" s="11">
        <v>1663.992</v>
      </c>
      <c r="AM621" s="11">
        <v>3.1787000000000001</v>
      </c>
      <c r="AN621" s="11">
        <v>199.08369999999999</v>
      </c>
      <c r="AO621" s="11">
        <v>1.9984999999999999</v>
      </c>
      <c r="AP621" s="11" t="s">
        <v>50</v>
      </c>
      <c r="AQ621" s="11">
        <v>24.910679999999999</v>
      </c>
      <c r="AR621" s="11">
        <v>2.2930999999999999</v>
      </c>
      <c r="AS621" s="11">
        <v>3.2741799999999999</v>
      </c>
      <c r="AT621" s="11">
        <v>277.20999999999998</v>
      </c>
      <c r="AU621" s="26">
        <v>104.2</v>
      </c>
      <c r="AV621" s="26" t="s">
        <v>50</v>
      </c>
      <c r="AW621" t="s">
        <v>50</v>
      </c>
      <c r="AX621" t="s">
        <v>50</v>
      </c>
      <c r="AY621" t="s">
        <v>50</v>
      </c>
      <c r="AZ621" t="s">
        <v>50</v>
      </c>
      <c r="BA621" t="s">
        <v>50</v>
      </c>
      <c r="BB621" t="s">
        <v>50</v>
      </c>
      <c r="BC621" t="s">
        <v>50</v>
      </c>
      <c r="BD621" t="s">
        <v>50</v>
      </c>
      <c r="BE621" t="s">
        <v>50</v>
      </c>
      <c r="BF621" t="s">
        <v>50</v>
      </c>
      <c r="BG621" t="s">
        <v>50</v>
      </c>
      <c r="BH621" t="s">
        <v>50</v>
      </c>
      <c r="BI621" t="s">
        <v>50</v>
      </c>
      <c r="BJ621" t="s">
        <v>50</v>
      </c>
      <c r="BK621" t="s">
        <v>50</v>
      </c>
      <c r="BL621">
        <v>252.91543999999999</v>
      </c>
      <c r="BM621" t="s">
        <v>50</v>
      </c>
      <c r="BN621" t="s">
        <v>50</v>
      </c>
    </row>
    <row r="622" spans="1:66" x14ac:dyDescent="0.25">
      <c r="A622" s="2">
        <v>35564</v>
      </c>
      <c r="B622" s="5">
        <v>157.47999999999999</v>
      </c>
      <c r="C622" s="5">
        <v>1208.95</v>
      </c>
      <c r="D622" s="5">
        <v>7.9503000000000004</v>
      </c>
      <c r="E622" s="5">
        <v>10.430910000000001</v>
      </c>
      <c r="F622" s="5" t="s">
        <v>50</v>
      </c>
      <c r="G622" s="5">
        <v>2299.0264299999999</v>
      </c>
      <c r="H622" s="5">
        <v>1033.02</v>
      </c>
      <c r="I622" s="5">
        <v>3.6244499999999999</v>
      </c>
      <c r="J622" s="5">
        <v>390.17665</v>
      </c>
      <c r="K622" s="5" t="s">
        <v>50</v>
      </c>
      <c r="L622" s="5">
        <v>0.13161</v>
      </c>
      <c r="M622" s="5">
        <v>321.24</v>
      </c>
      <c r="N622" s="5" t="s">
        <v>50</v>
      </c>
      <c r="O622" s="5">
        <v>780.12265000000002</v>
      </c>
      <c r="P622" s="5">
        <v>498.66976</v>
      </c>
      <c r="Q622" s="5" t="s">
        <v>50</v>
      </c>
      <c r="R622" s="5">
        <v>445.25241999999997</v>
      </c>
      <c r="S622" s="5">
        <v>1019.7509</v>
      </c>
      <c r="T622" s="5">
        <v>0.38064999999999999</v>
      </c>
      <c r="U622" s="5">
        <v>151.60781</v>
      </c>
      <c r="V622" s="5" t="s">
        <v>50</v>
      </c>
      <c r="W622" s="5">
        <v>47.580829999999999</v>
      </c>
      <c r="X622" s="5">
        <v>495.56322999999998</v>
      </c>
      <c r="Y622" s="5">
        <v>9.2483799999999992</v>
      </c>
      <c r="Z622" s="11">
        <v>800.83</v>
      </c>
      <c r="AA622" s="11">
        <v>165755.24627</v>
      </c>
      <c r="AB622" s="11">
        <v>115.44811</v>
      </c>
      <c r="AC622" s="11">
        <v>69.764690000000002</v>
      </c>
      <c r="AD622" s="11">
        <v>882.48</v>
      </c>
      <c r="AE622" s="11">
        <v>66.627399999999994</v>
      </c>
      <c r="AF622" s="11" t="s">
        <v>50</v>
      </c>
      <c r="AG622" s="11">
        <v>81.524529999999999</v>
      </c>
      <c r="AH622" s="11">
        <v>181.76239000000001</v>
      </c>
      <c r="AI622" s="11">
        <v>356.66286000000002</v>
      </c>
      <c r="AJ622" s="11" t="s">
        <v>50</v>
      </c>
      <c r="AK622" s="11">
        <v>12.55307</v>
      </c>
      <c r="AL622" s="11">
        <v>1673.8889999999999</v>
      </c>
      <c r="AM622" s="11">
        <v>3.1142300000000001</v>
      </c>
      <c r="AN622" s="11">
        <v>199.94902999999999</v>
      </c>
      <c r="AO622" s="11">
        <v>2.00054</v>
      </c>
      <c r="AP622" s="11" t="s">
        <v>50</v>
      </c>
      <c r="AQ622" s="11">
        <v>24.933</v>
      </c>
      <c r="AR622" s="11">
        <v>2.29433</v>
      </c>
      <c r="AS622" s="11">
        <v>3.29453</v>
      </c>
      <c r="AT622" s="11">
        <v>276.95999999999998</v>
      </c>
      <c r="AU622" s="26">
        <v>104.17</v>
      </c>
      <c r="AV622" s="26" t="s">
        <v>50</v>
      </c>
      <c r="AW622" t="s">
        <v>50</v>
      </c>
      <c r="AX622" t="s">
        <v>50</v>
      </c>
      <c r="AY622" t="s">
        <v>50</v>
      </c>
      <c r="AZ622" t="s">
        <v>50</v>
      </c>
      <c r="BA622" t="s">
        <v>50</v>
      </c>
      <c r="BB622" t="s">
        <v>50</v>
      </c>
      <c r="BC622" t="s">
        <v>50</v>
      </c>
      <c r="BD622" t="s">
        <v>50</v>
      </c>
      <c r="BE622" t="s">
        <v>50</v>
      </c>
      <c r="BF622" t="s">
        <v>50</v>
      </c>
      <c r="BG622" t="s">
        <v>50</v>
      </c>
      <c r="BH622" t="s">
        <v>50</v>
      </c>
      <c r="BI622" t="s">
        <v>50</v>
      </c>
      <c r="BJ622" t="s">
        <v>50</v>
      </c>
      <c r="BK622" t="s">
        <v>50</v>
      </c>
      <c r="BL622">
        <v>255.03213</v>
      </c>
      <c r="BM622" t="s">
        <v>50</v>
      </c>
      <c r="BN622" t="s">
        <v>50</v>
      </c>
    </row>
    <row r="623" spans="1:66" x14ac:dyDescent="0.25">
      <c r="A623" s="2">
        <v>35565</v>
      </c>
      <c r="B623" s="5">
        <v>157.38999999999999</v>
      </c>
      <c r="C623" s="5">
        <v>1207.97</v>
      </c>
      <c r="D623" s="5">
        <v>8.0235199999999995</v>
      </c>
      <c r="E623" s="5">
        <v>10.205349999999999</v>
      </c>
      <c r="F623" s="5" t="s">
        <v>50</v>
      </c>
      <c r="G623" s="5">
        <v>2297.27331</v>
      </c>
      <c r="H623" s="5">
        <v>1041.57</v>
      </c>
      <c r="I623" s="5">
        <v>3.6197499999999998</v>
      </c>
      <c r="J623" s="5">
        <v>388.83348999999998</v>
      </c>
      <c r="K623" s="5" t="s">
        <v>50</v>
      </c>
      <c r="L623" s="5">
        <v>0.13464999999999999</v>
      </c>
      <c r="M623" s="5">
        <v>327.52</v>
      </c>
      <c r="N623" s="5" t="s">
        <v>50</v>
      </c>
      <c r="O623" s="5">
        <v>767.07647999999995</v>
      </c>
      <c r="P623" s="5">
        <v>504.70762999999999</v>
      </c>
      <c r="Q623" s="5" t="s">
        <v>50</v>
      </c>
      <c r="R623" s="5">
        <v>449.83197000000001</v>
      </c>
      <c r="S623" s="5">
        <v>1018.69843</v>
      </c>
      <c r="T623" s="5">
        <v>0.36976999999999999</v>
      </c>
      <c r="U623" s="5">
        <v>149.09576999999999</v>
      </c>
      <c r="V623" s="5" t="s">
        <v>50</v>
      </c>
      <c r="W623" s="5">
        <v>47.227069999999998</v>
      </c>
      <c r="X623" s="5">
        <v>502.83190999999999</v>
      </c>
      <c r="Y623" s="5">
        <v>9.1286000000000005</v>
      </c>
      <c r="Z623" s="11">
        <v>805.32</v>
      </c>
      <c r="AA623" s="11">
        <v>174261.52528999999</v>
      </c>
      <c r="AB623" s="11">
        <v>114.23717000000001</v>
      </c>
      <c r="AC623" s="11">
        <v>70.08887</v>
      </c>
      <c r="AD623" s="11">
        <v>883.23</v>
      </c>
      <c r="AE623" s="11">
        <v>67.992580000000004</v>
      </c>
      <c r="AF623" s="11" t="s">
        <v>50</v>
      </c>
      <c r="AG623" s="11">
        <v>82.084270000000004</v>
      </c>
      <c r="AH623" s="11">
        <v>180.61626000000001</v>
      </c>
      <c r="AI623" s="11">
        <v>359.91780999999997</v>
      </c>
      <c r="AJ623" s="11" t="s">
        <v>50</v>
      </c>
      <c r="AK623" s="11">
        <v>12.27905</v>
      </c>
      <c r="AL623" s="11">
        <v>1686.9639999999999</v>
      </c>
      <c r="AM623" s="11">
        <v>3.0995400000000002</v>
      </c>
      <c r="AN623" s="11">
        <v>202.79235</v>
      </c>
      <c r="AO623" s="11">
        <v>2.0063800000000001</v>
      </c>
      <c r="AP623" s="11" t="s">
        <v>50</v>
      </c>
      <c r="AQ623" s="11">
        <v>24.906269999999999</v>
      </c>
      <c r="AR623" s="11">
        <v>2.2903500000000001</v>
      </c>
      <c r="AS623" s="11">
        <v>3.3211399999999998</v>
      </c>
      <c r="AT623" s="11">
        <v>274.37</v>
      </c>
      <c r="AU623" s="26">
        <v>104.86</v>
      </c>
      <c r="AV623" s="26" t="s">
        <v>50</v>
      </c>
      <c r="AW623" t="s">
        <v>50</v>
      </c>
      <c r="AX623" t="s">
        <v>50</v>
      </c>
      <c r="AY623" t="s">
        <v>50</v>
      </c>
      <c r="AZ623" t="s">
        <v>50</v>
      </c>
      <c r="BA623" t="s">
        <v>50</v>
      </c>
      <c r="BB623" t="s">
        <v>50</v>
      </c>
      <c r="BC623" t="s">
        <v>50</v>
      </c>
      <c r="BD623" t="s">
        <v>50</v>
      </c>
      <c r="BE623" t="s">
        <v>50</v>
      </c>
      <c r="BF623" t="s">
        <v>50</v>
      </c>
      <c r="BG623" t="s">
        <v>50</v>
      </c>
      <c r="BH623" t="s">
        <v>50</v>
      </c>
      <c r="BI623" t="s">
        <v>50</v>
      </c>
      <c r="BJ623" t="s">
        <v>50</v>
      </c>
      <c r="BK623" t="s">
        <v>50</v>
      </c>
      <c r="BL623">
        <v>255.03213</v>
      </c>
      <c r="BM623" t="s">
        <v>50</v>
      </c>
      <c r="BN623" t="s">
        <v>50</v>
      </c>
    </row>
    <row r="624" spans="1:66" x14ac:dyDescent="0.25">
      <c r="A624" s="2">
        <v>35566</v>
      </c>
      <c r="B624" s="5">
        <v>157.63999999999999</v>
      </c>
      <c r="C624" s="5">
        <v>1208.3</v>
      </c>
      <c r="D624" s="5">
        <v>8.1116499999999991</v>
      </c>
      <c r="E624" s="5">
        <v>9.9630200000000002</v>
      </c>
      <c r="F624" s="5" t="s">
        <v>50</v>
      </c>
      <c r="G624" s="5">
        <v>2294.5273999999999</v>
      </c>
      <c r="H624" s="5">
        <v>1049.04</v>
      </c>
      <c r="I624" s="5">
        <v>3.63632</v>
      </c>
      <c r="J624" s="5">
        <v>390.96784000000002</v>
      </c>
      <c r="K624" s="5" t="s">
        <v>50</v>
      </c>
      <c r="L624" s="5">
        <v>0.13447000000000001</v>
      </c>
      <c r="M624" s="5">
        <v>339.11</v>
      </c>
      <c r="N624" s="5" t="s">
        <v>50</v>
      </c>
      <c r="O624" s="5">
        <v>760.73343999999997</v>
      </c>
      <c r="P624" s="5">
        <v>504.27697000000001</v>
      </c>
      <c r="Q624" s="5" t="s">
        <v>50</v>
      </c>
      <c r="R624" s="5">
        <v>454.06995000000001</v>
      </c>
      <c r="S624" s="5">
        <v>1017.52953</v>
      </c>
      <c r="T624" s="5">
        <v>0.37047000000000002</v>
      </c>
      <c r="U624" s="5">
        <v>149.77191999999999</v>
      </c>
      <c r="V624" s="5" t="s">
        <v>50</v>
      </c>
      <c r="W624" s="5">
        <v>47.321570000000001</v>
      </c>
      <c r="X624" s="5">
        <v>499.96523000000002</v>
      </c>
      <c r="Y624" s="5">
        <v>8.9372299999999996</v>
      </c>
      <c r="Z624" s="11">
        <v>794.61</v>
      </c>
      <c r="AA624" s="11">
        <v>171796.03753999999</v>
      </c>
      <c r="AB624" s="11">
        <v>114.78474</v>
      </c>
      <c r="AC624" s="11">
        <v>70.021770000000004</v>
      </c>
      <c r="AD624" s="11">
        <v>889.37</v>
      </c>
      <c r="AE624" s="11">
        <v>67.982560000000007</v>
      </c>
      <c r="AF624" s="11" t="s">
        <v>50</v>
      </c>
      <c r="AG624" s="11">
        <v>81.756870000000006</v>
      </c>
      <c r="AH624" s="11">
        <v>182.00586000000001</v>
      </c>
      <c r="AI624" s="11">
        <v>361.25650000000002</v>
      </c>
      <c r="AJ624" s="11" t="s">
        <v>50</v>
      </c>
      <c r="AK624" s="11">
        <v>12.48654</v>
      </c>
      <c r="AL624" s="11">
        <v>1688.748</v>
      </c>
      <c r="AM624" s="11">
        <v>3.0620500000000002</v>
      </c>
      <c r="AN624" s="11">
        <v>206.18742</v>
      </c>
      <c r="AO624" s="11">
        <v>1.9984899999999999</v>
      </c>
      <c r="AP624" s="11" t="s">
        <v>50</v>
      </c>
      <c r="AQ624" s="11">
        <v>24.96988</v>
      </c>
      <c r="AR624" s="11">
        <v>2.2954599999999998</v>
      </c>
      <c r="AS624" s="11">
        <v>3.3235799999999998</v>
      </c>
      <c r="AT624" s="11">
        <v>271.52999999999997</v>
      </c>
      <c r="AU624" s="26">
        <v>105.17</v>
      </c>
      <c r="AV624" s="26" t="s">
        <v>50</v>
      </c>
      <c r="AW624" t="s">
        <v>50</v>
      </c>
      <c r="AX624" t="s">
        <v>50</v>
      </c>
      <c r="AY624" t="s">
        <v>50</v>
      </c>
      <c r="AZ624" t="s">
        <v>50</v>
      </c>
      <c r="BA624" t="s">
        <v>50</v>
      </c>
      <c r="BB624" t="s">
        <v>50</v>
      </c>
      <c r="BC624" t="s">
        <v>50</v>
      </c>
      <c r="BD624" t="s">
        <v>50</v>
      </c>
      <c r="BE624" t="s">
        <v>50</v>
      </c>
      <c r="BF624" t="s">
        <v>50</v>
      </c>
      <c r="BG624" t="s">
        <v>50</v>
      </c>
      <c r="BH624" t="s">
        <v>50</v>
      </c>
      <c r="BI624" t="s">
        <v>50</v>
      </c>
      <c r="BJ624" t="s">
        <v>50</v>
      </c>
      <c r="BK624" t="s">
        <v>50</v>
      </c>
      <c r="BL624">
        <v>255.03213</v>
      </c>
      <c r="BM624" t="s">
        <v>50</v>
      </c>
      <c r="BN624" t="s">
        <v>50</v>
      </c>
    </row>
    <row r="625" spans="1:66" x14ac:dyDescent="0.25">
      <c r="A625" s="2">
        <v>35569</v>
      </c>
      <c r="B625" s="5">
        <v>158.18</v>
      </c>
      <c r="C625" s="5">
        <v>1217.94</v>
      </c>
      <c r="D625" s="5">
        <v>8.1356400000000004</v>
      </c>
      <c r="E625" s="5">
        <v>10.00437</v>
      </c>
      <c r="F625" s="5" t="s">
        <v>50</v>
      </c>
      <c r="G625" s="5">
        <v>2273.0841</v>
      </c>
      <c r="H625" s="5">
        <v>1049.76</v>
      </c>
      <c r="I625" s="5">
        <v>3.6597400000000002</v>
      </c>
      <c r="J625" s="5">
        <v>391.39161000000001</v>
      </c>
      <c r="K625" s="5" t="s">
        <v>50</v>
      </c>
      <c r="L625" s="5">
        <v>0.13803000000000001</v>
      </c>
      <c r="M625" s="5">
        <v>335.61</v>
      </c>
      <c r="N625" s="5" t="s">
        <v>50</v>
      </c>
      <c r="O625" s="5">
        <v>752.00777000000005</v>
      </c>
      <c r="P625" s="5">
        <v>504.20346000000001</v>
      </c>
      <c r="Q625" s="5" t="s">
        <v>50</v>
      </c>
      <c r="R625" s="5">
        <v>451.01931000000002</v>
      </c>
      <c r="S625" s="5">
        <v>1024.13201</v>
      </c>
      <c r="T625" s="5">
        <v>0.36542000000000002</v>
      </c>
      <c r="U625" s="5">
        <v>148.68656999999999</v>
      </c>
      <c r="V625" s="5" t="s">
        <v>50</v>
      </c>
      <c r="W625" s="5">
        <v>47.096260000000001</v>
      </c>
      <c r="X625" s="5">
        <v>494.70271000000002</v>
      </c>
      <c r="Y625" s="5">
        <v>9.2801500000000008</v>
      </c>
      <c r="Z625" s="11">
        <v>797.72</v>
      </c>
      <c r="AA625" s="11">
        <v>170679.6734</v>
      </c>
      <c r="AB625" s="11">
        <v>113.59050999999999</v>
      </c>
      <c r="AC625" s="11">
        <v>69.293270000000007</v>
      </c>
      <c r="AD625" s="11">
        <v>895.72</v>
      </c>
      <c r="AE625" s="11">
        <v>68.058840000000004</v>
      </c>
      <c r="AF625" s="11" t="s">
        <v>50</v>
      </c>
      <c r="AG625" s="11">
        <v>81.311679999999996</v>
      </c>
      <c r="AH625" s="11">
        <v>180.45361</v>
      </c>
      <c r="AI625" s="11">
        <v>364.29852</v>
      </c>
      <c r="AJ625" s="11" t="s">
        <v>50</v>
      </c>
      <c r="AK625" s="11">
        <v>12.53881</v>
      </c>
      <c r="AL625" s="11">
        <v>1684.2260000000001</v>
      </c>
      <c r="AM625" s="11">
        <v>3.0502099999999999</v>
      </c>
      <c r="AN625" s="11">
        <v>203.87395000000001</v>
      </c>
      <c r="AO625" s="11">
        <v>1.99475</v>
      </c>
      <c r="AP625" s="11" t="s">
        <v>50</v>
      </c>
      <c r="AQ625" s="11">
        <v>24.842079999999999</v>
      </c>
      <c r="AR625" s="11">
        <v>2.2837299999999998</v>
      </c>
      <c r="AS625" s="11">
        <v>3.3571400000000002</v>
      </c>
      <c r="AT625" s="11">
        <v>270.99</v>
      </c>
      <c r="AU625" s="26">
        <v>104.17</v>
      </c>
      <c r="AV625" s="26" t="s">
        <v>50</v>
      </c>
      <c r="AW625" t="s">
        <v>50</v>
      </c>
      <c r="AX625" t="s">
        <v>50</v>
      </c>
      <c r="AY625" t="s">
        <v>50</v>
      </c>
      <c r="AZ625" t="s">
        <v>50</v>
      </c>
      <c r="BA625" t="s">
        <v>50</v>
      </c>
      <c r="BB625" t="s">
        <v>50</v>
      </c>
      <c r="BC625" t="s">
        <v>50</v>
      </c>
      <c r="BD625" t="s">
        <v>50</v>
      </c>
      <c r="BE625" t="s">
        <v>50</v>
      </c>
      <c r="BF625" t="s">
        <v>50</v>
      </c>
      <c r="BG625" t="s">
        <v>50</v>
      </c>
      <c r="BH625" t="s">
        <v>50</v>
      </c>
      <c r="BI625" t="s">
        <v>50</v>
      </c>
      <c r="BJ625" t="s">
        <v>50</v>
      </c>
      <c r="BK625" t="s">
        <v>50</v>
      </c>
      <c r="BL625">
        <v>258.82384000000002</v>
      </c>
      <c r="BM625" t="s">
        <v>50</v>
      </c>
      <c r="BN625" t="s">
        <v>50</v>
      </c>
    </row>
    <row r="626" spans="1:66" x14ac:dyDescent="0.25">
      <c r="A626" s="2">
        <v>35570</v>
      </c>
      <c r="B626" s="5">
        <v>158.38999999999999</v>
      </c>
      <c r="C626" s="5">
        <v>1227.92</v>
      </c>
      <c r="D626" s="5">
        <v>8.2653499999999998</v>
      </c>
      <c r="E626" s="5">
        <v>10.29125</v>
      </c>
      <c r="F626" s="5" t="s">
        <v>50</v>
      </c>
      <c r="G626" s="5">
        <v>2259.3626199999999</v>
      </c>
      <c r="H626" s="5">
        <v>1057.99</v>
      </c>
      <c r="I626" s="5">
        <v>3.6552099999999998</v>
      </c>
      <c r="J626" s="5">
        <v>391.05315000000002</v>
      </c>
      <c r="K626" s="5" t="s">
        <v>50</v>
      </c>
      <c r="L626" s="5">
        <v>0.14202999999999999</v>
      </c>
      <c r="M626" s="5">
        <v>334.71</v>
      </c>
      <c r="N626" s="5" t="s">
        <v>50</v>
      </c>
      <c r="O626" s="5">
        <v>757.52976999999998</v>
      </c>
      <c r="P626" s="5">
        <v>505.11399999999998</v>
      </c>
      <c r="Q626" s="5" t="s">
        <v>50</v>
      </c>
      <c r="R626" s="5">
        <v>450.71044000000001</v>
      </c>
      <c r="S626" s="5">
        <v>1030.62033</v>
      </c>
      <c r="T626" s="5">
        <v>0.36580000000000001</v>
      </c>
      <c r="U626" s="5">
        <v>150.54714000000001</v>
      </c>
      <c r="V626" s="5" t="s">
        <v>50</v>
      </c>
      <c r="W626" s="5">
        <v>47.044269999999997</v>
      </c>
      <c r="X626" s="5">
        <v>504.01173</v>
      </c>
      <c r="Y626" s="5">
        <v>9.5116899999999998</v>
      </c>
      <c r="Z626" s="11">
        <v>804.79</v>
      </c>
      <c r="AA626" s="11">
        <v>173321.37320999999</v>
      </c>
      <c r="AB626" s="11">
        <v>115.85956</v>
      </c>
      <c r="AC626" s="11">
        <v>69.41216</v>
      </c>
      <c r="AD626" s="11">
        <v>899.29</v>
      </c>
      <c r="AE626" s="11">
        <v>68.147819999999996</v>
      </c>
      <c r="AF626" s="11" t="s">
        <v>50</v>
      </c>
      <c r="AG626" s="11">
        <v>81.466419999999999</v>
      </c>
      <c r="AH626" s="11">
        <v>181.32151999999999</v>
      </c>
      <c r="AI626" s="11">
        <v>366.04369000000003</v>
      </c>
      <c r="AJ626" s="11" t="s">
        <v>50</v>
      </c>
      <c r="AK626" s="11">
        <v>12.33034</v>
      </c>
      <c r="AL626" s="11">
        <v>1708.712</v>
      </c>
      <c r="AM626" s="11">
        <v>2.9530799999999999</v>
      </c>
      <c r="AN626" s="11">
        <v>205.47093000000001</v>
      </c>
      <c r="AO626" s="11">
        <v>2.0032399999999999</v>
      </c>
      <c r="AP626" s="11" t="s">
        <v>50</v>
      </c>
      <c r="AQ626" s="11">
        <v>24.446770000000001</v>
      </c>
      <c r="AR626" s="11">
        <v>2.29006</v>
      </c>
      <c r="AS626" s="11">
        <v>3.3225600000000002</v>
      </c>
      <c r="AT626" s="11">
        <v>273.66000000000003</v>
      </c>
      <c r="AU626" s="26">
        <v>104.89</v>
      </c>
      <c r="AV626" s="26" t="s">
        <v>50</v>
      </c>
      <c r="AW626" t="s">
        <v>50</v>
      </c>
      <c r="AX626" t="s">
        <v>50</v>
      </c>
      <c r="AY626" t="s">
        <v>50</v>
      </c>
      <c r="AZ626" t="s">
        <v>50</v>
      </c>
      <c r="BA626" t="s">
        <v>50</v>
      </c>
      <c r="BB626" t="s">
        <v>50</v>
      </c>
      <c r="BC626" t="s">
        <v>50</v>
      </c>
      <c r="BD626" t="s">
        <v>50</v>
      </c>
      <c r="BE626" t="s">
        <v>50</v>
      </c>
      <c r="BF626" t="s">
        <v>50</v>
      </c>
      <c r="BG626" t="s">
        <v>50</v>
      </c>
      <c r="BH626" t="s">
        <v>50</v>
      </c>
      <c r="BI626" t="s">
        <v>50</v>
      </c>
      <c r="BJ626" t="s">
        <v>50</v>
      </c>
      <c r="BK626" t="s">
        <v>50</v>
      </c>
      <c r="BL626">
        <v>262.53170999999998</v>
      </c>
      <c r="BM626" t="s">
        <v>50</v>
      </c>
      <c r="BN626" t="s">
        <v>50</v>
      </c>
    </row>
    <row r="627" spans="1:66" x14ac:dyDescent="0.25">
      <c r="A627" s="2">
        <v>35571</v>
      </c>
      <c r="B627" s="5">
        <v>159.04</v>
      </c>
      <c r="C627" s="5">
        <v>1237.69</v>
      </c>
      <c r="D627" s="5">
        <v>8.1008300000000002</v>
      </c>
      <c r="E627" s="5">
        <v>10.22649</v>
      </c>
      <c r="F627" s="5" t="s">
        <v>50</v>
      </c>
      <c r="G627" s="5">
        <v>2279.08232</v>
      </c>
      <c r="H627" s="5">
        <v>1061.1199999999999</v>
      </c>
      <c r="I627" s="5">
        <v>3.6239400000000002</v>
      </c>
      <c r="J627" s="5">
        <v>399.44708000000003</v>
      </c>
      <c r="K627" s="5" t="s">
        <v>50</v>
      </c>
      <c r="L627" s="5">
        <v>0.14357</v>
      </c>
      <c r="M627" s="5">
        <v>337.32</v>
      </c>
      <c r="N627" s="5" t="s">
        <v>50</v>
      </c>
      <c r="O627" s="5">
        <v>758.21794999999997</v>
      </c>
      <c r="P627" s="5">
        <v>512.65939000000003</v>
      </c>
      <c r="Q627" s="5" t="s">
        <v>50</v>
      </c>
      <c r="R627" s="5">
        <v>461.32538</v>
      </c>
      <c r="S627" s="5">
        <v>1028.6201100000001</v>
      </c>
      <c r="T627" s="5">
        <v>0.36684</v>
      </c>
      <c r="U627" s="5">
        <v>150.51704000000001</v>
      </c>
      <c r="V627" s="5" t="s">
        <v>50</v>
      </c>
      <c r="W627" s="5">
        <v>47.320779999999999</v>
      </c>
      <c r="X627" s="5">
        <v>514.58144000000004</v>
      </c>
      <c r="Y627" s="5">
        <v>9.7114700000000003</v>
      </c>
      <c r="Z627" s="11">
        <v>802.51</v>
      </c>
      <c r="AA627" s="11">
        <v>175804.42123000001</v>
      </c>
      <c r="AB627" s="11">
        <v>117.41759</v>
      </c>
      <c r="AC627" s="11">
        <v>70.273949999999999</v>
      </c>
      <c r="AD627" s="11">
        <v>899.29</v>
      </c>
      <c r="AE627" s="11">
        <v>68.353480000000005</v>
      </c>
      <c r="AF627" s="11" t="s">
        <v>50</v>
      </c>
      <c r="AG627" s="11">
        <v>81.989639999999994</v>
      </c>
      <c r="AH627" s="11">
        <v>186.12905000000001</v>
      </c>
      <c r="AI627" s="11">
        <v>366.76625999999999</v>
      </c>
      <c r="AJ627" s="11" t="s">
        <v>50</v>
      </c>
      <c r="AK627" s="11">
        <v>12.352460000000001</v>
      </c>
      <c r="AL627" s="11">
        <v>1732.569</v>
      </c>
      <c r="AM627" s="11">
        <v>2.86816</v>
      </c>
      <c r="AN627" s="11">
        <v>206.52195</v>
      </c>
      <c r="AO627" s="11">
        <v>1.9854699999999998</v>
      </c>
      <c r="AP627" s="11" t="s">
        <v>50</v>
      </c>
      <c r="AQ627" s="11">
        <v>24.290900000000001</v>
      </c>
      <c r="AR627" s="11">
        <v>2.2920199999999999</v>
      </c>
      <c r="AS627" s="11">
        <v>3.3509899999999999</v>
      </c>
      <c r="AT627" s="11">
        <v>278.77</v>
      </c>
      <c r="AU627" s="26">
        <v>105.41</v>
      </c>
      <c r="AV627" s="26" t="s">
        <v>50</v>
      </c>
      <c r="AW627" t="s">
        <v>50</v>
      </c>
      <c r="AX627" t="s">
        <v>50</v>
      </c>
      <c r="AY627" t="s">
        <v>50</v>
      </c>
      <c r="AZ627" t="s">
        <v>50</v>
      </c>
      <c r="BA627" t="s">
        <v>50</v>
      </c>
      <c r="BB627" t="s">
        <v>50</v>
      </c>
      <c r="BC627" t="s">
        <v>50</v>
      </c>
      <c r="BD627" t="s">
        <v>50</v>
      </c>
      <c r="BE627" t="s">
        <v>50</v>
      </c>
      <c r="BF627" t="s">
        <v>50</v>
      </c>
      <c r="BG627" t="s">
        <v>50</v>
      </c>
      <c r="BH627" t="s">
        <v>50</v>
      </c>
      <c r="BI627" t="s">
        <v>50</v>
      </c>
      <c r="BJ627" t="s">
        <v>50</v>
      </c>
      <c r="BK627" t="s">
        <v>50</v>
      </c>
      <c r="BL627">
        <v>261.83215000000001</v>
      </c>
      <c r="BM627" t="s">
        <v>50</v>
      </c>
      <c r="BN627" t="s">
        <v>50</v>
      </c>
    </row>
    <row r="628" spans="1:66" x14ac:dyDescent="0.25">
      <c r="A628" s="2">
        <v>35572</v>
      </c>
      <c r="B628" s="5">
        <v>160.19</v>
      </c>
      <c r="C628" s="5">
        <v>1244.82</v>
      </c>
      <c r="D628" s="5">
        <v>7.9353899999999999</v>
      </c>
      <c r="E628" s="5">
        <v>9.9111600000000006</v>
      </c>
      <c r="F628" s="5" t="s">
        <v>50</v>
      </c>
      <c r="G628" s="5">
        <v>2256.7163</v>
      </c>
      <c r="H628" s="5">
        <v>1058.98</v>
      </c>
      <c r="I628" s="5">
        <v>3.6129500000000001</v>
      </c>
      <c r="J628" s="5">
        <v>394.89148999999998</v>
      </c>
      <c r="K628" s="5" t="s">
        <v>50</v>
      </c>
      <c r="L628" s="5">
        <v>0.14013999999999999</v>
      </c>
      <c r="M628" s="5">
        <v>330.46</v>
      </c>
      <c r="N628" s="5" t="s">
        <v>50</v>
      </c>
      <c r="O628" s="5">
        <v>757.58660999999995</v>
      </c>
      <c r="P628" s="5">
        <v>513.20953999999995</v>
      </c>
      <c r="Q628" s="5" t="s">
        <v>50</v>
      </c>
      <c r="R628" s="5">
        <v>457.02551999999997</v>
      </c>
      <c r="S628" s="5">
        <v>1027.7142899999999</v>
      </c>
      <c r="T628" s="5">
        <v>0.36698999999999998</v>
      </c>
      <c r="U628" s="5">
        <v>152.55641</v>
      </c>
      <c r="V628" s="5" t="s">
        <v>50</v>
      </c>
      <c r="W628" s="5">
        <v>46.880679999999998</v>
      </c>
      <c r="X628" s="5">
        <v>509.89364999999998</v>
      </c>
      <c r="Y628" s="5">
        <v>9.3256700000000006</v>
      </c>
      <c r="Z628" s="11">
        <v>799.8</v>
      </c>
      <c r="AA628" s="11">
        <v>169402.11264000001</v>
      </c>
      <c r="AB628" s="11">
        <v>116.72545</v>
      </c>
      <c r="AC628" s="11">
        <v>69.961910000000003</v>
      </c>
      <c r="AD628" s="11">
        <v>913.79</v>
      </c>
      <c r="AE628" s="11">
        <v>67.567430000000002</v>
      </c>
      <c r="AF628" s="11" t="s">
        <v>50</v>
      </c>
      <c r="AG628" s="11">
        <v>82.121300000000005</v>
      </c>
      <c r="AH628" s="11">
        <v>187.94397000000001</v>
      </c>
      <c r="AI628" s="11">
        <v>360.72815000000003</v>
      </c>
      <c r="AJ628" s="11" t="s">
        <v>50</v>
      </c>
      <c r="AK628" s="11">
        <v>12.56545</v>
      </c>
      <c r="AL628" s="11">
        <v>1729.3920000000001</v>
      </c>
      <c r="AM628" s="11">
        <v>2.8845000000000001</v>
      </c>
      <c r="AN628" s="11">
        <v>203.05814000000001</v>
      </c>
      <c r="AO628" s="11">
        <v>1.9555</v>
      </c>
      <c r="AP628" s="11" t="s">
        <v>50</v>
      </c>
      <c r="AQ628" s="11">
        <v>23.650960000000001</v>
      </c>
      <c r="AR628" s="11">
        <v>2.29006</v>
      </c>
      <c r="AS628" s="11">
        <v>3.3369900000000001</v>
      </c>
      <c r="AT628" s="11">
        <v>280.51</v>
      </c>
      <c r="AU628" s="26">
        <v>105.94</v>
      </c>
      <c r="AV628" s="26" t="s">
        <v>50</v>
      </c>
      <c r="AW628" t="s">
        <v>50</v>
      </c>
      <c r="AX628" t="s">
        <v>50</v>
      </c>
      <c r="AY628" t="s">
        <v>50</v>
      </c>
      <c r="AZ628" t="s">
        <v>50</v>
      </c>
      <c r="BA628" t="s">
        <v>50</v>
      </c>
      <c r="BB628" t="s">
        <v>50</v>
      </c>
      <c r="BC628" t="s">
        <v>50</v>
      </c>
      <c r="BD628" t="s">
        <v>50</v>
      </c>
      <c r="BE628" t="s">
        <v>50</v>
      </c>
      <c r="BF628" t="s">
        <v>50</v>
      </c>
      <c r="BG628" t="s">
        <v>50</v>
      </c>
      <c r="BH628" t="s">
        <v>50</v>
      </c>
      <c r="BI628" t="s">
        <v>50</v>
      </c>
      <c r="BJ628" t="s">
        <v>50</v>
      </c>
      <c r="BK628" t="s">
        <v>50</v>
      </c>
      <c r="BL628">
        <v>261.83215000000001</v>
      </c>
      <c r="BM628" t="s">
        <v>50</v>
      </c>
      <c r="BN628" t="s">
        <v>50</v>
      </c>
    </row>
    <row r="629" spans="1:66" x14ac:dyDescent="0.25">
      <c r="A629" s="2">
        <v>35573</v>
      </c>
      <c r="B629" s="5">
        <v>163.13999999999999</v>
      </c>
      <c r="C629" s="5">
        <v>1241.1400000000001</v>
      </c>
      <c r="D629" s="5">
        <v>8.0230300000000003</v>
      </c>
      <c r="E629" s="5">
        <v>9.9381599999999999</v>
      </c>
      <c r="F629" s="5" t="s">
        <v>50</v>
      </c>
      <c r="G629" s="5">
        <v>2273.8618799999999</v>
      </c>
      <c r="H629" s="5">
        <v>1058.21</v>
      </c>
      <c r="I629" s="5">
        <v>3.5918999999999999</v>
      </c>
      <c r="J629" s="5">
        <v>391.40291000000002</v>
      </c>
      <c r="K629" s="5" t="s">
        <v>50</v>
      </c>
      <c r="L629" s="5">
        <v>0.14102000000000001</v>
      </c>
      <c r="M629" s="5">
        <v>332.74</v>
      </c>
      <c r="N629" s="5" t="s">
        <v>50</v>
      </c>
      <c r="O629" s="5">
        <v>754.46892000000003</v>
      </c>
      <c r="P629" s="5">
        <v>520.52044999999998</v>
      </c>
      <c r="Q629" s="5" t="s">
        <v>50</v>
      </c>
      <c r="R629" s="5">
        <v>460.61714999999998</v>
      </c>
      <c r="S629" s="5">
        <v>1034.3322000000001</v>
      </c>
      <c r="T629" s="5">
        <v>0.37019000000000002</v>
      </c>
      <c r="U629" s="5">
        <v>153.43210999999999</v>
      </c>
      <c r="V629" s="5" t="s">
        <v>50</v>
      </c>
      <c r="W629" s="5">
        <v>46.635440000000003</v>
      </c>
      <c r="X629" s="5">
        <v>517.22745999999995</v>
      </c>
      <c r="Y629" s="5">
        <v>9.3632100000000005</v>
      </c>
      <c r="Z629" s="11">
        <v>810.09</v>
      </c>
      <c r="AA629" s="11">
        <v>168677.40298000001</v>
      </c>
      <c r="AB629" s="11">
        <v>117.03435</v>
      </c>
      <c r="AC629" s="11">
        <v>70.556030000000007</v>
      </c>
      <c r="AD629" s="11">
        <v>921.46</v>
      </c>
      <c r="AE629" s="11">
        <v>67.635249999999999</v>
      </c>
      <c r="AF629" s="11" t="s">
        <v>50</v>
      </c>
      <c r="AG629" s="11">
        <v>81.95711</v>
      </c>
      <c r="AH629" s="11">
        <v>188.07062999999999</v>
      </c>
      <c r="AI629" s="11">
        <v>353.37590999999998</v>
      </c>
      <c r="AJ629" s="11" t="s">
        <v>50</v>
      </c>
      <c r="AK629" s="11">
        <v>12.537789999999999</v>
      </c>
      <c r="AL629" s="11">
        <v>1733.2750000000001</v>
      </c>
      <c r="AM629" s="11">
        <v>2.97207</v>
      </c>
      <c r="AN629" s="11">
        <v>204.779</v>
      </c>
      <c r="AO629" s="11">
        <v>1.9826899999999998</v>
      </c>
      <c r="AP629" s="11" t="s">
        <v>50</v>
      </c>
      <c r="AQ629" s="11">
        <v>23.616890000000001</v>
      </c>
      <c r="AR629" s="11">
        <v>2.2931699999999999</v>
      </c>
      <c r="AS629" s="11">
        <v>3.3028599999999999</v>
      </c>
      <c r="AT629" s="11">
        <v>283.52999999999997</v>
      </c>
      <c r="AU629" s="26">
        <v>106.13</v>
      </c>
      <c r="AV629" s="26" t="s">
        <v>50</v>
      </c>
      <c r="AW629" t="s">
        <v>50</v>
      </c>
      <c r="AX629" t="s">
        <v>50</v>
      </c>
      <c r="AY629" t="s">
        <v>50</v>
      </c>
      <c r="AZ629" t="s">
        <v>50</v>
      </c>
      <c r="BA629" t="s">
        <v>50</v>
      </c>
      <c r="BB629" t="s">
        <v>50</v>
      </c>
      <c r="BC629" t="s">
        <v>50</v>
      </c>
      <c r="BD629" t="s">
        <v>50</v>
      </c>
      <c r="BE629" t="s">
        <v>50</v>
      </c>
      <c r="BF629" t="s">
        <v>50</v>
      </c>
      <c r="BG629" t="s">
        <v>50</v>
      </c>
      <c r="BH629" t="s">
        <v>50</v>
      </c>
      <c r="BI629" t="s">
        <v>50</v>
      </c>
      <c r="BJ629" t="s">
        <v>50</v>
      </c>
      <c r="BK629" t="s">
        <v>50</v>
      </c>
      <c r="BL629">
        <v>261.83215000000001</v>
      </c>
      <c r="BM629" t="s">
        <v>50</v>
      </c>
      <c r="BN629" t="s">
        <v>50</v>
      </c>
    </row>
    <row r="630" spans="1:66" x14ac:dyDescent="0.25">
      <c r="A630" s="2">
        <v>35576</v>
      </c>
      <c r="B630" s="5">
        <v>165.08</v>
      </c>
      <c r="C630" s="5">
        <v>1235.5</v>
      </c>
      <c r="D630" s="5">
        <v>8.0206300000000006</v>
      </c>
      <c r="E630" s="5">
        <v>9.8254699999999993</v>
      </c>
      <c r="F630" s="5" t="s">
        <v>50</v>
      </c>
      <c r="G630" s="5">
        <v>2279.84024</v>
      </c>
      <c r="H630" s="5">
        <v>1069.33</v>
      </c>
      <c r="I630" s="5">
        <v>3.5903900000000002</v>
      </c>
      <c r="J630" s="5">
        <v>394.47050000000002</v>
      </c>
      <c r="K630" s="5" t="s">
        <v>50</v>
      </c>
      <c r="L630" s="5">
        <v>0.13804</v>
      </c>
      <c r="M630" s="5">
        <v>330.02</v>
      </c>
      <c r="N630" s="5" t="s">
        <v>50</v>
      </c>
      <c r="O630" s="5">
        <v>752.11852999999996</v>
      </c>
      <c r="P630" s="5">
        <v>524.84892000000002</v>
      </c>
      <c r="Q630" s="5" t="s">
        <v>50</v>
      </c>
      <c r="R630" s="5">
        <v>462.81180000000001</v>
      </c>
      <c r="S630" s="5">
        <v>1051.04089</v>
      </c>
      <c r="T630" s="5">
        <v>0.37419000000000002</v>
      </c>
      <c r="U630" s="5">
        <v>153.76311000000001</v>
      </c>
      <c r="V630" s="5" t="s">
        <v>50</v>
      </c>
      <c r="W630" s="5">
        <v>46.623980000000003</v>
      </c>
      <c r="X630" s="5">
        <v>517.64849000000004</v>
      </c>
      <c r="Y630" s="5">
        <v>9.1447800000000008</v>
      </c>
      <c r="Z630" s="11">
        <v>810.09</v>
      </c>
      <c r="AA630" s="11">
        <v>168358.02022999999</v>
      </c>
      <c r="AB630" s="11">
        <v>118.49029</v>
      </c>
      <c r="AC630" s="11">
        <v>71.173280000000005</v>
      </c>
      <c r="AD630" s="11">
        <v>920.98</v>
      </c>
      <c r="AE630" s="11">
        <v>66.776439999999994</v>
      </c>
      <c r="AF630" s="11" t="s">
        <v>50</v>
      </c>
      <c r="AG630" s="11">
        <v>82.367170000000002</v>
      </c>
      <c r="AH630" s="11">
        <v>189.81596999999999</v>
      </c>
      <c r="AI630" s="11">
        <v>348.15339</v>
      </c>
      <c r="AJ630" s="11" t="s">
        <v>50</v>
      </c>
      <c r="AK630" s="11">
        <v>12.66652</v>
      </c>
      <c r="AL630" s="11">
        <v>1730.057</v>
      </c>
      <c r="AM630" s="11">
        <v>2.9154499999999999</v>
      </c>
      <c r="AN630" s="11">
        <v>205.93136999999999</v>
      </c>
      <c r="AO630" s="11">
        <v>2.0230999999999999</v>
      </c>
      <c r="AP630" s="11" t="s">
        <v>50</v>
      </c>
      <c r="AQ630" s="11">
        <v>23.19369</v>
      </c>
      <c r="AR630" s="11">
        <v>2.2906399999999998</v>
      </c>
      <c r="AS630" s="11">
        <v>3.2849599999999999</v>
      </c>
      <c r="AT630" s="11">
        <v>282.44</v>
      </c>
      <c r="AU630" s="26">
        <v>107.17</v>
      </c>
      <c r="AV630" s="26" t="s">
        <v>50</v>
      </c>
      <c r="AW630" t="s">
        <v>50</v>
      </c>
      <c r="AX630" t="s">
        <v>50</v>
      </c>
      <c r="AY630" t="s">
        <v>50</v>
      </c>
      <c r="AZ630" t="s">
        <v>50</v>
      </c>
      <c r="BA630" t="s">
        <v>50</v>
      </c>
      <c r="BB630" t="s">
        <v>50</v>
      </c>
      <c r="BC630" t="s">
        <v>50</v>
      </c>
      <c r="BD630" t="s">
        <v>50</v>
      </c>
      <c r="BE630" t="s">
        <v>50</v>
      </c>
      <c r="BF630" t="s">
        <v>50</v>
      </c>
      <c r="BG630" t="s">
        <v>50</v>
      </c>
      <c r="BH630" t="s">
        <v>50</v>
      </c>
      <c r="BI630" t="s">
        <v>50</v>
      </c>
      <c r="BJ630" t="s">
        <v>50</v>
      </c>
      <c r="BK630" t="s">
        <v>50</v>
      </c>
      <c r="BL630">
        <v>264.52962000000002</v>
      </c>
      <c r="BM630" t="s">
        <v>50</v>
      </c>
      <c r="BN630" t="s">
        <v>50</v>
      </c>
    </row>
    <row r="631" spans="1:66" x14ac:dyDescent="0.25">
      <c r="A631" s="2">
        <v>35577</v>
      </c>
      <c r="B631" s="5">
        <v>167.02</v>
      </c>
      <c r="C631" s="5">
        <v>1232.97</v>
      </c>
      <c r="D631" s="5">
        <v>7.9492200000000004</v>
      </c>
      <c r="E631" s="5">
        <v>10.11336</v>
      </c>
      <c r="F631" s="5" t="s">
        <v>50</v>
      </c>
      <c r="G631" s="5">
        <v>2279.7046799999998</v>
      </c>
      <c r="H631" s="5">
        <v>1076.67</v>
      </c>
      <c r="I631" s="5">
        <v>3.5724999999999998</v>
      </c>
      <c r="J631" s="5">
        <v>390.58382</v>
      </c>
      <c r="K631" s="5" t="s">
        <v>50</v>
      </c>
      <c r="L631" s="5">
        <v>0.13925999999999999</v>
      </c>
      <c r="M631" s="5">
        <v>327.91</v>
      </c>
      <c r="N631" s="5" t="s">
        <v>50</v>
      </c>
      <c r="O631" s="5">
        <v>755.44303000000002</v>
      </c>
      <c r="P631" s="5">
        <v>518.14260999999999</v>
      </c>
      <c r="Q631" s="5" t="s">
        <v>50</v>
      </c>
      <c r="R631" s="5">
        <v>456.25067999999999</v>
      </c>
      <c r="S631" s="5">
        <v>1048.13589</v>
      </c>
      <c r="T631" s="5">
        <v>0.37941000000000003</v>
      </c>
      <c r="U631" s="5">
        <v>152.9436</v>
      </c>
      <c r="V631" s="5" t="s">
        <v>50</v>
      </c>
      <c r="W631" s="5">
        <v>46.546370000000003</v>
      </c>
      <c r="X631" s="5">
        <v>508.76997</v>
      </c>
      <c r="Y631" s="5">
        <v>9.0321300000000004</v>
      </c>
      <c r="Z631" s="11">
        <v>812.37</v>
      </c>
      <c r="AA631" s="11">
        <v>173152.53654999999</v>
      </c>
      <c r="AB631" s="11">
        <v>117.57401</v>
      </c>
      <c r="AC631" s="11">
        <v>70.491640000000004</v>
      </c>
      <c r="AD631" s="11">
        <v>927.46</v>
      </c>
      <c r="AE631" s="11">
        <v>66.888919999999999</v>
      </c>
      <c r="AF631" s="11" t="s">
        <v>50</v>
      </c>
      <c r="AG631" s="11">
        <v>82.695599999999999</v>
      </c>
      <c r="AH631" s="11">
        <v>188.41058000000001</v>
      </c>
      <c r="AI631" s="11">
        <v>343.14738999999997</v>
      </c>
      <c r="AJ631" s="11" t="s">
        <v>50</v>
      </c>
      <c r="AK631" s="11">
        <v>12.546530000000001</v>
      </c>
      <c r="AL631" s="11">
        <v>1726.1579999999999</v>
      </c>
      <c r="AM631" s="11">
        <v>2.83548</v>
      </c>
      <c r="AN631" s="11">
        <v>202.65089</v>
      </c>
      <c r="AO631" s="11">
        <v>2.01511</v>
      </c>
      <c r="AP631" s="11" t="s">
        <v>50</v>
      </c>
      <c r="AQ631" s="11">
        <v>22.764959999999999</v>
      </c>
      <c r="AR631" s="11">
        <v>2.2943500000000001</v>
      </c>
      <c r="AS631" s="11">
        <v>3.25787</v>
      </c>
      <c r="AT631" s="11">
        <v>284.77</v>
      </c>
      <c r="AU631" s="26">
        <v>107.53</v>
      </c>
      <c r="AV631" s="26" t="s">
        <v>50</v>
      </c>
      <c r="AW631" t="s">
        <v>50</v>
      </c>
      <c r="AX631" t="s">
        <v>50</v>
      </c>
      <c r="AY631" t="s">
        <v>50</v>
      </c>
      <c r="AZ631" t="s">
        <v>50</v>
      </c>
      <c r="BA631" t="s">
        <v>50</v>
      </c>
      <c r="BB631" t="s">
        <v>50</v>
      </c>
      <c r="BC631" t="s">
        <v>50</v>
      </c>
      <c r="BD631" t="s">
        <v>50</v>
      </c>
      <c r="BE631" t="s">
        <v>50</v>
      </c>
      <c r="BF631" t="s">
        <v>50</v>
      </c>
      <c r="BG631" t="s">
        <v>50</v>
      </c>
      <c r="BH631" t="s">
        <v>50</v>
      </c>
      <c r="BI631" t="s">
        <v>50</v>
      </c>
      <c r="BJ631" t="s">
        <v>50</v>
      </c>
      <c r="BK631" t="s">
        <v>50</v>
      </c>
      <c r="BL631">
        <v>267.64389</v>
      </c>
      <c r="BM631" t="s">
        <v>50</v>
      </c>
      <c r="BN631" t="s">
        <v>50</v>
      </c>
    </row>
    <row r="632" spans="1:66" x14ac:dyDescent="0.25">
      <c r="A632" s="2">
        <v>35578</v>
      </c>
      <c r="B632" s="5">
        <v>166.76</v>
      </c>
      <c r="C632" s="5">
        <v>1216.6099999999999</v>
      </c>
      <c r="D632" s="5">
        <v>8.1212800000000005</v>
      </c>
      <c r="E632" s="5">
        <v>10.16775</v>
      </c>
      <c r="F632" s="5" t="s">
        <v>50</v>
      </c>
      <c r="G632" s="5">
        <v>2285.8512000000001</v>
      </c>
      <c r="H632" s="5">
        <v>1086.5</v>
      </c>
      <c r="I632" s="5">
        <v>3.57829</v>
      </c>
      <c r="J632" s="5">
        <v>390.50573000000003</v>
      </c>
      <c r="K632" s="5" t="s">
        <v>50</v>
      </c>
      <c r="L632" s="5">
        <v>0.14265</v>
      </c>
      <c r="M632" s="5">
        <v>325.13</v>
      </c>
      <c r="N632" s="5" t="s">
        <v>50</v>
      </c>
      <c r="O632" s="5">
        <v>758.39616999999998</v>
      </c>
      <c r="P632" s="5">
        <v>512.49170000000004</v>
      </c>
      <c r="Q632" s="5" t="s">
        <v>50</v>
      </c>
      <c r="R632" s="5">
        <v>452.38249999999999</v>
      </c>
      <c r="S632" s="5">
        <v>1047.1424400000001</v>
      </c>
      <c r="T632" s="5">
        <v>0.38177</v>
      </c>
      <c r="U632" s="5">
        <v>155.41701</v>
      </c>
      <c r="V632" s="5" t="s">
        <v>50</v>
      </c>
      <c r="W632" s="5">
        <v>46.30856</v>
      </c>
      <c r="X632" s="5">
        <v>506.17264</v>
      </c>
      <c r="Y632" s="5">
        <v>8.8749099999999999</v>
      </c>
      <c r="Z632" s="11">
        <v>809.98</v>
      </c>
      <c r="AA632" s="11">
        <v>177639.99027000001</v>
      </c>
      <c r="AB632" s="11">
        <v>117.76438</v>
      </c>
      <c r="AC632" s="11">
        <v>70.089799999999997</v>
      </c>
      <c r="AD632" s="11">
        <v>932.68</v>
      </c>
      <c r="AE632" s="11">
        <v>65.860259999999997</v>
      </c>
      <c r="AF632" s="11" t="s">
        <v>50</v>
      </c>
      <c r="AG632" s="11">
        <v>83.115600000000001</v>
      </c>
      <c r="AH632" s="11">
        <v>189.70135999999999</v>
      </c>
      <c r="AI632" s="11">
        <v>349.03375</v>
      </c>
      <c r="AJ632" s="11" t="s">
        <v>50</v>
      </c>
      <c r="AK632" s="11">
        <v>12.4976</v>
      </c>
      <c r="AL632" s="11">
        <v>1722.7429999999999</v>
      </c>
      <c r="AM632" s="11">
        <v>2.87093</v>
      </c>
      <c r="AN632" s="11">
        <v>202.66179</v>
      </c>
      <c r="AO632" s="11">
        <v>2.0283500000000001</v>
      </c>
      <c r="AP632" s="11" t="s">
        <v>50</v>
      </c>
      <c r="AQ632" s="11">
        <v>22.556570000000001</v>
      </c>
      <c r="AR632" s="11">
        <v>2.31934</v>
      </c>
      <c r="AS632" s="11">
        <v>3.2581699999999998</v>
      </c>
      <c r="AT632" s="11">
        <v>287.24</v>
      </c>
      <c r="AU632" s="26">
        <v>109.02</v>
      </c>
      <c r="AV632" s="26" t="s">
        <v>50</v>
      </c>
      <c r="AW632" t="s">
        <v>50</v>
      </c>
      <c r="AX632" t="s">
        <v>50</v>
      </c>
      <c r="AY632" t="s">
        <v>50</v>
      </c>
      <c r="AZ632" t="s">
        <v>50</v>
      </c>
      <c r="BA632" t="s">
        <v>50</v>
      </c>
      <c r="BB632" t="s">
        <v>50</v>
      </c>
      <c r="BC632" t="s">
        <v>50</v>
      </c>
      <c r="BD632" t="s">
        <v>50</v>
      </c>
      <c r="BE632" t="s">
        <v>50</v>
      </c>
      <c r="BF632" t="s">
        <v>50</v>
      </c>
      <c r="BG632" t="s">
        <v>50</v>
      </c>
      <c r="BH632" t="s">
        <v>50</v>
      </c>
      <c r="BI632" t="s">
        <v>50</v>
      </c>
      <c r="BJ632" t="s">
        <v>50</v>
      </c>
      <c r="BK632" t="s">
        <v>50</v>
      </c>
      <c r="BL632">
        <v>273.70952999999997</v>
      </c>
      <c r="BM632" t="s">
        <v>50</v>
      </c>
      <c r="BN632" t="s">
        <v>50</v>
      </c>
    </row>
    <row r="633" spans="1:66" x14ac:dyDescent="0.25">
      <c r="A633" s="2">
        <v>35579</v>
      </c>
      <c r="B633" s="5">
        <v>165.51</v>
      </c>
      <c r="C633" s="5">
        <v>1223.96</v>
      </c>
      <c r="D633" s="5">
        <v>8.0992700000000006</v>
      </c>
      <c r="E633" s="5">
        <v>10.18422</v>
      </c>
      <c r="F633" s="5" t="s">
        <v>50</v>
      </c>
      <c r="G633" s="5">
        <v>2287.2184699999998</v>
      </c>
      <c r="H633" s="5">
        <v>1086.5</v>
      </c>
      <c r="I633" s="5">
        <v>3.6237399999999997</v>
      </c>
      <c r="J633" s="5">
        <v>391.62553000000003</v>
      </c>
      <c r="K633" s="5" t="s">
        <v>50</v>
      </c>
      <c r="L633" s="5">
        <v>0.14532999999999999</v>
      </c>
      <c r="M633" s="5">
        <v>327.85</v>
      </c>
      <c r="N633" s="5" t="s">
        <v>50</v>
      </c>
      <c r="O633" s="5">
        <v>763.50220000000002</v>
      </c>
      <c r="P633" s="5">
        <v>512.14054999999996</v>
      </c>
      <c r="Q633" s="5" t="s">
        <v>50</v>
      </c>
      <c r="R633" s="5">
        <v>454.48998</v>
      </c>
      <c r="S633" s="5">
        <v>1035.54312</v>
      </c>
      <c r="T633" s="5">
        <v>0.39306999999999997</v>
      </c>
      <c r="U633" s="5">
        <v>156.69855999999999</v>
      </c>
      <c r="V633" s="5" t="s">
        <v>50</v>
      </c>
      <c r="W633" s="5">
        <v>46.707000000000001</v>
      </c>
      <c r="X633" s="5">
        <v>499.46325000000002</v>
      </c>
      <c r="Y633" s="5">
        <v>8.85304</v>
      </c>
      <c r="Z633" s="11">
        <v>807.47</v>
      </c>
      <c r="AA633" s="11">
        <v>173871.91011</v>
      </c>
      <c r="AB633" s="11">
        <v>117.75412</v>
      </c>
      <c r="AC633" s="11">
        <v>70.038319999999999</v>
      </c>
      <c r="AD633" s="11">
        <v>932.68</v>
      </c>
      <c r="AE633" s="11">
        <v>64.775409999999994</v>
      </c>
      <c r="AF633" s="11" t="s">
        <v>50</v>
      </c>
      <c r="AG633" s="11">
        <v>83.45684</v>
      </c>
      <c r="AH633" s="11">
        <v>189.04127</v>
      </c>
      <c r="AI633" s="11">
        <v>343.2749</v>
      </c>
      <c r="AJ633" s="11" t="s">
        <v>50</v>
      </c>
      <c r="AK633" s="11">
        <v>12.354179999999999</v>
      </c>
      <c r="AL633" s="11">
        <v>1729.4290000000001</v>
      </c>
      <c r="AM633" s="11">
        <v>2.7618200000000002</v>
      </c>
      <c r="AN633" s="11">
        <v>201.57932</v>
      </c>
      <c r="AO633" s="11">
        <v>2.0024999999999999</v>
      </c>
      <c r="AP633" s="11" t="s">
        <v>50</v>
      </c>
      <c r="AQ633" s="11">
        <v>22.32676</v>
      </c>
      <c r="AR633" s="11">
        <v>2.31718</v>
      </c>
      <c r="AS633" s="11">
        <v>3.2590500000000002</v>
      </c>
      <c r="AT633" s="11">
        <v>288.02999999999997</v>
      </c>
      <c r="AU633" s="26">
        <v>109.13</v>
      </c>
      <c r="AV633" s="26" t="s">
        <v>50</v>
      </c>
      <c r="AW633" t="s">
        <v>50</v>
      </c>
      <c r="AX633" t="s">
        <v>50</v>
      </c>
      <c r="AY633" t="s">
        <v>50</v>
      </c>
      <c r="AZ633" t="s">
        <v>50</v>
      </c>
      <c r="BA633" t="s">
        <v>50</v>
      </c>
      <c r="BB633" t="s">
        <v>50</v>
      </c>
      <c r="BC633" t="s">
        <v>50</v>
      </c>
      <c r="BD633" t="s">
        <v>50</v>
      </c>
      <c r="BE633" t="s">
        <v>50</v>
      </c>
      <c r="BF633" t="s">
        <v>50</v>
      </c>
      <c r="BG633" t="s">
        <v>50</v>
      </c>
      <c r="BH633" t="s">
        <v>50</v>
      </c>
      <c r="BI633" t="s">
        <v>50</v>
      </c>
      <c r="BJ633" t="s">
        <v>50</v>
      </c>
      <c r="BK633" t="s">
        <v>50</v>
      </c>
      <c r="BL633">
        <v>274.09613000000002</v>
      </c>
      <c r="BM633" t="s">
        <v>50</v>
      </c>
      <c r="BN633" t="s">
        <v>50</v>
      </c>
    </row>
    <row r="634" spans="1:66" x14ac:dyDescent="0.25">
      <c r="A634" s="2">
        <v>35580</v>
      </c>
      <c r="B634" s="5">
        <v>161.4</v>
      </c>
      <c r="C634" s="5">
        <v>1229.07</v>
      </c>
      <c r="D634" s="5">
        <v>7.9171700000000005</v>
      </c>
      <c r="E634" s="5">
        <v>10.26681</v>
      </c>
      <c r="F634" s="5" t="s">
        <v>50</v>
      </c>
      <c r="G634" s="5">
        <v>2259.7898700000001</v>
      </c>
      <c r="H634" s="5">
        <v>1096.6500000000001</v>
      </c>
      <c r="I634" s="5">
        <v>3.6517900000000001</v>
      </c>
      <c r="J634" s="5">
        <v>393.18556000000001</v>
      </c>
      <c r="K634" s="5" t="s">
        <v>50</v>
      </c>
      <c r="L634" s="5">
        <v>0.14638999999999999</v>
      </c>
      <c r="M634" s="5">
        <v>330.27</v>
      </c>
      <c r="N634" s="5" t="s">
        <v>50</v>
      </c>
      <c r="O634" s="5">
        <v>769.37732000000005</v>
      </c>
      <c r="P634" s="5">
        <v>513.95506999999998</v>
      </c>
      <c r="Q634" s="5" t="s">
        <v>50</v>
      </c>
      <c r="R634" s="5">
        <v>444.33843999999999</v>
      </c>
      <c r="S634" s="5">
        <v>1056.70667</v>
      </c>
      <c r="T634" s="5">
        <v>0.39739999999999998</v>
      </c>
      <c r="U634" s="5">
        <v>156.55189999999999</v>
      </c>
      <c r="V634" s="5" t="s">
        <v>50</v>
      </c>
      <c r="W634" s="5">
        <v>46.293469999999999</v>
      </c>
      <c r="X634" s="5">
        <v>491.92489999999998</v>
      </c>
      <c r="Y634" s="5">
        <v>9.2110099999999999</v>
      </c>
      <c r="Z634" s="11">
        <v>810.58</v>
      </c>
      <c r="AA634" s="11">
        <v>180238.40922999999</v>
      </c>
      <c r="AB634" s="11">
        <v>114.68088</v>
      </c>
      <c r="AC634" s="11">
        <v>68.957599999999999</v>
      </c>
      <c r="AD634" s="11">
        <v>950.49</v>
      </c>
      <c r="AE634" s="11">
        <v>64.775409999999994</v>
      </c>
      <c r="AF634" s="11" t="s">
        <v>50</v>
      </c>
      <c r="AG634" s="11">
        <v>84.136359999999996</v>
      </c>
      <c r="AH634" s="11">
        <v>185.50395</v>
      </c>
      <c r="AI634" s="11">
        <v>346.35201999999998</v>
      </c>
      <c r="AJ634" s="11" t="s">
        <v>50</v>
      </c>
      <c r="AK634" s="11">
        <v>12.382960000000001</v>
      </c>
      <c r="AL634" s="11">
        <v>1751.7260000000001</v>
      </c>
      <c r="AM634" s="11">
        <v>2.7842099999999999</v>
      </c>
      <c r="AN634" s="11">
        <v>198.77409</v>
      </c>
      <c r="AO634" s="11">
        <v>2.0367500000000001</v>
      </c>
      <c r="AP634" s="11" t="s">
        <v>50</v>
      </c>
      <c r="AQ634" s="11">
        <v>22.68995</v>
      </c>
      <c r="AR634" s="11">
        <v>2.3239200000000002</v>
      </c>
      <c r="AS634" s="11">
        <v>3.25848</v>
      </c>
      <c r="AT634" s="11">
        <v>299.58999999999997</v>
      </c>
      <c r="AU634" s="26">
        <v>109.07</v>
      </c>
      <c r="AV634" s="26" t="s">
        <v>50</v>
      </c>
      <c r="AW634" t="s">
        <v>50</v>
      </c>
      <c r="AX634" t="s">
        <v>50</v>
      </c>
      <c r="AY634" t="s">
        <v>50</v>
      </c>
      <c r="AZ634" t="s">
        <v>50</v>
      </c>
      <c r="BA634" t="s">
        <v>50</v>
      </c>
      <c r="BB634" t="s">
        <v>50</v>
      </c>
      <c r="BC634" t="s">
        <v>50</v>
      </c>
      <c r="BD634" t="s">
        <v>50</v>
      </c>
      <c r="BE634" t="s">
        <v>50</v>
      </c>
      <c r="BF634" t="s">
        <v>50</v>
      </c>
      <c r="BG634" t="s">
        <v>50</v>
      </c>
      <c r="BH634" t="s">
        <v>50</v>
      </c>
      <c r="BI634" t="s">
        <v>50</v>
      </c>
      <c r="BJ634" t="s">
        <v>50</v>
      </c>
      <c r="BK634" t="s">
        <v>50</v>
      </c>
      <c r="BL634">
        <v>274.09613000000002</v>
      </c>
      <c r="BM634" t="s">
        <v>50</v>
      </c>
      <c r="BN634" t="s">
        <v>50</v>
      </c>
    </row>
    <row r="635" spans="1:66" x14ac:dyDescent="0.25">
      <c r="A635" s="2">
        <v>35583</v>
      </c>
      <c r="B635" s="5">
        <v>162.22</v>
      </c>
      <c r="C635" s="5">
        <v>1239.31</v>
      </c>
      <c r="D635" s="5">
        <v>8.0316500000000008</v>
      </c>
      <c r="E635" s="5">
        <v>10.47143</v>
      </c>
      <c r="F635" s="5" t="s">
        <v>50</v>
      </c>
      <c r="G635" s="5">
        <v>2225.8642300000001</v>
      </c>
      <c r="H635" s="5">
        <v>1096.71</v>
      </c>
      <c r="I635" s="5">
        <v>3.7094</v>
      </c>
      <c r="J635" s="5">
        <v>394.72277000000003</v>
      </c>
      <c r="K635" s="5" t="s">
        <v>50</v>
      </c>
      <c r="L635" s="5">
        <v>0.14957000000000001</v>
      </c>
      <c r="M635" s="5">
        <v>328.85</v>
      </c>
      <c r="N635" s="5" t="s">
        <v>50</v>
      </c>
      <c r="O635" s="5">
        <v>769.32722999999999</v>
      </c>
      <c r="P635" s="5">
        <v>518.77282000000002</v>
      </c>
      <c r="Q635" s="5" t="s">
        <v>50</v>
      </c>
      <c r="R635" s="5">
        <v>449.50564000000003</v>
      </c>
      <c r="S635" s="5">
        <v>1080.81297</v>
      </c>
      <c r="T635" s="5">
        <v>0.40125</v>
      </c>
      <c r="U635" s="5">
        <v>158.22076999999999</v>
      </c>
      <c r="V635" s="5" t="s">
        <v>50</v>
      </c>
      <c r="W635" s="5">
        <v>46.516840000000002</v>
      </c>
      <c r="X635" s="5">
        <v>494.98036999999999</v>
      </c>
      <c r="Y635" s="5">
        <v>9.2664299999999997</v>
      </c>
      <c r="Z635" s="11">
        <v>808.03</v>
      </c>
      <c r="AA635" s="11">
        <v>185532.00649</v>
      </c>
      <c r="AB635" s="11">
        <v>115.10848</v>
      </c>
      <c r="AC635" s="11">
        <v>68.771230000000003</v>
      </c>
      <c r="AD635" s="11">
        <v>974.87</v>
      </c>
      <c r="AE635" s="11">
        <v>63.94491</v>
      </c>
      <c r="AF635" s="11" t="s">
        <v>50</v>
      </c>
      <c r="AG635" s="11">
        <v>83.928889999999996</v>
      </c>
      <c r="AH635" s="11">
        <v>186.60825</v>
      </c>
      <c r="AI635" s="11">
        <v>356.44801000000001</v>
      </c>
      <c r="AJ635" s="11" t="s">
        <v>50</v>
      </c>
      <c r="AK635" s="11">
        <v>12.61774</v>
      </c>
      <c r="AL635" s="11">
        <v>1786.6959999999999</v>
      </c>
      <c r="AM635" s="11">
        <v>2.74966</v>
      </c>
      <c r="AN635" s="11">
        <v>199.0317</v>
      </c>
      <c r="AO635" s="11">
        <v>2.0740500000000002</v>
      </c>
      <c r="AP635" s="11" t="s">
        <v>50</v>
      </c>
      <c r="AQ635" s="11">
        <v>22.719059999999999</v>
      </c>
      <c r="AR635" s="11">
        <v>2.327</v>
      </c>
      <c r="AS635" s="11">
        <v>3.25359</v>
      </c>
      <c r="AT635" s="11">
        <v>311.57</v>
      </c>
      <c r="AU635" s="26">
        <v>111.25</v>
      </c>
      <c r="AV635" s="26" t="s">
        <v>50</v>
      </c>
      <c r="AW635" t="s">
        <v>50</v>
      </c>
      <c r="AX635" t="s">
        <v>50</v>
      </c>
      <c r="AY635" t="s">
        <v>50</v>
      </c>
      <c r="AZ635" t="s">
        <v>50</v>
      </c>
      <c r="BA635" t="s">
        <v>50</v>
      </c>
      <c r="BB635" t="s">
        <v>50</v>
      </c>
      <c r="BC635" t="s">
        <v>50</v>
      </c>
      <c r="BD635" t="s">
        <v>50</v>
      </c>
      <c r="BE635" t="s">
        <v>50</v>
      </c>
      <c r="BF635" t="s">
        <v>50</v>
      </c>
      <c r="BG635" t="s">
        <v>50</v>
      </c>
      <c r="BH635" t="s">
        <v>50</v>
      </c>
      <c r="BI635" t="s">
        <v>50</v>
      </c>
      <c r="BJ635" t="s">
        <v>50</v>
      </c>
      <c r="BK635" t="s">
        <v>50</v>
      </c>
      <c r="BL635">
        <v>284.30034000000001</v>
      </c>
      <c r="BM635" t="s">
        <v>50</v>
      </c>
      <c r="BN635" t="s">
        <v>50</v>
      </c>
    </row>
    <row r="636" spans="1:66" x14ac:dyDescent="0.25">
      <c r="A636" s="2">
        <v>35584</v>
      </c>
      <c r="B636" s="5">
        <v>162.07</v>
      </c>
      <c r="C636" s="5">
        <v>1257.69</v>
      </c>
      <c r="D636" s="5">
        <v>8.0889900000000008</v>
      </c>
      <c r="E636" s="5">
        <v>10.637040000000001</v>
      </c>
      <c r="F636" s="5" t="s">
        <v>50</v>
      </c>
      <c r="G636" s="5">
        <v>2223.8473800000002</v>
      </c>
      <c r="H636" s="5">
        <v>1080.1300000000001</v>
      </c>
      <c r="I636" s="5">
        <v>3.7391100000000002</v>
      </c>
      <c r="J636" s="5">
        <v>393.29608999999999</v>
      </c>
      <c r="K636" s="5" t="s">
        <v>50</v>
      </c>
      <c r="L636" s="5">
        <v>0.15129999999999999</v>
      </c>
      <c r="M636" s="5">
        <v>331.18</v>
      </c>
      <c r="N636" s="5" t="s">
        <v>50</v>
      </c>
      <c r="O636" s="5">
        <v>768.49554999999998</v>
      </c>
      <c r="P636" s="5">
        <v>522.04841999999996</v>
      </c>
      <c r="Q636" s="5" t="s">
        <v>50</v>
      </c>
      <c r="R636" s="5">
        <v>452.73155000000003</v>
      </c>
      <c r="S636" s="5">
        <v>1065.9296999999999</v>
      </c>
      <c r="T636" s="5">
        <v>0.39940999999999999</v>
      </c>
      <c r="U636" s="5">
        <v>159.39281</v>
      </c>
      <c r="V636" s="5" t="s">
        <v>50</v>
      </c>
      <c r="W636" s="5">
        <v>46.83323</v>
      </c>
      <c r="X636" s="5">
        <v>501.09809000000001</v>
      </c>
      <c r="Y636" s="5">
        <v>9.2696900000000007</v>
      </c>
      <c r="Z636" s="11">
        <v>806.92</v>
      </c>
      <c r="AA636" s="11">
        <v>187108.53597999999</v>
      </c>
      <c r="AB636" s="11">
        <v>115.14122999999999</v>
      </c>
      <c r="AC636" s="11">
        <v>69.059610000000006</v>
      </c>
      <c r="AD636" s="11">
        <v>972.5</v>
      </c>
      <c r="AE636" s="11">
        <v>64.846059999999994</v>
      </c>
      <c r="AF636" s="11" t="s">
        <v>50</v>
      </c>
      <c r="AG636" s="11">
        <v>83.764570000000006</v>
      </c>
      <c r="AH636" s="11">
        <v>188.17660000000001</v>
      </c>
      <c r="AI636" s="11">
        <v>357.44940000000003</v>
      </c>
      <c r="AJ636" s="11" t="s">
        <v>50</v>
      </c>
      <c r="AK636" s="11">
        <v>12.71224</v>
      </c>
      <c r="AL636" s="11">
        <v>1778.3240000000001</v>
      </c>
      <c r="AM636" s="11">
        <v>2.7767300000000001</v>
      </c>
      <c r="AN636" s="11">
        <v>199.25808000000001</v>
      </c>
      <c r="AO636" s="11">
        <v>2.1030199999999999</v>
      </c>
      <c r="AP636" s="11" t="s">
        <v>50</v>
      </c>
      <c r="AQ636" s="11">
        <v>23.01153</v>
      </c>
      <c r="AR636" s="11">
        <v>2.3028900000000001</v>
      </c>
      <c r="AS636" s="11">
        <v>3.2429899999999998</v>
      </c>
      <c r="AT636" s="11">
        <v>307.88</v>
      </c>
      <c r="AU636" s="26">
        <v>112.4</v>
      </c>
      <c r="AV636" s="26" t="s">
        <v>50</v>
      </c>
      <c r="AW636" t="s">
        <v>50</v>
      </c>
      <c r="AX636" t="s">
        <v>50</v>
      </c>
      <c r="AY636" t="s">
        <v>50</v>
      </c>
      <c r="AZ636" t="s">
        <v>50</v>
      </c>
      <c r="BA636" t="s">
        <v>50</v>
      </c>
      <c r="BB636" t="s">
        <v>50</v>
      </c>
      <c r="BC636" t="s">
        <v>50</v>
      </c>
      <c r="BD636" t="s">
        <v>50</v>
      </c>
      <c r="BE636" t="s">
        <v>50</v>
      </c>
      <c r="BF636" t="s">
        <v>50</v>
      </c>
      <c r="BG636" t="s">
        <v>50</v>
      </c>
      <c r="BH636" t="s">
        <v>50</v>
      </c>
      <c r="BI636" t="s">
        <v>50</v>
      </c>
      <c r="BJ636" t="s">
        <v>50</v>
      </c>
      <c r="BK636" t="s">
        <v>50</v>
      </c>
      <c r="BL636">
        <v>280.69290999999998</v>
      </c>
      <c r="BM636" t="s">
        <v>50</v>
      </c>
      <c r="BN636" t="s">
        <v>50</v>
      </c>
    </row>
    <row r="637" spans="1:66" x14ac:dyDescent="0.25">
      <c r="A637" s="2">
        <v>35585</v>
      </c>
      <c r="B637" s="5">
        <v>160.53</v>
      </c>
      <c r="C637" s="5">
        <v>1276.01</v>
      </c>
      <c r="D637" s="5">
        <v>8.1178399999999993</v>
      </c>
      <c r="E637" s="5">
        <v>10.575659999999999</v>
      </c>
      <c r="F637" s="5" t="s">
        <v>50</v>
      </c>
      <c r="G637" s="5">
        <v>2212.9498199999998</v>
      </c>
      <c r="H637" s="5">
        <v>1071.26</v>
      </c>
      <c r="I637" s="5">
        <v>3.7656200000000002</v>
      </c>
      <c r="J637" s="5">
        <v>392.35993000000002</v>
      </c>
      <c r="K637" s="5" t="s">
        <v>50</v>
      </c>
      <c r="L637" s="5">
        <v>0.15106</v>
      </c>
      <c r="M637" s="5">
        <v>334.99</v>
      </c>
      <c r="N637" s="5" t="s">
        <v>50</v>
      </c>
      <c r="O637" s="5">
        <v>766.19281000000001</v>
      </c>
      <c r="P637" s="5">
        <v>521.86847999999998</v>
      </c>
      <c r="Q637" s="5" t="s">
        <v>50</v>
      </c>
      <c r="R637" s="5">
        <v>451.78537999999998</v>
      </c>
      <c r="S637" s="5">
        <v>1069.91336</v>
      </c>
      <c r="T637" s="5">
        <v>0.39484000000000002</v>
      </c>
      <c r="U637" s="5">
        <v>158.62616</v>
      </c>
      <c r="V637" s="5" t="s">
        <v>50</v>
      </c>
      <c r="W637" s="5">
        <v>47.144469999999998</v>
      </c>
      <c r="X637" s="5">
        <v>501.61520999999999</v>
      </c>
      <c r="Y637" s="5">
        <v>9.1823200000000007</v>
      </c>
      <c r="Z637" s="11">
        <v>802.6</v>
      </c>
      <c r="AA637" s="11">
        <v>185111.71491000001</v>
      </c>
      <c r="AB637" s="11">
        <v>115.3361</v>
      </c>
      <c r="AC637" s="11">
        <v>69.021940000000001</v>
      </c>
      <c r="AD637" s="11">
        <v>967.91</v>
      </c>
      <c r="AE637" s="11">
        <v>66.046509999999998</v>
      </c>
      <c r="AF637" s="11" t="s">
        <v>50</v>
      </c>
      <c r="AG637" s="11">
        <v>84.21163</v>
      </c>
      <c r="AH637" s="11">
        <v>187.65013999999999</v>
      </c>
      <c r="AI637" s="11">
        <v>354.40843999999998</v>
      </c>
      <c r="AJ637" s="11" t="s">
        <v>50</v>
      </c>
      <c r="AK637" s="11">
        <v>12.75909</v>
      </c>
      <c r="AL637" s="11">
        <v>1778.462</v>
      </c>
      <c r="AM637" s="11">
        <v>2.81806</v>
      </c>
      <c r="AN637" s="11">
        <v>200.58121</v>
      </c>
      <c r="AO637" s="11">
        <v>2.07978</v>
      </c>
      <c r="AP637" s="11" t="s">
        <v>50</v>
      </c>
      <c r="AQ637" s="11">
        <v>23.309380000000001</v>
      </c>
      <c r="AR637" s="11">
        <v>2.3222499999999999</v>
      </c>
      <c r="AS637" s="11">
        <v>3.2492800000000002</v>
      </c>
      <c r="AT637" s="11">
        <v>300.86</v>
      </c>
      <c r="AU637" s="26">
        <v>112.4</v>
      </c>
      <c r="AV637" s="26" t="s">
        <v>50</v>
      </c>
      <c r="AW637" t="s">
        <v>50</v>
      </c>
      <c r="AX637" t="s">
        <v>50</v>
      </c>
      <c r="AY637" t="s">
        <v>50</v>
      </c>
      <c r="AZ637" t="s">
        <v>50</v>
      </c>
      <c r="BA637" t="s">
        <v>50</v>
      </c>
      <c r="BB637" t="s">
        <v>50</v>
      </c>
      <c r="BC637" t="s">
        <v>50</v>
      </c>
      <c r="BD637" t="s">
        <v>50</v>
      </c>
      <c r="BE637" t="s">
        <v>50</v>
      </c>
      <c r="BF637" t="s">
        <v>50</v>
      </c>
      <c r="BG637" t="s">
        <v>50</v>
      </c>
      <c r="BH637" t="s">
        <v>50</v>
      </c>
      <c r="BI637" t="s">
        <v>50</v>
      </c>
      <c r="BJ637" t="s">
        <v>50</v>
      </c>
      <c r="BK637" t="s">
        <v>50</v>
      </c>
      <c r="BL637">
        <v>276.95528999999999</v>
      </c>
      <c r="BM637" t="s">
        <v>50</v>
      </c>
      <c r="BN637" t="s">
        <v>50</v>
      </c>
    </row>
    <row r="638" spans="1:66" x14ac:dyDescent="0.25">
      <c r="A638" s="2">
        <v>35586</v>
      </c>
      <c r="B638" s="5">
        <v>160</v>
      </c>
      <c r="C638" s="5">
        <v>1266.32</v>
      </c>
      <c r="D638" s="5">
        <v>8.1584800000000008</v>
      </c>
      <c r="E638" s="5">
        <v>10.651949999999999</v>
      </c>
      <c r="F638" s="5" t="s">
        <v>50</v>
      </c>
      <c r="G638" s="5">
        <v>2233.0156099999999</v>
      </c>
      <c r="H638" s="5">
        <v>1077.8</v>
      </c>
      <c r="I638" s="5">
        <v>3.7838799999999999</v>
      </c>
      <c r="J638" s="5">
        <v>390.49158999999997</v>
      </c>
      <c r="K638" s="5" t="s">
        <v>50</v>
      </c>
      <c r="L638" s="5">
        <v>0.15196999999999999</v>
      </c>
      <c r="M638" s="5">
        <v>335.46</v>
      </c>
      <c r="N638" s="5" t="s">
        <v>50</v>
      </c>
      <c r="O638" s="5">
        <v>766.21038999999996</v>
      </c>
      <c r="P638" s="5">
        <v>522.98092999999994</v>
      </c>
      <c r="Q638" s="5" t="s">
        <v>50</v>
      </c>
      <c r="R638" s="5">
        <v>453.61768999999998</v>
      </c>
      <c r="S638" s="5">
        <v>1070.78568</v>
      </c>
      <c r="T638" s="5">
        <v>0.39345999999999998</v>
      </c>
      <c r="U638" s="5">
        <v>157.44394</v>
      </c>
      <c r="V638" s="5" t="s">
        <v>50</v>
      </c>
      <c r="W638" s="5">
        <v>47.354489999999998</v>
      </c>
      <c r="X638" s="5">
        <v>499.60885999999999</v>
      </c>
      <c r="Y638" s="5">
        <v>9.2808200000000003</v>
      </c>
      <c r="Z638" s="11">
        <v>805.47</v>
      </c>
      <c r="AA638" s="11">
        <v>187840.24699000001</v>
      </c>
      <c r="AB638" s="11">
        <v>115.54685000000001</v>
      </c>
      <c r="AC638" s="11">
        <v>68.928709999999995</v>
      </c>
      <c r="AD638" s="11">
        <v>954.74</v>
      </c>
      <c r="AE638" s="11">
        <v>66.475920000000002</v>
      </c>
      <c r="AF638" s="11" t="s">
        <v>50</v>
      </c>
      <c r="AG638" s="11">
        <v>84.258870000000002</v>
      </c>
      <c r="AH638" s="11">
        <v>185.45793</v>
      </c>
      <c r="AI638" s="11">
        <v>349.70657</v>
      </c>
      <c r="AJ638" s="11" t="s">
        <v>50</v>
      </c>
      <c r="AK638" s="11">
        <v>12.67483</v>
      </c>
      <c r="AL638" s="11">
        <v>1774.9580000000001</v>
      </c>
      <c r="AM638" s="11">
        <v>2.7942900000000002</v>
      </c>
      <c r="AN638" s="11">
        <v>200.88284999999999</v>
      </c>
      <c r="AO638" s="11">
        <v>2.0787</v>
      </c>
      <c r="AP638" s="11" t="s">
        <v>50</v>
      </c>
      <c r="AQ638" s="11">
        <v>23.374020000000002</v>
      </c>
      <c r="AR638" s="11">
        <v>2.3430900000000001</v>
      </c>
      <c r="AS638" s="11">
        <v>3.2525300000000001</v>
      </c>
      <c r="AT638" s="11">
        <v>297.99</v>
      </c>
      <c r="AU638" s="26">
        <v>113.19</v>
      </c>
      <c r="AV638" s="26" t="s">
        <v>50</v>
      </c>
      <c r="AW638" t="s">
        <v>50</v>
      </c>
      <c r="AX638" t="s">
        <v>50</v>
      </c>
      <c r="AY638" t="s">
        <v>50</v>
      </c>
      <c r="AZ638" t="s">
        <v>50</v>
      </c>
      <c r="BA638" t="s">
        <v>50</v>
      </c>
      <c r="BB638" t="s">
        <v>50</v>
      </c>
      <c r="BC638" t="s">
        <v>50</v>
      </c>
      <c r="BD638" t="s">
        <v>50</v>
      </c>
      <c r="BE638" t="s">
        <v>50</v>
      </c>
      <c r="BF638" t="s">
        <v>50</v>
      </c>
      <c r="BG638" t="s">
        <v>50</v>
      </c>
      <c r="BH638" t="s">
        <v>50</v>
      </c>
      <c r="BI638" t="s">
        <v>50</v>
      </c>
      <c r="BJ638" t="s">
        <v>50</v>
      </c>
      <c r="BK638" t="s">
        <v>50</v>
      </c>
      <c r="BL638">
        <v>276.95528999999999</v>
      </c>
      <c r="BM638" t="s">
        <v>50</v>
      </c>
      <c r="BN638" t="s">
        <v>50</v>
      </c>
    </row>
    <row r="639" spans="1:66" x14ac:dyDescent="0.25">
      <c r="A639" s="2">
        <v>35587</v>
      </c>
      <c r="B639" s="5">
        <v>157.06</v>
      </c>
      <c r="C639" s="5">
        <v>1276.1199999999999</v>
      </c>
      <c r="D639" s="5">
        <v>8.1866900000000005</v>
      </c>
      <c r="E639" s="5">
        <v>10.38119</v>
      </c>
      <c r="F639" s="5" t="s">
        <v>50</v>
      </c>
      <c r="G639" s="5">
        <v>2261.8719999999998</v>
      </c>
      <c r="H639" s="5">
        <v>1093.6300000000001</v>
      </c>
      <c r="I639" s="5">
        <v>3.7532199999999998</v>
      </c>
      <c r="J639" s="5">
        <v>391.31643000000003</v>
      </c>
      <c r="K639" s="5" t="s">
        <v>50</v>
      </c>
      <c r="L639" s="5">
        <v>0.15196999999999999</v>
      </c>
      <c r="M639" s="5">
        <v>337.6</v>
      </c>
      <c r="N639" s="5" t="s">
        <v>50</v>
      </c>
      <c r="O639" s="5">
        <v>763.35438999999997</v>
      </c>
      <c r="P639" s="5">
        <v>524.29371000000003</v>
      </c>
      <c r="Q639" s="5" t="s">
        <v>50</v>
      </c>
      <c r="R639" s="5">
        <v>458.45988</v>
      </c>
      <c r="S639" s="5">
        <v>1060.0111199999999</v>
      </c>
      <c r="T639" s="5">
        <v>0.39439000000000002</v>
      </c>
      <c r="U639" s="5">
        <v>158.89959999999999</v>
      </c>
      <c r="V639" s="5" t="s">
        <v>50</v>
      </c>
      <c r="W639" s="5">
        <v>47.676279999999998</v>
      </c>
      <c r="X639" s="5">
        <v>502.07236999999998</v>
      </c>
      <c r="Y639" s="5">
        <v>8.9802700000000009</v>
      </c>
      <c r="Z639" s="11">
        <v>819.6</v>
      </c>
      <c r="AA639" s="11">
        <v>184892.3333</v>
      </c>
      <c r="AB639" s="11">
        <v>115.22489</v>
      </c>
      <c r="AC639" s="11">
        <v>69.636099999999999</v>
      </c>
      <c r="AD639" s="11">
        <v>952.36</v>
      </c>
      <c r="AE639" s="11">
        <v>66.688329999999993</v>
      </c>
      <c r="AF639" s="11" t="s">
        <v>50</v>
      </c>
      <c r="AG639" s="11">
        <v>85.305180000000007</v>
      </c>
      <c r="AH639" s="11">
        <v>187.28978000000001</v>
      </c>
      <c r="AI639" s="11">
        <v>354.95729999999998</v>
      </c>
      <c r="AJ639" s="11" t="s">
        <v>50</v>
      </c>
      <c r="AK639" s="11">
        <v>12.82184</v>
      </c>
      <c r="AL639" s="11">
        <v>1791.5060000000001</v>
      </c>
      <c r="AM639" s="11">
        <v>2.7974600000000001</v>
      </c>
      <c r="AN639" s="11">
        <v>201.68315000000001</v>
      </c>
      <c r="AO639" s="11">
        <v>2.0848</v>
      </c>
      <c r="AP639" s="11" t="s">
        <v>50</v>
      </c>
      <c r="AQ639" s="11">
        <v>23.669630000000002</v>
      </c>
      <c r="AR639" s="11">
        <v>2.37384</v>
      </c>
      <c r="AS639" s="11">
        <v>3.3044899999999999</v>
      </c>
      <c r="AT639" s="11">
        <v>296.88</v>
      </c>
      <c r="AU639" s="26">
        <v>113.03</v>
      </c>
      <c r="AV639" s="26" t="s">
        <v>50</v>
      </c>
      <c r="AW639" t="s">
        <v>50</v>
      </c>
      <c r="AX639" t="s">
        <v>50</v>
      </c>
      <c r="AY639" t="s">
        <v>50</v>
      </c>
      <c r="AZ639" t="s">
        <v>50</v>
      </c>
      <c r="BA639" t="s">
        <v>50</v>
      </c>
      <c r="BB639" t="s">
        <v>50</v>
      </c>
      <c r="BC639" t="s">
        <v>50</v>
      </c>
      <c r="BD639" t="s">
        <v>50</v>
      </c>
      <c r="BE639" t="s">
        <v>50</v>
      </c>
      <c r="BF639" t="s">
        <v>50</v>
      </c>
      <c r="BG639" t="s">
        <v>50</v>
      </c>
      <c r="BH639" t="s">
        <v>50</v>
      </c>
      <c r="BI639" t="s">
        <v>50</v>
      </c>
      <c r="BJ639" t="s">
        <v>50</v>
      </c>
      <c r="BK639" t="s">
        <v>50</v>
      </c>
      <c r="BL639">
        <v>276.95528999999999</v>
      </c>
      <c r="BM639" t="s">
        <v>50</v>
      </c>
      <c r="BN639" t="s">
        <v>50</v>
      </c>
    </row>
    <row r="640" spans="1:66" x14ac:dyDescent="0.25">
      <c r="A640" s="2">
        <v>35590</v>
      </c>
      <c r="B640" s="5">
        <v>157.16999999999999</v>
      </c>
      <c r="C640" s="5">
        <v>1268.17</v>
      </c>
      <c r="D640" s="5">
        <v>8.2992600000000003</v>
      </c>
      <c r="E640" s="5">
        <v>10.42512</v>
      </c>
      <c r="F640" s="5" t="s">
        <v>50</v>
      </c>
      <c r="G640" s="5">
        <v>2287.05762</v>
      </c>
      <c r="H640" s="5">
        <v>1099.49</v>
      </c>
      <c r="I640" s="5">
        <v>3.7528600000000001</v>
      </c>
      <c r="J640" s="5">
        <v>391.98534000000001</v>
      </c>
      <c r="K640" s="5" t="s">
        <v>50</v>
      </c>
      <c r="L640" s="5">
        <v>0.15381</v>
      </c>
      <c r="M640" s="5">
        <v>342.48</v>
      </c>
      <c r="N640" s="5" t="s">
        <v>50</v>
      </c>
      <c r="O640" s="5">
        <v>765.80483000000004</v>
      </c>
      <c r="P640" s="5">
        <v>521.11735999999996</v>
      </c>
      <c r="Q640" s="5" t="s">
        <v>50</v>
      </c>
      <c r="R640" s="5">
        <v>466.84149000000002</v>
      </c>
      <c r="S640" s="5">
        <v>1060.0248099999999</v>
      </c>
      <c r="T640" s="5">
        <v>0.39245999999999998</v>
      </c>
      <c r="U640" s="5">
        <v>158.78856999999999</v>
      </c>
      <c r="V640" s="5" t="s">
        <v>50</v>
      </c>
      <c r="W640" s="5">
        <v>47.649120000000003</v>
      </c>
      <c r="X640" s="5">
        <v>504.91032999999999</v>
      </c>
      <c r="Y640" s="5">
        <v>8.8379899999999996</v>
      </c>
      <c r="Z640" s="11">
        <v>824.6</v>
      </c>
      <c r="AA640" s="11">
        <v>182912.49181000001</v>
      </c>
      <c r="AB640" s="11">
        <v>116.34421</v>
      </c>
      <c r="AC640" s="11">
        <v>71.464770000000001</v>
      </c>
      <c r="AD640" s="11">
        <v>954.5</v>
      </c>
      <c r="AE640" s="11">
        <v>65.564710000000005</v>
      </c>
      <c r="AF640" s="11" t="s">
        <v>50</v>
      </c>
      <c r="AG640" s="11">
        <v>85.109359999999995</v>
      </c>
      <c r="AH640" s="11">
        <v>192.30169000000001</v>
      </c>
      <c r="AI640" s="11">
        <v>356.87617</v>
      </c>
      <c r="AJ640" s="11" t="s">
        <v>50</v>
      </c>
      <c r="AK640" s="11">
        <v>12.933719999999999</v>
      </c>
      <c r="AL640" s="11">
        <v>1791.5060000000001</v>
      </c>
      <c r="AM640" s="11">
        <v>2.8525700000000001</v>
      </c>
      <c r="AN640" s="11">
        <v>207.27983</v>
      </c>
      <c r="AO640" s="11">
        <v>2.1013700000000002</v>
      </c>
      <c r="AP640" s="11" t="s">
        <v>50</v>
      </c>
      <c r="AQ640" s="11">
        <v>23.570679999999999</v>
      </c>
      <c r="AR640" s="11">
        <v>2.3786</v>
      </c>
      <c r="AS640" s="11">
        <v>3.4349799999999999</v>
      </c>
      <c r="AT640" s="11">
        <v>298.85000000000002</v>
      </c>
      <c r="AU640" s="26">
        <v>116.38</v>
      </c>
      <c r="AV640" s="26" t="s">
        <v>50</v>
      </c>
      <c r="AW640" t="s">
        <v>50</v>
      </c>
      <c r="AX640" t="s">
        <v>50</v>
      </c>
      <c r="AY640" t="s">
        <v>50</v>
      </c>
      <c r="AZ640" t="s">
        <v>50</v>
      </c>
      <c r="BA640" t="s">
        <v>50</v>
      </c>
      <c r="BB640" t="s">
        <v>50</v>
      </c>
      <c r="BC640" t="s">
        <v>50</v>
      </c>
      <c r="BD640" t="s">
        <v>50</v>
      </c>
      <c r="BE640" t="s">
        <v>50</v>
      </c>
      <c r="BF640" t="s">
        <v>50</v>
      </c>
      <c r="BG640" t="s">
        <v>50</v>
      </c>
      <c r="BH640" t="s">
        <v>50</v>
      </c>
      <c r="BI640" t="s">
        <v>50</v>
      </c>
      <c r="BJ640" t="s">
        <v>50</v>
      </c>
      <c r="BK640" t="s">
        <v>50</v>
      </c>
      <c r="BL640">
        <v>277.82454000000001</v>
      </c>
      <c r="BM640" t="s">
        <v>50</v>
      </c>
      <c r="BN640" t="s">
        <v>50</v>
      </c>
    </row>
    <row r="641" spans="1:66" x14ac:dyDescent="0.25">
      <c r="A641" s="2">
        <v>35591</v>
      </c>
      <c r="B641" s="5">
        <v>156.63</v>
      </c>
      <c r="C641" s="5">
        <v>1269.77</v>
      </c>
      <c r="D641" s="5">
        <v>8.3664299999999994</v>
      </c>
      <c r="E641" s="5">
        <v>10.36669</v>
      </c>
      <c r="F641" s="5" t="s">
        <v>50</v>
      </c>
      <c r="G641" s="5">
        <v>2313.40825</v>
      </c>
      <c r="H641" s="5">
        <v>1107.05</v>
      </c>
      <c r="I641" s="5">
        <v>3.7808899999999999</v>
      </c>
      <c r="J641" s="5">
        <v>396.31970999999999</v>
      </c>
      <c r="K641" s="5" t="s">
        <v>50</v>
      </c>
      <c r="L641" s="5">
        <v>0.15204000000000001</v>
      </c>
      <c r="M641" s="5">
        <v>340.7</v>
      </c>
      <c r="N641" s="5" t="s">
        <v>50</v>
      </c>
      <c r="O641" s="5">
        <v>759.20734000000004</v>
      </c>
      <c r="P641" s="5">
        <v>522.08083999999997</v>
      </c>
      <c r="Q641" s="5" t="s">
        <v>50</v>
      </c>
      <c r="R641" s="5">
        <v>464.02893999999998</v>
      </c>
      <c r="S641" s="5">
        <v>1035.62526</v>
      </c>
      <c r="T641" s="5">
        <v>0.38938</v>
      </c>
      <c r="U641" s="5">
        <v>157.54033999999999</v>
      </c>
      <c r="V641" s="5" t="s">
        <v>50</v>
      </c>
      <c r="W641" s="5">
        <v>47.601030000000002</v>
      </c>
      <c r="X641" s="5">
        <v>506.20299999999997</v>
      </c>
      <c r="Y641" s="5">
        <v>8.6363699999999994</v>
      </c>
      <c r="Z641" s="11">
        <v>826.86</v>
      </c>
      <c r="AA641" s="11">
        <v>181015.99351</v>
      </c>
      <c r="AB641" s="11">
        <v>115.31908</v>
      </c>
      <c r="AC641" s="11">
        <v>71.205029999999994</v>
      </c>
      <c r="AD641" s="11">
        <v>965.51</v>
      </c>
      <c r="AE641" s="11">
        <v>65.348680000000002</v>
      </c>
      <c r="AF641" s="11" t="s">
        <v>50</v>
      </c>
      <c r="AG641" s="11">
        <v>85.023449999999997</v>
      </c>
      <c r="AH641" s="11">
        <v>189.22448</v>
      </c>
      <c r="AI641" s="11">
        <v>358.85584</v>
      </c>
      <c r="AJ641" s="11" t="s">
        <v>50</v>
      </c>
      <c r="AK641" s="11">
        <v>13.04818</v>
      </c>
      <c r="AL641" s="11">
        <v>1798.9880000000001</v>
      </c>
      <c r="AM641" s="11">
        <v>2.9565600000000001</v>
      </c>
      <c r="AN641" s="11">
        <v>206.28910999999999</v>
      </c>
      <c r="AO641" s="11">
        <v>2.10209</v>
      </c>
      <c r="AP641" s="11" t="s">
        <v>50</v>
      </c>
      <c r="AQ641" s="11">
        <v>23.33549</v>
      </c>
      <c r="AR641" s="11">
        <v>2.4284400000000002</v>
      </c>
      <c r="AS641" s="11">
        <v>3.4410600000000002</v>
      </c>
      <c r="AT641" s="11">
        <v>292.52999999999997</v>
      </c>
      <c r="AU641" s="26">
        <v>116.23</v>
      </c>
      <c r="AV641" s="26" t="s">
        <v>50</v>
      </c>
      <c r="AW641" t="s">
        <v>50</v>
      </c>
      <c r="AX641" t="s">
        <v>50</v>
      </c>
      <c r="AY641" t="s">
        <v>50</v>
      </c>
      <c r="AZ641" t="s">
        <v>50</v>
      </c>
      <c r="BA641" t="s">
        <v>50</v>
      </c>
      <c r="BB641" t="s">
        <v>50</v>
      </c>
      <c r="BC641" t="s">
        <v>50</v>
      </c>
      <c r="BD641" t="s">
        <v>50</v>
      </c>
      <c r="BE641" t="s">
        <v>50</v>
      </c>
      <c r="BF641" t="s">
        <v>50</v>
      </c>
      <c r="BG641" t="s">
        <v>50</v>
      </c>
      <c r="BH641" t="s">
        <v>50</v>
      </c>
      <c r="BI641" t="s">
        <v>50</v>
      </c>
      <c r="BJ641" t="s">
        <v>50</v>
      </c>
      <c r="BK641" t="s">
        <v>50</v>
      </c>
      <c r="BL641">
        <v>277.82454000000001</v>
      </c>
      <c r="BM641" t="s">
        <v>50</v>
      </c>
      <c r="BN641" t="s">
        <v>50</v>
      </c>
    </row>
    <row r="642" spans="1:66" x14ac:dyDescent="0.25">
      <c r="A642" s="2">
        <v>35592</v>
      </c>
      <c r="B642" s="5">
        <v>157.41</v>
      </c>
      <c r="C642" s="5">
        <v>1286.08</v>
      </c>
      <c r="D642" s="5">
        <v>8.4348100000000006</v>
      </c>
      <c r="E642" s="5">
        <v>10.011889999999999</v>
      </c>
      <c r="F642" s="5" t="s">
        <v>50</v>
      </c>
      <c r="G642" s="5">
        <v>2307.2680099999998</v>
      </c>
      <c r="H642" s="5">
        <v>1116.21</v>
      </c>
      <c r="I642" s="5">
        <v>3.8427799999999999</v>
      </c>
      <c r="J642" s="5">
        <v>391.45645999999999</v>
      </c>
      <c r="K642" s="5" t="s">
        <v>50</v>
      </c>
      <c r="L642" s="5">
        <v>0.15134</v>
      </c>
      <c r="M642" s="5">
        <v>340.89</v>
      </c>
      <c r="N642" s="5" t="s">
        <v>50</v>
      </c>
      <c r="O642" s="5">
        <v>760.26482999999996</v>
      </c>
      <c r="P642" s="5">
        <v>521.04899999999998</v>
      </c>
      <c r="Q642" s="5" t="s">
        <v>50</v>
      </c>
      <c r="R642" s="5">
        <v>461.54208999999997</v>
      </c>
      <c r="S642" s="5">
        <v>1033.24459</v>
      </c>
      <c r="T642" s="5">
        <v>0.39162000000000002</v>
      </c>
      <c r="U642" s="5">
        <v>157.19908000000001</v>
      </c>
      <c r="V642" s="5" t="s">
        <v>50</v>
      </c>
      <c r="W642" s="5">
        <v>47.773739999999997</v>
      </c>
      <c r="X642" s="5">
        <v>508.36149</v>
      </c>
      <c r="Y642" s="5">
        <v>8.7822600000000008</v>
      </c>
      <c r="Z642" s="11">
        <v>831.86</v>
      </c>
      <c r="AA642" s="11">
        <v>183286.30306000001</v>
      </c>
      <c r="AB642" s="11">
        <v>115.62026</v>
      </c>
      <c r="AC642" s="11">
        <v>70.968909999999994</v>
      </c>
      <c r="AD642" s="11">
        <v>983.93</v>
      </c>
      <c r="AE642" s="11">
        <v>65.465140000000005</v>
      </c>
      <c r="AF642" s="11" t="s">
        <v>50</v>
      </c>
      <c r="AG642" s="11">
        <v>86.013260000000002</v>
      </c>
      <c r="AH642" s="11">
        <v>188.88891000000001</v>
      </c>
      <c r="AI642" s="11">
        <v>364.20735999999999</v>
      </c>
      <c r="AJ642" s="11" t="s">
        <v>50</v>
      </c>
      <c r="AK642" s="11">
        <v>12.835369999999999</v>
      </c>
      <c r="AL642" s="11">
        <v>1790.049</v>
      </c>
      <c r="AM642" s="11">
        <v>2.9500700000000002</v>
      </c>
      <c r="AN642" s="11">
        <v>206.29624999999999</v>
      </c>
      <c r="AO642" s="11">
        <v>2.0892300000000001</v>
      </c>
      <c r="AP642" s="11" t="s">
        <v>50</v>
      </c>
      <c r="AQ642" s="11">
        <v>23.507760000000001</v>
      </c>
      <c r="AR642" s="11">
        <v>2.4817200000000001</v>
      </c>
      <c r="AS642" s="11">
        <v>3.4554200000000002</v>
      </c>
      <c r="AT642" s="11">
        <v>293.77999999999997</v>
      </c>
      <c r="AU642" s="26">
        <v>116.28</v>
      </c>
      <c r="AV642" s="26" t="s">
        <v>50</v>
      </c>
      <c r="AW642" t="s">
        <v>50</v>
      </c>
      <c r="AX642" t="s">
        <v>50</v>
      </c>
      <c r="AY642" t="s">
        <v>50</v>
      </c>
      <c r="AZ642" t="s">
        <v>50</v>
      </c>
      <c r="BA642" t="s">
        <v>50</v>
      </c>
      <c r="BB642" t="s">
        <v>50</v>
      </c>
      <c r="BC642" t="s">
        <v>50</v>
      </c>
      <c r="BD642" t="s">
        <v>50</v>
      </c>
      <c r="BE642" t="s">
        <v>50</v>
      </c>
      <c r="BF642" t="s">
        <v>50</v>
      </c>
      <c r="BG642" t="s">
        <v>50</v>
      </c>
      <c r="BH642" t="s">
        <v>50</v>
      </c>
      <c r="BI642" t="s">
        <v>50</v>
      </c>
      <c r="BJ642" t="s">
        <v>50</v>
      </c>
      <c r="BK642" t="s">
        <v>50</v>
      </c>
      <c r="BL642">
        <v>278.09111000000001</v>
      </c>
      <c r="BM642" t="s">
        <v>50</v>
      </c>
      <c r="BN642" t="s">
        <v>50</v>
      </c>
    </row>
    <row r="643" spans="1:66" x14ac:dyDescent="0.25">
      <c r="A643" s="2">
        <v>35593</v>
      </c>
      <c r="B643" s="5">
        <v>158.36000000000001</v>
      </c>
      <c r="C643" s="5">
        <v>1302.43</v>
      </c>
      <c r="D643" s="5">
        <v>8.3061299999999996</v>
      </c>
      <c r="E643" s="5">
        <v>9.7142999999999997</v>
      </c>
      <c r="F643" s="5" t="s">
        <v>50</v>
      </c>
      <c r="G643" s="5">
        <v>2320.0294699999999</v>
      </c>
      <c r="H643" s="5">
        <v>1145.78</v>
      </c>
      <c r="I643" s="5">
        <v>3.8977300000000001</v>
      </c>
      <c r="J643" s="5">
        <v>393.13270999999997</v>
      </c>
      <c r="K643" s="5" t="s">
        <v>50</v>
      </c>
      <c r="L643" s="5">
        <v>0.15323999999999999</v>
      </c>
      <c r="M643" s="5">
        <v>340.89</v>
      </c>
      <c r="N643" s="5" t="s">
        <v>50</v>
      </c>
      <c r="O643" s="5">
        <v>754.39838999999995</v>
      </c>
      <c r="P643" s="5">
        <v>528.68597</v>
      </c>
      <c r="Q643" s="5" t="s">
        <v>50</v>
      </c>
      <c r="R643" s="5">
        <v>465.05426</v>
      </c>
      <c r="S643" s="5">
        <v>997.18399999999997</v>
      </c>
      <c r="T643" s="5">
        <v>0.39533000000000001</v>
      </c>
      <c r="U643" s="5">
        <v>156.78637000000001</v>
      </c>
      <c r="V643" s="5" t="s">
        <v>50</v>
      </c>
      <c r="W643" s="5">
        <v>47.817889999999998</v>
      </c>
      <c r="X643" s="5">
        <v>510.34043000000003</v>
      </c>
      <c r="Y643" s="5">
        <v>8.6328200000000006</v>
      </c>
      <c r="Z643" s="11">
        <v>845.05</v>
      </c>
      <c r="AA643" s="11">
        <v>179610.43737</v>
      </c>
      <c r="AB643" s="11">
        <v>114.73943</v>
      </c>
      <c r="AC643" s="11">
        <v>70.841419999999999</v>
      </c>
      <c r="AD643" s="11">
        <v>1003.86</v>
      </c>
      <c r="AE643" s="11">
        <v>65.18535</v>
      </c>
      <c r="AF643" s="11" t="s">
        <v>50</v>
      </c>
      <c r="AG643" s="11">
        <v>85.410899999999998</v>
      </c>
      <c r="AH643" s="11">
        <v>188.00995</v>
      </c>
      <c r="AI643" s="11">
        <v>367.43326000000002</v>
      </c>
      <c r="AJ643" s="11" t="s">
        <v>50</v>
      </c>
      <c r="AK643" s="11">
        <v>12.78482</v>
      </c>
      <c r="AL643" s="11">
        <v>1813.788</v>
      </c>
      <c r="AM643" s="11">
        <v>2.9258999999999999</v>
      </c>
      <c r="AN643" s="11">
        <v>205.54080999999999</v>
      </c>
      <c r="AO643" s="11">
        <v>2.1010800000000001</v>
      </c>
      <c r="AP643" s="11" t="s">
        <v>50</v>
      </c>
      <c r="AQ643" s="11">
        <v>23.526679999999999</v>
      </c>
      <c r="AR643" s="11">
        <v>2.5101800000000001</v>
      </c>
      <c r="AS643" s="11">
        <v>3.4165299999999998</v>
      </c>
      <c r="AT643" s="11">
        <v>297.37</v>
      </c>
      <c r="AU643" s="26">
        <v>115.22</v>
      </c>
      <c r="AV643" s="26" t="s">
        <v>50</v>
      </c>
      <c r="AW643" t="s">
        <v>50</v>
      </c>
      <c r="AX643" t="s">
        <v>50</v>
      </c>
      <c r="AY643" t="s">
        <v>50</v>
      </c>
      <c r="AZ643" t="s">
        <v>50</v>
      </c>
      <c r="BA643" t="s">
        <v>50</v>
      </c>
      <c r="BB643" t="s">
        <v>50</v>
      </c>
      <c r="BC643" t="s">
        <v>50</v>
      </c>
      <c r="BD643" t="s">
        <v>50</v>
      </c>
      <c r="BE643" t="s">
        <v>50</v>
      </c>
      <c r="BF643" t="s">
        <v>50</v>
      </c>
      <c r="BG643" t="s">
        <v>50</v>
      </c>
      <c r="BH643" t="s">
        <v>50</v>
      </c>
      <c r="BI643" t="s">
        <v>50</v>
      </c>
      <c r="BJ643" t="s">
        <v>50</v>
      </c>
      <c r="BK643" t="s">
        <v>50</v>
      </c>
      <c r="BL643">
        <v>278.09111000000001</v>
      </c>
      <c r="BM643" t="s">
        <v>50</v>
      </c>
      <c r="BN643" t="s">
        <v>50</v>
      </c>
    </row>
    <row r="644" spans="1:66" x14ac:dyDescent="0.25">
      <c r="A644" s="2">
        <v>35594</v>
      </c>
      <c r="B644" s="5">
        <v>159.4</v>
      </c>
      <c r="C644" s="5">
        <v>1307.32</v>
      </c>
      <c r="D644" s="5">
        <v>8.2863399999999992</v>
      </c>
      <c r="E644" s="5">
        <v>10.09276</v>
      </c>
      <c r="F644" s="5" t="s">
        <v>50</v>
      </c>
      <c r="G644" s="5">
        <v>2333.5992900000001</v>
      </c>
      <c r="H644" s="5">
        <v>1151.6400000000001</v>
      </c>
      <c r="I644" s="5">
        <v>3.9469099999999999</v>
      </c>
      <c r="J644" s="5">
        <v>395.27604000000002</v>
      </c>
      <c r="K644" s="5" t="s">
        <v>50</v>
      </c>
      <c r="L644" s="5">
        <v>0.15712999999999999</v>
      </c>
      <c r="M644" s="5">
        <v>341.61</v>
      </c>
      <c r="N644" s="5" t="s">
        <v>50</v>
      </c>
      <c r="O644" s="5">
        <v>750.73865000000001</v>
      </c>
      <c r="P644" s="5">
        <v>533.23929999999996</v>
      </c>
      <c r="Q644" s="5" t="s">
        <v>50</v>
      </c>
      <c r="R644" s="5">
        <v>465.68540000000002</v>
      </c>
      <c r="S644" s="5">
        <v>1008.36694</v>
      </c>
      <c r="T644" s="5">
        <v>0.39634000000000003</v>
      </c>
      <c r="U644" s="5">
        <v>153.27387999999999</v>
      </c>
      <c r="V644" s="5" t="s">
        <v>50</v>
      </c>
      <c r="W644" s="5">
        <v>47.771949999999997</v>
      </c>
      <c r="X644" s="5">
        <v>516.20091000000002</v>
      </c>
      <c r="Y644" s="5">
        <v>8.3092500000000005</v>
      </c>
      <c r="Z644" s="11">
        <v>854.99</v>
      </c>
      <c r="AA644" s="11">
        <v>171865.65779999999</v>
      </c>
      <c r="AB644" s="11">
        <v>114.31937000000001</v>
      </c>
      <c r="AC644" s="11">
        <v>70.697379999999995</v>
      </c>
      <c r="AD644" s="11">
        <v>1002.05</v>
      </c>
      <c r="AE644" s="11">
        <v>65.18535</v>
      </c>
      <c r="AF644" s="11" t="s">
        <v>50</v>
      </c>
      <c r="AG644" s="11">
        <v>84.492440000000002</v>
      </c>
      <c r="AH644" s="11">
        <v>187.47964999999999</v>
      </c>
      <c r="AI644" s="11">
        <v>367.47561999999999</v>
      </c>
      <c r="AJ644" s="11" t="s">
        <v>50</v>
      </c>
      <c r="AK644" s="11">
        <v>12.84604</v>
      </c>
      <c r="AL644" s="11">
        <v>1813.251</v>
      </c>
      <c r="AM644" s="11">
        <v>2.9165200000000002</v>
      </c>
      <c r="AN644" s="11">
        <v>205.05575999999999</v>
      </c>
      <c r="AO644" s="11">
        <v>2.0870000000000002</v>
      </c>
      <c r="AP644" s="11" t="s">
        <v>50</v>
      </c>
      <c r="AQ644" s="11">
        <v>23.65615</v>
      </c>
      <c r="AR644" s="11">
        <v>2.5037500000000001</v>
      </c>
      <c r="AS644" s="11">
        <v>3.4349400000000001</v>
      </c>
      <c r="AT644" s="11">
        <v>297.11</v>
      </c>
      <c r="AU644" s="26">
        <v>115.1</v>
      </c>
      <c r="AV644" s="26" t="s">
        <v>50</v>
      </c>
      <c r="AW644" t="s">
        <v>50</v>
      </c>
      <c r="AX644" t="s">
        <v>50</v>
      </c>
      <c r="AY644" t="s">
        <v>50</v>
      </c>
      <c r="AZ644" t="s">
        <v>50</v>
      </c>
      <c r="BA644" t="s">
        <v>50</v>
      </c>
      <c r="BB644" t="s">
        <v>50</v>
      </c>
      <c r="BC644" t="s">
        <v>50</v>
      </c>
      <c r="BD644" t="s">
        <v>50</v>
      </c>
      <c r="BE644" t="s">
        <v>50</v>
      </c>
      <c r="BF644" t="s">
        <v>50</v>
      </c>
      <c r="BG644" t="s">
        <v>50</v>
      </c>
      <c r="BH644" t="s">
        <v>50</v>
      </c>
      <c r="BI644" t="s">
        <v>50</v>
      </c>
      <c r="BJ644" t="s">
        <v>50</v>
      </c>
      <c r="BK644" t="s">
        <v>50</v>
      </c>
      <c r="BL644">
        <v>278.09111000000001</v>
      </c>
      <c r="BM644" t="s">
        <v>50</v>
      </c>
      <c r="BN644" t="s">
        <v>50</v>
      </c>
    </row>
    <row r="645" spans="1:66" x14ac:dyDescent="0.25">
      <c r="A645" s="2">
        <v>35597</v>
      </c>
      <c r="B645" s="5">
        <v>160.32</v>
      </c>
      <c r="C645" s="5">
        <v>1308.73</v>
      </c>
      <c r="D645" s="5">
        <v>8.4484999999999992</v>
      </c>
      <c r="E645" s="5">
        <v>10.265459999999999</v>
      </c>
      <c r="F645" s="5" t="s">
        <v>50</v>
      </c>
      <c r="G645" s="5">
        <v>2313.3533299999999</v>
      </c>
      <c r="H645" s="5">
        <v>1163.97</v>
      </c>
      <c r="I645" s="5">
        <v>3.9638200000000001</v>
      </c>
      <c r="J645" s="5">
        <v>395.24714999999998</v>
      </c>
      <c r="K645" s="5" t="s">
        <v>50</v>
      </c>
      <c r="L645" s="5">
        <v>0.15906000000000001</v>
      </c>
      <c r="M645" s="5">
        <v>343.16</v>
      </c>
      <c r="N645" s="5" t="s">
        <v>50</v>
      </c>
      <c r="O645" s="5">
        <v>752.46650999999997</v>
      </c>
      <c r="P645" s="5">
        <v>530.14571999999998</v>
      </c>
      <c r="Q645" s="5" t="s">
        <v>50</v>
      </c>
      <c r="R645" s="5">
        <v>464.94846000000001</v>
      </c>
      <c r="S645" s="5">
        <v>1033.17209</v>
      </c>
      <c r="T645" s="5">
        <v>0.39959</v>
      </c>
      <c r="U645" s="5">
        <v>153.03331</v>
      </c>
      <c r="V645" s="5" t="s">
        <v>50</v>
      </c>
      <c r="W645" s="5">
        <v>47.792119999999997</v>
      </c>
      <c r="X645" s="5">
        <v>517.29774999999995</v>
      </c>
      <c r="Y645" s="5">
        <v>8.4570100000000004</v>
      </c>
      <c r="Z645" s="11">
        <v>855.63</v>
      </c>
      <c r="AA645" s="11">
        <v>171015.02053000001</v>
      </c>
      <c r="AB645" s="11">
        <v>114.77603000000001</v>
      </c>
      <c r="AC645" s="11">
        <v>70.703559999999996</v>
      </c>
      <c r="AD645" s="11">
        <v>988.44</v>
      </c>
      <c r="AE645" s="11">
        <v>65.814710000000005</v>
      </c>
      <c r="AF645" s="11" t="s">
        <v>50</v>
      </c>
      <c r="AG645" s="11">
        <v>84.987369999999999</v>
      </c>
      <c r="AH645" s="11">
        <v>184.12234000000001</v>
      </c>
      <c r="AI645" s="11">
        <v>362.69589999999999</v>
      </c>
      <c r="AJ645" s="11" t="s">
        <v>50</v>
      </c>
      <c r="AK645" s="11">
        <v>13.36772</v>
      </c>
      <c r="AL645" s="11">
        <v>1813.251</v>
      </c>
      <c r="AM645" s="11">
        <v>2.9239199999999999</v>
      </c>
      <c r="AN645" s="11">
        <v>205.80068</v>
      </c>
      <c r="AO645" s="11">
        <v>2.1008200000000001</v>
      </c>
      <c r="AP645" s="11" t="s">
        <v>50</v>
      </c>
      <c r="AQ645" s="11">
        <v>23.354769999999998</v>
      </c>
      <c r="AR645" s="11">
        <v>2.4948999999999999</v>
      </c>
      <c r="AS645" s="11">
        <v>3.4834800000000001</v>
      </c>
      <c r="AT645" s="11">
        <v>298.24</v>
      </c>
      <c r="AU645" s="26">
        <v>117.98</v>
      </c>
      <c r="AV645" s="26" t="s">
        <v>50</v>
      </c>
      <c r="AW645" t="s">
        <v>50</v>
      </c>
      <c r="AX645" t="s">
        <v>50</v>
      </c>
      <c r="AY645" t="s">
        <v>50</v>
      </c>
      <c r="AZ645" t="s">
        <v>50</v>
      </c>
      <c r="BA645" t="s">
        <v>50</v>
      </c>
      <c r="BB645" t="s">
        <v>50</v>
      </c>
      <c r="BC645" t="s">
        <v>50</v>
      </c>
      <c r="BD645" t="s">
        <v>50</v>
      </c>
      <c r="BE645" t="s">
        <v>50</v>
      </c>
      <c r="BF645" t="s">
        <v>50</v>
      </c>
      <c r="BG645" t="s">
        <v>50</v>
      </c>
      <c r="BH645" t="s">
        <v>50</v>
      </c>
      <c r="BI645" t="s">
        <v>50</v>
      </c>
      <c r="BJ645" t="s">
        <v>50</v>
      </c>
      <c r="BK645" t="s">
        <v>50</v>
      </c>
      <c r="BL645">
        <v>277.43310000000002</v>
      </c>
      <c r="BM645" t="s">
        <v>50</v>
      </c>
      <c r="BN645" t="s">
        <v>50</v>
      </c>
    </row>
    <row r="646" spans="1:66" x14ac:dyDescent="0.25">
      <c r="A646" s="2">
        <v>35598</v>
      </c>
      <c r="B646" s="5">
        <v>160.59</v>
      </c>
      <c r="C646" s="5">
        <v>1315.64</v>
      </c>
      <c r="D646" s="5">
        <v>8.4304900000000007</v>
      </c>
      <c r="E646" s="5">
        <v>10.24385</v>
      </c>
      <c r="F646" s="5" t="s">
        <v>50</v>
      </c>
      <c r="G646" s="5">
        <v>2289.3181199999999</v>
      </c>
      <c r="H646" s="5">
        <v>1181.3599999999999</v>
      </c>
      <c r="I646" s="5">
        <v>4.0349000000000004</v>
      </c>
      <c r="J646" s="5">
        <v>399.10041999999999</v>
      </c>
      <c r="K646" s="5" t="s">
        <v>50</v>
      </c>
      <c r="L646" s="5">
        <v>0.16037999999999999</v>
      </c>
      <c r="M646" s="5">
        <v>345.23</v>
      </c>
      <c r="N646" s="5" t="s">
        <v>50</v>
      </c>
      <c r="O646" s="5">
        <v>754.47256000000004</v>
      </c>
      <c r="P646" s="5">
        <v>529.34655999999995</v>
      </c>
      <c r="Q646" s="5" t="s">
        <v>50</v>
      </c>
      <c r="R646" s="5">
        <v>462.23378000000002</v>
      </c>
      <c r="S646" s="5">
        <v>1027.63878</v>
      </c>
      <c r="T646" s="5">
        <v>0.39740999999999999</v>
      </c>
      <c r="U646" s="5">
        <v>153.12300999999999</v>
      </c>
      <c r="V646" s="5" t="s">
        <v>50</v>
      </c>
      <c r="W646" s="5">
        <v>47.24709</v>
      </c>
      <c r="X646" s="5">
        <v>515.07574</v>
      </c>
      <c r="Y646" s="5">
        <v>8.6395599999999995</v>
      </c>
      <c r="Z646" s="11">
        <v>856.37</v>
      </c>
      <c r="AA646" s="11">
        <v>168291.00221000001</v>
      </c>
      <c r="AB646" s="11">
        <v>114.11038000000001</v>
      </c>
      <c r="AC646" s="11">
        <v>69.883880000000005</v>
      </c>
      <c r="AD646" s="11">
        <v>979.88</v>
      </c>
      <c r="AE646" s="11">
        <v>65.608019999999996</v>
      </c>
      <c r="AF646" s="11" t="s">
        <v>50</v>
      </c>
      <c r="AG646" s="11">
        <v>85.064959999999999</v>
      </c>
      <c r="AH646" s="11">
        <v>185.61436</v>
      </c>
      <c r="AI646" s="11">
        <v>354.69144999999997</v>
      </c>
      <c r="AJ646" s="11" t="s">
        <v>50</v>
      </c>
      <c r="AK646" s="11">
        <v>13.386380000000001</v>
      </c>
      <c r="AL646" s="11">
        <v>1798.4839999999999</v>
      </c>
      <c r="AM646" s="11">
        <v>2.9437899999999999</v>
      </c>
      <c r="AN646" s="11">
        <v>204.91258999999999</v>
      </c>
      <c r="AO646" s="11">
        <v>2.0880000000000001</v>
      </c>
      <c r="AP646" s="11" t="s">
        <v>50</v>
      </c>
      <c r="AQ646" s="11">
        <v>23.347159999999999</v>
      </c>
      <c r="AR646" s="11">
        <v>2.4966699999999999</v>
      </c>
      <c r="AS646" s="11">
        <v>3.4862299999999999</v>
      </c>
      <c r="AT646" s="11">
        <v>301.74</v>
      </c>
      <c r="AU646" s="26">
        <v>117.51</v>
      </c>
      <c r="AV646" s="26" t="s">
        <v>50</v>
      </c>
      <c r="AW646" t="s">
        <v>50</v>
      </c>
      <c r="AX646" t="s">
        <v>50</v>
      </c>
      <c r="AY646" t="s">
        <v>50</v>
      </c>
      <c r="AZ646" t="s">
        <v>50</v>
      </c>
      <c r="BA646" t="s">
        <v>50</v>
      </c>
      <c r="BB646" t="s">
        <v>50</v>
      </c>
      <c r="BC646" t="s">
        <v>50</v>
      </c>
      <c r="BD646" t="s">
        <v>50</v>
      </c>
      <c r="BE646" t="s">
        <v>50</v>
      </c>
      <c r="BF646" t="s">
        <v>50</v>
      </c>
      <c r="BG646" t="s">
        <v>50</v>
      </c>
      <c r="BH646" t="s">
        <v>50</v>
      </c>
      <c r="BI646" t="s">
        <v>50</v>
      </c>
      <c r="BJ646" t="s">
        <v>50</v>
      </c>
      <c r="BK646" t="s">
        <v>50</v>
      </c>
      <c r="BL646">
        <v>277.90910000000002</v>
      </c>
      <c r="BM646" t="s">
        <v>50</v>
      </c>
      <c r="BN646" t="s">
        <v>50</v>
      </c>
    </row>
    <row r="647" spans="1:66" x14ac:dyDescent="0.25">
      <c r="A647" s="2">
        <v>35599</v>
      </c>
      <c r="B647" s="5">
        <v>160.4</v>
      </c>
      <c r="C647" s="5">
        <v>1321.13</v>
      </c>
      <c r="D647" s="5">
        <v>8.3854299999999995</v>
      </c>
      <c r="E647" s="5">
        <v>10.20552</v>
      </c>
      <c r="F647" s="5" t="s">
        <v>50</v>
      </c>
      <c r="G647" s="5">
        <v>2278.10626</v>
      </c>
      <c r="H647" s="5">
        <v>1184.03</v>
      </c>
      <c r="I647" s="5">
        <v>4.0324400000000002</v>
      </c>
      <c r="J647" s="5">
        <v>398.15793000000002</v>
      </c>
      <c r="K647" s="5" t="s">
        <v>50</v>
      </c>
      <c r="L647" s="5">
        <v>0.15561</v>
      </c>
      <c r="M647" s="5">
        <v>355.2</v>
      </c>
      <c r="N647" s="5" t="s">
        <v>50</v>
      </c>
      <c r="O647" s="5">
        <v>750.09182999999996</v>
      </c>
      <c r="P647" s="5">
        <v>525.13021000000003</v>
      </c>
      <c r="Q647" s="5" t="s">
        <v>50</v>
      </c>
      <c r="R647" s="5">
        <v>466.90636999999998</v>
      </c>
      <c r="S647" s="5">
        <v>1023.20431</v>
      </c>
      <c r="T647" s="5">
        <v>0.40189000000000002</v>
      </c>
      <c r="U647" s="5">
        <v>154.50716</v>
      </c>
      <c r="V647" s="5" t="s">
        <v>50</v>
      </c>
      <c r="W647" s="5">
        <v>47.241959999999999</v>
      </c>
      <c r="X647" s="5">
        <v>514.67157999999995</v>
      </c>
      <c r="Y647" s="5">
        <v>8.0073100000000004</v>
      </c>
      <c r="Z647" s="11">
        <v>850.88</v>
      </c>
      <c r="AA647" s="11">
        <v>170074.82508000001</v>
      </c>
      <c r="AB647" s="11">
        <v>113.61883</v>
      </c>
      <c r="AC647" s="11">
        <v>69.614630000000005</v>
      </c>
      <c r="AD647" s="11">
        <v>978.38</v>
      </c>
      <c r="AE647" s="11">
        <v>65.338489999999993</v>
      </c>
      <c r="AF647" s="11" t="s">
        <v>50</v>
      </c>
      <c r="AG647" s="11">
        <v>86.566659999999999</v>
      </c>
      <c r="AH647" s="11">
        <v>185.745</v>
      </c>
      <c r="AI647" s="11">
        <v>352.07882999999998</v>
      </c>
      <c r="AJ647" s="11" t="s">
        <v>50</v>
      </c>
      <c r="AK647" s="11">
        <v>13.444330000000001</v>
      </c>
      <c r="AL647" s="11">
        <v>1817.0070000000001</v>
      </c>
      <c r="AM647" s="11">
        <v>2.9579499999999999</v>
      </c>
      <c r="AN647" s="11">
        <v>204.50549000000001</v>
      </c>
      <c r="AO647" s="11">
        <v>2.1356199999999999</v>
      </c>
      <c r="AP647" s="11" t="s">
        <v>50</v>
      </c>
      <c r="AQ647" s="11">
        <v>23.396450000000002</v>
      </c>
      <c r="AR647" s="11">
        <v>2.5083299999999999</v>
      </c>
      <c r="AS647" s="11">
        <v>3.4500299999999999</v>
      </c>
      <c r="AT647" s="11">
        <v>297.04000000000002</v>
      </c>
      <c r="AU647" s="26">
        <v>118.07</v>
      </c>
      <c r="AV647" s="26" t="s">
        <v>50</v>
      </c>
      <c r="AW647" t="s">
        <v>50</v>
      </c>
      <c r="AX647" t="s">
        <v>50</v>
      </c>
      <c r="AY647" t="s">
        <v>50</v>
      </c>
      <c r="AZ647" t="s">
        <v>50</v>
      </c>
      <c r="BA647" t="s">
        <v>50</v>
      </c>
      <c r="BB647" t="s">
        <v>50</v>
      </c>
      <c r="BC647" t="s">
        <v>50</v>
      </c>
      <c r="BD647" t="s">
        <v>50</v>
      </c>
      <c r="BE647" t="s">
        <v>50</v>
      </c>
      <c r="BF647" t="s">
        <v>50</v>
      </c>
      <c r="BG647" t="s">
        <v>50</v>
      </c>
      <c r="BH647" t="s">
        <v>50</v>
      </c>
      <c r="BI647" t="s">
        <v>50</v>
      </c>
      <c r="BJ647" t="s">
        <v>50</v>
      </c>
      <c r="BK647" t="s">
        <v>50</v>
      </c>
      <c r="BL647">
        <v>280.35822999999999</v>
      </c>
      <c r="BM647" t="s">
        <v>50</v>
      </c>
      <c r="BN647" t="s">
        <v>50</v>
      </c>
    </row>
    <row r="648" spans="1:66" x14ac:dyDescent="0.25">
      <c r="A648" s="2">
        <v>35600</v>
      </c>
      <c r="B648" s="5">
        <v>160.41999999999999</v>
      </c>
      <c r="C648" s="5">
        <v>1332.19</v>
      </c>
      <c r="D648" s="5">
        <v>8.3296399999999995</v>
      </c>
      <c r="E648" s="5">
        <v>10.25591</v>
      </c>
      <c r="F648" s="5" t="s">
        <v>50</v>
      </c>
      <c r="G648" s="5">
        <v>2288.3323500000001</v>
      </c>
      <c r="H648" s="5">
        <v>1186.6600000000001</v>
      </c>
      <c r="I648" s="5">
        <v>4.0326599999999999</v>
      </c>
      <c r="J648" s="5">
        <v>401.70906000000002</v>
      </c>
      <c r="K648" s="5" t="s">
        <v>50</v>
      </c>
      <c r="L648" s="5">
        <v>0.15472</v>
      </c>
      <c r="M648" s="5">
        <v>361.13</v>
      </c>
      <c r="N648" s="5" t="s">
        <v>50</v>
      </c>
      <c r="O648" s="5">
        <v>755.44303000000002</v>
      </c>
      <c r="P648" s="5">
        <v>525.93086000000005</v>
      </c>
      <c r="Q648" s="5" t="s">
        <v>50</v>
      </c>
      <c r="R648" s="5">
        <v>479.29685999999998</v>
      </c>
      <c r="S648" s="5">
        <v>1049.3600200000001</v>
      </c>
      <c r="T648" s="5">
        <v>0.39983999999999997</v>
      </c>
      <c r="U648" s="5">
        <v>155.99368000000001</v>
      </c>
      <c r="V648" s="5" t="s">
        <v>50</v>
      </c>
      <c r="W648" s="5">
        <v>47.322330000000001</v>
      </c>
      <c r="X648" s="5">
        <v>521.64413000000002</v>
      </c>
      <c r="Y648" s="5">
        <v>7.4185800000000004</v>
      </c>
      <c r="Z648" s="11">
        <v>859.62</v>
      </c>
      <c r="AA648" s="11">
        <v>173257.54689999999</v>
      </c>
      <c r="AB648" s="11">
        <v>114.43293</v>
      </c>
      <c r="AC648" s="11">
        <v>70.046520000000001</v>
      </c>
      <c r="AD648" s="11">
        <v>984.44</v>
      </c>
      <c r="AE648" s="11">
        <v>64.808059999999998</v>
      </c>
      <c r="AF648" s="11" t="s">
        <v>50</v>
      </c>
      <c r="AG648" s="11">
        <v>86.651250000000005</v>
      </c>
      <c r="AH648" s="11">
        <v>187.57503</v>
      </c>
      <c r="AI648" s="11">
        <v>355.49932000000001</v>
      </c>
      <c r="AJ648" s="11" t="s">
        <v>50</v>
      </c>
      <c r="AK648" s="11">
        <v>13.38308</v>
      </c>
      <c r="AL648" s="11">
        <v>1825.7439999999999</v>
      </c>
      <c r="AM648" s="11">
        <v>2.9744099999999998</v>
      </c>
      <c r="AN648" s="11">
        <v>206.58519000000001</v>
      </c>
      <c r="AO648" s="11">
        <v>2.1482000000000001</v>
      </c>
      <c r="AP648" s="11" t="s">
        <v>50</v>
      </c>
      <c r="AQ648" s="11">
        <v>23.317779999999999</v>
      </c>
      <c r="AR648" s="11">
        <v>2.5566399999999998</v>
      </c>
      <c r="AS648" s="11">
        <v>3.4777499999999999</v>
      </c>
      <c r="AT648" s="11">
        <v>300.24</v>
      </c>
      <c r="AU648" s="26">
        <v>118.83</v>
      </c>
      <c r="AV648" s="26" t="s">
        <v>50</v>
      </c>
      <c r="AW648" t="s">
        <v>50</v>
      </c>
      <c r="AX648" t="s">
        <v>50</v>
      </c>
      <c r="AY648" t="s">
        <v>50</v>
      </c>
      <c r="AZ648" t="s">
        <v>50</v>
      </c>
      <c r="BA648" t="s">
        <v>50</v>
      </c>
      <c r="BB648" t="s">
        <v>50</v>
      </c>
      <c r="BC648" t="s">
        <v>50</v>
      </c>
      <c r="BD648" t="s">
        <v>50</v>
      </c>
      <c r="BE648" t="s">
        <v>50</v>
      </c>
      <c r="BF648" t="s">
        <v>50</v>
      </c>
      <c r="BG648" t="s">
        <v>50</v>
      </c>
      <c r="BH648" t="s">
        <v>50</v>
      </c>
      <c r="BI648" t="s">
        <v>50</v>
      </c>
      <c r="BJ648" t="s">
        <v>50</v>
      </c>
      <c r="BK648" t="s">
        <v>50</v>
      </c>
      <c r="BL648">
        <v>277.19033999999999</v>
      </c>
      <c r="BM648" t="s">
        <v>50</v>
      </c>
      <c r="BN648" t="s">
        <v>50</v>
      </c>
    </row>
    <row r="649" spans="1:66" x14ac:dyDescent="0.25">
      <c r="A649" s="2">
        <v>35601</v>
      </c>
      <c r="B649" s="5">
        <v>159.32</v>
      </c>
      <c r="C649" s="5">
        <v>1355.64</v>
      </c>
      <c r="D649" s="5">
        <v>8.2928599999999992</v>
      </c>
      <c r="E649" s="5">
        <v>10.283250000000001</v>
      </c>
      <c r="F649" s="5" t="s">
        <v>50</v>
      </c>
      <c r="G649" s="5">
        <v>2269.8476500000002</v>
      </c>
      <c r="H649" s="5">
        <v>1182.76</v>
      </c>
      <c r="I649" s="5">
        <v>4.0291600000000001</v>
      </c>
      <c r="J649" s="5">
        <v>407.08328999999998</v>
      </c>
      <c r="K649" s="5" t="s">
        <v>50</v>
      </c>
      <c r="L649" s="5">
        <v>0.15357999999999999</v>
      </c>
      <c r="M649" s="5">
        <v>364.32</v>
      </c>
      <c r="N649" s="5" t="s">
        <v>50</v>
      </c>
      <c r="O649" s="5">
        <v>749.81849999999997</v>
      </c>
      <c r="P649" s="5">
        <v>524.65876000000003</v>
      </c>
      <c r="Q649" s="5" t="s">
        <v>50</v>
      </c>
      <c r="R649" s="5">
        <v>482.59179999999998</v>
      </c>
      <c r="S649" s="5">
        <v>1102.1401800000001</v>
      </c>
      <c r="T649" s="5">
        <v>0.40300999999999998</v>
      </c>
      <c r="U649" s="5">
        <v>155.61741000000001</v>
      </c>
      <c r="V649" s="5" t="s">
        <v>50</v>
      </c>
      <c r="W649" s="5">
        <v>47.079839999999997</v>
      </c>
      <c r="X649" s="5">
        <v>522.68575999999996</v>
      </c>
      <c r="Y649" s="5">
        <v>7.5037099999999999</v>
      </c>
      <c r="Z649" s="11">
        <v>860.1</v>
      </c>
      <c r="AA649" s="11">
        <v>176443.62577000001</v>
      </c>
      <c r="AB649" s="11">
        <v>114.48237</v>
      </c>
      <c r="AC649" s="11">
        <v>70.208849999999998</v>
      </c>
      <c r="AD649" s="11">
        <v>983.65</v>
      </c>
      <c r="AE649" s="11">
        <v>64.915149999999997</v>
      </c>
      <c r="AF649" s="11" t="s">
        <v>50</v>
      </c>
      <c r="AG649" s="11">
        <v>86.72627</v>
      </c>
      <c r="AH649" s="11">
        <v>187.89144999999999</v>
      </c>
      <c r="AI649" s="11">
        <v>355.24981000000002</v>
      </c>
      <c r="AJ649" s="11" t="s">
        <v>50</v>
      </c>
      <c r="AK649" s="11">
        <v>13.781219999999999</v>
      </c>
      <c r="AL649" s="11">
        <v>1820.961</v>
      </c>
      <c r="AM649" s="11">
        <v>2.96495</v>
      </c>
      <c r="AN649" s="11">
        <v>206.60230999999999</v>
      </c>
      <c r="AO649" s="11">
        <v>2.1755200000000001</v>
      </c>
      <c r="AP649" s="11" t="s">
        <v>50</v>
      </c>
      <c r="AQ649" s="11">
        <v>23.261469999999999</v>
      </c>
      <c r="AR649" s="11">
        <v>2.5566399999999998</v>
      </c>
      <c r="AS649" s="11">
        <v>3.53775</v>
      </c>
      <c r="AT649" s="11">
        <v>299.29000000000002</v>
      </c>
      <c r="AU649" s="26">
        <v>118.59</v>
      </c>
      <c r="AV649" s="26" t="s">
        <v>50</v>
      </c>
      <c r="AW649" t="s">
        <v>50</v>
      </c>
      <c r="AX649" t="s">
        <v>50</v>
      </c>
      <c r="AY649" t="s">
        <v>50</v>
      </c>
      <c r="AZ649" t="s">
        <v>50</v>
      </c>
      <c r="BA649" t="s">
        <v>50</v>
      </c>
      <c r="BB649" t="s">
        <v>50</v>
      </c>
      <c r="BC649" t="s">
        <v>50</v>
      </c>
      <c r="BD649" t="s">
        <v>50</v>
      </c>
      <c r="BE649" t="s">
        <v>50</v>
      </c>
      <c r="BF649" t="s">
        <v>50</v>
      </c>
      <c r="BG649" t="s">
        <v>50</v>
      </c>
      <c r="BH649" t="s">
        <v>50</v>
      </c>
      <c r="BI649" t="s">
        <v>50</v>
      </c>
      <c r="BJ649" t="s">
        <v>50</v>
      </c>
      <c r="BK649" t="s">
        <v>50</v>
      </c>
      <c r="BL649">
        <v>277.19033999999999</v>
      </c>
      <c r="BM649" t="s">
        <v>50</v>
      </c>
      <c r="BN649" t="s">
        <v>50</v>
      </c>
    </row>
    <row r="650" spans="1:66" x14ac:dyDescent="0.25">
      <c r="A650" s="2">
        <v>35604</v>
      </c>
      <c r="B650" s="5">
        <v>159.53</v>
      </c>
      <c r="C650" s="5">
        <v>1357.12</v>
      </c>
      <c r="D650" s="5">
        <v>8.2604500000000005</v>
      </c>
      <c r="E650" s="5">
        <v>10.2941</v>
      </c>
      <c r="F650" s="5" t="s">
        <v>50</v>
      </c>
      <c r="G650" s="5">
        <v>2276.4101900000001</v>
      </c>
      <c r="H650" s="5">
        <v>1192.33</v>
      </c>
      <c r="I650" s="5">
        <v>4.03796</v>
      </c>
      <c r="J650" s="5">
        <v>406.08656999999999</v>
      </c>
      <c r="K650" s="5" t="s">
        <v>50</v>
      </c>
      <c r="L650" s="5">
        <v>0.15062</v>
      </c>
      <c r="M650" s="5">
        <v>376.73</v>
      </c>
      <c r="N650" s="5" t="s">
        <v>50</v>
      </c>
      <c r="O650" s="5">
        <v>755.83824000000004</v>
      </c>
      <c r="P650" s="5">
        <v>518.37220000000002</v>
      </c>
      <c r="Q650" s="5" t="s">
        <v>50</v>
      </c>
      <c r="R650" s="5">
        <v>486.79406</v>
      </c>
      <c r="S650" s="5">
        <v>1093.1119699999999</v>
      </c>
      <c r="T650" s="5">
        <v>0.40669</v>
      </c>
      <c r="U650" s="5">
        <v>154.26773</v>
      </c>
      <c r="V650" s="5" t="s">
        <v>50</v>
      </c>
      <c r="W650" s="5">
        <v>47.899320000000003</v>
      </c>
      <c r="X650" s="5">
        <v>527.57185000000004</v>
      </c>
      <c r="Y650" s="5">
        <v>8.5031800000000004</v>
      </c>
      <c r="Z650" s="11">
        <v>840.78</v>
      </c>
      <c r="AA650" s="11">
        <v>187991.91497000001</v>
      </c>
      <c r="AB650" s="11">
        <v>114.42537</v>
      </c>
      <c r="AC650" s="11">
        <v>70.424459999999996</v>
      </c>
      <c r="AD650" s="11">
        <v>973.9</v>
      </c>
      <c r="AE650" s="11">
        <v>64.743520000000004</v>
      </c>
      <c r="AF650" s="11" t="s">
        <v>50</v>
      </c>
      <c r="AG650" s="11">
        <v>85.981499999999997</v>
      </c>
      <c r="AH650" s="11">
        <v>188.59959000000001</v>
      </c>
      <c r="AI650" s="11">
        <v>352.82652999999999</v>
      </c>
      <c r="AJ650" s="11" t="s">
        <v>50</v>
      </c>
      <c r="AK650" s="11">
        <v>13.81634</v>
      </c>
      <c r="AL650" s="11">
        <v>1806.9970000000001</v>
      </c>
      <c r="AM650" s="11">
        <v>2.9062299999999999</v>
      </c>
      <c r="AN650" s="11">
        <v>207.55399</v>
      </c>
      <c r="AO650" s="11">
        <v>2.1858399999999998</v>
      </c>
      <c r="AP650" s="11" t="s">
        <v>50</v>
      </c>
      <c r="AQ650" s="11">
        <v>23.205179999999999</v>
      </c>
      <c r="AR650" s="11">
        <v>2.5861399999999999</v>
      </c>
      <c r="AS650" s="11">
        <v>3.5218600000000002</v>
      </c>
      <c r="AT650" s="11">
        <v>295.3</v>
      </c>
      <c r="AU650" s="26">
        <v>116.08</v>
      </c>
      <c r="AV650" s="26" t="s">
        <v>50</v>
      </c>
      <c r="AW650" t="s">
        <v>50</v>
      </c>
      <c r="AX650" t="s">
        <v>50</v>
      </c>
      <c r="AY650" t="s">
        <v>50</v>
      </c>
      <c r="AZ650" t="s">
        <v>50</v>
      </c>
      <c r="BA650" t="s">
        <v>50</v>
      </c>
      <c r="BB650" t="s">
        <v>50</v>
      </c>
      <c r="BC650" t="s">
        <v>50</v>
      </c>
      <c r="BD650" t="s">
        <v>50</v>
      </c>
      <c r="BE650" t="s">
        <v>50</v>
      </c>
      <c r="BF650" t="s">
        <v>50</v>
      </c>
      <c r="BG650" t="s">
        <v>50</v>
      </c>
      <c r="BH650" t="s">
        <v>50</v>
      </c>
      <c r="BI650" t="s">
        <v>50</v>
      </c>
      <c r="BJ650" t="s">
        <v>50</v>
      </c>
      <c r="BK650" t="s">
        <v>50</v>
      </c>
      <c r="BL650">
        <v>278.66989000000001</v>
      </c>
      <c r="BM650" t="s">
        <v>50</v>
      </c>
      <c r="BN650" t="s">
        <v>50</v>
      </c>
    </row>
    <row r="651" spans="1:66" x14ac:dyDescent="0.25">
      <c r="A651" s="2">
        <v>35605</v>
      </c>
      <c r="B651" s="5">
        <v>158.29</v>
      </c>
      <c r="C651" s="5">
        <v>1347.93</v>
      </c>
      <c r="D651" s="5">
        <v>8.3086599999999997</v>
      </c>
      <c r="E651" s="5">
        <v>10.211370000000001</v>
      </c>
      <c r="F651" s="5" t="s">
        <v>50</v>
      </c>
      <c r="G651" s="5">
        <v>2278.4823700000002</v>
      </c>
      <c r="H651" s="5">
        <v>1220</v>
      </c>
      <c r="I651" s="5">
        <v>4.0732799999999996</v>
      </c>
      <c r="J651" s="5">
        <v>402.29318999999998</v>
      </c>
      <c r="K651" s="5" t="s">
        <v>50</v>
      </c>
      <c r="L651" s="5">
        <v>0.15248999999999999</v>
      </c>
      <c r="M651" s="5">
        <v>388.15</v>
      </c>
      <c r="N651" s="5" t="s">
        <v>50</v>
      </c>
      <c r="O651" s="5">
        <v>755.80084999999997</v>
      </c>
      <c r="P651" s="5">
        <v>521.96144000000004</v>
      </c>
      <c r="Q651" s="5" t="s">
        <v>50</v>
      </c>
      <c r="R651" s="5">
        <v>483.95103</v>
      </c>
      <c r="S651" s="5">
        <v>1083.30674</v>
      </c>
      <c r="T651" s="5">
        <v>0.40311999999999998</v>
      </c>
      <c r="U651" s="5">
        <v>152.20808</v>
      </c>
      <c r="V651" s="5" t="s">
        <v>50</v>
      </c>
      <c r="W651" s="5">
        <v>48.094679999999997</v>
      </c>
      <c r="X651" s="5">
        <v>527.55444999999997</v>
      </c>
      <c r="Y651" s="5">
        <v>8.0728600000000004</v>
      </c>
      <c r="Z651" s="11">
        <v>857.8</v>
      </c>
      <c r="AA651" s="11">
        <v>178423.79081999999</v>
      </c>
      <c r="AB651" s="11">
        <v>113.52649</v>
      </c>
      <c r="AC651" s="11">
        <v>70.400959999999998</v>
      </c>
      <c r="AD651" s="11">
        <v>979.74</v>
      </c>
      <c r="AE651" s="11">
        <v>64.355450000000005</v>
      </c>
      <c r="AF651" s="11" t="s">
        <v>50</v>
      </c>
      <c r="AG651" s="11">
        <v>85.430369999999996</v>
      </c>
      <c r="AH651" s="11">
        <v>189.28881000000001</v>
      </c>
      <c r="AI651" s="11">
        <v>351.17162999999999</v>
      </c>
      <c r="AJ651" s="11" t="s">
        <v>50</v>
      </c>
      <c r="AK651" s="11">
        <v>13.86434</v>
      </c>
      <c r="AL651" s="11">
        <v>1825.9369999999999</v>
      </c>
      <c r="AM651" s="11">
        <v>2.8131699999999999</v>
      </c>
      <c r="AN651" s="11">
        <v>206.30814000000001</v>
      </c>
      <c r="AO651" s="11">
        <v>2.22004</v>
      </c>
      <c r="AP651" s="11" t="s">
        <v>50</v>
      </c>
      <c r="AQ651" s="11">
        <v>23.289090000000002</v>
      </c>
      <c r="AR651" s="11">
        <v>2.6631299999999998</v>
      </c>
      <c r="AS651" s="11">
        <v>3.4857200000000002</v>
      </c>
      <c r="AT651" s="11">
        <v>296.67</v>
      </c>
      <c r="AU651" s="26">
        <v>113.74</v>
      </c>
      <c r="AV651" s="26" t="s">
        <v>50</v>
      </c>
      <c r="AW651" t="s">
        <v>50</v>
      </c>
      <c r="AX651" t="s">
        <v>50</v>
      </c>
      <c r="AY651" t="s">
        <v>50</v>
      </c>
      <c r="AZ651" t="s">
        <v>50</v>
      </c>
      <c r="BA651" t="s">
        <v>50</v>
      </c>
      <c r="BB651" t="s">
        <v>50</v>
      </c>
      <c r="BC651" t="s">
        <v>50</v>
      </c>
      <c r="BD651" t="s">
        <v>50</v>
      </c>
      <c r="BE651" t="s">
        <v>50</v>
      </c>
      <c r="BF651" t="s">
        <v>50</v>
      </c>
      <c r="BG651" t="s">
        <v>50</v>
      </c>
      <c r="BH651" t="s">
        <v>50</v>
      </c>
      <c r="BI651" t="s">
        <v>50</v>
      </c>
      <c r="BJ651" t="s">
        <v>50</v>
      </c>
      <c r="BK651" t="s">
        <v>50</v>
      </c>
      <c r="BL651">
        <v>280.89474000000001</v>
      </c>
      <c r="BM651" t="s">
        <v>50</v>
      </c>
      <c r="BN651" t="s">
        <v>50</v>
      </c>
    </row>
    <row r="652" spans="1:66" x14ac:dyDescent="0.25">
      <c r="A652" s="2">
        <v>35606</v>
      </c>
      <c r="B652" s="5">
        <v>157.51</v>
      </c>
      <c r="C652" s="5">
        <v>1345.01</v>
      </c>
      <c r="D652" s="5">
        <v>8.5157399999999992</v>
      </c>
      <c r="E652" s="5">
        <v>10.197939999999999</v>
      </c>
      <c r="F652" s="5" t="s">
        <v>50</v>
      </c>
      <c r="G652" s="5">
        <v>2296.38652</v>
      </c>
      <c r="H652" s="5">
        <v>1250.69</v>
      </c>
      <c r="I652" s="5">
        <v>4.0564600000000004</v>
      </c>
      <c r="J652" s="5">
        <v>404.30561</v>
      </c>
      <c r="K652" s="5" t="s">
        <v>50</v>
      </c>
      <c r="L652" s="5">
        <v>0.1489</v>
      </c>
      <c r="M652" s="5">
        <v>404.87</v>
      </c>
      <c r="N652" s="5" t="s">
        <v>50</v>
      </c>
      <c r="O652" s="5">
        <v>759.27598</v>
      </c>
      <c r="P652" s="5">
        <v>522.64299000000005</v>
      </c>
      <c r="Q652" s="5" t="s">
        <v>50</v>
      </c>
      <c r="R652" s="5">
        <v>491.74797000000001</v>
      </c>
      <c r="S652" s="5">
        <v>1092.6218200000001</v>
      </c>
      <c r="T652" s="5">
        <v>0.4037</v>
      </c>
      <c r="U652" s="5">
        <v>150.70759000000001</v>
      </c>
      <c r="V652" s="5" t="s">
        <v>50</v>
      </c>
      <c r="W652" s="5">
        <v>48.116320000000002</v>
      </c>
      <c r="X652" s="5">
        <v>538.54020000000003</v>
      </c>
      <c r="Y652" s="5">
        <v>8.2043199999999992</v>
      </c>
      <c r="Z652" s="11">
        <v>850.77</v>
      </c>
      <c r="AA652" s="11">
        <v>177116.32951000001</v>
      </c>
      <c r="AB652" s="11">
        <v>114.51814</v>
      </c>
      <c r="AC652" s="11">
        <v>71.218010000000007</v>
      </c>
      <c r="AD652" s="11">
        <v>975.68</v>
      </c>
      <c r="AE652" s="11">
        <v>64.370149999999995</v>
      </c>
      <c r="AF652" s="11" t="s">
        <v>50</v>
      </c>
      <c r="AG652" s="11">
        <v>85.683260000000004</v>
      </c>
      <c r="AH652" s="11">
        <v>189.56963999999999</v>
      </c>
      <c r="AI652" s="11">
        <v>348.26717000000002</v>
      </c>
      <c r="AJ652" s="11" t="s">
        <v>50</v>
      </c>
      <c r="AK652" s="11">
        <v>13.90767</v>
      </c>
      <c r="AL652" s="11">
        <v>1818.7139999999999</v>
      </c>
      <c r="AM652" s="11">
        <v>2.9252700000000003</v>
      </c>
      <c r="AN652" s="11">
        <v>205.90978999999999</v>
      </c>
      <c r="AO652" s="11">
        <v>2.3075000000000001</v>
      </c>
      <c r="AP652" s="11" t="s">
        <v>50</v>
      </c>
      <c r="AQ652" s="11">
        <v>23.192990000000002</v>
      </c>
      <c r="AR652" s="11">
        <v>2.6917299999999997</v>
      </c>
      <c r="AS652" s="11">
        <v>3.4818500000000001</v>
      </c>
      <c r="AT652" s="11">
        <v>301.04000000000002</v>
      </c>
      <c r="AU652" s="26">
        <v>112.31</v>
      </c>
      <c r="AV652" s="26" t="s">
        <v>50</v>
      </c>
      <c r="AW652" t="s">
        <v>50</v>
      </c>
      <c r="AX652" t="s">
        <v>50</v>
      </c>
      <c r="AY652" t="s">
        <v>50</v>
      </c>
      <c r="AZ652" t="s">
        <v>50</v>
      </c>
      <c r="BA652" t="s">
        <v>50</v>
      </c>
      <c r="BB652" t="s">
        <v>50</v>
      </c>
      <c r="BC652" t="s">
        <v>50</v>
      </c>
      <c r="BD652" t="s">
        <v>50</v>
      </c>
      <c r="BE652" t="s">
        <v>50</v>
      </c>
      <c r="BF652" t="s">
        <v>50</v>
      </c>
      <c r="BG652" t="s">
        <v>50</v>
      </c>
      <c r="BH652" t="s">
        <v>50</v>
      </c>
      <c r="BI652" t="s">
        <v>50</v>
      </c>
      <c r="BJ652" t="s">
        <v>50</v>
      </c>
      <c r="BK652" t="s">
        <v>50</v>
      </c>
      <c r="BL652">
        <v>279.21487000000002</v>
      </c>
      <c r="BM652" t="s">
        <v>50</v>
      </c>
      <c r="BN652" t="s">
        <v>50</v>
      </c>
    </row>
    <row r="653" spans="1:66" x14ac:dyDescent="0.25">
      <c r="A653" s="2">
        <v>35607</v>
      </c>
      <c r="B653" s="5">
        <v>156.51</v>
      </c>
      <c r="C653" s="5">
        <v>1362.72</v>
      </c>
      <c r="D653" s="5">
        <v>8.5863099999999992</v>
      </c>
      <c r="E653" s="5">
        <v>10.32511</v>
      </c>
      <c r="F653" s="5" t="s">
        <v>50</v>
      </c>
      <c r="G653" s="5">
        <v>2307.1927599999999</v>
      </c>
      <c r="H653" s="5">
        <v>1235.43</v>
      </c>
      <c r="I653" s="5">
        <v>4.0677199999999996</v>
      </c>
      <c r="J653" s="5">
        <v>402.81441999999998</v>
      </c>
      <c r="K653" s="5" t="s">
        <v>50</v>
      </c>
      <c r="L653" s="5">
        <v>0.14793000000000001</v>
      </c>
      <c r="M653" s="5">
        <v>398.53</v>
      </c>
      <c r="N653" s="5" t="s">
        <v>50</v>
      </c>
      <c r="O653" s="5">
        <v>760.30001000000004</v>
      </c>
      <c r="P653" s="5">
        <v>522.93224999999995</v>
      </c>
      <c r="Q653" s="5" t="s">
        <v>50</v>
      </c>
      <c r="R653" s="5">
        <v>492.58150000000001</v>
      </c>
      <c r="S653" s="5">
        <v>1101.64374</v>
      </c>
      <c r="T653" s="5">
        <v>0.40010000000000001</v>
      </c>
      <c r="U653" s="5">
        <v>150.65425999999999</v>
      </c>
      <c r="V653" s="5" t="s">
        <v>50</v>
      </c>
      <c r="W653" s="5">
        <v>48.369630000000001</v>
      </c>
      <c r="X653" s="5">
        <v>540.34465999999998</v>
      </c>
      <c r="Y653" s="5">
        <v>8.6313600000000008</v>
      </c>
      <c r="Z653" s="11">
        <v>845.91</v>
      </c>
      <c r="AA653" s="11">
        <v>178563.92238</v>
      </c>
      <c r="AB653" s="11">
        <v>114.04977</v>
      </c>
      <c r="AC653" s="11">
        <v>71.074700000000007</v>
      </c>
      <c r="AD653" s="11">
        <v>977.75</v>
      </c>
      <c r="AE653" s="11">
        <v>64.619560000000007</v>
      </c>
      <c r="AF653" s="11" t="s">
        <v>50</v>
      </c>
      <c r="AG653" s="11">
        <v>85.939509999999999</v>
      </c>
      <c r="AH653" s="11">
        <v>190.53693000000001</v>
      </c>
      <c r="AI653" s="11">
        <v>336.61919999999998</v>
      </c>
      <c r="AJ653" s="11" t="s">
        <v>50</v>
      </c>
      <c r="AK653" s="11">
        <v>13.831899999999999</v>
      </c>
      <c r="AL653" s="11">
        <v>1804.922</v>
      </c>
      <c r="AM653" s="11">
        <v>2.9134799999999998</v>
      </c>
      <c r="AN653" s="11">
        <v>204.69374999999999</v>
      </c>
      <c r="AO653" s="11">
        <v>2.2873200000000002</v>
      </c>
      <c r="AP653" s="11" t="s">
        <v>50</v>
      </c>
      <c r="AQ653" s="11">
        <v>23.254750000000001</v>
      </c>
      <c r="AR653" s="11">
        <v>2.6547999999999998</v>
      </c>
      <c r="AS653" s="11">
        <v>3.4822799999999998</v>
      </c>
      <c r="AT653" s="11">
        <v>302.31</v>
      </c>
      <c r="AU653" s="26">
        <v>111.27</v>
      </c>
      <c r="AV653" s="26" t="s">
        <v>50</v>
      </c>
      <c r="AW653" t="s">
        <v>50</v>
      </c>
      <c r="AX653" t="s">
        <v>50</v>
      </c>
      <c r="AY653" t="s">
        <v>50</v>
      </c>
      <c r="AZ653" t="s">
        <v>50</v>
      </c>
      <c r="BA653" t="s">
        <v>50</v>
      </c>
      <c r="BB653" t="s">
        <v>50</v>
      </c>
      <c r="BC653" t="s">
        <v>50</v>
      </c>
      <c r="BD653" t="s">
        <v>50</v>
      </c>
      <c r="BE653" t="s">
        <v>50</v>
      </c>
      <c r="BF653" t="s">
        <v>50</v>
      </c>
      <c r="BG653" t="s">
        <v>50</v>
      </c>
      <c r="BH653" t="s">
        <v>50</v>
      </c>
      <c r="BI653" t="s">
        <v>50</v>
      </c>
      <c r="BJ653" t="s">
        <v>50</v>
      </c>
      <c r="BK653" t="s">
        <v>50</v>
      </c>
      <c r="BL653">
        <v>279.21487000000002</v>
      </c>
      <c r="BM653" t="s">
        <v>50</v>
      </c>
      <c r="BN653" t="s">
        <v>50</v>
      </c>
    </row>
    <row r="654" spans="1:66" x14ac:dyDescent="0.25">
      <c r="A654" s="2">
        <v>35608</v>
      </c>
      <c r="B654" s="5">
        <v>156.88</v>
      </c>
      <c r="C654" s="5">
        <v>1366.52</v>
      </c>
      <c r="D654" s="5">
        <v>8.4298699999999993</v>
      </c>
      <c r="E654" s="5">
        <v>10.453569999999999</v>
      </c>
      <c r="F654" s="5" t="s">
        <v>50</v>
      </c>
      <c r="G654" s="5">
        <v>2295.1041300000002</v>
      </c>
      <c r="H654" s="5">
        <v>1223.52</v>
      </c>
      <c r="I654" s="5">
        <v>4.0829800000000001</v>
      </c>
      <c r="J654" s="5">
        <v>400.29199</v>
      </c>
      <c r="K654" s="5" t="s">
        <v>50</v>
      </c>
      <c r="L654" s="5">
        <v>0.14699000000000001</v>
      </c>
      <c r="M654" s="5">
        <v>396.21</v>
      </c>
      <c r="N654" s="5" t="s">
        <v>50</v>
      </c>
      <c r="O654" s="5">
        <v>746.85010999999997</v>
      </c>
      <c r="P654" s="5">
        <v>520.75910999999996</v>
      </c>
      <c r="Q654" s="5" t="s">
        <v>50</v>
      </c>
      <c r="R654" s="5">
        <v>490.88837999999998</v>
      </c>
      <c r="S654" s="5">
        <v>1107.94352</v>
      </c>
      <c r="T654" s="5">
        <v>0.40394999999999998</v>
      </c>
      <c r="U654" s="5">
        <v>150.71302</v>
      </c>
      <c r="V654" s="5" t="s">
        <v>50</v>
      </c>
      <c r="W654" s="5">
        <v>48.276890000000002</v>
      </c>
      <c r="X654" s="5">
        <v>540.89175</v>
      </c>
      <c r="Y654" s="5">
        <v>9.3111200000000007</v>
      </c>
      <c r="Z654" s="11">
        <v>849.15</v>
      </c>
      <c r="AA654" s="11">
        <v>191403.18289</v>
      </c>
      <c r="AB654" s="11">
        <v>113.40465</v>
      </c>
      <c r="AC654" s="11">
        <v>70.684280000000001</v>
      </c>
      <c r="AD654" s="11">
        <v>981.24</v>
      </c>
      <c r="AE654" s="11">
        <v>64.608130000000003</v>
      </c>
      <c r="AF654" s="11" t="s">
        <v>50</v>
      </c>
      <c r="AG654" s="11">
        <v>86.151060000000001</v>
      </c>
      <c r="AH654" s="11">
        <v>189.75290000000001</v>
      </c>
      <c r="AI654" s="11">
        <v>333.25281000000001</v>
      </c>
      <c r="AJ654" s="11" t="s">
        <v>50</v>
      </c>
      <c r="AK654" s="11">
        <v>14.0076</v>
      </c>
      <c r="AL654" s="11">
        <v>1787.8130000000001</v>
      </c>
      <c r="AM654" s="11">
        <v>2.8584499999999999</v>
      </c>
      <c r="AN654" s="11">
        <v>202.33107999999999</v>
      </c>
      <c r="AO654" s="11">
        <v>2.2947199999999999</v>
      </c>
      <c r="AP654" s="11" t="s">
        <v>50</v>
      </c>
      <c r="AQ654" s="11">
        <v>23.342169999999999</v>
      </c>
      <c r="AR654" s="11">
        <v>2.6364800000000002</v>
      </c>
      <c r="AS654" s="11">
        <v>3.4529399999999999</v>
      </c>
      <c r="AT654" s="11">
        <v>299.77999999999997</v>
      </c>
      <c r="AU654" s="26">
        <v>110.35</v>
      </c>
      <c r="AV654" s="26" t="s">
        <v>50</v>
      </c>
      <c r="AW654" t="s">
        <v>50</v>
      </c>
      <c r="AX654" t="s">
        <v>50</v>
      </c>
      <c r="AY654" t="s">
        <v>50</v>
      </c>
      <c r="AZ654" t="s">
        <v>50</v>
      </c>
      <c r="BA654" t="s">
        <v>50</v>
      </c>
      <c r="BB654" t="s">
        <v>50</v>
      </c>
      <c r="BC654" t="s">
        <v>50</v>
      </c>
      <c r="BD654" t="s">
        <v>50</v>
      </c>
      <c r="BE654" t="s">
        <v>50</v>
      </c>
      <c r="BF654" t="s">
        <v>50</v>
      </c>
      <c r="BG654" t="s">
        <v>50</v>
      </c>
      <c r="BH654" t="s">
        <v>50</v>
      </c>
      <c r="BI654" t="s">
        <v>50</v>
      </c>
      <c r="BJ654" t="s">
        <v>50</v>
      </c>
      <c r="BK654" t="s">
        <v>50</v>
      </c>
      <c r="BL654">
        <v>279.21487000000002</v>
      </c>
      <c r="BM654" t="s">
        <v>50</v>
      </c>
      <c r="BN654" t="s">
        <v>50</v>
      </c>
    </row>
    <row r="655" spans="1:66" x14ac:dyDescent="0.25">
      <c r="A655" s="2">
        <v>35611</v>
      </c>
      <c r="B655" s="5">
        <v>156.88</v>
      </c>
      <c r="C655" s="5">
        <v>1367.05</v>
      </c>
      <c r="D655" s="5">
        <v>8.4878400000000003</v>
      </c>
      <c r="E655" s="5">
        <v>10.46537</v>
      </c>
      <c r="F655" s="5" t="s">
        <v>50</v>
      </c>
      <c r="G655" s="5">
        <v>2283.2613500000002</v>
      </c>
      <c r="H655" s="5">
        <v>1206.24</v>
      </c>
      <c r="I655" s="5">
        <v>4.1992900000000004</v>
      </c>
      <c r="J655" s="5">
        <v>409.15791000000002</v>
      </c>
      <c r="K655" s="5" t="s">
        <v>50</v>
      </c>
      <c r="L655" s="5">
        <v>0.14882000000000001</v>
      </c>
      <c r="M655" s="5">
        <v>392.73</v>
      </c>
      <c r="N655" s="5" t="s">
        <v>50</v>
      </c>
      <c r="O655" s="5">
        <v>755.29129999999998</v>
      </c>
      <c r="P655" s="5">
        <v>522.26925000000006</v>
      </c>
      <c r="Q655" s="5" t="s">
        <v>50</v>
      </c>
      <c r="R655" s="5">
        <v>479.87200999999999</v>
      </c>
      <c r="S655" s="5">
        <v>1108.1294399999999</v>
      </c>
      <c r="T655" s="5">
        <v>0.40721000000000002</v>
      </c>
      <c r="U655" s="5">
        <v>152.20061999999999</v>
      </c>
      <c r="V655" s="5" t="s">
        <v>50</v>
      </c>
      <c r="W655" s="5">
        <v>48.08493</v>
      </c>
      <c r="X655" s="5">
        <v>536.02657999999997</v>
      </c>
      <c r="Y655" s="5">
        <v>8.7543000000000006</v>
      </c>
      <c r="Z655" s="11">
        <v>846.46</v>
      </c>
      <c r="AA655" s="11">
        <v>195565.20939</v>
      </c>
      <c r="AB655" s="11">
        <v>114.71792000000001</v>
      </c>
      <c r="AC655" s="11">
        <v>71.048760000000001</v>
      </c>
      <c r="AD655" s="11">
        <v>978.66</v>
      </c>
      <c r="AE655" s="11">
        <v>65.417230000000004</v>
      </c>
      <c r="AF655" s="11" t="s">
        <v>50</v>
      </c>
      <c r="AG655" s="11">
        <v>89.040599999999998</v>
      </c>
      <c r="AH655" s="11">
        <v>190.33141000000001</v>
      </c>
      <c r="AI655" s="11">
        <v>328.09258</v>
      </c>
      <c r="AJ655" s="11" t="s">
        <v>50</v>
      </c>
      <c r="AK655" s="11">
        <v>14.036379999999999</v>
      </c>
      <c r="AL655" s="11">
        <v>1788.221</v>
      </c>
      <c r="AM655" s="11">
        <v>2.8012999999999999</v>
      </c>
      <c r="AN655" s="11">
        <v>202.93030999999999</v>
      </c>
      <c r="AO655" s="11">
        <v>2.2814700000000001</v>
      </c>
      <c r="AP655" s="11" t="s">
        <v>50</v>
      </c>
      <c r="AQ655" s="11">
        <v>23.187529999999999</v>
      </c>
      <c r="AR655" s="11">
        <v>2.6389800000000001</v>
      </c>
      <c r="AS655" s="11">
        <v>3.4452199999999999</v>
      </c>
      <c r="AT655" s="11">
        <v>297.55</v>
      </c>
      <c r="AU655" s="26">
        <v>110.75</v>
      </c>
      <c r="AV655" s="26" t="s">
        <v>50</v>
      </c>
      <c r="AW655" t="s">
        <v>50</v>
      </c>
      <c r="AX655" t="s">
        <v>50</v>
      </c>
      <c r="AY655" t="s">
        <v>50</v>
      </c>
      <c r="AZ655" t="s">
        <v>50</v>
      </c>
      <c r="BA655" t="s">
        <v>50</v>
      </c>
      <c r="BB655" t="s">
        <v>50</v>
      </c>
      <c r="BC655" t="s">
        <v>50</v>
      </c>
      <c r="BD655" t="s">
        <v>50</v>
      </c>
      <c r="BE655" t="s">
        <v>50</v>
      </c>
      <c r="BF655" t="s">
        <v>50</v>
      </c>
      <c r="BG655" t="s">
        <v>50</v>
      </c>
      <c r="BH655" t="s">
        <v>50</v>
      </c>
      <c r="BI655" t="s">
        <v>50</v>
      </c>
      <c r="BJ655" t="s">
        <v>50</v>
      </c>
      <c r="BK655" t="s">
        <v>50</v>
      </c>
      <c r="BL655">
        <v>277.10395999999997</v>
      </c>
      <c r="BM655" t="s">
        <v>50</v>
      </c>
      <c r="BN655" t="s">
        <v>50</v>
      </c>
    </row>
    <row r="656" spans="1:66" x14ac:dyDescent="0.25">
      <c r="A656" s="2">
        <v>35612</v>
      </c>
      <c r="B656" s="5">
        <v>157.28</v>
      </c>
      <c r="C656" s="5">
        <v>1383.12</v>
      </c>
      <c r="D656" s="5">
        <v>8.3170000000000002</v>
      </c>
      <c r="E656" s="5">
        <v>10.481299999999999</v>
      </c>
      <c r="F656" s="5" t="s">
        <v>50</v>
      </c>
      <c r="G656" s="5">
        <v>2328.8668299999999</v>
      </c>
      <c r="H656" s="5">
        <v>1234.98</v>
      </c>
      <c r="I656" s="5">
        <v>4.2396200000000004</v>
      </c>
      <c r="J656" s="5">
        <v>406.73908999999998</v>
      </c>
      <c r="K656" s="5" t="s">
        <v>50</v>
      </c>
      <c r="L656" s="5">
        <v>0.15146000000000001</v>
      </c>
      <c r="M656" s="5">
        <v>402.83</v>
      </c>
      <c r="N656" s="5" t="s">
        <v>50</v>
      </c>
      <c r="O656" s="5">
        <v>757.76611000000003</v>
      </c>
      <c r="P656" s="5">
        <v>522.60992999999996</v>
      </c>
      <c r="Q656" s="5" t="s">
        <v>50</v>
      </c>
      <c r="R656" s="5">
        <v>482.46816000000001</v>
      </c>
      <c r="S656" s="5">
        <v>1108.37265</v>
      </c>
      <c r="T656" s="5">
        <v>0.41004000000000002</v>
      </c>
      <c r="U656" s="5">
        <v>152.74341999999999</v>
      </c>
      <c r="V656" s="5" t="s">
        <v>50</v>
      </c>
      <c r="W656" s="5">
        <v>48.153930000000003</v>
      </c>
      <c r="X656" s="5">
        <v>538.10330999999996</v>
      </c>
      <c r="Y656" s="5">
        <v>8.8430900000000001</v>
      </c>
      <c r="Z656" s="11">
        <v>852.36</v>
      </c>
      <c r="AA656" s="11">
        <v>195733.53907</v>
      </c>
      <c r="AB656" s="11">
        <v>116.79292</v>
      </c>
      <c r="AC656" s="11">
        <v>71.762510000000006</v>
      </c>
      <c r="AD656" s="11">
        <v>990.09</v>
      </c>
      <c r="AE656" s="11">
        <v>65.405649999999994</v>
      </c>
      <c r="AF656" s="11" t="s">
        <v>50</v>
      </c>
      <c r="AG656" s="11">
        <v>88.421989999999994</v>
      </c>
      <c r="AH656" s="11">
        <v>192.44098</v>
      </c>
      <c r="AI656" s="11">
        <v>327.62828000000002</v>
      </c>
      <c r="AJ656" s="11" t="s">
        <v>50</v>
      </c>
      <c r="AK656" s="11">
        <v>14.036379999999999</v>
      </c>
      <c r="AL656" s="11">
        <v>1798.2840000000001</v>
      </c>
      <c r="AM656" s="11">
        <v>2.8903300000000001</v>
      </c>
      <c r="AN656" s="11">
        <v>206.80625000000001</v>
      </c>
      <c r="AO656" s="11">
        <v>2.25596</v>
      </c>
      <c r="AP656" s="11" t="s">
        <v>50</v>
      </c>
      <c r="AQ656" s="11">
        <v>23.14367</v>
      </c>
      <c r="AR656" s="11">
        <v>2.6719300000000001</v>
      </c>
      <c r="AS656" s="11">
        <v>3.5081500000000001</v>
      </c>
      <c r="AT656" s="11">
        <v>300.68</v>
      </c>
      <c r="AU656" s="26">
        <v>113.93</v>
      </c>
      <c r="AV656" s="26" t="s">
        <v>50</v>
      </c>
      <c r="AW656" t="s">
        <v>50</v>
      </c>
      <c r="AX656" t="s">
        <v>50</v>
      </c>
      <c r="AY656" t="s">
        <v>50</v>
      </c>
      <c r="AZ656" t="s">
        <v>50</v>
      </c>
      <c r="BA656" t="s">
        <v>50</v>
      </c>
      <c r="BB656" t="s">
        <v>50</v>
      </c>
      <c r="BC656" t="s">
        <v>50</v>
      </c>
      <c r="BD656" t="s">
        <v>50</v>
      </c>
      <c r="BE656" t="s">
        <v>50</v>
      </c>
      <c r="BF656" t="s">
        <v>50</v>
      </c>
      <c r="BG656" t="s">
        <v>50</v>
      </c>
      <c r="BH656" t="s">
        <v>50</v>
      </c>
      <c r="BI656" t="s">
        <v>50</v>
      </c>
      <c r="BJ656" t="s">
        <v>50</v>
      </c>
      <c r="BK656" t="s">
        <v>50</v>
      </c>
      <c r="BL656">
        <v>277.29462999999998</v>
      </c>
      <c r="BM656" t="s">
        <v>50</v>
      </c>
      <c r="BN656" t="s">
        <v>50</v>
      </c>
    </row>
    <row r="657" spans="1:66" x14ac:dyDescent="0.25">
      <c r="A657" s="2">
        <v>35613</v>
      </c>
      <c r="B657" s="5">
        <v>156.88999999999999</v>
      </c>
      <c r="C657" s="5">
        <v>1392.02</v>
      </c>
      <c r="D657" s="5">
        <v>8.3551900000000003</v>
      </c>
      <c r="E657" s="5">
        <v>10.40127</v>
      </c>
      <c r="F657" s="5" t="s">
        <v>50</v>
      </c>
      <c r="G657" s="5">
        <v>2356.9623000000001</v>
      </c>
      <c r="H657" s="5">
        <v>1256.92</v>
      </c>
      <c r="I657" s="5">
        <v>4.25115</v>
      </c>
      <c r="J657" s="5">
        <v>411.73329000000001</v>
      </c>
      <c r="K657" s="5" t="s">
        <v>50</v>
      </c>
      <c r="L657" s="5">
        <v>0.15667</v>
      </c>
      <c r="M657" s="5">
        <v>427.42</v>
      </c>
      <c r="N657" s="5" t="s">
        <v>50</v>
      </c>
      <c r="O657" s="5">
        <v>752.75102000000004</v>
      </c>
      <c r="P657" s="5">
        <v>536.40644999999995</v>
      </c>
      <c r="Q657" s="5" t="s">
        <v>50</v>
      </c>
      <c r="R657" s="5">
        <v>481.29257000000001</v>
      </c>
      <c r="S657" s="5">
        <v>1108.22957</v>
      </c>
      <c r="T657" s="5">
        <v>0.40736</v>
      </c>
      <c r="U657" s="5">
        <v>153.84710000000001</v>
      </c>
      <c r="V657" s="5" t="s">
        <v>50</v>
      </c>
      <c r="W657" s="5">
        <v>48.183929999999997</v>
      </c>
      <c r="X657" s="5">
        <v>536.62079000000006</v>
      </c>
      <c r="Y657" s="5">
        <v>10.086970000000001</v>
      </c>
      <c r="Z657" s="11">
        <v>863.97</v>
      </c>
      <c r="AA657" s="11">
        <v>198751.66586000001</v>
      </c>
      <c r="AB657" s="11">
        <v>117.94475</v>
      </c>
      <c r="AC657" s="11">
        <v>71.849350000000001</v>
      </c>
      <c r="AD657" s="11">
        <v>1001.66</v>
      </c>
      <c r="AE657" s="11">
        <v>65.02167</v>
      </c>
      <c r="AF657" s="11" t="s">
        <v>50</v>
      </c>
      <c r="AG657" s="11">
        <v>88.523229999999998</v>
      </c>
      <c r="AH657" s="11">
        <v>192.98463000000001</v>
      </c>
      <c r="AI657" s="11">
        <v>326.18939</v>
      </c>
      <c r="AJ657" s="11" t="s">
        <v>50</v>
      </c>
      <c r="AK657" s="11">
        <v>13.97967</v>
      </c>
      <c r="AL657" s="11">
        <v>1802.691</v>
      </c>
      <c r="AM657" s="11">
        <v>2.9022899999999998</v>
      </c>
      <c r="AN657" s="11">
        <v>206.55135999999999</v>
      </c>
      <c r="AO657" s="11">
        <v>2.2943600000000002</v>
      </c>
      <c r="AP657" s="11" t="s">
        <v>50</v>
      </c>
      <c r="AQ657" s="11">
        <v>23.010719999999999</v>
      </c>
      <c r="AR657" s="11">
        <v>2.7111800000000001</v>
      </c>
      <c r="AS657" s="11">
        <v>3.5682</v>
      </c>
      <c r="AT657" s="11">
        <v>300.91000000000003</v>
      </c>
      <c r="AU657" s="26">
        <v>114.75</v>
      </c>
      <c r="AV657" s="26" t="s">
        <v>50</v>
      </c>
      <c r="AW657" t="s">
        <v>50</v>
      </c>
      <c r="AX657" t="s">
        <v>50</v>
      </c>
      <c r="AY657" t="s">
        <v>50</v>
      </c>
      <c r="AZ657" t="s">
        <v>50</v>
      </c>
      <c r="BA657" t="s">
        <v>50</v>
      </c>
      <c r="BB657" t="s">
        <v>50</v>
      </c>
      <c r="BC657" t="s">
        <v>50</v>
      </c>
      <c r="BD657" t="s">
        <v>50</v>
      </c>
      <c r="BE657" t="s">
        <v>50</v>
      </c>
      <c r="BF657" t="s">
        <v>50</v>
      </c>
      <c r="BG657" t="s">
        <v>50</v>
      </c>
      <c r="BH657" t="s">
        <v>50</v>
      </c>
      <c r="BI657" t="s">
        <v>50</v>
      </c>
      <c r="BJ657" t="s">
        <v>50</v>
      </c>
      <c r="BK657" t="s">
        <v>50</v>
      </c>
      <c r="BL657">
        <v>278.03192999999999</v>
      </c>
      <c r="BM657" t="s">
        <v>50</v>
      </c>
      <c r="BN657" t="s">
        <v>50</v>
      </c>
    </row>
    <row r="658" spans="1:66" x14ac:dyDescent="0.25">
      <c r="A658" s="2">
        <v>35614</v>
      </c>
      <c r="B658" s="5">
        <v>158.76</v>
      </c>
      <c r="C658" s="5">
        <v>1402.15</v>
      </c>
      <c r="D658" s="5">
        <v>8.3901400000000006</v>
      </c>
      <c r="E658" s="5">
        <v>10.28415</v>
      </c>
      <c r="F658" s="5" t="s">
        <v>50</v>
      </c>
      <c r="G658" s="5">
        <v>2419.4717900000001</v>
      </c>
      <c r="H658" s="5">
        <v>1259.74</v>
      </c>
      <c r="I658" s="5">
        <v>4.2412299999999998</v>
      </c>
      <c r="J658" s="5">
        <v>411.57664</v>
      </c>
      <c r="K658" s="5" t="s">
        <v>50</v>
      </c>
      <c r="L658" s="5">
        <v>0.15758</v>
      </c>
      <c r="M658" s="5">
        <v>458.4</v>
      </c>
      <c r="N658" s="5" t="s">
        <v>50</v>
      </c>
      <c r="O658" s="5">
        <v>753.91954999999996</v>
      </c>
      <c r="P658" s="5">
        <v>542.57127000000003</v>
      </c>
      <c r="Q658" s="5" t="s">
        <v>50</v>
      </c>
      <c r="R658" s="5">
        <v>492.66097000000002</v>
      </c>
      <c r="S658" s="5">
        <v>1088.36941</v>
      </c>
      <c r="T658" s="5">
        <v>0.41106999999999999</v>
      </c>
      <c r="U658" s="5">
        <v>153.74252999999999</v>
      </c>
      <c r="V658" s="5" t="s">
        <v>50</v>
      </c>
      <c r="W658" s="5">
        <v>48.304209999999998</v>
      </c>
      <c r="X658" s="5">
        <v>548.28223000000003</v>
      </c>
      <c r="Y658" s="5">
        <v>10.58089</v>
      </c>
      <c r="Z658" s="11">
        <v>876.24</v>
      </c>
      <c r="AA658" s="11">
        <v>203504.25802000001</v>
      </c>
      <c r="AB658" s="11">
        <v>119.48193999999999</v>
      </c>
      <c r="AC658" s="11">
        <v>73.242170000000002</v>
      </c>
      <c r="AD658" s="11">
        <v>1011.24</v>
      </c>
      <c r="AE658" s="11">
        <v>64.693340000000006</v>
      </c>
      <c r="AF658" s="11" t="s">
        <v>50</v>
      </c>
      <c r="AG658" s="11">
        <v>89.384320000000002</v>
      </c>
      <c r="AH658" s="11">
        <v>194.72967</v>
      </c>
      <c r="AI658" s="11">
        <v>332.41485999999998</v>
      </c>
      <c r="AJ658" s="11" t="s">
        <v>50</v>
      </c>
      <c r="AK658" s="11">
        <v>14.007239999999999</v>
      </c>
      <c r="AL658" s="11">
        <v>1819.3489999999999</v>
      </c>
      <c r="AM658" s="11">
        <v>2.9268800000000001</v>
      </c>
      <c r="AN658" s="11">
        <v>205.81223</v>
      </c>
      <c r="AO658" s="11">
        <v>2.3237999999999999</v>
      </c>
      <c r="AP658" s="11" t="s">
        <v>50</v>
      </c>
      <c r="AQ658" s="11">
        <v>23.133970000000001</v>
      </c>
      <c r="AR658" s="11">
        <v>2.7618800000000001</v>
      </c>
      <c r="AS658" s="11">
        <v>3.6073</v>
      </c>
      <c r="AT658" s="11">
        <v>299.76</v>
      </c>
      <c r="AU658" s="26">
        <v>114.86</v>
      </c>
      <c r="AV658" s="26" t="s">
        <v>50</v>
      </c>
      <c r="AW658" t="s">
        <v>50</v>
      </c>
      <c r="AX658" t="s">
        <v>50</v>
      </c>
      <c r="AY658" t="s">
        <v>50</v>
      </c>
      <c r="AZ658" t="s">
        <v>50</v>
      </c>
      <c r="BA658" t="s">
        <v>50</v>
      </c>
      <c r="BB658" t="s">
        <v>50</v>
      </c>
      <c r="BC658" t="s">
        <v>50</v>
      </c>
      <c r="BD658" t="s">
        <v>50</v>
      </c>
      <c r="BE658" t="s">
        <v>50</v>
      </c>
      <c r="BF658" t="s">
        <v>50</v>
      </c>
      <c r="BG658" t="s">
        <v>50</v>
      </c>
      <c r="BH658" t="s">
        <v>50</v>
      </c>
      <c r="BI658" t="s">
        <v>50</v>
      </c>
      <c r="BJ658" t="s">
        <v>50</v>
      </c>
      <c r="BK658" t="s">
        <v>50</v>
      </c>
      <c r="BL658">
        <v>278.03192999999999</v>
      </c>
      <c r="BM658" t="s">
        <v>50</v>
      </c>
      <c r="BN658" t="s">
        <v>50</v>
      </c>
    </row>
    <row r="659" spans="1:66" x14ac:dyDescent="0.25">
      <c r="A659" s="2">
        <v>35615</v>
      </c>
      <c r="B659" s="5">
        <v>158.16999999999999</v>
      </c>
      <c r="C659" s="5">
        <v>1418.17</v>
      </c>
      <c r="D659" s="5">
        <v>8.26403</v>
      </c>
      <c r="E659" s="5">
        <v>10.21489</v>
      </c>
      <c r="F659" s="5" t="s">
        <v>50</v>
      </c>
      <c r="G659" s="5">
        <v>2400.4061299999998</v>
      </c>
      <c r="H659" s="5">
        <v>1279.82</v>
      </c>
      <c r="I659" s="5">
        <v>4.2337299999999995</v>
      </c>
      <c r="J659" s="5">
        <v>406.94015999999999</v>
      </c>
      <c r="K659" s="5" t="s">
        <v>50</v>
      </c>
      <c r="L659" s="5">
        <v>0.15719</v>
      </c>
      <c r="M659" s="5">
        <v>476.09</v>
      </c>
      <c r="N659" s="5" t="s">
        <v>50</v>
      </c>
      <c r="O659" s="5">
        <v>755.01822000000004</v>
      </c>
      <c r="P659" s="5">
        <v>541.67915000000005</v>
      </c>
      <c r="Q659" s="5" t="s">
        <v>50</v>
      </c>
      <c r="R659" s="5">
        <v>495.53251</v>
      </c>
      <c r="S659" s="5">
        <v>1062.8399400000001</v>
      </c>
      <c r="T659" s="5">
        <v>0.41259000000000001</v>
      </c>
      <c r="U659" s="5">
        <v>151.93931000000001</v>
      </c>
      <c r="V659" s="5" t="s">
        <v>50</v>
      </c>
      <c r="W659" s="5">
        <v>47.952170000000002</v>
      </c>
      <c r="X659" s="5">
        <v>551.51216999999997</v>
      </c>
      <c r="Y659" s="5">
        <v>9.8507999999999996</v>
      </c>
      <c r="Z659" s="11">
        <v>876.24</v>
      </c>
      <c r="AA659" s="11">
        <v>203610.41631999999</v>
      </c>
      <c r="AB659" s="11">
        <v>119.73333</v>
      </c>
      <c r="AC659" s="11">
        <v>72.534959999999998</v>
      </c>
      <c r="AD659" s="11">
        <v>1015.6</v>
      </c>
      <c r="AE659" s="11">
        <v>64.678070000000005</v>
      </c>
      <c r="AF659" s="11" t="s">
        <v>50</v>
      </c>
      <c r="AG659" s="11">
        <v>90.035079999999994</v>
      </c>
      <c r="AH659" s="11">
        <v>196.54939999999999</v>
      </c>
      <c r="AI659" s="11">
        <v>340.17009999999999</v>
      </c>
      <c r="AJ659" s="11" t="s">
        <v>50</v>
      </c>
      <c r="AK659" s="11">
        <v>14.281829999999999</v>
      </c>
      <c r="AL659" s="11">
        <v>1823.626</v>
      </c>
      <c r="AM659" s="11">
        <v>2.9954900000000002</v>
      </c>
      <c r="AN659" s="11">
        <v>207.44702000000001</v>
      </c>
      <c r="AO659" s="11">
        <v>2.3709099999999999</v>
      </c>
      <c r="AP659" s="11" t="s">
        <v>50</v>
      </c>
      <c r="AQ659" s="11">
        <v>23.17869</v>
      </c>
      <c r="AR659" s="11">
        <v>2.8027600000000001</v>
      </c>
      <c r="AS659" s="11">
        <v>3.6863700000000001</v>
      </c>
      <c r="AT659" s="11">
        <v>300.27999999999997</v>
      </c>
      <c r="AU659" s="26">
        <v>114.25</v>
      </c>
      <c r="AV659" s="26" t="s">
        <v>50</v>
      </c>
      <c r="AW659" t="s">
        <v>50</v>
      </c>
      <c r="AX659" t="s">
        <v>50</v>
      </c>
      <c r="AY659" t="s">
        <v>50</v>
      </c>
      <c r="AZ659" t="s">
        <v>50</v>
      </c>
      <c r="BA659" t="s">
        <v>50</v>
      </c>
      <c r="BB659" t="s">
        <v>50</v>
      </c>
      <c r="BC659" t="s">
        <v>50</v>
      </c>
      <c r="BD659" t="s">
        <v>50</v>
      </c>
      <c r="BE659" t="s">
        <v>50</v>
      </c>
      <c r="BF659" t="s">
        <v>50</v>
      </c>
      <c r="BG659" t="s">
        <v>50</v>
      </c>
      <c r="BH659" t="s">
        <v>50</v>
      </c>
      <c r="BI659" t="s">
        <v>50</v>
      </c>
      <c r="BJ659" t="s">
        <v>50</v>
      </c>
      <c r="BK659" t="s">
        <v>50</v>
      </c>
      <c r="BL659">
        <v>278.03192999999999</v>
      </c>
      <c r="BM659" t="s">
        <v>50</v>
      </c>
      <c r="BN659" t="s">
        <v>50</v>
      </c>
    </row>
    <row r="660" spans="1:66" x14ac:dyDescent="0.25">
      <c r="A660" s="2">
        <v>35618</v>
      </c>
      <c r="B660" s="5">
        <v>158.65</v>
      </c>
      <c r="C660" s="5">
        <v>1454.98</v>
      </c>
      <c r="D660" s="5">
        <v>8.2723600000000008</v>
      </c>
      <c r="E660" s="5">
        <v>10.05381</v>
      </c>
      <c r="F660" s="5" t="s">
        <v>50</v>
      </c>
      <c r="G660" s="5">
        <v>2398.9406199999999</v>
      </c>
      <c r="H660" s="5">
        <v>1285.57</v>
      </c>
      <c r="I660" s="5">
        <v>4.2305299999999999</v>
      </c>
      <c r="J660" s="5">
        <v>400.38060999999999</v>
      </c>
      <c r="K660" s="5" t="s">
        <v>50</v>
      </c>
      <c r="L660" s="5">
        <v>0.15540999999999999</v>
      </c>
      <c r="M660" s="5">
        <v>465.16</v>
      </c>
      <c r="N660" s="5" t="s">
        <v>50</v>
      </c>
      <c r="O660" s="5">
        <v>762.80425000000002</v>
      </c>
      <c r="P660" s="5">
        <v>536.60011999999995</v>
      </c>
      <c r="Q660" s="5" t="s">
        <v>50</v>
      </c>
      <c r="R660" s="5">
        <v>506.77796999999998</v>
      </c>
      <c r="S660" s="5">
        <v>1061.7789</v>
      </c>
      <c r="T660" s="5">
        <v>0.41089999999999999</v>
      </c>
      <c r="U660" s="5">
        <v>149.76861</v>
      </c>
      <c r="V660" s="5" t="s">
        <v>50</v>
      </c>
      <c r="W660" s="5">
        <v>47.231459999999998</v>
      </c>
      <c r="X660" s="5">
        <v>560.24462000000005</v>
      </c>
      <c r="Y660" s="5">
        <v>9.3377999999999997</v>
      </c>
      <c r="Z660" s="11">
        <v>871.53</v>
      </c>
      <c r="AA660" s="11">
        <v>208030.11348999999</v>
      </c>
      <c r="AB660" s="11">
        <v>120.30139</v>
      </c>
      <c r="AC660" s="11">
        <v>73.339500000000001</v>
      </c>
      <c r="AD660" s="11">
        <v>1008.97</v>
      </c>
      <c r="AE660" s="11">
        <v>64.994190000000003</v>
      </c>
      <c r="AF660" s="11" t="s">
        <v>50</v>
      </c>
      <c r="AG660" s="11">
        <v>89.022480000000002</v>
      </c>
      <c r="AH660" s="11">
        <v>197.01388</v>
      </c>
      <c r="AI660" s="11">
        <v>344.34951999999998</v>
      </c>
      <c r="AJ660" s="11" t="s">
        <v>50</v>
      </c>
      <c r="AK660" s="11">
        <v>14.422510000000001</v>
      </c>
      <c r="AL660" s="11">
        <v>1831.318</v>
      </c>
      <c r="AM660" s="11">
        <v>2.9844499999999998</v>
      </c>
      <c r="AN660" s="11">
        <v>209.48964000000001</v>
      </c>
      <c r="AO660" s="11">
        <v>2.3716400000000002</v>
      </c>
      <c r="AP660" s="11" t="s">
        <v>50</v>
      </c>
      <c r="AQ660" s="11">
        <v>23.178899999999999</v>
      </c>
      <c r="AR660" s="11">
        <v>2.8580299999999998</v>
      </c>
      <c r="AS660" s="11">
        <v>3.72288</v>
      </c>
      <c r="AT660" s="11">
        <v>300.01</v>
      </c>
      <c r="AU660" s="26">
        <v>116.33</v>
      </c>
      <c r="AV660" s="26" t="s">
        <v>50</v>
      </c>
      <c r="AW660" t="s">
        <v>50</v>
      </c>
      <c r="AX660" t="s">
        <v>50</v>
      </c>
      <c r="AY660" t="s">
        <v>50</v>
      </c>
      <c r="AZ660" t="s">
        <v>50</v>
      </c>
      <c r="BA660" t="s">
        <v>50</v>
      </c>
      <c r="BB660" t="s">
        <v>50</v>
      </c>
      <c r="BC660" t="s">
        <v>50</v>
      </c>
      <c r="BD660" t="s">
        <v>50</v>
      </c>
      <c r="BE660" t="s">
        <v>50</v>
      </c>
      <c r="BF660" t="s">
        <v>50</v>
      </c>
      <c r="BG660" t="s">
        <v>50</v>
      </c>
      <c r="BH660" t="s">
        <v>50</v>
      </c>
      <c r="BI660" t="s">
        <v>50</v>
      </c>
      <c r="BJ660" t="s">
        <v>50</v>
      </c>
      <c r="BK660" t="s">
        <v>50</v>
      </c>
      <c r="BL660">
        <v>276.52307000000002</v>
      </c>
      <c r="BM660" t="s">
        <v>50</v>
      </c>
      <c r="BN660" t="s">
        <v>50</v>
      </c>
    </row>
    <row r="661" spans="1:66" x14ac:dyDescent="0.25">
      <c r="A661" s="2">
        <v>35619</v>
      </c>
      <c r="B661" s="5">
        <v>159.28</v>
      </c>
      <c r="C661" s="5">
        <v>1480.97</v>
      </c>
      <c r="D661" s="5">
        <v>8.3028600000000008</v>
      </c>
      <c r="E661" s="5">
        <v>9.7871799999999993</v>
      </c>
      <c r="F661" s="5" t="s">
        <v>50</v>
      </c>
      <c r="G661" s="5">
        <v>2381.0251499999999</v>
      </c>
      <c r="H661" s="5">
        <v>1303</v>
      </c>
      <c r="I661" s="5">
        <v>4.2391800000000002</v>
      </c>
      <c r="J661" s="5">
        <v>397.92932999999999</v>
      </c>
      <c r="K661" s="5" t="s">
        <v>50</v>
      </c>
      <c r="L661" s="5">
        <v>0.15298</v>
      </c>
      <c r="M661" s="5">
        <v>471.36</v>
      </c>
      <c r="N661" s="5" t="s">
        <v>50</v>
      </c>
      <c r="O661" s="5">
        <v>765.61054000000001</v>
      </c>
      <c r="P661" s="5">
        <v>541.56448</v>
      </c>
      <c r="Q661" s="5" t="s">
        <v>50</v>
      </c>
      <c r="R661" s="5">
        <v>510.39870999999999</v>
      </c>
      <c r="S661" s="5">
        <v>1058.33618</v>
      </c>
      <c r="T661" s="5">
        <v>0.41309000000000001</v>
      </c>
      <c r="U661" s="5">
        <v>150.84824</v>
      </c>
      <c r="V661" s="5" t="s">
        <v>50</v>
      </c>
      <c r="W661" s="5">
        <v>47.241529999999997</v>
      </c>
      <c r="X661" s="5">
        <v>559.64229999999998</v>
      </c>
      <c r="Y661" s="5">
        <v>9.5130999999999997</v>
      </c>
      <c r="Z661" s="11">
        <v>877.68</v>
      </c>
      <c r="AA661" s="11">
        <v>205097.38318</v>
      </c>
      <c r="AB661" s="11">
        <v>119.39173</v>
      </c>
      <c r="AC661" s="11">
        <v>72.503119999999996</v>
      </c>
      <c r="AD661" s="11">
        <v>1006.4</v>
      </c>
      <c r="AE661" s="11">
        <v>65.158259999999999</v>
      </c>
      <c r="AF661" s="11" t="s">
        <v>50</v>
      </c>
      <c r="AG661" s="11">
        <v>88.945580000000007</v>
      </c>
      <c r="AH661" s="11">
        <v>195.57185999999999</v>
      </c>
      <c r="AI661" s="11">
        <v>343.41143</v>
      </c>
      <c r="AJ661" s="11" t="s">
        <v>50</v>
      </c>
      <c r="AK661" s="11">
        <v>14.337479999999999</v>
      </c>
      <c r="AL661" s="11">
        <v>1863.6479999999999</v>
      </c>
      <c r="AM661" s="11">
        <v>2.91988</v>
      </c>
      <c r="AN661" s="11">
        <v>209.26657</v>
      </c>
      <c r="AO661" s="11">
        <v>2.37541</v>
      </c>
      <c r="AP661" s="11" t="s">
        <v>50</v>
      </c>
      <c r="AQ661" s="11">
        <v>23.15767</v>
      </c>
      <c r="AR661" s="11">
        <v>2.82036</v>
      </c>
      <c r="AS661" s="11">
        <v>3.79068</v>
      </c>
      <c r="AT661" s="11">
        <v>297.88</v>
      </c>
      <c r="AU661" s="26">
        <v>117.34</v>
      </c>
      <c r="AV661" s="26" t="s">
        <v>50</v>
      </c>
      <c r="AW661" t="s">
        <v>50</v>
      </c>
      <c r="AX661" t="s">
        <v>50</v>
      </c>
      <c r="AY661" t="s">
        <v>50</v>
      </c>
      <c r="AZ661" t="s">
        <v>50</v>
      </c>
      <c r="BA661" t="s">
        <v>50</v>
      </c>
      <c r="BB661" t="s">
        <v>50</v>
      </c>
      <c r="BC661" t="s">
        <v>50</v>
      </c>
      <c r="BD661" t="s">
        <v>50</v>
      </c>
      <c r="BE661" t="s">
        <v>50</v>
      </c>
      <c r="BF661" t="s">
        <v>50</v>
      </c>
      <c r="BG661" t="s">
        <v>50</v>
      </c>
      <c r="BH661" t="s">
        <v>50</v>
      </c>
      <c r="BI661" t="s">
        <v>50</v>
      </c>
      <c r="BJ661" t="s">
        <v>50</v>
      </c>
      <c r="BK661" t="s">
        <v>50</v>
      </c>
      <c r="BL661">
        <v>275.19506000000001</v>
      </c>
      <c r="BM661" t="s">
        <v>50</v>
      </c>
      <c r="BN661" t="s">
        <v>50</v>
      </c>
    </row>
    <row r="662" spans="1:66" x14ac:dyDescent="0.25">
      <c r="A662" s="2">
        <v>35620</v>
      </c>
      <c r="B662" s="5">
        <v>160.32</v>
      </c>
      <c r="C662" s="5">
        <v>1488.12</v>
      </c>
      <c r="D662" s="5">
        <v>8.2651400000000006</v>
      </c>
      <c r="E662" s="5">
        <v>9.6837599999999995</v>
      </c>
      <c r="F662" s="5" t="s">
        <v>50</v>
      </c>
      <c r="G662" s="5">
        <v>2380.4992099999999</v>
      </c>
      <c r="H662" s="5">
        <v>1301.8499999999999</v>
      </c>
      <c r="I662" s="5">
        <v>4.3292900000000003</v>
      </c>
      <c r="J662" s="5">
        <v>399.07065</v>
      </c>
      <c r="K662" s="5" t="s">
        <v>50</v>
      </c>
      <c r="L662" s="5">
        <v>0.15426999999999999</v>
      </c>
      <c r="M662" s="5">
        <v>475.69</v>
      </c>
      <c r="N662" s="5" t="s">
        <v>50</v>
      </c>
      <c r="O662" s="5">
        <v>753.75975000000005</v>
      </c>
      <c r="P662" s="5">
        <v>541.78803000000005</v>
      </c>
      <c r="Q662" s="5" t="s">
        <v>50</v>
      </c>
      <c r="R662" s="5">
        <v>509.90231</v>
      </c>
      <c r="S662" s="5">
        <v>1052.46496</v>
      </c>
      <c r="T662" s="5">
        <v>0.40984999999999999</v>
      </c>
      <c r="U662" s="5">
        <v>147.60890000000001</v>
      </c>
      <c r="V662" s="5" t="s">
        <v>50</v>
      </c>
      <c r="W662" s="5">
        <v>47.210929999999998</v>
      </c>
      <c r="X662" s="5">
        <v>568.19183999999996</v>
      </c>
      <c r="Y662" s="5">
        <v>9.0725099999999994</v>
      </c>
      <c r="Z662" s="11">
        <v>867.35</v>
      </c>
      <c r="AA662" s="11">
        <v>207522.52811000001</v>
      </c>
      <c r="AB662" s="11">
        <v>119.48408999999999</v>
      </c>
      <c r="AC662" s="11">
        <v>72.410589999999999</v>
      </c>
      <c r="AD662" s="11">
        <v>1006.97</v>
      </c>
      <c r="AE662" s="11">
        <v>64.782390000000007</v>
      </c>
      <c r="AF662" s="11" t="s">
        <v>50</v>
      </c>
      <c r="AG662" s="11">
        <v>89.175269999999998</v>
      </c>
      <c r="AH662" s="11">
        <v>194.83011999999999</v>
      </c>
      <c r="AI662" s="11">
        <v>341.84944999999999</v>
      </c>
      <c r="AJ662" s="11" t="s">
        <v>50</v>
      </c>
      <c r="AK662" s="11">
        <v>14.485060000000001</v>
      </c>
      <c r="AL662" s="11">
        <v>1863.6479999999999</v>
      </c>
      <c r="AM662" s="11">
        <v>2.9106100000000001</v>
      </c>
      <c r="AN662" s="11">
        <v>211.26209</v>
      </c>
      <c r="AO662" s="11">
        <v>2.3834</v>
      </c>
      <c r="AP662" s="11" t="s">
        <v>50</v>
      </c>
      <c r="AQ662" s="11">
        <v>23.118950000000002</v>
      </c>
      <c r="AR662" s="11">
        <v>2.78417</v>
      </c>
      <c r="AS662" s="11">
        <v>3.9725999999999999</v>
      </c>
      <c r="AT662" s="11">
        <v>299.17</v>
      </c>
      <c r="AU662" s="26">
        <v>117.55</v>
      </c>
      <c r="AV662" s="26" t="s">
        <v>50</v>
      </c>
      <c r="AW662" t="s">
        <v>50</v>
      </c>
      <c r="AX662" t="s">
        <v>50</v>
      </c>
      <c r="AY662" t="s">
        <v>50</v>
      </c>
      <c r="AZ662" t="s">
        <v>50</v>
      </c>
      <c r="BA662" t="s">
        <v>50</v>
      </c>
      <c r="BB662" t="s">
        <v>50</v>
      </c>
      <c r="BC662" t="s">
        <v>50</v>
      </c>
      <c r="BD662" t="s">
        <v>50</v>
      </c>
      <c r="BE662" t="s">
        <v>50</v>
      </c>
      <c r="BF662" t="s">
        <v>50</v>
      </c>
      <c r="BG662" t="s">
        <v>50</v>
      </c>
      <c r="BH662" t="s">
        <v>50</v>
      </c>
      <c r="BI662" t="s">
        <v>50</v>
      </c>
      <c r="BJ662" t="s">
        <v>50</v>
      </c>
      <c r="BK662" t="s">
        <v>50</v>
      </c>
      <c r="BL662">
        <v>275.35246000000001</v>
      </c>
      <c r="BM662" t="s">
        <v>50</v>
      </c>
      <c r="BN662" t="s">
        <v>50</v>
      </c>
    </row>
    <row r="663" spans="1:66" x14ac:dyDescent="0.25">
      <c r="A663" s="2">
        <v>35621</v>
      </c>
      <c r="B663" s="5">
        <v>160.19</v>
      </c>
      <c r="C663" s="5">
        <v>1501.26</v>
      </c>
      <c r="D663" s="5">
        <v>8.2864500000000003</v>
      </c>
      <c r="E663" s="5">
        <v>9.8255200000000009</v>
      </c>
      <c r="F663" s="5" t="s">
        <v>50</v>
      </c>
      <c r="G663" s="5">
        <v>2387.2172599999999</v>
      </c>
      <c r="H663" s="5">
        <v>1306.42</v>
      </c>
      <c r="I663" s="5">
        <v>4.3093399999999997</v>
      </c>
      <c r="J663" s="5">
        <v>396.41966000000002</v>
      </c>
      <c r="K663" s="5" t="s">
        <v>50</v>
      </c>
      <c r="L663" s="5">
        <v>0.15201999999999999</v>
      </c>
      <c r="M663" s="5">
        <v>465.79</v>
      </c>
      <c r="N663" s="5" t="s">
        <v>50</v>
      </c>
      <c r="O663" s="5">
        <v>745.88032999999996</v>
      </c>
      <c r="P663" s="5">
        <v>544.27346</v>
      </c>
      <c r="Q663" s="5" t="s">
        <v>50</v>
      </c>
      <c r="R663" s="5">
        <v>504.55543</v>
      </c>
      <c r="S663" s="5">
        <v>1067.41905</v>
      </c>
      <c r="T663" s="5">
        <v>0.40273999999999999</v>
      </c>
      <c r="U663" s="5">
        <v>145.00018</v>
      </c>
      <c r="V663" s="5" t="s">
        <v>50</v>
      </c>
      <c r="W663" s="5">
        <v>47.559399999999997</v>
      </c>
      <c r="X663" s="5">
        <v>558.98788999999999</v>
      </c>
      <c r="Y663" s="5">
        <v>10.23649</v>
      </c>
      <c r="Z663" s="11">
        <v>872.75</v>
      </c>
      <c r="AA663" s="11">
        <v>211410.73534000001</v>
      </c>
      <c r="AB663" s="11">
        <v>118.94768999999999</v>
      </c>
      <c r="AC663" s="11">
        <v>72.305719999999994</v>
      </c>
      <c r="AD663" s="11">
        <v>1007.3</v>
      </c>
      <c r="AE663" s="11">
        <v>64.813299999999998</v>
      </c>
      <c r="AF663" s="11" t="s">
        <v>50</v>
      </c>
      <c r="AG663" s="11">
        <v>88.367919999999998</v>
      </c>
      <c r="AH663" s="11">
        <v>193.86314999999999</v>
      </c>
      <c r="AI663" s="11">
        <v>343.05498</v>
      </c>
      <c r="AJ663" s="11" t="s">
        <v>50</v>
      </c>
      <c r="AK663" s="11">
        <v>14.637919999999999</v>
      </c>
      <c r="AL663" s="11">
        <v>1866.367</v>
      </c>
      <c r="AM663" s="11">
        <v>2.86524</v>
      </c>
      <c r="AN663" s="11">
        <v>215.32552999999999</v>
      </c>
      <c r="AO663" s="11">
        <v>2.3469099999999998</v>
      </c>
      <c r="AP663" s="11" t="s">
        <v>50</v>
      </c>
      <c r="AQ663" s="11">
        <v>23.098330000000001</v>
      </c>
      <c r="AR663" s="11">
        <v>2.8231299999999999</v>
      </c>
      <c r="AS663" s="11">
        <v>3.86904</v>
      </c>
      <c r="AT663" s="11">
        <v>300.97000000000003</v>
      </c>
      <c r="AU663" s="26">
        <v>116.46</v>
      </c>
      <c r="AV663" s="26" t="s">
        <v>50</v>
      </c>
      <c r="AW663" t="s">
        <v>50</v>
      </c>
      <c r="AX663" t="s">
        <v>50</v>
      </c>
      <c r="AY663" t="s">
        <v>50</v>
      </c>
      <c r="AZ663" t="s">
        <v>50</v>
      </c>
      <c r="BA663" t="s">
        <v>50</v>
      </c>
      <c r="BB663" t="s">
        <v>50</v>
      </c>
      <c r="BC663" t="s">
        <v>50</v>
      </c>
      <c r="BD663" t="s">
        <v>50</v>
      </c>
      <c r="BE663" t="s">
        <v>50</v>
      </c>
      <c r="BF663" t="s">
        <v>50</v>
      </c>
      <c r="BG663" t="s">
        <v>50</v>
      </c>
      <c r="BH663" t="s">
        <v>50</v>
      </c>
      <c r="BI663" t="s">
        <v>50</v>
      </c>
      <c r="BJ663" t="s">
        <v>50</v>
      </c>
      <c r="BK663" t="s">
        <v>50</v>
      </c>
      <c r="BL663">
        <v>275.35246000000001</v>
      </c>
      <c r="BM663" t="s">
        <v>50</v>
      </c>
      <c r="BN663" t="s">
        <v>50</v>
      </c>
    </row>
    <row r="664" spans="1:66" x14ac:dyDescent="0.25">
      <c r="A664" s="2">
        <v>35622</v>
      </c>
      <c r="B664" s="5">
        <v>160.34</v>
      </c>
      <c r="C664" s="5">
        <v>1489.93</v>
      </c>
      <c r="D664" s="5">
        <v>8.2556100000000008</v>
      </c>
      <c r="E664" s="5">
        <v>10.000629999999999</v>
      </c>
      <c r="F664" s="5" t="s">
        <v>50</v>
      </c>
      <c r="G664" s="5">
        <v>2410.1998100000001</v>
      </c>
      <c r="H664" s="5">
        <v>1278.7</v>
      </c>
      <c r="I664" s="5">
        <v>4.2696300000000003</v>
      </c>
      <c r="J664" s="5">
        <v>396.04676000000001</v>
      </c>
      <c r="K664" s="5" t="s">
        <v>50</v>
      </c>
      <c r="L664" s="5">
        <v>0.15328</v>
      </c>
      <c r="M664" s="5">
        <v>454.04</v>
      </c>
      <c r="N664" s="5" t="s">
        <v>50</v>
      </c>
      <c r="O664" s="5">
        <v>745.53754000000004</v>
      </c>
      <c r="P664" s="5">
        <v>547.47814000000005</v>
      </c>
      <c r="Q664" s="5" t="s">
        <v>50</v>
      </c>
      <c r="R664" s="5">
        <v>493.90645999999998</v>
      </c>
      <c r="S664" s="5">
        <v>1097.0829900000001</v>
      </c>
      <c r="T664" s="5">
        <v>0.39528000000000002</v>
      </c>
      <c r="U664" s="5">
        <v>145.07611</v>
      </c>
      <c r="V664" s="5" t="s">
        <v>50</v>
      </c>
      <c r="W664" s="5">
        <v>47.723080000000003</v>
      </c>
      <c r="X664" s="5">
        <v>566.71772999999996</v>
      </c>
      <c r="Y664" s="5">
        <v>8.9236000000000004</v>
      </c>
      <c r="Z664" s="11">
        <v>876.39</v>
      </c>
      <c r="AA664" s="11">
        <v>215660.07099000001</v>
      </c>
      <c r="AB664" s="11">
        <v>118.28456</v>
      </c>
      <c r="AC664" s="11">
        <v>71.797499999999999</v>
      </c>
      <c r="AD664" s="11">
        <v>999.1</v>
      </c>
      <c r="AE664" s="11">
        <v>64.813299999999998</v>
      </c>
      <c r="AF664" s="11" t="s">
        <v>50</v>
      </c>
      <c r="AG664" s="11">
        <v>88.514009999999999</v>
      </c>
      <c r="AH664" s="11">
        <v>192.93122</v>
      </c>
      <c r="AI664" s="11">
        <v>341.89487000000003</v>
      </c>
      <c r="AJ664" s="11" t="s">
        <v>50</v>
      </c>
      <c r="AK664" s="11">
        <v>14.62316</v>
      </c>
      <c r="AL664" s="11">
        <v>1870.326</v>
      </c>
      <c r="AM664" s="11">
        <v>2.7926000000000002</v>
      </c>
      <c r="AN664" s="11">
        <v>215.72223</v>
      </c>
      <c r="AO664" s="11">
        <v>2.3329800000000001</v>
      </c>
      <c r="AP664" s="11" t="s">
        <v>50</v>
      </c>
      <c r="AQ664" s="11">
        <v>23.049710000000001</v>
      </c>
      <c r="AR664" s="11">
        <v>2.8329900000000001</v>
      </c>
      <c r="AS664" s="11">
        <v>3.8982999999999999</v>
      </c>
      <c r="AT664" s="11">
        <v>300.23</v>
      </c>
      <c r="AU664" s="26">
        <v>116.9</v>
      </c>
      <c r="AV664" s="26" t="s">
        <v>50</v>
      </c>
      <c r="AW664" t="s">
        <v>50</v>
      </c>
      <c r="AX664" t="s">
        <v>50</v>
      </c>
      <c r="AY664" t="s">
        <v>50</v>
      </c>
      <c r="AZ664" t="s">
        <v>50</v>
      </c>
      <c r="BA664" t="s">
        <v>50</v>
      </c>
      <c r="BB664" t="s">
        <v>50</v>
      </c>
      <c r="BC664" t="s">
        <v>50</v>
      </c>
      <c r="BD664" t="s">
        <v>50</v>
      </c>
      <c r="BE664" t="s">
        <v>50</v>
      </c>
      <c r="BF664" t="s">
        <v>50</v>
      </c>
      <c r="BG664" t="s">
        <v>50</v>
      </c>
      <c r="BH664" t="s">
        <v>50</v>
      </c>
      <c r="BI664" t="s">
        <v>50</v>
      </c>
      <c r="BJ664" t="s">
        <v>50</v>
      </c>
      <c r="BK664" t="s">
        <v>50</v>
      </c>
      <c r="BL664">
        <v>275.35246000000001</v>
      </c>
      <c r="BM664" t="s">
        <v>50</v>
      </c>
      <c r="BN664" t="s">
        <v>50</v>
      </c>
    </row>
    <row r="665" spans="1:66" x14ac:dyDescent="0.25">
      <c r="A665" s="2">
        <v>35625</v>
      </c>
      <c r="B665" s="5">
        <v>160.26</v>
      </c>
      <c r="C665" s="5">
        <v>1471.89</v>
      </c>
      <c r="D665" s="5">
        <v>8.3953100000000003</v>
      </c>
      <c r="E665" s="5">
        <v>10.159269999999999</v>
      </c>
      <c r="F665" s="5" t="s">
        <v>50</v>
      </c>
      <c r="G665" s="5">
        <v>2433.3632299999999</v>
      </c>
      <c r="H665" s="5">
        <v>1241.53</v>
      </c>
      <c r="I665" s="5">
        <v>4.1743899999999998</v>
      </c>
      <c r="J665" s="5">
        <v>389.77301999999997</v>
      </c>
      <c r="K665" s="5" t="s">
        <v>50</v>
      </c>
      <c r="L665" s="5">
        <v>0.15204000000000001</v>
      </c>
      <c r="M665" s="5">
        <v>445.57</v>
      </c>
      <c r="N665" s="5" t="s">
        <v>50</v>
      </c>
      <c r="O665" s="5">
        <v>738.96748000000002</v>
      </c>
      <c r="P665" s="5">
        <v>549.04061999999999</v>
      </c>
      <c r="Q665" s="5" t="s">
        <v>50</v>
      </c>
      <c r="R665" s="5">
        <v>493.34253000000001</v>
      </c>
      <c r="S665" s="5">
        <v>1104.6649500000001</v>
      </c>
      <c r="T665" s="5">
        <v>0.38949</v>
      </c>
      <c r="U665" s="5">
        <v>141.14924999999999</v>
      </c>
      <c r="V665" s="5" t="s">
        <v>50</v>
      </c>
      <c r="W665" s="5">
        <v>47.872190000000003</v>
      </c>
      <c r="X665" s="5">
        <v>568.08393000000001</v>
      </c>
      <c r="Y665" s="5">
        <v>9.5022300000000008</v>
      </c>
      <c r="Z665" s="11">
        <v>878.15</v>
      </c>
      <c r="AA665" s="11">
        <v>214183.38949999999</v>
      </c>
      <c r="AB665" s="11">
        <v>117.53992</v>
      </c>
      <c r="AC665" s="11">
        <v>70.923370000000006</v>
      </c>
      <c r="AD665" s="11">
        <v>995.13</v>
      </c>
      <c r="AE665" s="11">
        <v>64.446879999999993</v>
      </c>
      <c r="AF665" s="11" t="s">
        <v>50</v>
      </c>
      <c r="AG665" s="11">
        <v>87.520650000000003</v>
      </c>
      <c r="AH665" s="11">
        <v>191.34720999999999</v>
      </c>
      <c r="AI665" s="11">
        <v>333.85347999999999</v>
      </c>
      <c r="AJ665" s="11" t="s">
        <v>50</v>
      </c>
      <c r="AK665" s="11">
        <v>14.870229999999999</v>
      </c>
      <c r="AL665" s="11">
        <v>1841.1</v>
      </c>
      <c r="AM665" s="11">
        <v>2.7454700000000001</v>
      </c>
      <c r="AN665" s="11">
        <v>214.65866</v>
      </c>
      <c r="AO665" s="11">
        <v>2.3428200000000001</v>
      </c>
      <c r="AP665" s="11" t="s">
        <v>50</v>
      </c>
      <c r="AQ665" s="11">
        <v>22.93882</v>
      </c>
      <c r="AR665" s="11">
        <v>2.8127599999999999</v>
      </c>
      <c r="AS665" s="11">
        <v>3.9645899999999998</v>
      </c>
      <c r="AT665" s="11">
        <v>298.75</v>
      </c>
      <c r="AU665" s="26">
        <v>117.88</v>
      </c>
      <c r="AV665" s="26" t="s">
        <v>50</v>
      </c>
      <c r="AW665" t="s">
        <v>50</v>
      </c>
      <c r="AX665" t="s">
        <v>50</v>
      </c>
      <c r="AY665" t="s">
        <v>50</v>
      </c>
      <c r="AZ665" t="s">
        <v>50</v>
      </c>
      <c r="BA665" t="s">
        <v>50</v>
      </c>
      <c r="BB665" t="s">
        <v>50</v>
      </c>
      <c r="BC665" t="s">
        <v>50</v>
      </c>
      <c r="BD665" t="s">
        <v>50</v>
      </c>
      <c r="BE665" t="s">
        <v>50</v>
      </c>
      <c r="BF665" t="s">
        <v>50</v>
      </c>
      <c r="BG665" t="s">
        <v>50</v>
      </c>
      <c r="BH665" t="s">
        <v>50</v>
      </c>
      <c r="BI665" t="s">
        <v>50</v>
      </c>
      <c r="BJ665" t="s">
        <v>50</v>
      </c>
      <c r="BK665" t="s">
        <v>50</v>
      </c>
      <c r="BL665">
        <v>274.48545999999999</v>
      </c>
      <c r="BM665" t="s">
        <v>50</v>
      </c>
      <c r="BN665" t="s">
        <v>50</v>
      </c>
    </row>
    <row r="666" spans="1:66" x14ac:dyDescent="0.25">
      <c r="A666" s="2">
        <v>35626</v>
      </c>
      <c r="B666" s="5">
        <v>160.13</v>
      </c>
      <c r="C666" s="5">
        <v>1436.2</v>
      </c>
      <c r="D666" s="5">
        <v>8.2632999999999992</v>
      </c>
      <c r="E666" s="5">
        <v>10.662470000000001</v>
      </c>
      <c r="F666" s="5" t="s">
        <v>50</v>
      </c>
      <c r="G666" s="5">
        <v>2438.4232499999998</v>
      </c>
      <c r="H666" s="5">
        <v>1143.72</v>
      </c>
      <c r="I666" s="5">
        <v>4.1775599999999997</v>
      </c>
      <c r="J666" s="5">
        <v>382.14623</v>
      </c>
      <c r="K666" s="5" t="s">
        <v>50</v>
      </c>
      <c r="L666" s="5">
        <v>0.14965000000000001</v>
      </c>
      <c r="M666" s="5">
        <v>427.16</v>
      </c>
      <c r="N666" s="5" t="s">
        <v>50</v>
      </c>
      <c r="O666" s="5">
        <v>737.52764000000002</v>
      </c>
      <c r="P666" s="5">
        <v>549.00148000000002</v>
      </c>
      <c r="Q666" s="5" t="s">
        <v>50</v>
      </c>
      <c r="R666" s="5">
        <v>492.09908000000001</v>
      </c>
      <c r="S666" s="5">
        <v>1109.62634</v>
      </c>
      <c r="T666" s="5">
        <v>0.38885999999999998</v>
      </c>
      <c r="U666" s="5">
        <v>140.67553000000001</v>
      </c>
      <c r="V666" s="5" t="s">
        <v>50</v>
      </c>
      <c r="W666" s="5">
        <v>47.985329999999998</v>
      </c>
      <c r="X666" s="5">
        <v>561.44258000000002</v>
      </c>
      <c r="Y666" s="5">
        <v>8.9224899999999998</v>
      </c>
      <c r="Z666" s="11">
        <v>885.98</v>
      </c>
      <c r="AA666" s="11">
        <v>214514.96549999999</v>
      </c>
      <c r="AB666" s="11">
        <v>116.79118</v>
      </c>
      <c r="AC666" s="11">
        <v>70.387640000000005</v>
      </c>
      <c r="AD666" s="11">
        <v>974.65</v>
      </c>
      <c r="AE666" s="11">
        <v>63.838070000000002</v>
      </c>
      <c r="AF666" s="11" t="s">
        <v>50</v>
      </c>
      <c r="AG666" s="11">
        <v>85.667720000000003</v>
      </c>
      <c r="AH666" s="11">
        <v>191.48799</v>
      </c>
      <c r="AI666" s="11">
        <v>315.05405000000002</v>
      </c>
      <c r="AJ666" s="11" t="s">
        <v>50</v>
      </c>
      <c r="AK666" s="11">
        <v>14.807829999999999</v>
      </c>
      <c r="AL666" s="11">
        <v>1794.6790000000001</v>
      </c>
      <c r="AM666" s="11">
        <v>2.8073999999999999</v>
      </c>
      <c r="AN666" s="11">
        <v>215.81372999999999</v>
      </c>
      <c r="AO666" s="11">
        <v>2.4144800000000002</v>
      </c>
      <c r="AP666" s="11" t="s">
        <v>50</v>
      </c>
      <c r="AQ666" s="11">
        <v>22.892859999999999</v>
      </c>
      <c r="AR666" s="11">
        <v>2.8016800000000002</v>
      </c>
      <c r="AS666" s="11">
        <v>4.0250500000000002</v>
      </c>
      <c r="AT666" s="11">
        <v>283.56</v>
      </c>
      <c r="AU666" s="26">
        <v>117.71</v>
      </c>
      <c r="AV666" s="26" t="s">
        <v>50</v>
      </c>
      <c r="AW666" t="s">
        <v>50</v>
      </c>
      <c r="AX666" t="s">
        <v>50</v>
      </c>
      <c r="AY666" t="s">
        <v>50</v>
      </c>
      <c r="AZ666" t="s">
        <v>50</v>
      </c>
      <c r="BA666" t="s">
        <v>50</v>
      </c>
      <c r="BB666" t="s">
        <v>50</v>
      </c>
      <c r="BC666" t="s">
        <v>50</v>
      </c>
      <c r="BD666" t="s">
        <v>50</v>
      </c>
      <c r="BE666" t="s">
        <v>50</v>
      </c>
      <c r="BF666" t="s">
        <v>50</v>
      </c>
      <c r="BG666" t="s">
        <v>50</v>
      </c>
      <c r="BH666" t="s">
        <v>50</v>
      </c>
      <c r="BI666" t="s">
        <v>50</v>
      </c>
      <c r="BJ666" t="s">
        <v>50</v>
      </c>
      <c r="BK666" t="s">
        <v>50</v>
      </c>
      <c r="BL666">
        <v>275.42791</v>
      </c>
      <c r="BM666" t="s">
        <v>50</v>
      </c>
      <c r="BN666" t="s">
        <v>50</v>
      </c>
    </row>
    <row r="667" spans="1:66" x14ac:dyDescent="0.25">
      <c r="A667" s="2">
        <v>35627</v>
      </c>
      <c r="B667" s="5">
        <v>159.35</v>
      </c>
      <c r="C667" s="5">
        <v>1472.93</v>
      </c>
      <c r="D667" s="5">
        <v>8.3831500000000005</v>
      </c>
      <c r="E667" s="5">
        <v>11.027430000000001</v>
      </c>
      <c r="F667" s="5" t="s">
        <v>50</v>
      </c>
      <c r="G667" s="5">
        <v>2470.4660199999998</v>
      </c>
      <c r="H667" s="5">
        <v>1209.92</v>
      </c>
      <c r="I667" s="5">
        <v>4.1495899999999999</v>
      </c>
      <c r="J667" s="5">
        <v>384.22109</v>
      </c>
      <c r="K667" s="5" t="s">
        <v>50</v>
      </c>
      <c r="L667" s="5">
        <v>0.14643999999999999</v>
      </c>
      <c r="M667" s="5">
        <v>415.65</v>
      </c>
      <c r="N667" s="5" t="s">
        <v>50</v>
      </c>
      <c r="O667" s="5">
        <v>732.54286999999999</v>
      </c>
      <c r="P667" s="5">
        <v>556.71986000000004</v>
      </c>
      <c r="Q667" s="5" t="s">
        <v>50</v>
      </c>
      <c r="R667" s="5">
        <v>499.52981</v>
      </c>
      <c r="S667" s="5">
        <v>1093.6150299999999</v>
      </c>
      <c r="T667" s="5">
        <v>0.38736999999999999</v>
      </c>
      <c r="U667" s="5">
        <v>137.97859</v>
      </c>
      <c r="V667" s="5" t="s">
        <v>50</v>
      </c>
      <c r="W667" s="5">
        <v>48.344769999999997</v>
      </c>
      <c r="X667" s="5">
        <v>575.43601000000001</v>
      </c>
      <c r="Y667" s="5">
        <v>9.5404999999999998</v>
      </c>
      <c r="Z667" s="11">
        <v>897.14</v>
      </c>
      <c r="AA667" s="11">
        <v>210665.73878000001</v>
      </c>
      <c r="AB667" s="11">
        <v>118.17959</v>
      </c>
      <c r="AC667" s="11">
        <v>71.340829999999997</v>
      </c>
      <c r="AD667" s="11">
        <v>982.86</v>
      </c>
      <c r="AE667" s="11">
        <v>64.188310000000001</v>
      </c>
      <c r="AF667" s="11" t="s">
        <v>50</v>
      </c>
      <c r="AG667" s="11">
        <v>85.273160000000004</v>
      </c>
      <c r="AH667" s="11">
        <v>197.91213999999999</v>
      </c>
      <c r="AI667" s="11">
        <v>306.80678</v>
      </c>
      <c r="AJ667" s="11" t="s">
        <v>50</v>
      </c>
      <c r="AK667" s="11">
        <v>14.73813</v>
      </c>
      <c r="AL667" s="11">
        <v>1807.694</v>
      </c>
      <c r="AM667" s="11">
        <v>2.7855799999999999</v>
      </c>
      <c r="AN667" s="11">
        <v>219.84228999999999</v>
      </c>
      <c r="AO667" s="11">
        <v>2.3831500000000001</v>
      </c>
      <c r="AP667" s="11" t="s">
        <v>50</v>
      </c>
      <c r="AQ667" s="11">
        <v>22.743220000000001</v>
      </c>
      <c r="AR667" s="11">
        <v>2.7767599999999999</v>
      </c>
      <c r="AS667" s="11">
        <v>4.0222699999999998</v>
      </c>
      <c r="AT667" s="11">
        <v>285.22000000000003</v>
      </c>
      <c r="AU667" s="26">
        <v>116.81</v>
      </c>
      <c r="AV667" s="26" t="s">
        <v>50</v>
      </c>
      <c r="AW667" t="s">
        <v>50</v>
      </c>
      <c r="AX667" t="s">
        <v>50</v>
      </c>
      <c r="AY667" t="s">
        <v>50</v>
      </c>
      <c r="AZ667" t="s">
        <v>50</v>
      </c>
      <c r="BA667" t="s">
        <v>50</v>
      </c>
      <c r="BB667" t="s">
        <v>50</v>
      </c>
      <c r="BC667" t="s">
        <v>50</v>
      </c>
      <c r="BD667" t="s">
        <v>50</v>
      </c>
      <c r="BE667" t="s">
        <v>50</v>
      </c>
      <c r="BF667" t="s">
        <v>50</v>
      </c>
      <c r="BG667" t="s">
        <v>50</v>
      </c>
      <c r="BH667" t="s">
        <v>50</v>
      </c>
      <c r="BI667" t="s">
        <v>50</v>
      </c>
      <c r="BJ667" t="s">
        <v>50</v>
      </c>
      <c r="BK667" t="s">
        <v>50</v>
      </c>
      <c r="BL667">
        <v>272.93570999999997</v>
      </c>
      <c r="BM667" t="s">
        <v>50</v>
      </c>
      <c r="BN667" t="s">
        <v>50</v>
      </c>
    </row>
    <row r="668" spans="1:66" x14ac:dyDescent="0.25">
      <c r="A668" s="2">
        <v>35628</v>
      </c>
      <c r="B668" s="5">
        <v>158.74</v>
      </c>
      <c r="C668" s="5">
        <v>1474.69</v>
      </c>
      <c r="D668" s="5">
        <v>8.4064399999999999</v>
      </c>
      <c r="E668" s="5">
        <v>11.063610000000001</v>
      </c>
      <c r="F668" s="5" t="s">
        <v>50</v>
      </c>
      <c r="G668" s="5">
        <v>2460.1203799999998</v>
      </c>
      <c r="H668" s="5">
        <v>1141.02</v>
      </c>
      <c r="I668" s="5">
        <v>4.1490600000000004</v>
      </c>
      <c r="J668" s="5">
        <v>389.17514</v>
      </c>
      <c r="K668" s="5" t="s">
        <v>50</v>
      </c>
      <c r="L668" s="5">
        <v>0.14682000000000001</v>
      </c>
      <c r="M668" s="5">
        <v>427.81</v>
      </c>
      <c r="N668" s="5" t="s">
        <v>50</v>
      </c>
      <c r="O668" s="5">
        <v>733.40695000000005</v>
      </c>
      <c r="P668" s="5">
        <v>553.35239999999999</v>
      </c>
      <c r="Q668" s="5" t="s">
        <v>50</v>
      </c>
      <c r="R668" s="5">
        <v>492.96519000000001</v>
      </c>
      <c r="S668" s="5">
        <v>1099.9733100000001</v>
      </c>
      <c r="T668" s="5">
        <v>0.38485999999999998</v>
      </c>
      <c r="U668" s="5">
        <v>138.17572000000001</v>
      </c>
      <c r="V668" s="5" t="s">
        <v>50</v>
      </c>
      <c r="W668" s="5">
        <v>48.596420000000002</v>
      </c>
      <c r="X668" s="5">
        <v>571.68816000000004</v>
      </c>
      <c r="Y668" s="5">
        <v>9.3733400000000007</v>
      </c>
      <c r="Z668" s="11">
        <v>892.35</v>
      </c>
      <c r="AA668" s="11">
        <v>208812.34294</v>
      </c>
      <c r="AB668" s="11">
        <v>119.44547</v>
      </c>
      <c r="AC668" s="11">
        <v>71.566090000000003</v>
      </c>
      <c r="AD668" s="11">
        <v>975.63</v>
      </c>
      <c r="AE668" s="11">
        <v>64.188310000000001</v>
      </c>
      <c r="AF668" s="11" t="s">
        <v>50</v>
      </c>
      <c r="AG668" s="11">
        <v>85.316760000000002</v>
      </c>
      <c r="AH668" s="11">
        <v>197.44759999999999</v>
      </c>
      <c r="AI668" s="11">
        <v>310.86678999999998</v>
      </c>
      <c r="AJ668" s="11" t="s">
        <v>50</v>
      </c>
      <c r="AK668" s="11">
        <v>14.849299999999999</v>
      </c>
      <c r="AL668" s="11">
        <v>1798.097</v>
      </c>
      <c r="AM668" s="11">
        <v>2.7867299999999999</v>
      </c>
      <c r="AN668" s="11">
        <v>227.28061</v>
      </c>
      <c r="AO668" s="11">
        <v>2.4069699999999998</v>
      </c>
      <c r="AP668" s="11" t="s">
        <v>50</v>
      </c>
      <c r="AQ668" s="11">
        <v>22.75806</v>
      </c>
      <c r="AR668" s="11">
        <v>2.7671299999999999</v>
      </c>
      <c r="AS668" s="11">
        <v>4.0839699999999999</v>
      </c>
      <c r="AT668" s="11">
        <v>284.77999999999997</v>
      </c>
      <c r="AU668" s="26">
        <v>118.15</v>
      </c>
      <c r="AV668" s="26" t="s">
        <v>50</v>
      </c>
      <c r="AW668" t="s">
        <v>50</v>
      </c>
      <c r="AX668" t="s">
        <v>50</v>
      </c>
      <c r="AY668" t="s">
        <v>50</v>
      </c>
      <c r="AZ668" t="s">
        <v>50</v>
      </c>
      <c r="BA668" t="s">
        <v>50</v>
      </c>
      <c r="BB668" t="s">
        <v>50</v>
      </c>
      <c r="BC668" t="s">
        <v>50</v>
      </c>
      <c r="BD668" t="s">
        <v>50</v>
      </c>
      <c r="BE668" t="s">
        <v>50</v>
      </c>
      <c r="BF668" t="s">
        <v>50</v>
      </c>
      <c r="BG668" t="s">
        <v>50</v>
      </c>
      <c r="BH668" t="s">
        <v>50</v>
      </c>
      <c r="BI668" t="s">
        <v>50</v>
      </c>
      <c r="BJ668" t="s">
        <v>50</v>
      </c>
      <c r="BK668" t="s">
        <v>50</v>
      </c>
      <c r="BL668">
        <v>273.32175000000001</v>
      </c>
      <c r="BM668" t="s">
        <v>50</v>
      </c>
      <c r="BN668" t="s">
        <v>50</v>
      </c>
    </row>
    <row r="669" spans="1:66" x14ac:dyDescent="0.25">
      <c r="A669" s="2">
        <v>35629</v>
      </c>
      <c r="B669" s="5">
        <v>157.66</v>
      </c>
      <c r="C669" s="5">
        <v>1444.02</v>
      </c>
      <c r="D669" s="5">
        <v>8.32925</v>
      </c>
      <c r="E669" s="5">
        <v>11.12243</v>
      </c>
      <c r="F669" s="5" t="s">
        <v>50</v>
      </c>
      <c r="G669" s="5">
        <v>2429.7088899999999</v>
      </c>
      <c r="H669" s="5">
        <v>1097.52</v>
      </c>
      <c r="I669" s="5">
        <v>4.0682799999999997</v>
      </c>
      <c r="J669" s="5">
        <v>394.51805999999999</v>
      </c>
      <c r="K669" s="5" t="s">
        <v>50</v>
      </c>
      <c r="L669" s="5">
        <v>0.14863000000000001</v>
      </c>
      <c r="M669" s="5">
        <v>434.38</v>
      </c>
      <c r="N669" s="5" t="s">
        <v>50</v>
      </c>
      <c r="O669" s="5">
        <v>732.92953</v>
      </c>
      <c r="P669" s="5">
        <v>551.19839000000002</v>
      </c>
      <c r="Q669" s="5" t="s">
        <v>50</v>
      </c>
      <c r="R669" s="5">
        <v>485.38936999999999</v>
      </c>
      <c r="S669" s="5">
        <v>1106.5819200000001</v>
      </c>
      <c r="T669" s="5">
        <v>0.38224000000000002</v>
      </c>
      <c r="U669" s="5">
        <v>135.33667</v>
      </c>
      <c r="V669" s="5" t="s">
        <v>50</v>
      </c>
      <c r="W669" s="5">
        <v>48.491500000000002</v>
      </c>
      <c r="X669" s="5">
        <v>561.90840000000003</v>
      </c>
      <c r="Y669" s="5">
        <v>10.168799999999999</v>
      </c>
      <c r="Z669" s="11">
        <v>877.08</v>
      </c>
      <c r="AA669" s="11">
        <v>206655.77963999999</v>
      </c>
      <c r="AB669" s="11">
        <v>119.88164999999999</v>
      </c>
      <c r="AC669" s="11">
        <v>71.46687</v>
      </c>
      <c r="AD669" s="11">
        <v>962.62</v>
      </c>
      <c r="AE669" s="11">
        <v>64.262309999999999</v>
      </c>
      <c r="AF669" s="11" t="s">
        <v>50</v>
      </c>
      <c r="AG669" s="11">
        <v>84.104399999999998</v>
      </c>
      <c r="AH669" s="11">
        <v>194.52602999999999</v>
      </c>
      <c r="AI669" s="11">
        <v>308.69698</v>
      </c>
      <c r="AJ669" s="11" t="s">
        <v>50</v>
      </c>
      <c r="AK669" s="11">
        <v>15.000529999999999</v>
      </c>
      <c r="AL669" s="11">
        <v>1766.4110000000001</v>
      </c>
      <c r="AM669" s="11">
        <v>2.7726100000000002</v>
      </c>
      <c r="AN669" s="11">
        <v>223.14282</v>
      </c>
      <c r="AO669" s="11">
        <v>2.3821699999999999</v>
      </c>
      <c r="AP669" s="11" t="s">
        <v>50</v>
      </c>
      <c r="AQ669" s="11">
        <v>22.75806</v>
      </c>
      <c r="AR669" s="11">
        <v>2.7671299999999999</v>
      </c>
      <c r="AS669" s="11">
        <v>4.0839699999999999</v>
      </c>
      <c r="AT669" s="11">
        <v>274.67</v>
      </c>
      <c r="AU669" s="26">
        <v>117.8</v>
      </c>
      <c r="AV669" s="26" t="s">
        <v>50</v>
      </c>
      <c r="AW669" t="s">
        <v>50</v>
      </c>
      <c r="AX669" t="s">
        <v>50</v>
      </c>
      <c r="AY669" t="s">
        <v>50</v>
      </c>
      <c r="AZ669" t="s">
        <v>50</v>
      </c>
      <c r="BA669" t="s">
        <v>50</v>
      </c>
      <c r="BB669" t="s">
        <v>50</v>
      </c>
      <c r="BC669" t="s">
        <v>50</v>
      </c>
      <c r="BD669" t="s">
        <v>50</v>
      </c>
      <c r="BE669" t="s">
        <v>50</v>
      </c>
      <c r="BF669" t="s">
        <v>50</v>
      </c>
      <c r="BG669" t="s">
        <v>50</v>
      </c>
      <c r="BH669" t="s">
        <v>50</v>
      </c>
      <c r="BI669" t="s">
        <v>50</v>
      </c>
      <c r="BJ669" t="s">
        <v>50</v>
      </c>
      <c r="BK669" t="s">
        <v>50</v>
      </c>
      <c r="BL669">
        <v>273.32175000000001</v>
      </c>
      <c r="BM669" t="s">
        <v>50</v>
      </c>
      <c r="BN669" t="s">
        <v>50</v>
      </c>
    </row>
    <row r="670" spans="1:66" x14ac:dyDescent="0.25">
      <c r="A670" s="2">
        <v>35632</v>
      </c>
      <c r="B670" s="5">
        <v>157.11000000000001</v>
      </c>
      <c r="C670" s="5">
        <v>1409.76</v>
      </c>
      <c r="D670" s="5">
        <v>8.3062799999999992</v>
      </c>
      <c r="E670" s="5">
        <v>11.00433</v>
      </c>
      <c r="F670" s="5" t="s">
        <v>50</v>
      </c>
      <c r="G670" s="5">
        <v>2396.00954</v>
      </c>
      <c r="H670" s="5">
        <v>1106.1300000000001</v>
      </c>
      <c r="I670" s="5">
        <v>4.0967900000000004</v>
      </c>
      <c r="J670" s="5">
        <v>388.46514000000002</v>
      </c>
      <c r="K670" s="5" t="s">
        <v>50</v>
      </c>
      <c r="L670" s="5">
        <v>0.14898</v>
      </c>
      <c r="M670" s="5">
        <v>428.13</v>
      </c>
      <c r="N670" s="5" t="s">
        <v>50</v>
      </c>
      <c r="O670" s="5">
        <v>743.27017999999998</v>
      </c>
      <c r="P670" s="5">
        <v>542.37374999999997</v>
      </c>
      <c r="Q670" s="5" t="s">
        <v>50</v>
      </c>
      <c r="R670" s="5">
        <v>475.95997</v>
      </c>
      <c r="S670" s="5">
        <v>1108.7929999999999</v>
      </c>
      <c r="T670" s="5">
        <v>0.36170999999999998</v>
      </c>
      <c r="U670" s="5">
        <v>138.93454</v>
      </c>
      <c r="V670" s="5" t="s">
        <v>50</v>
      </c>
      <c r="W670" s="5">
        <v>48.402250000000002</v>
      </c>
      <c r="X670" s="5">
        <v>556.92852000000005</v>
      </c>
      <c r="Y670" s="5">
        <v>9.2123299999999997</v>
      </c>
      <c r="Z670" s="11">
        <v>873.6</v>
      </c>
      <c r="AA670" s="11">
        <v>200501.95061</v>
      </c>
      <c r="AB670" s="11">
        <v>117.59083</v>
      </c>
      <c r="AC670" s="11">
        <v>71.213989999999995</v>
      </c>
      <c r="AD670" s="11">
        <v>945.63</v>
      </c>
      <c r="AE670" s="11">
        <v>61.755099999999999</v>
      </c>
      <c r="AF670" s="11" t="s">
        <v>50</v>
      </c>
      <c r="AG670" s="11">
        <v>83.478499999999997</v>
      </c>
      <c r="AH670" s="11">
        <v>190.85538</v>
      </c>
      <c r="AI670" s="11">
        <v>307.88274999999999</v>
      </c>
      <c r="AJ670" s="11" t="s">
        <v>50</v>
      </c>
      <c r="AK670" s="11">
        <v>15.36886</v>
      </c>
      <c r="AL670" s="11">
        <v>1733.481</v>
      </c>
      <c r="AM670" s="11">
        <v>2.7461199999999999</v>
      </c>
      <c r="AN670" s="11">
        <v>217.44920999999999</v>
      </c>
      <c r="AO670" s="11">
        <v>2.3856000000000002</v>
      </c>
      <c r="AP670" s="11" t="s">
        <v>50</v>
      </c>
      <c r="AQ670" s="11">
        <v>22.893840000000001</v>
      </c>
      <c r="AR670" s="11">
        <v>2.7765499999999999</v>
      </c>
      <c r="AS670" s="11">
        <v>4.2435400000000003</v>
      </c>
      <c r="AT670" s="11">
        <v>272.64</v>
      </c>
      <c r="AU670" s="26">
        <v>116.85</v>
      </c>
      <c r="AV670" s="26" t="s">
        <v>50</v>
      </c>
      <c r="AW670" t="s">
        <v>50</v>
      </c>
      <c r="AX670" t="s">
        <v>50</v>
      </c>
      <c r="AY670" t="s">
        <v>50</v>
      </c>
      <c r="AZ670" t="s">
        <v>50</v>
      </c>
      <c r="BA670" t="s">
        <v>50</v>
      </c>
      <c r="BB670" t="s">
        <v>50</v>
      </c>
      <c r="BC670" t="s">
        <v>50</v>
      </c>
      <c r="BD670" t="s">
        <v>50</v>
      </c>
      <c r="BE670" t="s">
        <v>50</v>
      </c>
      <c r="BF670" t="s">
        <v>50</v>
      </c>
      <c r="BG670" t="s">
        <v>50</v>
      </c>
      <c r="BH670" t="s">
        <v>50</v>
      </c>
      <c r="BI670" t="s">
        <v>50</v>
      </c>
      <c r="BJ670" t="s">
        <v>50</v>
      </c>
      <c r="BK670" t="s">
        <v>50</v>
      </c>
      <c r="BL670">
        <v>276.06380000000001</v>
      </c>
      <c r="BM670" t="s">
        <v>50</v>
      </c>
      <c r="BN670" t="s">
        <v>50</v>
      </c>
    </row>
    <row r="671" spans="1:66" x14ac:dyDescent="0.25">
      <c r="A671" s="2">
        <v>35633</v>
      </c>
      <c r="B671" s="5">
        <v>158.38999999999999</v>
      </c>
      <c r="C671" s="5">
        <v>1434.43</v>
      </c>
      <c r="D671" s="5">
        <v>8.3118400000000001</v>
      </c>
      <c r="E671" s="5">
        <v>10.823320000000001</v>
      </c>
      <c r="F671" s="5" t="s">
        <v>50</v>
      </c>
      <c r="G671" s="5">
        <v>2415.6957699999998</v>
      </c>
      <c r="H671" s="5">
        <v>1184.8900000000001</v>
      </c>
      <c r="I671" s="5">
        <v>4.1428099999999999</v>
      </c>
      <c r="J671" s="5">
        <v>387.47205000000002</v>
      </c>
      <c r="K671" s="5" t="s">
        <v>50</v>
      </c>
      <c r="L671" s="5">
        <v>0.14627999999999999</v>
      </c>
      <c r="M671" s="5">
        <v>434.95</v>
      </c>
      <c r="N671" s="5" t="s">
        <v>50</v>
      </c>
      <c r="O671" s="5">
        <v>746.36073999999996</v>
      </c>
      <c r="P671" s="5">
        <v>545.62054000000001</v>
      </c>
      <c r="Q671" s="5" t="s">
        <v>50</v>
      </c>
      <c r="R671" s="5">
        <v>478.51071999999999</v>
      </c>
      <c r="S671" s="5">
        <v>1103.41212</v>
      </c>
      <c r="T671" s="5">
        <v>0.36396000000000001</v>
      </c>
      <c r="U671" s="5">
        <v>138.09594999999999</v>
      </c>
      <c r="V671" s="5" t="s">
        <v>50</v>
      </c>
      <c r="W671" s="5">
        <v>48.298999999999999</v>
      </c>
      <c r="X671" s="5">
        <v>565.06349999999998</v>
      </c>
      <c r="Y671" s="5">
        <v>9.1073500000000003</v>
      </c>
      <c r="Z671" s="11">
        <v>893.95</v>
      </c>
      <c r="AA671" s="11">
        <v>199725.36058000001</v>
      </c>
      <c r="AB671" s="11">
        <v>116.87911</v>
      </c>
      <c r="AC671" s="11">
        <v>71.245099999999994</v>
      </c>
      <c r="AD671" s="11">
        <v>955.49</v>
      </c>
      <c r="AE671" s="11">
        <v>61.548479999999998</v>
      </c>
      <c r="AF671" s="11" t="s">
        <v>50</v>
      </c>
      <c r="AG671" s="11">
        <v>82.166420000000002</v>
      </c>
      <c r="AH671" s="11">
        <v>191.29069000000001</v>
      </c>
      <c r="AI671" s="11">
        <v>307.17068999999998</v>
      </c>
      <c r="AJ671" s="11" t="s">
        <v>50</v>
      </c>
      <c r="AK671" s="11">
        <v>14.902480000000001</v>
      </c>
      <c r="AL671" s="11">
        <v>1783.8879999999999</v>
      </c>
      <c r="AM671" s="11">
        <v>2.7560899999999999</v>
      </c>
      <c r="AN671" s="11">
        <v>217.77440000000001</v>
      </c>
      <c r="AO671" s="11">
        <v>2.3922300000000001</v>
      </c>
      <c r="AP671" s="11" t="s">
        <v>50</v>
      </c>
      <c r="AQ671" s="11">
        <v>22.79355</v>
      </c>
      <c r="AR671" s="11">
        <v>2.8190300000000001</v>
      </c>
      <c r="AS671" s="11">
        <v>4.43912</v>
      </c>
      <c r="AT671" s="11">
        <v>276.23</v>
      </c>
      <c r="AU671" s="26">
        <v>116.36</v>
      </c>
      <c r="AV671" s="26" t="s">
        <v>50</v>
      </c>
      <c r="AW671" t="s">
        <v>50</v>
      </c>
      <c r="AX671" t="s">
        <v>50</v>
      </c>
      <c r="AY671" t="s">
        <v>50</v>
      </c>
      <c r="AZ671" t="s">
        <v>50</v>
      </c>
      <c r="BA671" t="s">
        <v>50</v>
      </c>
      <c r="BB671" t="s">
        <v>50</v>
      </c>
      <c r="BC671" t="s">
        <v>50</v>
      </c>
      <c r="BD671" t="s">
        <v>50</v>
      </c>
      <c r="BE671" t="s">
        <v>50</v>
      </c>
      <c r="BF671" t="s">
        <v>50</v>
      </c>
      <c r="BG671" t="s">
        <v>50</v>
      </c>
      <c r="BH671" t="s">
        <v>50</v>
      </c>
      <c r="BI671" t="s">
        <v>50</v>
      </c>
      <c r="BJ671" t="s">
        <v>50</v>
      </c>
      <c r="BK671" t="s">
        <v>50</v>
      </c>
      <c r="BL671">
        <v>275.05302999999998</v>
      </c>
      <c r="BM671" t="s">
        <v>50</v>
      </c>
      <c r="BN671" t="s">
        <v>50</v>
      </c>
    </row>
    <row r="672" spans="1:66" x14ac:dyDescent="0.25">
      <c r="A672" s="2">
        <v>35634</v>
      </c>
      <c r="B672" s="5">
        <v>159.18</v>
      </c>
      <c r="C672" s="5">
        <v>1464.88</v>
      </c>
      <c r="D672" s="5">
        <v>8.2930299999999999</v>
      </c>
      <c r="E672" s="5">
        <v>11.0602</v>
      </c>
      <c r="F672" s="5" t="s">
        <v>50</v>
      </c>
      <c r="G672" s="5">
        <v>2432.05303</v>
      </c>
      <c r="H672" s="5">
        <v>1203.52</v>
      </c>
      <c r="I672" s="5">
        <v>4.19998</v>
      </c>
      <c r="J672" s="5">
        <v>389.24286000000001</v>
      </c>
      <c r="K672" s="5" t="s">
        <v>50</v>
      </c>
      <c r="L672" s="5">
        <v>0.14801</v>
      </c>
      <c r="M672" s="5">
        <v>451.92</v>
      </c>
      <c r="N672" s="5" t="s">
        <v>50</v>
      </c>
      <c r="O672" s="5">
        <v>748.37951999999996</v>
      </c>
      <c r="P672" s="5">
        <v>550.15805999999998</v>
      </c>
      <c r="Q672" s="5" t="s">
        <v>50</v>
      </c>
      <c r="R672" s="5">
        <v>491.14895999999999</v>
      </c>
      <c r="S672" s="5">
        <v>1123.0985599999999</v>
      </c>
      <c r="T672" s="5">
        <v>0.3715</v>
      </c>
      <c r="U672" s="5">
        <v>139.6644</v>
      </c>
      <c r="V672" s="5" t="s">
        <v>50</v>
      </c>
      <c r="W672" s="5">
        <v>48.585569999999997</v>
      </c>
      <c r="X672" s="5">
        <v>570.49008000000003</v>
      </c>
      <c r="Y672" s="5">
        <v>8.6760900000000003</v>
      </c>
      <c r="Z672" s="11">
        <v>895.96</v>
      </c>
      <c r="AA672" s="11">
        <v>195568.75149</v>
      </c>
      <c r="AB672" s="11">
        <v>119.61356000000001</v>
      </c>
      <c r="AC672" s="11">
        <v>72.418539999999993</v>
      </c>
      <c r="AD672" s="11">
        <v>969.45</v>
      </c>
      <c r="AE672" s="11">
        <v>61.515770000000003</v>
      </c>
      <c r="AF672" s="11" t="s">
        <v>50</v>
      </c>
      <c r="AG672" s="11">
        <v>83.981719999999996</v>
      </c>
      <c r="AH672" s="11">
        <v>194.83927</v>
      </c>
      <c r="AI672" s="11">
        <v>308.83668</v>
      </c>
      <c r="AJ672" s="11" t="s">
        <v>50</v>
      </c>
      <c r="AK672" s="11">
        <v>14.54903</v>
      </c>
      <c r="AL672" s="11">
        <v>1817.3219999999999</v>
      </c>
      <c r="AM672" s="11">
        <v>2.7597899999999997</v>
      </c>
      <c r="AN672" s="11">
        <v>218.29915</v>
      </c>
      <c r="AO672" s="11">
        <v>2.4298799999999998</v>
      </c>
      <c r="AP672" s="11" t="s">
        <v>50</v>
      </c>
      <c r="AQ672" s="11">
        <v>22.88702</v>
      </c>
      <c r="AR672" s="11">
        <v>2.8457599999999998</v>
      </c>
      <c r="AS672" s="11">
        <v>4.3079299999999998</v>
      </c>
      <c r="AT672" s="11">
        <v>276.02</v>
      </c>
      <c r="AU672" s="26">
        <v>116.91</v>
      </c>
      <c r="AV672" s="26" t="s">
        <v>50</v>
      </c>
      <c r="AW672" t="s">
        <v>50</v>
      </c>
      <c r="AX672" t="s">
        <v>50</v>
      </c>
      <c r="AY672" t="s">
        <v>50</v>
      </c>
      <c r="AZ672" t="s">
        <v>50</v>
      </c>
      <c r="BA672" t="s">
        <v>50</v>
      </c>
      <c r="BB672" t="s">
        <v>50</v>
      </c>
      <c r="BC672" t="s">
        <v>50</v>
      </c>
      <c r="BD672" t="s">
        <v>50</v>
      </c>
      <c r="BE672" t="s">
        <v>50</v>
      </c>
      <c r="BF672" t="s">
        <v>50</v>
      </c>
      <c r="BG672" t="s">
        <v>50</v>
      </c>
      <c r="BH672" t="s">
        <v>50</v>
      </c>
      <c r="BI672" t="s">
        <v>50</v>
      </c>
      <c r="BJ672" t="s">
        <v>50</v>
      </c>
      <c r="BK672" t="s">
        <v>50</v>
      </c>
      <c r="BL672">
        <v>274.51656000000003</v>
      </c>
      <c r="BM672" t="s">
        <v>50</v>
      </c>
      <c r="BN672" t="s">
        <v>50</v>
      </c>
    </row>
    <row r="673" spans="1:66" x14ac:dyDescent="0.25">
      <c r="A673" s="2">
        <v>35635</v>
      </c>
      <c r="B673" s="5">
        <v>158.43</v>
      </c>
      <c r="C673" s="5">
        <v>1480.89</v>
      </c>
      <c r="D673" s="5">
        <v>8.3551099999999998</v>
      </c>
      <c r="E673" s="5">
        <v>11.243690000000001</v>
      </c>
      <c r="F673" s="5" t="s">
        <v>50</v>
      </c>
      <c r="G673" s="5">
        <v>2418.8349800000001</v>
      </c>
      <c r="H673" s="5">
        <v>1214.8699999999999</v>
      </c>
      <c r="I673" s="5">
        <v>4.1887600000000003</v>
      </c>
      <c r="J673" s="5">
        <v>388.54662999999999</v>
      </c>
      <c r="K673" s="5" t="s">
        <v>50</v>
      </c>
      <c r="L673" s="5">
        <v>0.14710999999999999</v>
      </c>
      <c r="M673" s="5">
        <v>452.91</v>
      </c>
      <c r="N673" s="5" t="s">
        <v>50</v>
      </c>
      <c r="O673" s="5">
        <v>744.88328000000001</v>
      </c>
      <c r="P673" s="5">
        <v>551.55638999999996</v>
      </c>
      <c r="Q673" s="5" t="s">
        <v>50</v>
      </c>
      <c r="R673" s="5">
        <v>486.25592999999998</v>
      </c>
      <c r="S673" s="5">
        <v>1124.4050099999999</v>
      </c>
      <c r="T673" s="5">
        <v>0.36320000000000002</v>
      </c>
      <c r="U673" s="5">
        <v>140.86935</v>
      </c>
      <c r="V673" s="5" t="s">
        <v>50</v>
      </c>
      <c r="W673" s="5">
        <v>48.602440000000001</v>
      </c>
      <c r="X673" s="5">
        <v>564.32142999999996</v>
      </c>
      <c r="Y673" s="5">
        <v>8.6356400000000004</v>
      </c>
      <c r="Z673" s="11">
        <v>899.04</v>
      </c>
      <c r="AA673" s="11">
        <v>195186.34103000001</v>
      </c>
      <c r="AB673" s="11">
        <v>118.70343</v>
      </c>
      <c r="AC673" s="11">
        <v>71.83587</v>
      </c>
      <c r="AD673" s="11">
        <v>979.35</v>
      </c>
      <c r="AE673" s="11">
        <v>62.167000000000002</v>
      </c>
      <c r="AF673" s="11" t="s">
        <v>50</v>
      </c>
      <c r="AG673" s="11">
        <v>85.142420000000001</v>
      </c>
      <c r="AH673" s="11">
        <v>192.45286999999999</v>
      </c>
      <c r="AI673" s="11">
        <v>306.86417999999998</v>
      </c>
      <c r="AJ673" s="11" t="s">
        <v>50</v>
      </c>
      <c r="AK673" s="11">
        <v>14.93294</v>
      </c>
      <c r="AL673" s="11">
        <v>1854.1410000000001</v>
      </c>
      <c r="AM673" s="11">
        <v>2.7433700000000001</v>
      </c>
      <c r="AN673" s="11">
        <v>217.08806000000001</v>
      </c>
      <c r="AO673" s="11">
        <v>2.42896</v>
      </c>
      <c r="AP673" s="11" t="s">
        <v>50</v>
      </c>
      <c r="AQ673" s="11">
        <v>22.753270000000001</v>
      </c>
      <c r="AR673" s="11">
        <v>2.9368699999999999</v>
      </c>
      <c r="AS673" s="11">
        <v>4.4117600000000001</v>
      </c>
      <c r="AT673" s="11">
        <v>271.8</v>
      </c>
      <c r="AU673" s="26">
        <v>116.65</v>
      </c>
      <c r="AV673" s="26" t="s">
        <v>50</v>
      </c>
      <c r="AW673" t="s">
        <v>50</v>
      </c>
      <c r="AX673" t="s">
        <v>50</v>
      </c>
      <c r="AY673" t="s">
        <v>50</v>
      </c>
      <c r="AZ673" t="s">
        <v>50</v>
      </c>
      <c r="BA673" t="s">
        <v>50</v>
      </c>
      <c r="BB673" t="s">
        <v>50</v>
      </c>
      <c r="BC673" t="s">
        <v>50</v>
      </c>
      <c r="BD673" t="s">
        <v>50</v>
      </c>
      <c r="BE673" t="s">
        <v>50</v>
      </c>
      <c r="BF673" t="s">
        <v>50</v>
      </c>
      <c r="BG673" t="s">
        <v>50</v>
      </c>
      <c r="BH673" t="s">
        <v>50</v>
      </c>
      <c r="BI673" t="s">
        <v>50</v>
      </c>
      <c r="BJ673" t="s">
        <v>50</v>
      </c>
      <c r="BK673" t="s">
        <v>50</v>
      </c>
      <c r="BL673">
        <v>274.51656000000003</v>
      </c>
      <c r="BM673" t="s">
        <v>50</v>
      </c>
      <c r="BN673" t="s">
        <v>50</v>
      </c>
    </row>
    <row r="674" spans="1:66" x14ac:dyDescent="0.25">
      <c r="A674" s="2">
        <v>35636</v>
      </c>
      <c r="B674" s="5">
        <v>157.74</v>
      </c>
      <c r="C674" s="5">
        <v>1478.44</v>
      </c>
      <c r="D674" s="5">
        <v>8.3141499999999997</v>
      </c>
      <c r="E674" s="5">
        <v>11.232379999999999</v>
      </c>
      <c r="F674" s="5" t="s">
        <v>50</v>
      </c>
      <c r="G674" s="5">
        <v>2397.7141999999999</v>
      </c>
      <c r="H674" s="5">
        <v>1216.43</v>
      </c>
      <c r="I674" s="5">
        <v>4.1495199999999999</v>
      </c>
      <c r="J674" s="5">
        <v>391.72735</v>
      </c>
      <c r="K674" s="5" t="s">
        <v>50</v>
      </c>
      <c r="L674" s="5">
        <v>0.14618999999999999</v>
      </c>
      <c r="M674" s="5">
        <v>458.79</v>
      </c>
      <c r="N674" s="5" t="s">
        <v>50</v>
      </c>
      <c r="O674" s="5">
        <v>746.57839000000001</v>
      </c>
      <c r="P674" s="5">
        <v>548.18127000000004</v>
      </c>
      <c r="Q674" s="5" t="s">
        <v>50</v>
      </c>
      <c r="R674" s="5">
        <v>480.81643000000003</v>
      </c>
      <c r="S674" s="5">
        <v>1120.0843</v>
      </c>
      <c r="T674" s="5">
        <v>0.35860999999999998</v>
      </c>
      <c r="U674" s="5">
        <v>140.04201</v>
      </c>
      <c r="V674" s="5" t="s">
        <v>50</v>
      </c>
      <c r="W674" s="5">
        <v>48.68571</v>
      </c>
      <c r="X674" s="5">
        <v>570.87343999999996</v>
      </c>
      <c r="Y674" s="5">
        <v>8.8014399999999995</v>
      </c>
      <c r="Z674" s="11">
        <v>897.53</v>
      </c>
      <c r="AA674" s="11">
        <v>188922.89918000001</v>
      </c>
      <c r="AB674" s="11">
        <v>118.19946</v>
      </c>
      <c r="AC674" s="11">
        <v>71.799289999999999</v>
      </c>
      <c r="AD674" s="11">
        <v>989.6</v>
      </c>
      <c r="AE674" s="11">
        <v>62.167000000000002</v>
      </c>
      <c r="AF674" s="11" t="s">
        <v>50</v>
      </c>
      <c r="AG674" s="11">
        <v>85.564210000000003</v>
      </c>
      <c r="AH674" s="11">
        <v>191.38337999999999</v>
      </c>
      <c r="AI674" s="11">
        <v>306.8843</v>
      </c>
      <c r="AJ674" s="11" t="s">
        <v>50</v>
      </c>
      <c r="AK674" s="11">
        <v>15.27824</v>
      </c>
      <c r="AL674" s="11">
        <v>1884.9590000000001</v>
      </c>
      <c r="AM674" s="11">
        <v>2.7667099999999998</v>
      </c>
      <c r="AN674" s="11">
        <v>214.33007000000001</v>
      </c>
      <c r="AO674" s="11">
        <v>2.4283100000000002</v>
      </c>
      <c r="AP674" s="11" t="s">
        <v>50</v>
      </c>
      <c r="AQ674" s="11">
        <v>22.748819999999998</v>
      </c>
      <c r="AR674" s="11">
        <v>2.92164</v>
      </c>
      <c r="AS674" s="11">
        <v>4.4990500000000004</v>
      </c>
      <c r="AT674" s="11">
        <v>277.83</v>
      </c>
      <c r="AU674" s="26">
        <v>116.86</v>
      </c>
      <c r="AV674" s="26" t="s">
        <v>50</v>
      </c>
      <c r="AW674" t="s">
        <v>50</v>
      </c>
      <c r="AX674" t="s">
        <v>50</v>
      </c>
      <c r="AY674" t="s">
        <v>50</v>
      </c>
      <c r="AZ674" t="s">
        <v>50</v>
      </c>
      <c r="BA674" t="s">
        <v>50</v>
      </c>
      <c r="BB674" t="s">
        <v>50</v>
      </c>
      <c r="BC674" t="s">
        <v>50</v>
      </c>
      <c r="BD674" t="s">
        <v>50</v>
      </c>
      <c r="BE674" t="s">
        <v>50</v>
      </c>
      <c r="BF674" t="s">
        <v>50</v>
      </c>
      <c r="BG674" t="s">
        <v>50</v>
      </c>
      <c r="BH674" t="s">
        <v>50</v>
      </c>
      <c r="BI674" t="s">
        <v>50</v>
      </c>
      <c r="BJ674" t="s">
        <v>50</v>
      </c>
      <c r="BK674" t="s">
        <v>50</v>
      </c>
      <c r="BL674">
        <v>274.51656000000003</v>
      </c>
      <c r="BM674" t="s">
        <v>50</v>
      </c>
      <c r="BN674" t="s">
        <v>50</v>
      </c>
    </row>
    <row r="675" spans="1:66" x14ac:dyDescent="0.25">
      <c r="A675" s="2">
        <v>35639</v>
      </c>
      <c r="B675" s="5">
        <v>157.1</v>
      </c>
      <c r="C675" s="5">
        <v>1468.26</v>
      </c>
      <c r="D675" s="5">
        <v>8.3149599999999992</v>
      </c>
      <c r="E675" s="5">
        <v>11.06453</v>
      </c>
      <c r="F675" s="5" t="s">
        <v>50</v>
      </c>
      <c r="G675" s="5">
        <v>2357.36942</v>
      </c>
      <c r="H675" s="5">
        <v>1243.73</v>
      </c>
      <c r="I675" s="5">
        <v>4.1472499999999997</v>
      </c>
      <c r="J675" s="5">
        <v>396.12592000000001</v>
      </c>
      <c r="K675" s="5" t="s">
        <v>50</v>
      </c>
      <c r="L675" s="5">
        <v>0.14568</v>
      </c>
      <c r="M675" s="5">
        <v>464.79</v>
      </c>
      <c r="N675" s="5" t="s">
        <v>50</v>
      </c>
      <c r="O675" s="5">
        <v>743.69649000000004</v>
      </c>
      <c r="P675" s="5">
        <v>549.87355000000002</v>
      </c>
      <c r="Q675" s="5" t="s">
        <v>50</v>
      </c>
      <c r="R675" s="5">
        <v>484.30185</v>
      </c>
      <c r="S675" s="5">
        <v>1125.9834000000001</v>
      </c>
      <c r="T675" s="5">
        <v>0.36416999999999999</v>
      </c>
      <c r="U675" s="5">
        <v>139.3612</v>
      </c>
      <c r="V675" s="5" t="s">
        <v>50</v>
      </c>
      <c r="W675" s="5">
        <v>49.026800000000001</v>
      </c>
      <c r="X675" s="5">
        <v>562.55436999999995</v>
      </c>
      <c r="Y675" s="5">
        <v>9.2319700000000005</v>
      </c>
      <c r="Z675" s="11">
        <v>894.74</v>
      </c>
      <c r="AA675" s="11">
        <v>181839.97633</v>
      </c>
      <c r="AB675" s="11">
        <v>119.54638</v>
      </c>
      <c r="AC675" s="11">
        <v>72.096959999999996</v>
      </c>
      <c r="AD675" s="11">
        <v>981.55</v>
      </c>
      <c r="AE675" s="11">
        <v>61.9542</v>
      </c>
      <c r="AF675" s="11" t="s">
        <v>50</v>
      </c>
      <c r="AG675" s="11">
        <v>85.486919999999998</v>
      </c>
      <c r="AH675" s="11">
        <v>189.63848999999999</v>
      </c>
      <c r="AI675" s="11">
        <v>302.54730999999998</v>
      </c>
      <c r="AJ675" s="11" t="s">
        <v>50</v>
      </c>
      <c r="AK675" s="11">
        <v>15.499090000000001</v>
      </c>
      <c r="AL675" s="11">
        <v>1899.3420000000001</v>
      </c>
      <c r="AM675" s="11">
        <v>2.7648099999999998</v>
      </c>
      <c r="AN675" s="11">
        <v>215.17176000000001</v>
      </c>
      <c r="AO675" s="11">
        <v>2.4093900000000001</v>
      </c>
      <c r="AP675" s="11" t="s">
        <v>50</v>
      </c>
      <c r="AQ675" s="11">
        <v>22.635359999999999</v>
      </c>
      <c r="AR675" s="11">
        <v>2.9405799999999997</v>
      </c>
      <c r="AS675" s="11">
        <v>4.5373799999999997</v>
      </c>
      <c r="AT675" s="11">
        <v>277.83</v>
      </c>
      <c r="AU675" s="26">
        <v>118.33</v>
      </c>
      <c r="AV675" s="26" t="s">
        <v>50</v>
      </c>
      <c r="AW675" t="s">
        <v>50</v>
      </c>
      <c r="AX675" t="s">
        <v>50</v>
      </c>
      <c r="AY675" t="s">
        <v>50</v>
      </c>
      <c r="AZ675" t="s">
        <v>50</v>
      </c>
      <c r="BA675" t="s">
        <v>50</v>
      </c>
      <c r="BB675" t="s">
        <v>50</v>
      </c>
      <c r="BC675" t="s">
        <v>50</v>
      </c>
      <c r="BD675" t="s">
        <v>50</v>
      </c>
      <c r="BE675" t="s">
        <v>50</v>
      </c>
      <c r="BF675" t="s">
        <v>50</v>
      </c>
      <c r="BG675" t="s">
        <v>50</v>
      </c>
      <c r="BH675" t="s">
        <v>50</v>
      </c>
      <c r="BI675" t="s">
        <v>50</v>
      </c>
      <c r="BJ675" t="s">
        <v>50</v>
      </c>
      <c r="BK675" t="s">
        <v>50</v>
      </c>
      <c r="BL675">
        <v>273.09408000000002</v>
      </c>
      <c r="BM675" t="s">
        <v>50</v>
      </c>
      <c r="BN675" t="s">
        <v>50</v>
      </c>
    </row>
    <row r="676" spans="1:66" x14ac:dyDescent="0.25">
      <c r="A676" s="2">
        <v>35640</v>
      </c>
      <c r="B676" s="5">
        <v>156.54</v>
      </c>
      <c r="C676" s="5">
        <v>1499.68</v>
      </c>
      <c r="D676" s="5">
        <v>8.2508099999999995</v>
      </c>
      <c r="E676" s="5">
        <v>11.02431</v>
      </c>
      <c r="F676" s="5" t="s">
        <v>50</v>
      </c>
      <c r="G676" s="5">
        <v>2359.1494699999998</v>
      </c>
      <c r="H676" s="5">
        <v>1251.52</v>
      </c>
      <c r="I676" s="5">
        <v>4.1841299999999997</v>
      </c>
      <c r="J676" s="5">
        <v>403.49479000000002</v>
      </c>
      <c r="K676" s="5" t="s">
        <v>50</v>
      </c>
      <c r="L676" s="5">
        <v>0.14480000000000001</v>
      </c>
      <c r="M676" s="5">
        <v>457.23</v>
      </c>
      <c r="N676" s="5" t="s">
        <v>50</v>
      </c>
      <c r="O676" s="5">
        <v>748.38604999999995</v>
      </c>
      <c r="P676" s="5">
        <v>551.28553999999997</v>
      </c>
      <c r="Q676" s="5" t="s">
        <v>50</v>
      </c>
      <c r="R676" s="5">
        <v>481.09951000000001</v>
      </c>
      <c r="S676" s="5">
        <v>1132.72309</v>
      </c>
      <c r="T676" s="5">
        <v>0.36845</v>
      </c>
      <c r="U676" s="5">
        <v>140.83419000000001</v>
      </c>
      <c r="V676" s="5" t="s">
        <v>50</v>
      </c>
      <c r="W676" s="5">
        <v>48.679389999999998</v>
      </c>
      <c r="X676" s="5">
        <v>557.60119999999995</v>
      </c>
      <c r="Y676" s="5">
        <v>9.8152299999999997</v>
      </c>
      <c r="Z676" s="11">
        <v>900.53</v>
      </c>
      <c r="AA676" s="11">
        <v>183673.71757000001</v>
      </c>
      <c r="AB676" s="11">
        <v>120.39830000000001</v>
      </c>
      <c r="AC676" s="11">
        <v>72.105009999999993</v>
      </c>
      <c r="AD676" s="11">
        <v>986.01</v>
      </c>
      <c r="AE676" s="11">
        <v>62.085999999999999</v>
      </c>
      <c r="AF676" s="11" t="s">
        <v>50</v>
      </c>
      <c r="AG676" s="11">
        <v>87.291799999999995</v>
      </c>
      <c r="AH676" s="11">
        <v>188.95072999999999</v>
      </c>
      <c r="AI676" s="11">
        <v>299.54547000000002</v>
      </c>
      <c r="AJ676" s="11" t="s">
        <v>50</v>
      </c>
      <c r="AK676" s="11">
        <v>15.38696</v>
      </c>
      <c r="AL676" s="11">
        <v>1912.079</v>
      </c>
      <c r="AM676" s="11">
        <v>2.8207300000000002</v>
      </c>
      <c r="AN676" s="11">
        <v>214.11098000000001</v>
      </c>
      <c r="AO676" s="11">
        <v>2.4507500000000002</v>
      </c>
      <c r="AP676" s="11" t="s">
        <v>50</v>
      </c>
      <c r="AQ676" s="11">
        <v>22.56241</v>
      </c>
      <c r="AR676" s="11">
        <v>2.94171</v>
      </c>
      <c r="AS676" s="11">
        <v>4.5392099999999997</v>
      </c>
      <c r="AT676" s="11">
        <v>277.83</v>
      </c>
      <c r="AU676" s="26">
        <v>118.85</v>
      </c>
      <c r="AV676" s="26" t="s">
        <v>50</v>
      </c>
      <c r="AW676" t="s">
        <v>50</v>
      </c>
      <c r="AX676" t="s">
        <v>50</v>
      </c>
      <c r="AY676" t="s">
        <v>50</v>
      </c>
      <c r="AZ676" t="s">
        <v>50</v>
      </c>
      <c r="BA676" t="s">
        <v>50</v>
      </c>
      <c r="BB676" t="s">
        <v>50</v>
      </c>
      <c r="BC676" t="s">
        <v>50</v>
      </c>
      <c r="BD676" t="s">
        <v>50</v>
      </c>
      <c r="BE676" t="s">
        <v>50</v>
      </c>
      <c r="BF676" t="s">
        <v>50</v>
      </c>
      <c r="BG676" t="s">
        <v>50</v>
      </c>
      <c r="BH676" t="s">
        <v>50</v>
      </c>
      <c r="BI676" t="s">
        <v>50</v>
      </c>
      <c r="BJ676" t="s">
        <v>50</v>
      </c>
      <c r="BK676" t="s">
        <v>50</v>
      </c>
      <c r="BL676">
        <v>271.99196999999998</v>
      </c>
      <c r="BM676" t="s">
        <v>50</v>
      </c>
      <c r="BN676" t="s">
        <v>50</v>
      </c>
    </row>
    <row r="677" spans="1:66" x14ac:dyDescent="0.25">
      <c r="A677" s="2">
        <v>35641</v>
      </c>
      <c r="B677" s="5">
        <v>155.82</v>
      </c>
      <c r="C677" s="5">
        <v>1546.14</v>
      </c>
      <c r="D677" s="5">
        <v>8.1829400000000003</v>
      </c>
      <c r="E677" s="5">
        <v>11.20082</v>
      </c>
      <c r="F677" s="5" t="s">
        <v>50</v>
      </c>
      <c r="G677" s="5">
        <v>2383.3791700000002</v>
      </c>
      <c r="H677" s="5">
        <v>1249.28</v>
      </c>
      <c r="I677" s="5">
        <v>4.1983600000000001</v>
      </c>
      <c r="J677" s="5">
        <v>400.69015999999999</v>
      </c>
      <c r="K677" s="5" t="s">
        <v>50</v>
      </c>
      <c r="L677" s="5">
        <v>0.14324000000000001</v>
      </c>
      <c r="M677" s="5">
        <v>452.32</v>
      </c>
      <c r="N677" s="5" t="s">
        <v>50</v>
      </c>
      <c r="O677" s="5">
        <v>740.06845999999996</v>
      </c>
      <c r="P677" s="5">
        <v>555.74298999999996</v>
      </c>
      <c r="Q677" s="5" t="s">
        <v>50</v>
      </c>
      <c r="R677" s="5">
        <v>489.25297999999998</v>
      </c>
      <c r="S677" s="5">
        <v>1147.5111899999999</v>
      </c>
      <c r="T677" s="5">
        <v>0.37142999999999998</v>
      </c>
      <c r="U677" s="5">
        <v>138.75775999999999</v>
      </c>
      <c r="V677" s="5" t="s">
        <v>50</v>
      </c>
      <c r="W677" s="5">
        <v>48.681289999999997</v>
      </c>
      <c r="X677" s="5">
        <v>566.87824999999998</v>
      </c>
      <c r="Y677" s="5">
        <v>9.6568799999999992</v>
      </c>
      <c r="Z677" s="11">
        <v>910.69</v>
      </c>
      <c r="AA677" s="11">
        <v>187803.40998</v>
      </c>
      <c r="AB677" s="11">
        <v>121.70396</v>
      </c>
      <c r="AC677" s="11">
        <v>72.331469999999996</v>
      </c>
      <c r="AD677" s="11">
        <v>988.93</v>
      </c>
      <c r="AE677" s="11">
        <v>62.183390000000003</v>
      </c>
      <c r="AF677" s="11" t="s">
        <v>50</v>
      </c>
      <c r="AG677" s="11">
        <v>87.701070000000001</v>
      </c>
      <c r="AH677" s="11">
        <v>191.51946000000001</v>
      </c>
      <c r="AI677" s="11">
        <v>302.75173999999998</v>
      </c>
      <c r="AJ677" s="11" t="s">
        <v>50</v>
      </c>
      <c r="AK677" s="11">
        <v>15.1555</v>
      </c>
      <c r="AL677" s="11">
        <v>1909.7750000000001</v>
      </c>
      <c r="AM677" s="11">
        <v>2.82917</v>
      </c>
      <c r="AN677" s="11">
        <v>215.25910999999999</v>
      </c>
      <c r="AO677" s="11">
        <v>2.48142</v>
      </c>
      <c r="AP677" s="11" t="s">
        <v>50</v>
      </c>
      <c r="AQ677" s="11">
        <v>22.593350000000001</v>
      </c>
      <c r="AR677" s="11">
        <v>2.9689000000000001</v>
      </c>
      <c r="AS677" s="11">
        <v>4.5516500000000004</v>
      </c>
      <c r="AT677" s="11">
        <v>275.66000000000003</v>
      </c>
      <c r="AU677" s="26">
        <v>117.69</v>
      </c>
      <c r="AV677" s="26" t="s">
        <v>50</v>
      </c>
      <c r="AW677" t="s">
        <v>50</v>
      </c>
      <c r="AX677" t="s">
        <v>50</v>
      </c>
      <c r="AY677" t="s">
        <v>50</v>
      </c>
      <c r="AZ677" t="s">
        <v>50</v>
      </c>
      <c r="BA677" t="s">
        <v>50</v>
      </c>
      <c r="BB677" t="s">
        <v>50</v>
      </c>
      <c r="BC677" t="s">
        <v>50</v>
      </c>
      <c r="BD677" t="s">
        <v>50</v>
      </c>
      <c r="BE677" t="s">
        <v>50</v>
      </c>
      <c r="BF677" t="s">
        <v>50</v>
      </c>
      <c r="BG677" t="s">
        <v>50</v>
      </c>
      <c r="BH677" t="s">
        <v>50</v>
      </c>
      <c r="BI677" t="s">
        <v>50</v>
      </c>
      <c r="BJ677" t="s">
        <v>50</v>
      </c>
      <c r="BK677" t="s">
        <v>50</v>
      </c>
      <c r="BL677">
        <v>274.49045999999998</v>
      </c>
      <c r="BM677" t="s">
        <v>50</v>
      </c>
      <c r="BN677" t="s">
        <v>50</v>
      </c>
    </row>
    <row r="678" spans="1:66" x14ac:dyDescent="0.25">
      <c r="A678" s="2">
        <v>35642</v>
      </c>
      <c r="B678" s="5">
        <v>156.94999999999999</v>
      </c>
      <c r="C678" s="5">
        <v>1571.13</v>
      </c>
      <c r="D678" s="5">
        <v>8.2276100000000003</v>
      </c>
      <c r="E678" s="5">
        <v>11.88189</v>
      </c>
      <c r="F678" s="5" t="s">
        <v>50</v>
      </c>
      <c r="G678" s="5">
        <v>2385.0732499999999</v>
      </c>
      <c r="H678" s="5">
        <v>1238.57</v>
      </c>
      <c r="I678" s="5">
        <v>4.2537599999999998</v>
      </c>
      <c r="J678" s="5">
        <v>402.16001</v>
      </c>
      <c r="K678" s="5" t="s">
        <v>50</v>
      </c>
      <c r="L678" s="5">
        <v>0.14430999999999999</v>
      </c>
      <c r="M678" s="5">
        <v>457.41</v>
      </c>
      <c r="N678" s="5" t="s">
        <v>50</v>
      </c>
      <c r="O678" s="5">
        <v>734.65369999999996</v>
      </c>
      <c r="P678" s="5">
        <v>557.79740000000004</v>
      </c>
      <c r="Q678" s="5" t="s">
        <v>50</v>
      </c>
      <c r="R678" s="5">
        <v>487.00682</v>
      </c>
      <c r="S678" s="5">
        <v>1174.64842</v>
      </c>
      <c r="T678" s="5">
        <v>0.36813000000000001</v>
      </c>
      <c r="U678" s="5">
        <v>137.19703000000001</v>
      </c>
      <c r="V678" s="5" t="s">
        <v>50</v>
      </c>
      <c r="W678" s="5">
        <v>48.467779999999998</v>
      </c>
      <c r="X678" s="5">
        <v>558.14187000000004</v>
      </c>
      <c r="Y678" s="5">
        <v>9.2555599999999991</v>
      </c>
      <c r="Z678" s="11">
        <v>912.32</v>
      </c>
      <c r="AA678" s="11">
        <v>189633.51405999999</v>
      </c>
      <c r="AB678" s="11">
        <v>122.01495</v>
      </c>
      <c r="AC678" s="11">
        <v>72.133409999999998</v>
      </c>
      <c r="AD678" s="11">
        <v>985.35</v>
      </c>
      <c r="AE678" s="11">
        <v>62.072049999999997</v>
      </c>
      <c r="AF678" s="11" t="s">
        <v>50</v>
      </c>
      <c r="AG678" s="11">
        <v>86.630179999999996</v>
      </c>
      <c r="AH678" s="11">
        <v>192.36949000000001</v>
      </c>
      <c r="AI678" s="11">
        <v>307.39965000000001</v>
      </c>
      <c r="AJ678" s="11" t="s">
        <v>50</v>
      </c>
      <c r="AK678" s="11">
        <v>15.56917</v>
      </c>
      <c r="AL678" s="11">
        <v>1912.5129999999999</v>
      </c>
      <c r="AM678" s="11">
        <v>2.8295300000000001</v>
      </c>
      <c r="AN678" s="11">
        <v>215.63383999999999</v>
      </c>
      <c r="AO678" s="11">
        <v>2.5082300000000002</v>
      </c>
      <c r="AP678" s="11" t="s">
        <v>50</v>
      </c>
      <c r="AQ678" s="11">
        <v>22.58736</v>
      </c>
      <c r="AR678" s="11">
        <v>2.9781499999999999</v>
      </c>
      <c r="AS678" s="11">
        <v>4.4721900000000003</v>
      </c>
      <c r="AT678" s="11">
        <v>277.27</v>
      </c>
      <c r="AU678" s="26">
        <v>119.59</v>
      </c>
      <c r="AV678" s="26" t="s">
        <v>50</v>
      </c>
      <c r="AW678" t="s">
        <v>50</v>
      </c>
      <c r="AX678" t="s">
        <v>50</v>
      </c>
      <c r="AY678" t="s">
        <v>50</v>
      </c>
      <c r="AZ678" t="s">
        <v>50</v>
      </c>
      <c r="BA678" t="s">
        <v>50</v>
      </c>
      <c r="BB678" t="s">
        <v>50</v>
      </c>
      <c r="BC678" t="s">
        <v>50</v>
      </c>
      <c r="BD678" t="s">
        <v>50</v>
      </c>
      <c r="BE678" t="s">
        <v>50</v>
      </c>
      <c r="BF678" t="s">
        <v>50</v>
      </c>
      <c r="BG678" t="s">
        <v>50</v>
      </c>
      <c r="BH678" t="s">
        <v>50</v>
      </c>
      <c r="BI678" t="s">
        <v>50</v>
      </c>
      <c r="BJ678" t="s">
        <v>50</v>
      </c>
      <c r="BK678" t="s">
        <v>50</v>
      </c>
      <c r="BL678">
        <v>274.49045999999998</v>
      </c>
      <c r="BM678" t="s">
        <v>50</v>
      </c>
      <c r="BN678" t="s">
        <v>50</v>
      </c>
    </row>
    <row r="679" spans="1:66" x14ac:dyDescent="0.25">
      <c r="A679" s="2">
        <v>35643</v>
      </c>
      <c r="B679" s="5">
        <v>157.18</v>
      </c>
      <c r="C679" s="5">
        <v>1567.07</v>
      </c>
      <c r="D679" s="5">
        <v>8.0890000000000004</v>
      </c>
      <c r="E679" s="5">
        <v>11.9178</v>
      </c>
      <c r="F679" s="5" t="s">
        <v>50</v>
      </c>
      <c r="G679" s="5">
        <v>2374.5985099999998</v>
      </c>
      <c r="H679" s="5">
        <v>1187.43</v>
      </c>
      <c r="I679" s="5">
        <v>4.2814800000000002</v>
      </c>
      <c r="J679" s="5">
        <v>395.98588999999998</v>
      </c>
      <c r="K679" s="5" t="s">
        <v>50</v>
      </c>
      <c r="L679" s="5">
        <v>0.14380999999999999</v>
      </c>
      <c r="M679" s="5">
        <v>460.36</v>
      </c>
      <c r="N679" s="5" t="s">
        <v>50</v>
      </c>
      <c r="O679" s="5">
        <v>728.97451999999998</v>
      </c>
      <c r="P679" s="5">
        <v>554.27648999999997</v>
      </c>
      <c r="Q679" s="5" t="s">
        <v>50</v>
      </c>
      <c r="R679" s="5">
        <v>483.39936</v>
      </c>
      <c r="S679" s="5">
        <v>1180.1215999999999</v>
      </c>
      <c r="T679" s="5">
        <v>0.36731999999999998</v>
      </c>
      <c r="U679" s="5">
        <v>135.48678000000001</v>
      </c>
      <c r="V679" s="5" t="s">
        <v>50</v>
      </c>
      <c r="W679" s="5">
        <v>48.067729999999997</v>
      </c>
      <c r="X679" s="5">
        <v>556.09397999999999</v>
      </c>
      <c r="Y679" s="5">
        <v>9.0009899999999998</v>
      </c>
      <c r="Z679" s="11">
        <v>905.6</v>
      </c>
      <c r="AA679" s="11">
        <v>191487.31322000001</v>
      </c>
      <c r="AB679" s="11">
        <v>120.61443</v>
      </c>
      <c r="AC679" s="11">
        <v>70.74785</v>
      </c>
      <c r="AD679" s="11">
        <v>988.28</v>
      </c>
      <c r="AE679" s="11">
        <v>62.072049999999997</v>
      </c>
      <c r="AF679" s="11" t="s">
        <v>50</v>
      </c>
      <c r="AG679" s="11">
        <v>86.409289999999999</v>
      </c>
      <c r="AH679" s="11">
        <v>190.40884</v>
      </c>
      <c r="AI679" s="11">
        <v>305.07727999999997</v>
      </c>
      <c r="AJ679" s="11" t="s">
        <v>50</v>
      </c>
      <c r="AK679" s="11">
        <v>15.06554</v>
      </c>
      <c r="AL679" s="11">
        <v>1892.174</v>
      </c>
      <c r="AM679" s="11">
        <v>2.8308900000000001</v>
      </c>
      <c r="AN679" s="11">
        <v>212.57275000000001</v>
      </c>
      <c r="AO679" s="11">
        <v>2.5153499999999998</v>
      </c>
      <c r="AP679" s="11" t="s">
        <v>50</v>
      </c>
      <c r="AQ679" s="11">
        <v>22.666049999999998</v>
      </c>
      <c r="AR679" s="11">
        <v>2.9697</v>
      </c>
      <c r="AS679" s="11">
        <v>4.3057400000000001</v>
      </c>
      <c r="AT679" s="11">
        <v>268.5</v>
      </c>
      <c r="AU679" s="26">
        <v>119.48</v>
      </c>
      <c r="AV679" s="26" t="s">
        <v>50</v>
      </c>
      <c r="AW679" t="s">
        <v>50</v>
      </c>
      <c r="AX679" t="s">
        <v>50</v>
      </c>
      <c r="AY679" t="s">
        <v>50</v>
      </c>
      <c r="AZ679" t="s">
        <v>50</v>
      </c>
      <c r="BA679" t="s">
        <v>50</v>
      </c>
      <c r="BB679" t="s">
        <v>50</v>
      </c>
      <c r="BC679" t="s">
        <v>50</v>
      </c>
      <c r="BD679" t="s">
        <v>50</v>
      </c>
      <c r="BE679" t="s">
        <v>50</v>
      </c>
      <c r="BF679" t="s">
        <v>50</v>
      </c>
      <c r="BG679" t="s">
        <v>50</v>
      </c>
      <c r="BH679" t="s">
        <v>50</v>
      </c>
      <c r="BI679" t="s">
        <v>50</v>
      </c>
      <c r="BJ679" t="s">
        <v>50</v>
      </c>
      <c r="BK679" t="s">
        <v>50</v>
      </c>
      <c r="BL679">
        <v>274.49045999999998</v>
      </c>
      <c r="BM679" t="s">
        <v>50</v>
      </c>
      <c r="BN679" t="s">
        <v>50</v>
      </c>
    </row>
    <row r="680" spans="1:66" x14ac:dyDescent="0.25">
      <c r="A680" s="2">
        <v>35646</v>
      </c>
      <c r="B680" s="5">
        <v>160.97</v>
      </c>
      <c r="C680" s="5">
        <v>1591.29</v>
      </c>
      <c r="D680" s="5">
        <v>7.9782399999999996</v>
      </c>
      <c r="E680" s="5">
        <v>12.14265</v>
      </c>
      <c r="F680" s="5" t="s">
        <v>50</v>
      </c>
      <c r="G680" s="5">
        <v>2365.5011199999999</v>
      </c>
      <c r="H680" s="5">
        <v>1170.8900000000001</v>
      </c>
      <c r="I680" s="5">
        <v>4.3992800000000001</v>
      </c>
      <c r="J680" s="5">
        <v>394.22138000000001</v>
      </c>
      <c r="K680" s="5" t="s">
        <v>50</v>
      </c>
      <c r="L680" s="5">
        <v>0.14480000000000001</v>
      </c>
      <c r="M680" s="5">
        <v>468.34</v>
      </c>
      <c r="N680" s="5" t="s">
        <v>50</v>
      </c>
      <c r="O680" s="5">
        <v>733.93425000000002</v>
      </c>
      <c r="P680" s="5">
        <v>554.67843000000005</v>
      </c>
      <c r="Q680" s="5" t="s">
        <v>50</v>
      </c>
      <c r="R680" s="5">
        <v>472.80529000000001</v>
      </c>
      <c r="S680" s="5">
        <v>1177.6342099999999</v>
      </c>
      <c r="T680" s="5">
        <v>0.36671999999999999</v>
      </c>
      <c r="U680" s="5">
        <v>132.14161999999999</v>
      </c>
      <c r="V680" s="5" t="s">
        <v>50</v>
      </c>
      <c r="W680" s="5">
        <v>47.662239999999997</v>
      </c>
      <c r="X680" s="5">
        <v>551.60703000000001</v>
      </c>
      <c r="Y680" s="5">
        <v>9.2714199999999991</v>
      </c>
      <c r="Z680" s="11">
        <v>908.53</v>
      </c>
      <c r="AA680" s="11">
        <v>198590.92882</v>
      </c>
      <c r="AB680" s="11">
        <v>119.15872</v>
      </c>
      <c r="AC680" s="11">
        <v>68.811580000000006</v>
      </c>
      <c r="AD680" s="11">
        <v>993.84</v>
      </c>
      <c r="AE680" s="11">
        <v>61.221649999999997</v>
      </c>
      <c r="AF680" s="11" t="s">
        <v>50</v>
      </c>
      <c r="AG680" s="11">
        <v>85.513159999999999</v>
      </c>
      <c r="AH680" s="11">
        <v>190.55302</v>
      </c>
      <c r="AI680" s="11">
        <v>303.23271999999997</v>
      </c>
      <c r="AJ680" s="11" t="s">
        <v>50</v>
      </c>
      <c r="AK680" s="11">
        <v>15.158950000000001</v>
      </c>
      <c r="AL680" s="11">
        <v>1872.558</v>
      </c>
      <c r="AM680" s="11">
        <v>2.8378399999999999</v>
      </c>
      <c r="AN680" s="11">
        <v>209.29150999999999</v>
      </c>
      <c r="AO680" s="11">
        <v>2.5877699999999999</v>
      </c>
      <c r="AP680" s="11" t="s">
        <v>50</v>
      </c>
      <c r="AQ680" s="11">
        <v>22.65194</v>
      </c>
      <c r="AR680" s="11">
        <v>2.91642</v>
      </c>
      <c r="AS680" s="11">
        <v>4.2620899999999997</v>
      </c>
      <c r="AT680" s="11">
        <v>272.83999999999997</v>
      </c>
      <c r="AU680" s="26">
        <v>121.17</v>
      </c>
      <c r="AV680" s="26" t="s">
        <v>50</v>
      </c>
      <c r="AW680" t="s">
        <v>50</v>
      </c>
      <c r="AX680" t="s">
        <v>50</v>
      </c>
      <c r="AY680" t="s">
        <v>50</v>
      </c>
      <c r="AZ680" t="s">
        <v>50</v>
      </c>
      <c r="BA680" t="s">
        <v>50</v>
      </c>
      <c r="BB680" t="s">
        <v>50</v>
      </c>
      <c r="BC680" t="s">
        <v>50</v>
      </c>
      <c r="BD680" t="s">
        <v>50</v>
      </c>
      <c r="BE680" t="s">
        <v>50</v>
      </c>
      <c r="BF680" t="s">
        <v>50</v>
      </c>
      <c r="BG680" t="s">
        <v>50</v>
      </c>
      <c r="BH680" t="s">
        <v>50</v>
      </c>
      <c r="BI680" t="s">
        <v>50</v>
      </c>
      <c r="BJ680" t="s">
        <v>50</v>
      </c>
      <c r="BK680" t="s">
        <v>50</v>
      </c>
      <c r="BL680">
        <v>273.78365000000002</v>
      </c>
      <c r="BM680" t="s">
        <v>50</v>
      </c>
      <c r="BN680" t="s">
        <v>50</v>
      </c>
    </row>
    <row r="681" spans="1:66" x14ac:dyDescent="0.25">
      <c r="A681" s="2">
        <v>35647</v>
      </c>
      <c r="B681" s="5">
        <v>161.21</v>
      </c>
      <c r="C681" s="5">
        <v>1603.37</v>
      </c>
      <c r="D681" s="5">
        <v>7.8458699999999997</v>
      </c>
      <c r="E681" s="5">
        <v>12.440099999999999</v>
      </c>
      <c r="F681" s="5" t="s">
        <v>50</v>
      </c>
      <c r="G681" s="5">
        <v>2393.3915299999999</v>
      </c>
      <c r="H681" s="5">
        <v>1163.81</v>
      </c>
      <c r="I681" s="5">
        <v>4.4765899999999998</v>
      </c>
      <c r="J681" s="5">
        <v>392.73068000000001</v>
      </c>
      <c r="K681" s="5" t="s">
        <v>50</v>
      </c>
      <c r="L681" s="5">
        <v>0.14554</v>
      </c>
      <c r="M681" s="5">
        <v>474.09</v>
      </c>
      <c r="N681" s="5" t="s">
        <v>50</v>
      </c>
      <c r="O681" s="5">
        <v>728.04210999999998</v>
      </c>
      <c r="P681" s="5">
        <v>559.2586</v>
      </c>
      <c r="Q681" s="5" t="s">
        <v>50</v>
      </c>
      <c r="R681" s="5">
        <v>469.81448</v>
      </c>
      <c r="S681" s="5">
        <v>1179.2864</v>
      </c>
      <c r="T681" s="5">
        <v>0.36475999999999997</v>
      </c>
      <c r="U681" s="5">
        <v>127.17571</v>
      </c>
      <c r="V681" s="5" t="s">
        <v>50</v>
      </c>
      <c r="W681" s="5">
        <v>48.039819999999999</v>
      </c>
      <c r="X681" s="5">
        <v>551.70066999999995</v>
      </c>
      <c r="Y681" s="5">
        <v>9.1998899999999999</v>
      </c>
      <c r="Z681" s="11">
        <v>910.51</v>
      </c>
      <c r="AA681" s="11">
        <v>196550.6323</v>
      </c>
      <c r="AB681" s="11">
        <v>116.95402</v>
      </c>
      <c r="AC681" s="11">
        <v>67.519170000000003</v>
      </c>
      <c r="AD681" s="11">
        <v>984.05</v>
      </c>
      <c r="AE681" s="11">
        <v>61.483789999999999</v>
      </c>
      <c r="AF681" s="11" t="s">
        <v>50</v>
      </c>
      <c r="AG681" s="11">
        <v>85.174009999999996</v>
      </c>
      <c r="AH681" s="11">
        <v>190.87349</v>
      </c>
      <c r="AI681" s="11">
        <v>308.22602999999998</v>
      </c>
      <c r="AJ681" s="11" t="s">
        <v>50</v>
      </c>
      <c r="AK681" s="11">
        <v>15.05866</v>
      </c>
      <c r="AL681" s="11">
        <v>1884.3240000000001</v>
      </c>
      <c r="AM681" s="11">
        <v>2.87914</v>
      </c>
      <c r="AN681" s="11">
        <v>205.79409000000001</v>
      </c>
      <c r="AO681" s="11">
        <v>2.6395400000000002</v>
      </c>
      <c r="AP681" s="11" t="s">
        <v>50</v>
      </c>
      <c r="AQ681" s="11">
        <v>22.482890000000001</v>
      </c>
      <c r="AR681" s="11">
        <v>2.9781399999999998</v>
      </c>
      <c r="AS681" s="11">
        <v>4.3452000000000002</v>
      </c>
      <c r="AT681" s="11">
        <v>273.02999999999997</v>
      </c>
      <c r="AU681" s="26">
        <v>120.69</v>
      </c>
      <c r="AV681" s="26" t="s">
        <v>50</v>
      </c>
      <c r="AW681" t="s">
        <v>50</v>
      </c>
      <c r="AX681" t="s">
        <v>50</v>
      </c>
      <c r="AY681" t="s">
        <v>50</v>
      </c>
      <c r="AZ681" t="s">
        <v>50</v>
      </c>
      <c r="BA681" t="s">
        <v>50</v>
      </c>
      <c r="BB681" t="s">
        <v>50</v>
      </c>
      <c r="BC681" t="s">
        <v>50</v>
      </c>
      <c r="BD681" t="s">
        <v>50</v>
      </c>
      <c r="BE681" t="s">
        <v>50</v>
      </c>
      <c r="BF681" t="s">
        <v>50</v>
      </c>
      <c r="BG681" t="s">
        <v>50</v>
      </c>
      <c r="BH681" t="s">
        <v>50</v>
      </c>
      <c r="BI681" t="s">
        <v>50</v>
      </c>
      <c r="BJ681" t="s">
        <v>50</v>
      </c>
      <c r="BK681" t="s">
        <v>50</v>
      </c>
      <c r="BL681">
        <v>273.67313000000001</v>
      </c>
      <c r="BM681" t="s">
        <v>50</v>
      </c>
      <c r="BN681" t="s">
        <v>50</v>
      </c>
    </row>
    <row r="682" spans="1:66" x14ac:dyDescent="0.25">
      <c r="A682" s="2">
        <v>35648</v>
      </c>
      <c r="B682" s="5">
        <v>162.55000000000001</v>
      </c>
      <c r="C682" s="5">
        <v>1622.38</v>
      </c>
      <c r="D682" s="5">
        <v>8.0025700000000004</v>
      </c>
      <c r="E682" s="5">
        <v>12.24104</v>
      </c>
      <c r="F682" s="5" t="s">
        <v>50</v>
      </c>
      <c r="G682" s="5">
        <v>2391.5301599999998</v>
      </c>
      <c r="H682" s="5">
        <v>1209.08</v>
      </c>
      <c r="I682" s="5">
        <v>4.4603700000000002</v>
      </c>
      <c r="J682" s="5">
        <v>394.17973000000001</v>
      </c>
      <c r="K682" s="5" t="s">
        <v>50</v>
      </c>
      <c r="L682" s="5">
        <v>0.14710999999999999</v>
      </c>
      <c r="M682" s="5">
        <v>483.74</v>
      </c>
      <c r="N682" s="5" t="s">
        <v>50</v>
      </c>
      <c r="O682" s="5">
        <v>727.76295000000005</v>
      </c>
      <c r="P682" s="5">
        <v>559.59924000000001</v>
      </c>
      <c r="Q682" s="5" t="s">
        <v>50</v>
      </c>
      <c r="R682" s="5">
        <v>473.66093999999998</v>
      </c>
      <c r="S682" s="5">
        <v>1194.5478900000001</v>
      </c>
      <c r="T682" s="5">
        <v>0.35574</v>
      </c>
      <c r="U682" s="5">
        <v>128.22072</v>
      </c>
      <c r="V682" s="5" t="s">
        <v>50</v>
      </c>
      <c r="W682" s="5">
        <v>48.322589999999998</v>
      </c>
      <c r="X682" s="5">
        <v>564.69119000000001</v>
      </c>
      <c r="Y682" s="5">
        <v>9.0077700000000007</v>
      </c>
      <c r="Z682" s="11">
        <v>917.11</v>
      </c>
      <c r="AA682" s="11">
        <v>198701.39368000001</v>
      </c>
      <c r="AB682" s="11">
        <v>116.99728</v>
      </c>
      <c r="AC682" s="11">
        <v>67.411190000000005</v>
      </c>
      <c r="AD682" s="11">
        <v>992.18</v>
      </c>
      <c r="AE682" s="11">
        <v>61.594189999999998</v>
      </c>
      <c r="AF682" s="11" t="s">
        <v>50</v>
      </c>
      <c r="AG682" s="11">
        <v>84.287589999999994</v>
      </c>
      <c r="AH682" s="11">
        <v>194.16096999999999</v>
      </c>
      <c r="AI682" s="11">
        <v>310.14675999999997</v>
      </c>
      <c r="AJ682" s="11" t="s">
        <v>50</v>
      </c>
      <c r="AK682" s="11">
        <v>14.839499999999999</v>
      </c>
      <c r="AL682" s="11">
        <v>1948.4</v>
      </c>
      <c r="AM682" s="11">
        <v>2.9534400000000001</v>
      </c>
      <c r="AN682" s="11">
        <v>204.73157</v>
      </c>
      <c r="AO682" s="11">
        <v>2.7270599999999998</v>
      </c>
      <c r="AP682" s="11" t="s">
        <v>50</v>
      </c>
      <c r="AQ682" s="11">
        <v>22.639469999999999</v>
      </c>
      <c r="AR682" s="11">
        <v>2.9138600000000001</v>
      </c>
      <c r="AS682" s="11">
        <v>4.4341200000000001</v>
      </c>
      <c r="AT682" s="11">
        <v>274.57</v>
      </c>
      <c r="AU682" s="26">
        <v>121.55</v>
      </c>
      <c r="AV682" s="26" t="s">
        <v>50</v>
      </c>
      <c r="AW682" t="s">
        <v>50</v>
      </c>
      <c r="AX682" t="s">
        <v>50</v>
      </c>
      <c r="AY682" t="s">
        <v>50</v>
      </c>
      <c r="AZ682" t="s">
        <v>50</v>
      </c>
      <c r="BA682" t="s">
        <v>50</v>
      </c>
      <c r="BB682" t="s">
        <v>50</v>
      </c>
      <c r="BC682" t="s">
        <v>50</v>
      </c>
      <c r="BD682" t="s">
        <v>50</v>
      </c>
      <c r="BE682" t="s">
        <v>50</v>
      </c>
      <c r="BF682" t="s">
        <v>50</v>
      </c>
      <c r="BG682" t="s">
        <v>50</v>
      </c>
      <c r="BH682" t="s">
        <v>50</v>
      </c>
      <c r="BI682" t="s">
        <v>50</v>
      </c>
      <c r="BJ682" t="s">
        <v>50</v>
      </c>
      <c r="BK682" t="s">
        <v>50</v>
      </c>
      <c r="BL682">
        <v>273.63213999999999</v>
      </c>
      <c r="BM682" t="s">
        <v>50</v>
      </c>
      <c r="BN682" t="s">
        <v>50</v>
      </c>
    </row>
    <row r="683" spans="1:66" x14ac:dyDescent="0.25">
      <c r="A683" s="2">
        <v>35649</v>
      </c>
      <c r="B683" s="5">
        <v>162.55000000000001</v>
      </c>
      <c r="C683" s="5">
        <v>1604.31</v>
      </c>
      <c r="D683" s="5">
        <v>7.9846399999999997</v>
      </c>
      <c r="E683" s="5">
        <v>12.309749999999999</v>
      </c>
      <c r="F683" s="5" t="s">
        <v>50</v>
      </c>
      <c r="G683" s="5">
        <v>2410.2099199999998</v>
      </c>
      <c r="H683" s="5">
        <v>1190.58</v>
      </c>
      <c r="I683" s="5">
        <v>4.3993000000000002</v>
      </c>
      <c r="J683" s="5">
        <v>389.76062999999999</v>
      </c>
      <c r="K683" s="5" t="s">
        <v>50</v>
      </c>
      <c r="L683" s="5">
        <v>0.14735999999999999</v>
      </c>
      <c r="M683" s="5">
        <v>521.03</v>
      </c>
      <c r="N683" s="5" t="s">
        <v>50</v>
      </c>
      <c r="O683" s="5">
        <v>737.55532000000005</v>
      </c>
      <c r="P683" s="5">
        <v>559.66678000000002</v>
      </c>
      <c r="Q683" s="5" t="s">
        <v>50</v>
      </c>
      <c r="R683" s="5">
        <v>483.57105000000001</v>
      </c>
      <c r="S683" s="5">
        <v>1203.22894</v>
      </c>
      <c r="T683" s="5">
        <v>0.34393000000000001</v>
      </c>
      <c r="U683" s="5">
        <v>124.65345000000001</v>
      </c>
      <c r="V683" s="5" t="s">
        <v>50</v>
      </c>
      <c r="W683" s="5">
        <v>48.823909999999998</v>
      </c>
      <c r="X683" s="5">
        <v>576.68713000000002</v>
      </c>
      <c r="Y683" s="5">
        <v>8.8459900000000005</v>
      </c>
      <c r="Z683" s="11">
        <v>908.13</v>
      </c>
      <c r="AA683" s="11">
        <v>199828.42363999999</v>
      </c>
      <c r="AB683" s="11">
        <v>118.84585</v>
      </c>
      <c r="AC683" s="11">
        <v>68.352500000000006</v>
      </c>
      <c r="AD683" s="11">
        <v>993.39</v>
      </c>
      <c r="AE683" s="11">
        <v>61.619579999999999</v>
      </c>
      <c r="AF683" s="11" t="s">
        <v>50</v>
      </c>
      <c r="AG683" s="11">
        <v>84.063460000000006</v>
      </c>
      <c r="AH683" s="11">
        <v>197.41116</v>
      </c>
      <c r="AI683" s="11">
        <v>317.18801999999999</v>
      </c>
      <c r="AJ683" s="11" t="s">
        <v>50</v>
      </c>
      <c r="AK683" s="11">
        <v>14.770160000000001</v>
      </c>
      <c r="AL683" s="11">
        <v>1927.2650000000001</v>
      </c>
      <c r="AM683" s="11">
        <v>3.02189</v>
      </c>
      <c r="AN683" s="11">
        <v>209.08133000000001</v>
      </c>
      <c r="AO683" s="11">
        <v>2.6906099999999999</v>
      </c>
      <c r="AP683" s="11" t="s">
        <v>50</v>
      </c>
      <c r="AQ683" s="11">
        <v>22.452729999999999</v>
      </c>
      <c r="AR683" s="11">
        <v>2.9252500000000001</v>
      </c>
      <c r="AS683" s="11">
        <v>4.48522</v>
      </c>
      <c r="AT683" s="11">
        <v>279.22000000000003</v>
      </c>
      <c r="AU683" s="26">
        <v>121.29</v>
      </c>
      <c r="AV683" s="26" t="s">
        <v>50</v>
      </c>
      <c r="AW683" t="s">
        <v>50</v>
      </c>
      <c r="AX683" t="s">
        <v>50</v>
      </c>
      <c r="AY683" t="s">
        <v>50</v>
      </c>
      <c r="AZ683" t="s">
        <v>50</v>
      </c>
      <c r="BA683" t="s">
        <v>50</v>
      </c>
      <c r="BB683" t="s">
        <v>50</v>
      </c>
      <c r="BC683" t="s">
        <v>50</v>
      </c>
      <c r="BD683" t="s">
        <v>50</v>
      </c>
      <c r="BE683" t="s">
        <v>50</v>
      </c>
      <c r="BF683" t="s">
        <v>50</v>
      </c>
      <c r="BG683" t="s">
        <v>50</v>
      </c>
      <c r="BH683" t="s">
        <v>50</v>
      </c>
      <c r="BI683" t="s">
        <v>50</v>
      </c>
      <c r="BJ683" t="s">
        <v>50</v>
      </c>
      <c r="BK683" t="s">
        <v>50</v>
      </c>
      <c r="BL683">
        <v>273.63213999999999</v>
      </c>
      <c r="BM683" t="s">
        <v>50</v>
      </c>
      <c r="BN683" t="s">
        <v>50</v>
      </c>
    </row>
    <row r="684" spans="1:66" x14ac:dyDescent="0.25">
      <c r="A684" s="2">
        <v>35650</v>
      </c>
      <c r="B684" s="7">
        <v>164.52</v>
      </c>
      <c r="C684" s="7">
        <v>1567.8</v>
      </c>
      <c r="D684" s="7">
        <v>8.29467</v>
      </c>
      <c r="E684" s="7">
        <v>12.37912</v>
      </c>
      <c r="F684" s="7" t="s">
        <v>50</v>
      </c>
      <c r="G684" s="7">
        <v>2385.4105599999998</v>
      </c>
      <c r="H684" s="7">
        <v>1175.6600000000001</v>
      </c>
      <c r="I684" s="7">
        <v>4.3478700000000003</v>
      </c>
      <c r="J684" s="7">
        <v>390.35473999999999</v>
      </c>
      <c r="K684" s="7" t="s">
        <v>50</v>
      </c>
      <c r="L684" s="7">
        <v>0.14935999999999999</v>
      </c>
      <c r="M684" s="7">
        <v>511.07</v>
      </c>
      <c r="N684" s="7" t="s">
        <v>50</v>
      </c>
      <c r="O684" s="7">
        <v>739.13261</v>
      </c>
      <c r="P684" s="7">
        <v>553.28038000000004</v>
      </c>
      <c r="Q684" s="7" t="s">
        <v>50</v>
      </c>
      <c r="R684" s="7">
        <v>486.47521999999998</v>
      </c>
      <c r="S684" s="7">
        <v>1198.6985500000001</v>
      </c>
      <c r="T684" s="7">
        <v>0.34303</v>
      </c>
      <c r="U684" s="7">
        <v>122.30547</v>
      </c>
      <c r="V684" s="7" t="s">
        <v>50</v>
      </c>
      <c r="W684" s="7">
        <v>48.572069999999997</v>
      </c>
      <c r="X684" s="7">
        <v>575.34825999999998</v>
      </c>
      <c r="Y684" s="7">
        <v>9.0513100000000009</v>
      </c>
      <c r="Z684" s="13">
        <v>890.38</v>
      </c>
      <c r="AA684" s="13">
        <v>199282.86942999999</v>
      </c>
      <c r="AB684" s="13">
        <v>118.14161</v>
      </c>
      <c r="AC684" s="13">
        <v>67.813079999999999</v>
      </c>
      <c r="AD684" s="13">
        <v>989.45</v>
      </c>
      <c r="AE684" s="13">
        <v>61.619579999999999</v>
      </c>
      <c r="AF684" s="13" t="s">
        <v>50</v>
      </c>
      <c r="AG684" s="13">
        <v>83.722650000000002</v>
      </c>
      <c r="AH684" s="13">
        <v>199.61321000000001</v>
      </c>
      <c r="AI684" s="13">
        <v>335.41800000000001</v>
      </c>
      <c r="AJ684" s="13" t="s">
        <v>50</v>
      </c>
      <c r="AK684" s="13">
        <v>14.920030000000001</v>
      </c>
      <c r="AL684" s="13">
        <v>1910.1279999999999</v>
      </c>
      <c r="AM684" s="13">
        <v>3.0186799999999998</v>
      </c>
      <c r="AN684" s="13">
        <v>210.95235</v>
      </c>
      <c r="AO684" s="13">
        <v>2.6810499999999999</v>
      </c>
      <c r="AP684" s="13" t="s">
        <v>50</v>
      </c>
      <c r="AQ684" s="13">
        <v>22.683540000000001</v>
      </c>
      <c r="AR684" s="13">
        <v>2.8948700000000001</v>
      </c>
      <c r="AS684" s="13">
        <v>4.5076499999999999</v>
      </c>
      <c r="AT684" s="13">
        <v>279.14</v>
      </c>
      <c r="AU684" s="26">
        <v>121.72</v>
      </c>
      <c r="AV684" s="26" t="s">
        <v>50</v>
      </c>
      <c r="AW684" t="s">
        <v>50</v>
      </c>
      <c r="AX684" t="s">
        <v>50</v>
      </c>
      <c r="AY684" t="s">
        <v>50</v>
      </c>
      <c r="AZ684" t="s">
        <v>50</v>
      </c>
      <c r="BA684" t="s">
        <v>50</v>
      </c>
      <c r="BB684" t="s">
        <v>50</v>
      </c>
      <c r="BC684" t="s">
        <v>50</v>
      </c>
      <c r="BD684" t="s">
        <v>50</v>
      </c>
      <c r="BE684" t="s">
        <v>50</v>
      </c>
      <c r="BF684" t="s">
        <v>50</v>
      </c>
      <c r="BG684" t="s">
        <v>50</v>
      </c>
      <c r="BH684" t="s">
        <v>50</v>
      </c>
      <c r="BI684" t="s">
        <v>50</v>
      </c>
      <c r="BJ684" t="s">
        <v>50</v>
      </c>
      <c r="BK684" t="s">
        <v>50</v>
      </c>
      <c r="BL684">
        <v>273.63213999999999</v>
      </c>
      <c r="BM684" t="s">
        <v>50</v>
      </c>
      <c r="BN684" t="s">
        <v>50</v>
      </c>
    </row>
    <row r="685" spans="1:66" x14ac:dyDescent="0.25">
      <c r="A685" s="2">
        <v>35653</v>
      </c>
      <c r="B685" s="5">
        <v>167.69</v>
      </c>
      <c r="C685" s="5">
        <v>1565.4</v>
      </c>
      <c r="D685" s="5">
        <v>7.9644300000000001</v>
      </c>
      <c r="E685" s="5">
        <v>12.35524</v>
      </c>
      <c r="F685" s="5" t="s">
        <v>50</v>
      </c>
      <c r="G685" s="5">
        <v>2390.7676900000001</v>
      </c>
      <c r="H685" s="5">
        <v>1164.5999999999999</v>
      </c>
      <c r="I685" s="5">
        <v>4.4172900000000004</v>
      </c>
      <c r="J685" s="5">
        <v>383.82751999999999</v>
      </c>
      <c r="K685" s="5" t="s">
        <v>50</v>
      </c>
      <c r="L685" s="5">
        <v>0.15095</v>
      </c>
      <c r="M685" s="5">
        <v>503.2</v>
      </c>
      <c r="N685" s="5" t="s">
        <v>50</v>
      </c>
      <c r="O685" s="5">
        <v>710.18412000000001</v>
      </c>
      <c r="P685" s="5">
        <v>546.48092999999994</v>
      </c>
      <c r="Q685" s="5" t="s">
        <v>50</v>
      </c>
      <c r="R685" s="5">
        <v>477.59149000000002</v>
      </c>
      <c r="S685" s="5">
        <v>1188.4326599999999</v>
      </c>
      <c r="T685" s="5">
        <v>0.33174999999999999</v>
      </c>
      <c r="U685" s="5">
        <v>116.41909</v>
      </c>
      <c r="V685" s="5" t="s">
        <v>50</v>
      </c>
      <c r="W685" s="5">
        <v>48.458689999999997</v>
      </c>
      <c r="X685" s="5">
        <v>572.85616000000005</v>
      </c>
      <c r="Y685" s="5">
        <v>8.9295399999999994</v>
      </c>
      <c r="Z685" s="11">
        <v>893.09</v>
      </c>
      <c r="AA685" s="11">
        <v>197640.29052000001</v>
      </c>
      <c r="AB685" s="11">
        <v>116.79127</v>
      </c>
      <c r="AC685" s="11">
        <v>67.363439999999997</v>
      </c>
      <c r="AD685" s="11">
        <v>978.13</v>
      </c>
      <c r="AE685" s="11">
        <v>61.493600000000001</v>
      </c>
      <c r="AF685" s="11" t="s">
        <v>50</v>
      </c>
      <c r="AG685" s="11">
        <v>83.144720000000007</v>
      </c>
      <c r="AH685" s="11">
        <v>197.44403</v>
      </c>
      <c r="AI685" s="11">
        <v>347.54185999999999</v>
      </c>
      <c r="AJ685" s="11" t="s">
        <v>50</v>
      </c>
      <c r="AK685" s="11">
        <v>14.968260000000001</v>
      </c>
      <c r="AL685" s="11">
        <v>1915.6569999999999</v>
      </c>
      <c r="AM685" s="11">
        <v>3.0422600000000002</v>
      </c>
      <c r="AN685" s="11">
        <v>208.24843999999999</v>
      </c>
      <c r="AO685" s="11">
        <v>2.49241</v>
      </c>
      <c r="AP685" s="11" t="s">
        <v>50</v>
      </c>
      <c r="AQ685" s="11">
        <v>22.87527</v>
      </c>
      <c r="AR685" s="11">
        <v>2.9014100000000003</v>
      </c>
      <c r="AS685" s="11">
        <v>4.4417299999999997</v>
      </c>
      <c r="AT685" s="11">
        <v>281.36</v>
      </c>
      <c r="AU685" s="26">
        <v>118.83</v>
      </c>
      <c r="AV685" s="26" t="s">
        <v>50</v>
      </c>
      <c r="AW685" t="s">
        <v>50</v>
      </c>
      <c r="AX685" t="s">
        <v>50</v>
      </c>
      <c r="AY685" t="s">
        <v>50</v>
      </c>
      <c r="AZ685" t="s">
        <v>50</v>
      </c>
      <c r="BA685" t="s">
        <v>50</v>
      </c>
      <c r="BB685" t="s">
        <v>50</v>
      </c>
      <c r="BC685" t="s">
        <v>50</v>
      </c>
      <c r="BD685" t="s">
        <v>50</v>
      </c>
      <c r="BE685" t="s">
        <v>50</v>
      </c>
      <c r="BF685" t="s">
        <v>50</v>
      </c>
      <c r="BG685" t="s">
        <v>50</v>
      </c>
      <c r="BH685" t="s">
        <v>50</v>
      </c>
      <c r="BI685" t="s">
        <v>50</v>
      </c>
      <c r="BJ685" t="s">
        <v>50</v>
      </c>
      <c r="BK685" t="s">
        <v>50</v>
      </c>
      <c r="BL685">
        <v>272.91226</v>
      </c>
      <c r="BM685" t="s">
        <v>50</v>
      </c>
      <c r="BN685" t="s">
        <v>50</v>
      </c>
    </row>
    <row r="686" spans="1:66" x14ac:dyDescent="0.25">
      <c r="A686" s="2">
        <v>35654</v>
      </c>
      <c r="B686" s="5">
        <v>170.65</v>
      </c>
      <c r="C686" s="5">
        <v>1554.15</v>
      </c>
      <c r="D686" s="5">
        <v>8.0447199999999999</v>
      </c>
      <c r="E686" s="5">
        <v>12.630129999999999</v>
      </c>
      <c r="F686" s="5" t="s">
        <v>50</v>
      </c>
      <c r="G686" s="5">
        <v>2392.5750899999998</v>
      </c>
      <c r="H686" s="5">
        <v>1160.31</v>
      </c>
      <c r="I686" s="5">
        <v>4.3700200000000002</v>
      </c>
      <c r="J686" s="5">
        <v>381.84453999999999</v>
      </c>
      <c r="K686" s="5" t="s">
        <v>50</v>
      </c>
      <c r="L686" s="5">
        <v>0.15171000000000001</v>
      </c>
      <c r="M686" s="5">
        <v>503.99</v>
      </c>
      <c r="N686" s="5" t="s">
        <v>50</v>
      </c>
      <c r="O686" s="5">
        <v>702.15458999999998</v>
      </c>
      <c r="P686" s="5">
        <v>543.26134000000002</v>
      </c>
      <c r="Q686" s="5" t="s">
        <v>50</v>
      </c>
      <c r="R686" s="5">
        <v>475.17003999999997</v>
      </c>
      <c r="S686" s="5">
        <v>1176.9665299999999</v>
      </c>
      <c r="T686" s="5">
        <v>0.33246999999999999</v>
      </c>
      <c r="U686" s="5">
        <v>114.41109</v>
      </c>
      <c r="V686" s="5" t="s">
        <v>50</v>
      </c>
      <c r="W686" s="5">
        <v>48.209009999999999</v>
      </c>
      <c r="X686" s="5">
        <v>571.17250999999999</v>
      </c>
      <c r="Y686" s="5">
        <v>8.8159700000000001</v>
      </c>
      <c r="Z686" s="11">
        <v>882.93</v>
      </c>
      <c r="AA686" s="11">
        <v>198078.90242999999</v>
      </c>
      <c r="AB686" s="11">
        <v>116.30468</v>
      </c>
      <c r="AC686" s="11">
        <v>67.629109999999997</v>
      </c>
      <c r="AD686" s="11">
        <v>970.69</v>
      </c>
      <c r="AE686" s="11">
        <v>61.575949999999999</v>
      </c>
      <c r="AF686" s="11" t="s">
        <v>50</v>
      </c>
      <c r="AG686" s="11">
        <v>82.252769999999998</v>
      </c>
      <c r="AH686" s="11">
        <v>197.87388999999999</v>
      </c>
      <c r="AI686" s="11">
        <v>345.04926</v>
      </c>
      <c r="AJ686" s="11" t="s">
        <v>50</v>
      </c>
      <c r="AK686" s="11">
        <v>14.72683</v>
      </c>
      <c r="AL686" s="11">
        <v>1914.25</v>
      </c>
      <c r="AM686" s="11">
        <v>3.08073</v>
      </c>
      <c r="AN686" s="11">
        <v>207.22318999999999</v>
      </c>
      <c r="AO686" s="11">
        <v>2.5323799999999999</v>
      </c>
      <c r="AP686" s="11" t="s">
        <v>50</v>
      </c>
      <c r="AQ686" s="11">
        <v>22.833970000000001</v>
      </c>
      <c r="AR686" s="11">
        <v>2.9089399999999999</v>
      </c>
      <c r="AS686" s="11">
        <v>4.3009700000000004</v>
      </c>
      <c r="AT686" s="11">
        <v>281.63</v>
      </c>
      <c r="AU686" s="26">
        <v>118.42</v>
      </c>
      <c r="AV686" s="26" t="s">
        <v>50</v>
      </c>
      <c r="AW686" t="s">
        <v>50</v>
      </c>
      <c r="AX686" t="s">
        <v>50</v>
      </c>
      <c r="AY686" t="s">
        <v>50</v>
      </c>
      <c r="AZ686" t="s">
        <v>50</v>
      </c>
      <c r="BA686" t="s">
        <v>50</v>
      </c>
      <c r="BB686" t="s">
        <v>50</v>
      </c>
      <c r="BC686" t="s">
        <v>50</v>
      </c>
      <c r="BD686" t="s">
        <v>50</v>
      </c>
      <c r="BE686" t="s">
        <v>50</v>
      </c>
      <c r="BF686" t="s">
        <v>50</v>
      </c>
      <c r="BG686" t="s">
        <v>50</v>
      </c>
      <c r="BH686" t="s">
        <v>50</v>
      </c>
      <c r="BI686" t="s">
        <v>50</v>
      </c>
      <c r="BJ686" t="s">
        <v>50</v>
      </c>
      <c r="BK686" t="s">
        <v>50</v>
      </c>
      <c r="BL686">
        <v>273.11948000000001</v>
      </c>
      <c r="BM686" t="s">
        <v>50</v>
      </c>
      <c r="BN686" t="s">
        <v>50</v>
      </c>
    </row>
    <row r="687" spans="1:66" x14ac:dyDescent="0.25">
      <c r="A687" s="2">
        <v>35655</v>
      </c>
      <c r="B687" s="5">
        <v>170.63</v>
      </c>
      <c r="C687" s="5">
        <v>1560.25</v>
      </c>
      <c r="D687" s="5">
        <v>8.0952900000000003</v>
      </c>
      <c r="E687" s="5">
        <v>13.07105</v>
      </c>
      <c r="F687" s="5" t="s">
        <v>50</v>
      </c>
      <c r="G687" s="5">
        <v>2363.8537099999999</v>
      </c>
      <c r="H687" s="5">
        <v>1159.74</v>
      </c>
      <c r="I687" s="5">
        <v>4.3238199999999996</v>
      </c>
      <c r="J687" s="5">
        <v>381.86115999999998</v>
      </c>
      <c r="K687" s="5" t="s">
        <v>50</v>
      </c>
      <c r="L687" s="5">
        <v>0.15071000000000001</v>
      </c>
      <c r="M687" s="5">
        <v>503.71</v>
      </c>
      <c r="N687" s="5" t="s">
        <v>50</v>
      </c>
      <c r="O687" s="5">
        <v>698.51093000000003</v>
      </c>
      <c r="P687" s="5">
        <v>540.88166999999999</v>
      </c>
      <c r="Q687" s="5" t="s">
        <v>50</v>
      </c>
      <c r="R687" s="5">
        <v>469.97780999999998</v>
      </c>
      <c r="S687" s="5">
        <v>1182.9028800000001</v>
      </c>
      <c r="T687" s="5">
        <v>0.32491999999999999</v>
      </c>
      <c r="U687" s="5">
        <v>116.16794</v>
      </c>
      <c r="V687" s="5" t="s">
        <v>50</v>
      </c>
      <c r="W687" s="5">
        <v>47.930430000000001</v>
      </c>
      <c r="X687" s="5">
        <v>559.35060999999996</v>
      </c>
      <c r="Y687" s="5">
        <v>8.9354899999999997</v>
      </c>
      <c r="Z687" s="11">
        <v>879.31</v>
      </c>
      <c r="AA687" s="11">
        <v>194483.82378000001</v>
      </c>
      <c r="AB687" s="11">
        <v>116.53304</v>
      </c>
      <c r="AC687" s="11">
        <v>67.361000000000004</v>
      </c>
      <c r="AD687" s="11">
        <v>966.11</v>
      </c>
      <c r="AE687" s="11">
        <v>61.665309999999998</v>
      </c>
      <c r="AF687" s="11" t="s">
        <v>50</v>
      </c>
      <c r="AG687" s="11">
        <v>80.762090000000001</v>
      </c>
      <c r="AH687" s="11">
        <v>196.69568000000001</v>
      </c>
      <c r="AI687" s="11">
        <v>347.87016999999997</v>
      </c>
      <c r="AJ687" s="11" t="s">
        <v>50</v>
      </c>
      <c r="AK687" s="11">
        <v>14.17573</v>
      </c>
      <c r="AL687" s="11">
        <v>1904.547</v>
      </c>
      <c r="AM687" s="11">
        <v>3.1473300000000002</v>
      </c>
      <c r="AN687" s="11">
        <v>211.10916</v>
      </c>
      <c r="AO687" s="11">
        <v>2.5020199999999999</v>
      </c>
      <c r="AP687" s="11" t="s">
        <v>50</v>
      </c>
      <c r="AQ687" s="11">
        <v>22.769739999999999</v>
      </c>
      <c r="AR687" s="11">
        <v>2.8767899999999997</v>
      </c>
      <c r="AS687" s="11">
        <v>4.2044699999999997</v>
      </c>
      <c r="AT687" s="11">
        <v>279.75</v>
      </c>
      <c r="AU687" s="26">
        <v>116.68</v>
      </c>
      <c r="AV687" s="26" t="s">
        <v>50</v>
      </c>
      <c r="AW687" t="s">
        <v>50</v>
      </c>
      <c r="AX687" t="s">
        <v>50</v>
      </c>
      <c r="AY687" t="s">
        <v>50</v>
      </c>
      <c r="AZ687" t="s">
        <v>50</v>
      </c>
      <c r="BA687" t="s">
        <v>50</v>
      </c>
      <c r="BB687" t="s">
        <v>50</v>
      </c>
      <c r="BC687" t="s">
        <v>50</v>
      </c>
      <c r="BD687" t="s">
        <v>50</v>
      </c>
      <c r="BE687" t="s">
        <v>50</v>
      </c>
      <c r="BF687" t="s">
        <v>50</v>
      </c>
      <c r="BG687" t="s">
        <v>50</v>
      </c>
      <c r="BH687" t="s">
        <v>50</v>
      </c>
      <c r="BI687" t="s">
        <v>50</v>
      </c>
      <c r="BJ687" t="s">
        <v>50</v>
      </c>
      <c r="BK687" t="s">
        <v>50</v>
      </c>
      <c r="BL687">
        <v>273.45123000000001</v>
      </c>
      <c r="BM687" t="s">
        <v>50</v>
      </c>
      <c r="BN687" t="s">
        <v>50</v>
      </c>
    </row>
    <row r="688" spans="1:66" x14ac:dyDescent="0.25">
      <c r="A688" s="2">
        <v>35656</v>
      </c>
      <c r="B688" s="5">
        <v>170.76</v>
      </c>
      <c r="C688" s="5">
        <v>1560.96</v>
      </c>
      <c r="D688" s="5">
        <v>8.0484399999999994</v>
      </c>
      <c r="E688" s="5">
        <v>13.27211</v>
      </c>
      <c r="F688" s="5" t="s">
        <v>50</v>
      </c>
      <c r="G688" s="5">
        <v>2365.8986199999999</v>
      </c>
      <c r="H688" s="5">
        <v>1158.32</v>
      </c>
      <c r="I688" s="5">
        <v>4.27027</v>
      </c>
      <c r="J688" s="5">
        <v>381.84751999999997</v>
      </c>
      <c r="K688" s="5" t="s">
        <v>50</v>
      </c>
      <c r="L688" s="5">
        <v>0.14932000000000001</v>
      </c>
      <c r="M688" s="5">
        <v>507.72</v>
      </c>
      <c r="N688" s="5" t="s">
        <v>50</v>
      </c>
      <c r="O688" s="5">
        <v>708.20213999999999</v>
      </c>
      <c r="P688" s="5">
        <v>540.45925999999997</v>
      </c>
      <c r="Q688" s="5" t="s">
        <v>50</v>
      </c>
      <c r="R688" s="5">
        <v>460.56954000000002</v>
      </c>
      <c r="S688" s="5">
        <v>1181.23477</v>
      </c>
      <c r="T688" s="5">
        <v>0.30842999999999998</v>
      </c>
      <c r="U688" s="5">
        <v>116.94776</v>
      </c>
      <c r="V688" s="5" t="s">
        <v>50</v>
      </c>
      <c r="W688" s="5">
        <v>47.667250000000003</v>
      </c>
      <c r="X688" s="5">
        <v>556.61333000000002</v>
      </c>
      <c r="Y688" s="5">
        <v>8.8505800000000008</v>
      </c>
      <c r="Z688" s="11">
        <v>883.05</v>
      </c>
      <c r="AA688" s="11">
        <v>195603.54431</v>
      </c>
      <c r="AB688" s="11">
        <v>114.4361</v>
      </c>
      <c r="AC688" s="11">
        <v>67.492649999999998</v>
      </c>
      <c r="AD688" s="11">
        <v>973.53</v>
      </c>
      <c r="AE688" s="11">
        <v>61.81353</v>
      </c>
      <c r="AF688" s="11" t="s">
        <v>50</v>
      </c>
      <c r="AG688" s="11">
        <v>80.925790000000006</v>
      </c>
      <c r="AH688" s="11">
        <v>195.54998000000001</v>
      </c>
      <c r="AI688" s="11">
        <v>341.35332</v>
      </c>
      <c r="AJ688" s="11" t="s">
        <v>50</v>
      </c>
      <c r="AK688" s="11">
        <v>14.398580000000001</v>
      </c>
      <c r="AL688" s="11">
        <v>1905.7180000000001</v>
      </c>
      <c r="AM688" s="11">
        <v>3.1481599999999998</v>
      </c>
      <c r="AN688" s="11">
        <v>208.33328</v>
      </c>
      <c r="AO688" s="11">
        <v>2.4741</v>
      </c>
      <c r="AP688" s="11" t="s">
        <v>50</v>
      </c>
      <c r="AQ688" s="11">
        <v>22.884160000000001</v>
      </c>
      <c r="AR688" s="11">
        <v>2.8568199999999999</v>
      </c>
      <c r="AS688" s="11">
        <v>4.2044699999999997</v>
      </c>
      <c r="AT688" s="11">
        <v>278.5</v>
      </c>
      <c r="AU688" s="26">
        <v>117.82</v>
      </c>
      <c r="AV688" s="26" t="s">
        <v>50</v>
      </c>
      <c r="AW688" t="s">
        <v>50</v>
      </c>
      <c r="AX688" t="s">
        <v>50</v>
      </c>
      <c r="AY688" t="s">
        <v>50</v>
      </c>
      <c r="AZ688" t="s">
        <v>50</v>
      </c>
      <c r="BA688" t="s">
        <v>50</v>
      </c>
      <c r="BB688" t="s">
        <v>50</v>
      </c>
      <c r="BC688" t="s">
        <v>50</v>
      </c>
      <c r="BD688" t="s">
        <v>50</v>
      </c>
      <c r="BE688" t="s">
        <v>50</v>
      </c>
      <c r="BF688" t="s">
        <v>50</v>
      </c>
      <c r="BG688" t="s">
        <v>50</v>
      </c>
      <c r="BH688" t="s">
        <v>50</v>
      </c>
      <c r="BI688" t="s">
        <v>50</v>
      </c>
      <c r="BJ688" t="s">
        <v>50</v>
      </c>
      <c r="BK688" t="s">
        <v>50</v>
      </c>
      <c r="BL688">
        <v>273.45123000000001</v>
      </c>
      <c r="BM688" t="s">
        <v>50</v>
      </c>
      <c r="BN688" t="s">
        <v>50</v>
      </c>
    </row>
    <row r="689" spans="1:66" x14ac:dyDescent="0.25">
      <c r="A689" s="2">
        <v>35657</v>
      </c>
      <c r="B689" s="5">
        <v>170.29</v>
      </c>
      <c r="C689" s="5">
        <v>1539.04</v>
      </c>
      <c r="D689" s="5">
        <v>8.0992700000000006</v>
      </c>
      <c r="E689" s="5">
        <v>12.97274</v>
      </c>
      <c r="F689" s="5" t="s">
        <v>50</v>
      </c>
      <c r="G689" s="5">
        <v>2343.4291499999999</v>
      </c>
      <c r="H689" s="5">
        <v>1112.97</v>
      </c>
      <c r="I689" s="5">
        <v>4.2792399999999997</v>
      </c>
      <c r="J689" s="5">
        <v>387.88582000000002</v>
      </c>
      <c r="K689" s="5" t="s">
        <v>50</v>
      </c>
      <c r="L689" s="5">
        <v>0.14932000000000001</v>
      </c>
      <c r="M689" s="5">
        <v>513.59</v>
      </c>
      <c r="N689" s="5" t="s">
        <v>50</v>
      </c>
      <c r="O689" s="5">
        <v>731.86347999999998</v>
      </c>
      <c r="P689" s="5">
        <v>533.38612000000001</v>
      </c>
      <c r="Q689" s="5" t="s">
        <v>50</v>
      </c>
      <c r="R689" s="5">
        <v>459.02213999999998</v>
      </c>
      <c r="S689" s="5">
        <v>1152.43102</v>
      </c>
      <c r="T689" s="5">
        <v>0.28339999999999999</v>
      </c>
      <c r="U689" s="5">
        <v>115.67992</v>
      </c>
      <c r="V689" s="5" t="s">
        <v>50</v>
      </c>
      <c r="W689" s="5">
        <v>47.057169999999999</v>
      </c>
      <c r="X689" s="5">
        <v>550.99094000000002</v>
      </c>
      <c r="Y689" s="5">
        <v>8.72532</v>
      </c>
      <c r="Z689" s="11">
        <v>860.4</v>
      </c>
      <c r="AA689" s="11">
        <v>192341.19727999999</v>
      </c>
      <c r="AB689" s="11">
        <v>115.81988</v>
      </c>
      <c r="AC689" s="11">
        <v>68.308779999999999</v>
      </c>
      <c r="AD689" s="11">
        <v>973.53</v>
      </c>
      <c r="AE689" s="11">
        <v>61.81353</v>
      </c>
      <c r="AF689" s="11" t="s">
        <v>50</v>
      </c>
      <c r="AG689" s="11">
        <v>82.474990000000005</v>
      </c>
      <c r="AH689" s="11">
        <v>194.66752</v>
      </c>
      <c r="AI689" s="11">
        <v>341.05930000000001</v>
      </c>
      <c r="AJ689" s="11" t="s">
        <v>50</v>
      </c>
      <c r="AK689" s="11">
        <v>14.523099999999999</v>
      </c>
      <c r="AL689" s="11">
        <v>1891.454</v>
      </c>
      <c r="AM689" s="11">
        <v>3.08805</v>
      </c>
      <c r="AN689" s="11">
        <v>209.46806000000001</v>
      </c>
      <c r="AO689" s="11">
        <v>2.50142</v>
      </c>
      <c r="AP689" s="11" t="s">
        <v>50</v>
      </c>
      <c r="AQ689" s="11">
        <v>22.885190000000001</v>
      </c>
      <c r="AR689" s="11">
        <v>2.8606600000000002</v>
      </c>
      <c r="AS689" s="11">
        <v>4.2595799999999997</v>
      </c>
      <c r="AT689" s="11">
        <v>278.20999999999998</v>
      </c>
      <c r="AU689" s="26">
        <v>118.47</v>
      </c>
      <c r="AV689" s="26" t="s">
        <v>50</v>
      </c>
      <c r="AW689" t="s">
        <v>50</v>
      </c>
      <c r="AX689" t="s">
        <v>50</v>
      </c>
      <c r="AY689" t="s">
        <v>50</v>
      </c>
      <c r="AZ689" t="s">
        <v>50</v>
      </c>
      <c r="BA689" t="s">
        <v>50</v>
      </c>
      <c r="BB689" t="s">
        <v>50</v>
      </c>
      <c r="BC689" t="s">
        <v>50</v>
      </c>
      <c r="BD689" t="s">
        <v>50</v>
      </c>
      <c r="BE689" t="s">
        <v>50</v>
      </c>
      <c r="BF689" t="s">
        <v>50</v>
      </c>
      <c r="BG689" t="s">
        <v>50</v>
      </c>
      <c r="BH689" t="s">
        <v>50</v>
      </c>
      <c r="BI689" t="s">
        <v>50</v>
      </c>
      <c r="BJ689" t="s">
        <v>50</v>
      </c>
      <c r="BK689" t="s">
        <v>50</v>
      </c>
      <c r="BL689">
        <v>273.45123000000001</v>
      </c>
      <c r="BM689" t="s">
        <v>50</v>
      </c>
      <c r="BN689" t="s">
        <v>50</v>
      </c>
    </row>
    <row r="690" spans="1:66" x14ac:dyDescent="0.25">
      <c r="A690" s="2">
        <v>35660</v>
      </c>
      <c r="B690" s="5">
        <v>170.29</v>
      </c>
      <c r="C690" s="5">
        <v>1537.93</v>
      </c>
      <c r="D690" s="5">
        <v>8.0251400000000004</v>
      </c>
      <c r="E690" s="5">
        <v>12.986459999999999</v>
      </c>
      <c r="F690" s="5" t="s">
        <v>50</v>
      </c>
      <c r="G690" s="5">
        <v>2329.8316300000001</v>
      </c>
      <c r="H690" s="5">
        <v>1098.42</v>
      </c>
      <c r="I690" s="5">
        <v>4.2780399999999998</v>
      </c>
      <c r="J690" s="5">
        <v>379.97926000000001</v>
      </c>
      <c r="K690" s="5" t="s">
        <v>50</v>
      </c>
      <c r="L690" s="5">
        <v>0.14801</v>
      </c>
      <c r="M690" s="5">
        <v>498.7</v>
      </c>
      <c r="N690" s="5" t="s">
        <v>50</v>
      </c>
      <c r="O690" s="5">
        <v>710.47658000000001</v>
      </c>
      <c r="P690" s="5">
        <v>532.16241000000002</v>
      </c>
      <c r="Q690" s="5" t="s">
        <v>50</v>
      </c>
      <c r="R690" s="5">
        <v>450.08114999999998</v>
      </c>
      <c r="S690" s="5">
        <v>1153.17563</v>
      </c>
      <c r="T690" s="5">
        <v>0.26611000000000001</v>
      </c>
      <c r="U690" s="5">
        <v>111.30336</v>
      </c>
      <c r="V690" s="5" t="s">
        <v>50</v>
      </c>
      <c r="W690" s="5">
        <v>46.628779999999999</v>
      </c>
      <c r="X690" s="5">
        <v>544.54682000000003</v>
      </c>
      <c r="Y690" s="5">
        <v>8.1935300000000009</v>
      </c>
      <c r="Z690" s="11">
        <v>871.06</v>
      </c>
      <c r="AA690" s="11">
        <v>186014.89986</v>
      </c>
      <c r="AB690" s="11">
        <v>112.73578999999999</v>
      </c>
      <c r="AC690" s="11">
        <v>67.069630000000004</v>
      </c>
      <c r="AD690" s="11">
        <v>965.41</v>
      </c>
      <c r="AE690" s="11">
        <v>61.793199999999999</v>
      </c>
      <c r="AF690" s="11" t="s">
        <v>50</v>
      </c>
      <c r="AG690" s="11">
        <v>82.18038</v>
      </c>
      <c r="AH690" s="11">
        <v>191.25702999999999</v>
      </c>
      <c r="AI690" s="11">
        <v>334.32571000000002</v>
      </c>
      <c r="AJ690" s="11" t="s">
        <v>50</v>
      </c>
      <c r="AK690" s="11">
        <v>14.42496</v>
      </c>
      <c r="AL690" s="11">
        <v>1891.454</v>
      </c>
      <c r="AM690" s="11">
        <v>3.0832899999999999</v>
      </c>
      <c r="AN690" s="11">
        <v>206.90593999999999</v>
      </c>
      <c r="AO690" s="11">
        <v>2.44869</v>
      </c>
      <c r="AP690" s="11" t="s">
        <v>50</v>
      </c>
      <c r="AQ690" s="11">
        <v>23.072590000000002</v>
      </c>
      <c r="AR690" s="11">
        <v>2.8655300000000001</v>
      </c>
      <c r="AS690" s="11">
        <v>4.1243600000000002</v>
      </c>
      <c r="AT690" s="11">
        <v>273.25</v>
      </c>
      <c r="AU690" s="26">
        <v>115.5</v>
      </c>
      <c r="AV690" s="26" t="s">
        <v>50</v>
      </c>
      <c r="AW690" t="s">
        <v>50</v>
      </c>
      <c r="AX690" t="s">
        <v>50</v>
      </c>
      <c r="AY690" t="s">
        <v>50</v>
      </c>
      <c r="AZ690" t="s">
        <v>50</v>
      </c>
      <c r="BA690" t="s">
        <v>50</v>
      </c>
      <c r="BB690" t="s">
        <v>50</v>
      </c>
      <c r="BC690" t="s">
        <v>50</v>
      </c>
      <c r="BD690" t="s">
        <v>50</v>
      </c>
      <c r="BE690" t="s">
        <v>50</v>
      </c>
      <c r="BF690" t="s">
        <v>50</v>
      </c>
      <c r="BG690" t="s">
        <v>50</v>
      </c>
      <c r="BH690" t="s">
        <v>50</v>
      </c>
      <c r="BI690" t="s">
        <v>50</v>
      </c>
      <c r="BJ690" t="s">
        <v>50</v>
      </c>
      <c r="BK690" t="s">
        <v>50</v>
      </c>
      <c r="BL690">
        <v>272.10768000000002</v>
      </c>
      <c r="BM690" t="s">
        <v>50</v>
      </c>
      <c r="BN690" t="s">
        <v>50</v>
      </c>
    </row>
    <row r="691" spans="1:66" x14ac:dyDescent="0.25">
      <c r="A691" s="2">
        <v>35661</v>
      </c>
      <c r="B691" s="5">
        <v>170.73</v>
      </c>
      <c r="C691" s="5">
        <v>1567.36</v>
      </c>
      <c r="D691" s="5">
        <v>7.9294099999999998</v>
      </c>
      <c r="E691" s="5">
        <v>12.17088</v>
      </c>
      <c r="F691" s="5" t="s">
        <v>50</v>
      </c>
      <c r="G691" s="5">
        <v>2352.3712700000001</v>
      </c>
      <c r="H691" s="5">
        <v>1100.4000000000001</v>
      </c>
      <c r="I691" s="5">
        <v>4.1361499999999998</v>
      </c>
      <c r="J691" s="5">
        <v>381.16214000000002</v>
      </c>
      <c r="K691" s="5" t="s">
        <v>50</v>
      </c>
      <c r="L691" s="5">
        <v>0.14599999999999999</v>
      </c>
      <c r="M691" s="5">
        <v>488.25</v>
      </c>
      <c r="N691" s="5" t="s">
        <v>50</v>
      </c>
      <c r="O691" s="5">
        <v>704.67128000000002</v>
      </c>
      <c r="P691" s="5">
        <v>535.61131</v>
      </c>
      <c r="Q691" s="5" t="s">
        <v>50</v>
      </c>
      <c r="R691" s="5">
        <v>461.07490000000001</v>
      </c>
      <c r="S691" s="5">
        <v>1108.92706</v>
      </c>
      <c r="T691" s="5">
        <v>0.27256000000000002</v>
      </c>
      <c r="U691" s="5">
        <v>112.40768</v>
      </c>
      <c r="V691" s="5" t="s">
        <v>50</v>
      </c>
      <c r="W691" s="5">
        <v>46.662689999999998</v>
      </c>
      <c r="X691" s="5">
        <v>550.64364</v>
      </c>
      <c r="Y691" s="5">
        <v>7.8418799999999997</v>
      </c>
      <c r="Z691" s="11">
        <v>883.45</v>
      </c>
      <c r="AA691" s="11">
        <v>183508.74695999999</v>
      </c>
      <c r="AB691" s="11">
        <v>114.75995</v>
      </c>
      <c r="AC691" s="11">
        <v>66.927999999999997</v>
      </c>
      <c r="AD691" s="11">
        <v>975.15</v>
      </c>
      <c r="AE691" s="11">
        <v>61.912399999999998</v>
      </c>
      <c r="AF691" s="11" t="s">
        <v>50</v>
      </c>
      <c r="AG691" s="11">
        <v>83.213139999999996</v>
      </c>
      <c r="AH691" s="11">
        <v>191.69777999999999</v>
      </c>
      <c r="AI691" s="11">
        <v>337.93639999999999</v>
      </c>
      <c r="AJ691" s="11" t="s">
        <v>50</v>
      </c>
      <c r="AK691" s="11">
        <v>14.410629999999999</v>
      </c>
      <c r="AL691" s="11">
        <v>1894.5719999999999</v>
      </c>
      <c r="AM691" s="11">
        <v>3.0754999999999999</v>
      </c>
      <c r="AN691" s="11">
        <v>206.62751</v>
      </c>
      <c r="AO691" s="11">
        <v>2.4681500000000001</v>
      </c>
      <c r="AP691" s="11" t="s">
        <v>50</v>
      </c>
      <c r="AQ691" s="11">
        <v>23.137810000000002</v>
      </c>
      <c r="AR691" s="11">
        <v>2.8450199999999999</v>
      </c>
      <c r="AS691" s="11">
        <v>4.0570599999999999</v>
      </c>
      <c r="AT691" s="11">
        <v>275.5</v>
      </c>
      <c r="AU691" s="26">
        <v>115.71</v>
      </c>
      <c r="AV691" s="26" t="s">
        <v>50</v>
      </c>
      <c r="AW691" t="s">
        <v>50</v>
      </c>
      <c r="AX691" t="s">
        <v>50</v>
      </c>
      <c r="AY691" t="s">
        <v>50</v>
      </c>
      <c r="AZ691" t="s">
        <v>50</v>
      </c>
      <c r="BA691" t="s">
        <v>50</v>
      </c>
      <c r="BB691" t="s">
        <v>50</v>
      </c>
      <c r="BC691" t="s">
        <v>50</v>
      </c>
      <c r="BD691" t="s">
        <v>50</v>
      </c>
      <c r="BE691" t="s">
        <v>50</v>
      </c>
      <c r="BF691" t="s">
        <v>50</v>
      </c>
      <c r="BG691" t="s">
        <v>50</v>
      </c>
      <c r="BH691" t="s">
        <v>50</v>
      </c>
      <c r="BI691" t="s">
        <v>50</v>
      </c>
      <c r="BJ691" t="s">
        <v>50</v>
      </c>
      <c r="BK691" t="s">
        <v>50</v>
      </c>
      <c r="BL691">
        <v>272.16259000000002</v>
      </c>
      <c r="BM691" t="s">
        <v>50</v>
      </c>
      <c r="BN691" t="s">
        <v>50</v>
      </c>
    </row>
    <row r="692" spans="1:66" x14ac:dyDescent="0.25">
      <c r="A692" s="2">
        <v>35662</v>
      </c>
      <c r="B692" s="5">
        <v>170.04</v>
      </c>
      <c r="C692" s="5">
        <v>1593.72</v>
      </c>
      <c r="D692" s="5">
        <v>7.9914100000000001</v>
      </c>
      <c r="E692" s="5">
        <v>13.113329999999999</v>
      </c>
      <c r="F692" s="5" t="s">
        <v>50</v>
      </c>
      <c r="G692" s="5">
        <v>2358.0151900000001</v>
      </c>
      <c r="H692" s="5">
        <v>1066.22</v>
      </c>
      <c r="I692" s="5">
        <v>4.1913200000000002</v>
      </c>
      <c r="J692" s="5">
        <v>382.86946</v>
      </c>
      <c r="K692" s="5" t="s">
        <v>50</v>
      </c>
      <c r="L692" s="5">
        <v>0.14713999999999999</v>
      </c>
      <c r="M692" s="5">
        <v>487.49</v>
      </c>
      <c r="N692" s="5" t="s">
        <v>50</v>
      </c>
      <c r="O692" s="5">
        <v>712.24612000000002</v>
      </c>
      <c r="P692" s="5">
        <v>541.19898000000001</v>
      </c>
      <c r="Q692" s="5" t="s">
        <v>50</v>
      </c>
      <c r="R692" s="5">
        <v>466.86747000000003</v>
      </c>
      <c r="S692" s="5">
        <v>1141.2200399999999</v>
      </c>
      <c r="T692" s="5">
        <v>0.28334999999999999</v>
      </c>
      <c r="U692" s="5">
        <v>118.83866999999999</v>
      </c>
      <c r="V692" s="5" t="s">
        <v>50</v>
      </c>
      <c r="W692" s="5">
        <v>46.348889999999997</v>
      </c>
      <c r="X692" s="5">
        <v>556.76987999999994</v>
      </c>
      <c r="Y692" s="5">
        <v>7.7979700000000003</v>
      </c>
      <c r="Z692" s="11">
        <v>895.94</v>
      </c>
      <c r="AA692" s="11">
        <v>181618.99858000001</v>
      </c>
      <c r="AB692" s="11">
        <v>115.55867000000001</v>
      </c>
      <c r="AC692" s="11">
        <v>67.051860000000005</v>
      </c>
      <c r="AD692" s="11">
        <v>982.95</v>
      </c>
      <c r="AE692" s="11">
        <v>62.519599999999997</v>
      </c>
      <c r="AF692" s="11" t="s">
        <v>50</v>
      </c>
      <c r="AG692" s="11">
        <v>83.033559999999994</v>
      </c>
      <c r="AH692" s="11">
        <v>189.66458</v>
      </c>
      <c r="AI692" s="11">
        <v>341.63053000000002</v>
      </c>
      <c r="AJ692" s="11" t="s">
        <v>50</v>
      </c>
      <c r="AK692" s="11">
        <v>14.670439999999999</v>
      </c>
      <c r="AL692" s="11">
        <v>1929.55</v>
      </c>
      <c r="AM692" s="11">
        <v>3.0387499999999998</v>
      </c>
      <c r="AN692" s="11">
        <v>208.95599999999999</v>
      </c>
      <c r="AO692" s="11">
        <v>2.4681500000000001</v>
      </c>
      <c r="AP692" s="11" t="s">
        <v>50</v>
      </c>
      <c r="AQ692" s="11">
        <v>22.962620000000001</v>
      </c>
      <c r="AR692" s="11">
        <v>2.8461699999999999</v>
      </c>
      <c r="AS692" s="11">
        <v>4.0806000000000004</v>
      </c>
      <c r="AT692" s="11">
        <v>275.37</v>
      </c>
      <c r="AU692" s="26">
        <v>116.08</v>
      </c>
      <c r="AV692" s="26" t="s">
        <v>50</v>
      </c>
      <c r="AW692" t="s">
        <v>50</v>
      </c>
      <c r="AX692" t="s">
        <v>50</v>
      </c>
      <c r="AY692" t="s">
        <v>50</v>
      </c>
      <c r="AZ692" t="s">
        <v>50</v>
      </c>
      <c r="BA692" t="s">
        <v>50</v>
      </c>
      <c r="BB692" t="s">
        <v>50</v>
      </c>
      <c r="BC692" t="s">
        <v>50</v>
      </c>
      <c r="BD692" t="s">
        <v>50</v>
      </c>
      <c r="BE692" t="s">
        <v>50</v>
      </c>
      <c r="BF692" t="s">
        <v>50</v>
      </c>
      <c r="BG692" t="s">
        <v>50</v>
      </c>
      <c r="BH692" t="s">
        <v>50</v>
      </c>
      <c r="BI692" t="s">
        <v>50</v>
      </c>
      <c r="BJ692" t="s">
        <v>50</v>
      </c>
      <c r="BK692" t="s">
        <v>50</v>
      </c>
      <c r="BL692">
        <v>271.60192000000001</v>
      </c>
      <c r="BM692" t="s">
        <v>50</v>
      </c>
      <c r="BN692" t="s">
        <v>50</v>
      </c>
    </row>
    <row r="693" spans="1:66" x14ac:dyDescent="0.25">
      <c r="A693" s="2">
        <v>35663</v>
      </c>
      <c r="B693" s="5">
        <v>166.37</v>
      </c>
      <c r="C693" s="5">
        <v>1567.57</v>
      </c>
      <c r="D693" s="5">
        <v>8.0157000000000007</v>
      </c>
      <c r="E693" s="5">
        <v>13.451969999999999</v>
      </c>
      <c r="F693" s="5" t="s">
        <v>50</v>
      </c>
      <c r="G693" s="5">
        <v>2359.1292199999998</v>
      </c>
      <c r="H693" s="5">
        <v>1085.95</v>
      </c>
      <c r="I693" s="5">
        <v>4.1114800000000002</v>
      </c>
      <c r="J693" s="5">
        <v>389.72028</v>
      </c>
      <c r="K693" s="5" t="s">
        <v>50</v>
      </c>
      <c r="L693" s="5">
        <v>0.14493</v>
      </c>
      <c r="M693" s="5">
        <v>492.7</v>
      </c>
      <c r="N693" s="5" t="s">
        <v>50</v>
      </c>
      <c r="O693" s="5">
        <v>716.34848</v>
      </c>
      <c r="P693" s="5">
        <v>535.53142000000003</v>
      </c>
      <c r="Q693" s="5" t="s">
        <v>50</v>
      </c>
      <c r="R693" s="5">
        <v>468.93016999999998</v>
      </c>
      <c r="S693" s="5">
        <v>1127.6440700000001</v>
      </c>
      <c r="T693" s="5">
        <v>0.29418</v>
      </c>
      <c r="U693" s="5">
        <v>116.82804</v>
      </c>
      <c r="V693" s="5" t="s">
        <v>50</v>
      </c>
      <c r="W693" s="5">
        <v>46.611530000000002</v>
      </c>
      <c r="X693" s="5">
        <v>552.48892000000001</v>
      </c>
      <c r="Y693" s="5">
        <v>7.9024099999999997</v>
      </c>
      <c r="Z693" s="11">
        <v>882.61</v>
      </c>
      <c r="AA693" s="11">
        <v>183625.45749</v>
      </c>
      <c r="AB693" s="11">
        <v>115.33803</v>
      </c>
      <c r="AC693" s="11">
        <v>67.321330000000003</v>
      </c>
      <c r="AD693" s="11">
        <v>977.36</v>
      </c>
      <c r="AE693" s="11">
        <v>63.799370000000003</v>
      </c>
      <c r="AF693" s="11" t="s">
        <v>50</v>
      </c>
      <c r="AG693" s="11">
        <v>83.635270000000006</v>
      </c>
      <c r="AH693" s="11">
        <v>190.42173</v>
      </c>
      <c r="AI693" s="11">
        <v>338.03259000000003</v>
      </c>
      <c r="AJ693" s="11" t="s">
        <v>50</v>
      </c>
      <c r="AK693" s="11">
        <v>14.943440000000001</v>
      </c>
      <c r="AL693" s="11">
        <v>1925.655</v>
      </c>
      <c r="AM693" s="11">
        <v>3.0229599999999999</v>
      </c>
      <c r="AN693" s="11">
        <v>211.99669</v>
      </c>
      <c r="AO693" s="11">
        <v>2.5398899999999998</v>
      </c>
      <c r="AP693" s="11" t="s">
        <v>50</v>
      </c>
      <c r="AQ693" s="11">
        <v>23.001740000000002</v>
      </c>
      <c r="AR693" s="11">
        <v>2.7806500000000001</v>
      </c>
      <c r="AS693" s="11">
        <v>4.0630899999999999</v>
      </c>
      <c r="AT693" s="11">
        <v>275.94</v>
      </c>
      <c r="AU693" s="26">
        <v>115.58</v>
      </c>
      <c r="AV693" s="26" t="s">
        <v>50</v>
      </c>
      <c r="AW693" t="s">
        <v>50</v>
      </c>
      <c r="AX693" t="s">
        <v>50</v>
      </c>
      <c r="AY693" t="s">
        <v>50</v>
      </c>
      <c r="AZ693" t="s">
        <v>50</v>
      </c>
      <c r="BA693" t="s">
        <v>50</v>
      </c>
      <c r="BB693" t="s">
        <v>50</v>
      </c>
      <c r="BC693" t="s">
        <v>50</v>
      </c>
      <c r="BD693" t="s">
        <v>50</v>
      </c>
      <c r="BE693" t="s">
        <v>50</v>
      </c>
      <c r="BF693" t="s">
        <v>50</v>
      </c>
      <c r="BG693" t="s">
        <v>50</v>
      </c>
      <c r="BH693" t="s">
        <v>50</v>
      </c>
      <c r="BI693" t="s">
        <v>50</v>
      </c>
      <c r="BJ693" t="s">
        <v>50</v>
      </c>
      <c r="BK693" t="s">
        <v>50</v>
      </c>
      <c r="BL693">
        <v>271.60192000000001</v>
      </c>
      <c r="BM693" t="s">
        <v>50</v>
      </c>
      <c r="BN693" t="s">
        <v>50</v>
      </c>
    </row>
    <row r="694" spans="1:66" x14ac:dyDescent="0.25">
      <c r="A694" s="2">
        <v>35664</v>
      </c>
      <c r="B694" s="5">
        <v>168.89</v>
      </c>
      <c r="C694" s="5">
        <v>1562.07</v>
      </c>
      <c r="D694" s="5">
        <v>7.8446199999999999</v>
      </c>
      <c r="E694" s="5">
        <v>13.60322</v>
      </c>
      <c r="F694" s="5" t="s">
        <v>50</v>
      </c>
      <c r="G694" s="5">
        <v>2365.7595200000001</v>
      </c>
      <c r="H694" s="5">
        <v>1082.29</v>
      </c>
      <c r="I694" s="5">
        <v>4.0038499999999999</v>
      </c>
      <c r="J694" s="5">
        <v>385.04584</v>
      </c>
      <c r="K694" s="5" t="s">
        <v>50</v>
      </c>
      <c r="L694" s="5">
        <v>0.14466000000000001</v>
      </c>
      <c r="M694" s="5">
        <v>474.16</v>
      </c>
      <c r="N694" s="5" t="s">
        <v>50</v>
      </c>
      <c r="O694" s="5">
        <v>716.94641999999999</v>
      </c>
      <c r="P694" s="5">
        <v>534.79074000000003</v>
      </c>
      <c r="Q694" s="5" t="s">
        <v>50</v>
      </c>
      <c r="R694" s="5">
        <v>460.48815000000002</v>
      </c>
      <c r="S694" s="5">
        <v>1111.23053</v>
      </c>
      <c r="T694" s="5">
        <v>0.28311999999999998</v>
      </c>
      <c r="U694" s="5">
        <v>115.54036000000001</v>
      </c>
      <c r="V694" s="5" t="s">
        <v>50</v>
      </c>
      <c r="W694" s="5">
        <v>46.430370000000003</v>
      </c>
      <c r="X694" s="5">
        <v>543.91815999999994</v>
      </c>
      <c r="Y694" s="5">
        <v>7.22079</v>
      </c>
      <c r="Z694" s="11">
        <v>880.03</v>
      </c>
      <c r="AA694" s="11">
        <v>184115.09049</v>
      </c>
      <c r="AB694" s="11">
        <v>113.10079</v>
      </c>
      <c r="AC694" s="11">
        <v>67.105140000000006</v>
      </c>
      <c r="AD694" s="11">
        <v>960.72</v>
      </c>
      <c r="AE694" s="11">
        <v>63.799370000000003</v>
      </c>
      <c r="AF694" s="11" t="s">
        <v>50</v>
      </c>
      <c r="AG694" s="11">
        <v>83.839179999999999</v>
      </c>
      <c r="AH694" s="11">
        <v>190.22946999999999</v>
      </c>
      <c r="AI694" s="11">
        <v>339.22025000000002</v>
      </c>
      <c r="AJ694" s="11" t="s">
        <v>50</v>
      </c>
      <c r="AK694" s="11">
        <v>14.84413</v>
      </c>
      <c r="AL694" s="11">
        <v>1891.989</v>
      </c>
      <c r="AM694" s="11">
        <v>3.1000299999999998</v>
      </c>
      <c r="AN694" s="11">
        <v>212.00685999999999</v>
      </c>
      <c r="AO694" s="11">
        <v>2.49533</v>
      </c>
      <c r="AP694" s="11" t="s">
        <v>50</v>
      </c>
      <c r="AQ694" s="11">
        <v>23.169060000000002</v>
      </c>
      <c r="AR694" s="11">
        <v>2.79122</v>
      </c>
      <c r="AS694" s="11">
        <v>3.9600900000000001</v>
      </c>
      <c r="AT694" s="11">
        <v>271.77999999999997</v>
      </c>
      <c r="AU694" s="26">
        <v>115.65</v>
      </c>
      <c r="AV694" s="26" t="s">
        <v>50</v>
      </c>
      <c r="AW694" t="s">
        <v>50</v>
      </c>
      <c r="AX694" t="s">
        <v>50</v>
      </c>
      <c r="AY694" t="s">
        <v>50</v>
      </c>
      <c r="AZ694" t="s">
        <v>50</v>
      </c>
      <c r="BA694" t="s">
        <v>50</v>
      </c>
      <c r="BB694" t="s">
        <v>50</v>
      </c>
      <c r="BC694" t="s">
        <v>50</v>
      </c>
      <c r="BD694" t="s">
        <v>50</v>
      </c>
      <c r="BE694" t="s">
        <v>50</v>
      </c>
      <c r="BF694" t="s">
        <v>50</v>
      </c>
      <c r="BG694" t="s">
        <v>50</v>
      </c>
      <c r="BH694" t="s">
        <v>50</v>
      </c>
      <c r="BI694" t="s">
        <v>50</v>
      </c>
      <c r="BJ694" t="s">
        <v>50</v>
      </c>
      <c r="BK694" t="s">
        <v>50</v>
      </c>
      <c r="BL694">
        <v>271.60192000000001</v>
      </c>
      <c r="BM694" t="s">
        <v>50</v>
      </c>
      <c r="BN694" t="s">
        <v>50</v>
      </c>
    </row>
    <row r="695" spans="1:66" x14ac:dyDescent="0.25">
      <c r="A695" s="2">
        <v>35667</v>
      </c>
      <c r="B695" s="5">
        <v>169.41</v>
      </c>
      <c r="C695" s="5">
        <v>1553.67</v>
      </c>
      <c r="D695" s="5">
        <v>7.73848</v>
      </c>
      <c r="E695" s="5">
        <v>14.31382</v>
      </c>
      <c r="F695" s="5" t="s">
        <v>50</v>
      </c>
      <c r="G695" s="5">
        <v>2353.3089300000001</v>
      </c>
      <c r="H695" s="5">
        <v>1100.3399999999999</v>
      </c>
      <c r="I695" s="5">
        <v>3.9586399999999999</v>
      </c>
      <c r="J695" s="5">
        <v>386.2638</v>
      </c>
      <c r="K695" s="5" t="s">
        <v>50</v>
      </c>
      <c r="L695" s="5">
        <v>0.14629</v>
      </c>
      <c r="M695" s="5">
        <v>478.52</v>
      </c>
      <c r="N695" s="5" t="s">
        <v>50</v>
      </c>
      <c r="O695" s="5">
        <v>716.85361999999998</v>
      </c>
      <c r="P695" s="5">
        <v>537.52400999999998</v>
      </c>
      <c r="Q695" s="5" t="s">
        <v>50</v>
      </c>
      <c r="R695" s="5">
        <v>459.06193000000002</v>
      </c>
      <c r="S695" s="5">
        <v>1128.5147999999999</v>
      </c>
      <c r="T695" s="5">
        <v>0.26378000000000001</v>
      </c>
      <c r="U695" s="5">
        <v>112.61619</v>
      </c>
      <c r="V695" s="5" t="s">
        <v>50</v>
      </c>
      <c r="W695" s="5">
        <v>46.69988</v>
      </c>
      <c r="X695" s="5">
        <v>538.30962999999997</v>
      </c>
      <c r="Y695" s="5">
        <v>6.7492000000000001</v>
      </c>
      <c r="Z695" s="11">
        <v>876.54</v>
      </c>
      <c r="AA695" s="11">
        <v>182343.51467999999</v>
      </c>
      <c r="AB695" s="11">
        <v>113.45008</v>
      </c>
      <c r="AC695" s="11">
        <v>66.478729999999999</v>
      </c>
      <c r="AD695" s="11">
        <v>956.05</v>
      </c>
      <c r="AE695" s="11">
        <v>66.203000000000003</v>
      </c>
      <c r="AF695" s="11" t="s">
        <v>50</v>
      </c>
      <c r="AG695" s="11">
        <v>83.319770000000005</v>
      </c>
      <c r="AH695" s="11">
        <v>189.12318999999999</v>
      </c>
      <c r="AI695" s="11">
        <v>335.08438999999998</v>
      </c>
      <c r="AJ695" s="11" t="s">
        <v>50</v>
      </c>
      <c r="AK695" s="11">
        <v>14.860390000000001</v>
      </c>
      <c r="AL695" s="11">
        <v>1897.654</v>
      </c>
      <c r="AM695" s="11">
        <v>3.15829</v>
      </c>
      <c r="AN695" s="11">
        <v>211.90550999999999</v>
      </c>
      <c r="AO695" s="11">
        <v>2.5267900000000001</v>
      </c>
      <c r="AP695" s="11" t="s">
        <v>50</v>
      </c>
      <c r="AQ695" s="11">
        <v>23.089089999999999</v>
      </c>
      <c r="AR695" s="11">
        <v>2.7941799999999999</v>
      </c>
      <c r="AS695" s="11">
        <v>3.9561700000000002</v>
      </c>
      <c r="AT695" s="11">
        <v>272.33</v>
      </c>
      <c r="AU695" s="26">
        <v>113.17</v>
      </c>
      <c r="AV695" s="26" t="s">
        <v>50</v>
      </c>
      <c r="AW695" t="s">
        <v>50</v>
      </c>
      <c r="AX695" t="s">
        <v>50</v>
      </c>
      <c r="AY695" t="s">
        <v>50</v>
      </c>
      <c r="AZ695" t="s">
        <v>50</v>
      </c>
      <c r="BA695" t="s">
        <v>50</v>
      </c>
      <c r="BB695" t="s">
        <v>50</v>
      </c>
      <c r="BC695" t="s">
        <v>50</v>
      </c>
      <c r="BD695" t="s">
        <v>50</v>
      </c>
      <c r="BE695" t="s">
        <v>50</v>
      </c>
      <c r="BF695" t="s">
        <v>50</v>
      </c>
      <c r="BG695" t="s">
        <v>50</v>
      </c>
      <c r="BH695" t="s">
        <v>50</v>
      </c>
      <c r="BI695" t="s">
        <v>50</v>
      </c>
      <c r="BJ695" t="s">
        <v>50</v>
      </c>
      <c r="BK695" t="s">
        <v>50</v>
      </c>
      <c r="BL695">
        <v>269.19808</v>
      </c>
      <c r="BM695" t="s">
        <v>50</v>
      </c>
      <c r="BN695" t="s">
        <v>50</v>
      </c>
    </row>
    <row r="696" spans="1:66" x14ac:dyDescent="0.25">
      <c r="A696" s="2">
        <v>35668</v>
      </c>
      <c r="B696" s="5">
        <v>168.75</v>
      </c>
      <c r="C696" s="5">
        <v>1531.66</v>
      </c>
      <c r="D696" s="5">
        <v>7.8514999999999997</v>
      </c>
      <c r="E696" s="5">
        <v>13.77083</v>
      </c>
      <c r="F696" s="5" t="s">
        <v>50</v>
      </c>
      <c r="G696" s="5">
        <v>2353.8143799999998</v>
      </c>
      <c r="H696" s="5">
        <v>1122.47</v>
      </c>
      <c r="I696" s="5">
        <v>3.9970400000000001</v>
      </c>
      <c r="J696" s="5">
        <v>384.80142999999998</v>
      </c>
      <c r="K696" s="5" t="s">
        <v>50</v>
      </c>
      <c r="L696" s="5">
        <v>0.14363999999999999</v>
      </c>
      <c r="M696" s="5">
        <v>468.35</v>
      </c>
      <c r="N696" s="5" t="s">
        <v>50</v>
      </c>
      <c r="O696" s="5">
        <v>720.01121999999998</v>
      </c>
      <c r="P696" s="5">
        <v>532.85388999999998</v>
      </c>
      <c r="Q696" s="5" t="s">
        <v>50</v>
      </c>
      <c r="R696" s="5">
        <v>454.17032</v>
      </c>
      <c r="S696" s="5">
        <v>1127.3596199999999</v>
      </c>
      <c r="T696" s="5">
        <v>0.26286999999999999</v>
      </c>
      <c r="U696" s="5">
        <v>108.48529000000001</v>
      </c>
      <c r="V696" s="5" t="s">
        <v>50</v>
      </c>
      <c r="W696" s="5">
        <v>46.66225</v>
      </c>
      <c r="X696" s="5">
        <v>540.99811999999997</v>
      </c>
      <c r="Y696" s="5">
        <v>6.7253800000000004</v>
      </c>
      <c r="Z696" s="11">
        <v>869.11</v>
      </c>
      <c r="AA696" s="11">
        <v>179680.90702000001</v>
      </c>
      <c r="AB696" s="11">
        <v>113.84873</v>
      </c>
      <c r="AC696" s="11">
        <v>66.712379999999996</v>
      </c>
      <c r="AD696" s="11">
        <v>954.2</v>
      </c>
      <c r="AE696" s="11">
        <v>66.564449999999994</v>
      </c>
      <c r="AF696" s="11" t="s">
        <v>50</v>
      </c>
      <c r="AG696" s="11">
        <v>83.278689999999997</v>
      </c>
      <c r="AH696" s="11">
        <v>190.89453</v>
      </c>
      <c r="AI696" s="11">
        <v>337.14989000000003</v>
      </c>
      <c r="AJ696" s="11" t="s">
        <v>50</v>
      </c>
      <c r="AK696" s="11">
        <v>15.04316</v>
      </c>
      <c r="AL696" s="11">
        <v>1899.442</v>
      </c>
      <c r="AM696" s="11">
        <v>3.2421199999999999</v>
      </c>
      <c r="AN696" s="11">
        <v>213.39824999999999</v>
      </c>
      <c r="AO696" s="11">
        <v>2.4913600000000002</v>
      </c>
      <c r="AP696" s="11" t="s">
        <v>50</v>
      </c>
      <c r="AQ696" s="11">
        <v>23.014430000000001</v>
      </c>
      <c r="AR696" s="11">
        <v>2.8242799999999999</v>
      </c>
      <c r="AS696" s="11">
        <v>3.9232900000000002</v>
      </c>
      <c r="AT696" s="11">
        <v>272.27999999999997</v>
      </c>
      <c r="AU696" s="26">
        <v>112.31</v>
      </c>
      <c r="AV696" s="26" t="s">
        <v>50</v>
      </c>
      <c r="AW696" t="s">
        <v>50</v>
      </c>
      <c r="AX696" t="s">
        <v>50</v>
      </c>
      <c r="AY696" t="s">
        <v>50</v>
      </c>
      <c r="AZ696" t="s">
        <v>50</v>
      </c>
      <c r="BA696" t="s">
        <v>50</v>
      </c>
      <c r="BB696" t="s">
        <v>50</v>
      </c>
      <c r="BC696" t="s">
        <v>50</v>
      </c>
      <c r="BD696" t="s">
        <v>50</v>
      </c>
      <c r="BE696" t="s">
        <v>50</v>
      </c>
      <c r="BF696" t="s">
        <v>50</v>
      </c>
      <c r="BG696" t="s">
        <v>50</v>
      </c>
      <c r="BH696" t="s">
        <v>50</v>
      </c>
      <c r="BI696" t="s">
        <v>50</v>
      </c>
      <c r="BJ696" t="s">
        <v>50</v>
      </c>
      <c r="BK696" t="s">
        <v>50</v>
      </c>
      <c r="BL696">
        <v>269.49997999999999</v>
      </c>
      <c r="BM696" t="s">
        <v>50</v>
      </c>
      <c r="BN696" t="s">
        <v>50</v>
      </c>
    </row>
    <row r="697" spans="1:66" x14ac:dyDescent="0.25">
      <c r="A697" s="2">
        <v>35669</v>
      </c>
      <c r="B697" s="5">
        <v>168.07</v>
      </c>
      <c r="C697" s="5">
        <v>1531.05</v>
      </c>
      <c r="D697" s="5">
        <v>7.6701199999999998</v>
      </c>
      <c r="E697" s="5">
        <v>13.383039999999999</v>
      </c>
      <c r="F697" s="5" t="s">
        <v>50</v>
      </c>
      <c r="G697" s="5">
        <v>2368.5225500000001</v>
      </c>
      <c r="H697" s="5">
        <v>1136.42</v>
      </c>
      <c r="I697" s="5">
        <v>3.9945599999999999</v>
      </c>
      <c r="J697" s="5">
        <v>379.92142000000001</v>
      </c>
      <c r="K697" s="5" t="s">
        <v>50</v>
      </c>
      <c r="L697" s="5">
        <v>0.14297000000000001</v>
      </c>
      <c r="M697" s="5">
        <v>463.58</v>
      </c>
      <c r="N697" s="5" t="s">
        <v>50</v>
      </c>
      <c r="O697" s="5">
        <v>702.31168000000002</v>
      </c>
      <c r="P697" s="5">
        <v>533.36856999999998</v>
      </c>
      <c r="Q697" s="5" t="s">
        <v>50</v>
      </c>
      <c r="R697" s="5">
        <v>454.61133000000001</v>
      </c>
      <c r="S697" s="5">
        <v>1129.16821</v>
      </c>
      <c r="T697" s="5">
        <v>0.25773000000000001</v>
      </c>
      <c r="U697" s="5">
        <v>105.7855</v>
      </c>
      <c r="V697" s="5" t="s">
        <v>50</v>
      </c>
      <c r="W697" s="5">
        <v>46.853340000000003</v>
      </c>
      <c r="X697" s="5">
        <v>540.10932000000003</v>
      </c>
      <c r="Y697" s="5">
        <v>6.6807699999999999</v>
      </c>
      <c r="Z697" s="11">
        <v>870.07</v>
      </c>
      <c r="AA697" s="11">
        <v>179739.74077999999</v>
      </c>
      <c r="AB697" s="11">
        <v>114.31256</v>
      </c>
      <c r="AC697" s="11">
        <v>66.174750000000003</v>
      </c>
      <c r="AD697" s="11">
        <v>952.02</v>
      </c>
      <c r="AE697" s="11">
        <v>66.073809999999995</v>
      </c>
      <c r="AF697" s="11" t="s">
        <v>50</v>
      </c>
      <c r="AG697" s="11">
        <v>82.336579999999998</v>
      </c>
      <c r="AH697" s="11">
        <v>190.49516</v>
      </c>
      <c r="AI697" s="11">
        <v>339.82555000000002</v>
      </c>
      <c r="AJ697" s="11" t="s">
        <v>50</v>
      </c>
      <c r="AK697" s="11">
        <v>14.923719999999999</v>
      </c>
      <c r="AL697" s="11">
        <v>1930.069</v>
      </c>
      <c r="AM697" s="11">
        <v>3.2258900000000001</v>
      </c>
      <c r="AN697" s="11">
        <v>211.08407</v>
      </c>
      <c r="AO697" s="11">
        <v>2.4192999999999998</v>
      </c>
      <c r="AP697" s="11" t="s">
        <v>50</v>
      </c>
      <c r="AQ697" s="11">
        <v>23.241569999999999</v>
      </c>
      <c r="AR697" s="11">
        <v>2.8000799999999999</v>
      </c>
      <c r="AS697" s="11">
        <v>3.9700199999999999</v>
      </c>
      <c r="AT697" s="11">
        <v>274.56</v>
      </c>
      <c r="AU697" s="26">
        <v>112.81</v>
      </c>
      <c r="AV697" s="26" t="s">
        <v>50</v>
      </c>
      <c r="AW697" t="s">
        <v>50</v>
      </c>
      <c r="AX697" t="s">
        <v>50</v>
      </c>
      <c r="AY697" t="s">
        <v>50</v>
      </c>
      <c r="AZ697" t="s">
        <v>50</v>
      </c>
      <c r="BA697" t="s">
        <v>50</v>
      </c>
      <c r="BB697" t="s">
        <v>50</v>
      </c>
      <c r="BC697" t="s">
        <v>50</v>
      </c>
      <c r="BD697" t="s">
        <v>50</v>
      </c>
      <c r="BE697" t="s">
        <v>50</v>
      </c>
      <c r="BF697" t="s">
        <v>50</v>
      </c>
      <c r="BG697" t="s">
        <v>50</v>
      </c>
      <c r="BH697" t="s">
        <v>50</v>
      </c>
      <c r="BI697" t="s">
        <v>50</v>
      </c>
      <c r="BJ697" t="s">
        <v>50</v>
      </c>
      <c r="BK697" t="s">
        <v>50</v>
      </c>
      <c r="BL697">
        <v>269.39247999999998</v>
      </c>
      <c r="BM697" t="s">
        <v>50</v>
      </c>
      <c r="BN697" t="s">
        <v>50</v>
      </c>
    </row>
    <row r="698" spans="1:66" x14ac:dyDescent="0.25">
      <c r="A698" s="2">
        <v>35670</v>
      </c>
      <c r="B698" s="5">
        <v>167.09</v>
      </c>
      <c r="C698" s="5">
        <v>1496.73</v>
      </c>
      <c r="D698" s="5">
        <v>7.6690000000000005</v>
      </c>
      <c r="E698" s="5">
        <v>12.887650000000001</v>
      </c>
      <c r="F698" s="5" t="s">
        <v>50</v>
      </c>
      <c r="G698" s="5">
        <v>2341.3612600000001</v>
      </c>
      <c r="H698" s="5">
        <v>1100.42</v>
      </c>
      <c r="I698" s="5">
        <v>3.8771900000000001</v>
      </c>
      <c r="J698" s="5">
        <v>379.28976999999998</v>
      </c>
      <c r="K698" s="5" t="s">
        <v>50</v>
      </c>
      <c r="L698" s="5">
        <v>0.14022000000000001</v>
      </c>
      <c r="M698" s="5">
        <v>453.14</v>
      </c>
      <c r="N698" s="5" t="s">
        <v>50</v>
      </c>
      <c r="O698" s="5">
        <v>670.06322999999998</v>
      </c>
      <c r="P698" s="5">
        <v>528.84236999999996</v>
      </c>
      <c r="Q698" s="5" t="s">
        <v>50</v>
      </c>
      <c r="R698" s="5">
        <v>443.10255000000001</v>
      </c>
      <c r="S698" s="5">
        <v>1073.2252699999999</v>
      </c>
      <c r="T698" s="5">
        <v>0.23635999999999999</v>
      </c>
      <c r="U698" s="5">
        <v>96.182289999999995</v>
      </c>
      <c r="V698" s="5" t="s">
        <v>50</v>
      </c>
      <c r="W698" s="5">
        <v>46.758850000000002</v>
      </c>
      <c r="X698" s="5">
        <v>537.36545000000001</v>
      </c>
      <c r="Y698" s="5">
        <v>6.4042200000000005</v>
      </c>
      <c r="Z698" s="11">
        <v>860.62</v>
      </c>
      <c r="AA698" s="11">
        <v>184647.14869999999</v>
      </c>
      <c r="AB698" s="11">
        <v>115.7055</v>
      </c>
      <c r="AC698" s="11">
        <v>66.187089999999998</v>
      </c>
      <c r="AD698" s="11">
        <v>944.1</v>
      </c>
      <c r="AE698" s="11">
        <v>65.761870000000002</v>
      </c>
      <c r="AF698" s="11" t="s">
        <v>50</v>
      </c>
      <c r="AG698" s="11">
        <v>83.133970000000005</v>
      </c>
      <c r="AH698" s="11">
        <v>192.61949000000001</v>
      </c>
      <c r="AI698" s="11">
        <v>341.2928</v>
      </c>
      <c r="AJ698" s="11" t="s">
        <v>50</v>
      </c>
      <c r="AK698" s="11">
        <v>14.63069</v>
      </c>
      <c r="AL698" s="11">
        <v>1924.5989999999999</v>
      </c>
      <c r="AM698" s="11">
        <v>3.2322600000000001</v>
      </c>
      <c r="AN698" s="11">
        <v>211.77672999999999</v>
      </c>
      <c r="AO698" s="11">
        <v>2.4088699999999998</v>
      </c>
      <c r="AP698" s="11" t="s">
        <v>50</v>
      </c>
      <c r="AQ698" s="11">
        <v>23.300280000000001</v>
      </c>
      <c r="AR698" s="11">
        <v>2.75143</v>
      </c>
      <c r="AS698" s="11">
        <v>3.8767200000000002</v>
      </c>
      <c r="AT698" s="11">
        <v>273.39</v>
      </c>
      <c r="AU698" s="26">
        <v>112.77</v>
      </c>
      <c r="AV698" s="26" t="s">
        <v>50</v>
      </c>
      <c r="AW698" t="s">
        <v>50</v>
      </c>
      <c r="AX698" t="s">
        <v>50</v>
      </c>
      <c r="AY698" t="s">
        <v>50</v>
      </c>
      <c r="AZ698" t="s">
        <v>50</v>
      </c>
      <c r="BA698" t="s">
        <v>50</v>
      </c>
      <c r="BB698" t="s">
        <v>50</v>
      </c>
      <c r="BC698" t="s">
        <v>50</v>
      </c>
      <c r="BD698" t="s">
        <v>50</v>
      </c>
      <c r="BE698" t="s">
        <v>50</v>
      </c>
      <c r="BF698" t="s">
        <v>50</v>
      </c>
      <c r="BG698" t="s">
        <v>50</v>
      </c>
      <c r="BH698" t="s">
        <v>50</v>
      </c>
      <c r="BI698" t="s">
        <v>50</v>
      </c>
      <c r="BJ698" t="s">
        <v>50</v>
      </c>
      <c r="BK698" t="s">
        <v>50</v>
      </c>
      <c r="BL698">
        <v>269.39247999999998</v>
      </c>
      <c r="BM698" t="s">
        <v>50</v>
      </c>
      <c r="BN698" t="s">
        <v>50</v>
      </c>
    </row>
    <row r="699" spans="1:66" x14ac:dyDescent="0.25">
      <c r="A699" s="2">
        <v>35671</v>
      </c>
      <c r="B699" s="5">
        <v>165.12</v>
      </c>
      <c r="C699" s="5">
        <v>1444.53</v>
      </c>
      <c r="D699" s="5">
        <v>7.4748099999999997</v>
      </c>
      <c r="E699" s="5">
        <v>12.58042</v>
      </c>
      <c r="F699" s="5" t="s">
        <v>50</v>
      </c>
      <c r="G699" s="5">
        <v>2335.1123400000001</v>
      </c>
      <c r="H699" s="5">
        <v>1047.02</v>
      </c>
      <c r="I699" s="5">
        <v>3.77861</v>
      </c>
      <c r="J699" s="5">
        <v>372.63290000000001</v>
      </c>
      <c r="K699" s="5" t="s">
        <v>50</v>
      </c>
      <c r="L699" s="5">
        <v>0.13829</v>
      </c>
      <c r="M699" s="5">
        <v>432.84</v>
      </c>
      <c r="N699" s="5" t="s">
        <v>50</v>
      </c>
      <c r="O699" s="5">
        <v>670.46748000000002</v>
      </c>
      <c r="P699" s="5">
        <v>526.16854999999998</v>
      </c>
      <c r="Q699" s="5" t="s">
        <v>50</v>
      </c>
      <c r="R699" s="5">
        <v>439.28214000000003</v>
      </c>
      <c r="S699" s="5">
        <v>1017.97606</v>
      </c>
      <c r="T699" s="5">
        <v>0.21768000000000001</v>
      </c>
      <c r="U699" s="5">
        <v>95.501570000000001</v>
      </c>
      <c r="V699" s="5" t="s">
        <v>50</v>
      </c>
      <c r="W699" s="5">
        <v>46.35821</v>
      </c>
      <c r="X699" s="5">
        <v>526.54377999999997</v>
      </c>
      <c r="Y699" s="5">
        <v>6.1051900000000003</v>
      </c>
      <c r="Z699" s="11">
        <v>857.1</v>
      </c>
      <c r="AA699" s="11">
        <v>184651.49436000001</v>
      </c>
      <c r="AB699" s="11">
        <v>113.61741000000001</v>
      </c>
      <c r="AC699" s="11">
        <v>66.156570000000002</v>
      </c>
      <c r="AD699" s="11">
        <v>932.9</v>
      </c>
      <c r="AE699" s="11">
        <v>65.777389999999997</v>
      </c>
      <c r="AF699" s="11" t="s">
        <v>50</v>
      </c>
      <c r="AG699" s="11">
        <v>81.281499999999994</v>
      </c>
      <c r="AH699" s="11">
        <v>192.34289000000001</v>
      </c>
      <c r="AI699" s="11">
        <v>339.90814999999998</v>
      </c>
      <c r="AJ699" s="11" t="s">
        <v>50</v>
      </c>
      <c r="AK699" s="11">
        <v>14.57971</v>
      </c>
      <c r="AL699" s="11">
        <v>1855.412</v>
      </c>
      <c r="AM699" s="11">
        <v>3.1520799999999998</v>
      </c>
      <c r="AN699" s="11">
        <v>204.09214</v>
      </c>
      <c r="AO699" s="11">
        <v>2.34287</v>
      </c>
      <c r="AP699" s="11" t="s">
        <v>50</v>
      </c>
      <c r="AQ699" s="11">
        <v>23.54129</v>
      </c>
      <c r="AR699" s="11">
        <v>2.6912599999999998</v>
      </c>
      <c r="AS699" s="11">
        <v>3.8312499999999998</v>
      </c>
      <c r="AT699" s="11">
        <v>274.48</v>
      </c>
      <c r="AU699" s="26">
        <v>112.52</v>
      </c>
      <c r="AV699" s="26" t="s">
        <v>50</v>
      </c>
      <c r="AW699" t="s">
        <v>50</v>
      </c>
      <c r="AX699" t="s">
        <v>50</v>
      </c>
      <c r="AY699" t="s">
        <v>50</v>
      </c>
      <c r="AZ699" t="s">
        <v>50</v>
      </c>
      <c r="BA699" t="s">
        <v>50</v>
      </c>
      <c r="BB699" t="s">
        <v>50</v>
      </c>
      <c r="BC699" t="s">
        <v>50</v>
      </c>
      <c r="BD699" t="s">
        <v>50</v>
      </c>
      <c r="BE699" t="s">
        <v>50</v>
      </c>
      <c r="BF699" t="s">
        <v>50</v>
      </c>
      <c r="BG699" t="s">
        <v>50</v>
      </c>
      <c r="BH699" t="s">
        <v>50</v>
      </c>
      <c r="BI699" t="s">
        <v>50</v>
      </c>
      <c r="BJ699" t="s">
        <v>50</v>
      </c>
      <c r="BK699" t="s">
        <v>50</v>
      </c>
      <c r="BL699">
        <v>269.39247999999998</v>
      </c>
      <c r="BM699" t="s">
        <v>50</v>
      </c>
      <c r="BN699" t="s">
        <v>50</v>
      </c>
    </row>
    <row r="700" spans="1:66" x14ac:dyDescent="0.25">
      <c r="A700" s="2">
        <v>35674</v>
      </c>
      <c r="B700" s="5">
        <v>164.44</v>
      </c>
      <c r="C700" s="5">
        <v>1442.22</v>
      </c>
      <c r="D700" s="5">
        <v>7.3063099999999999</v>
      </c>
      <c r="E700" s="5">
        <v>11.15849</v>
      </c>
      <c r="F700" s="5" t="s">
        <v>50</v>
      </c>
      <c r="G700" s="5">
        <v>2347.25369</v>
      </c>
      <c r="H700" s="5">
        <v>998.05</v>
      </c>
      <c r="I700" s="5">
        <v>3.8679000000000001</v>
      </c>
      <c r="J700" s="5">
        <v>371.77773999999999</v>
      </c>
      <c r="K700" s="5" t="s">
        <v>50</v>
      </c>
      <c r="L700" s="5">
        <v>0.13366</v>
      </c>
      <c r="M700" s="5">
        <v>415.57</v>
      </c>
      <c r="N700" s="5" t="s">
        <v>50</v>
      </c>
      <c r="O700" s="5">
        <v>646.77711999999997</v>
      </c>
      <c r="P700" s="5">
        <v>526.47193000000004</v>
      </c>
      <c r="Q700" s="5" t="s">
        <v>50</v>
      </c>
      <c r="R700" s="5">
        <v>443.05198000000001</v>
      </c>
      <c r="S700" s="5">
        <v>966.37729999999999</v>
      </c>
      <c r="T700" s="5">
        <v>0.21745999999999999</v>
      </c>
      <c r="U700" s="5">
        <v>94.52713</v>
      </c>
      <c r="V700" s="5" t="s">
        <v>50</v>
      </c>
      <c r="W700" s="5">
        <v>45.97654</v>
      </c>
      <c r="X700" s="5">
        <v>536.51214000000004</v>
      </c>
      <c r="Y700" s="5">
        <v>6.0526600000000004</v>
      </c>
      <c r="Z700" s="11">
        <v>857.1</v>
      </c>
      <c r="AA700" s="11">
        <v>184971.34482999999</v>
      </c>
      <c r="AB700" s="11">
        <v>115.105</v>
      </c>
      <c r="AC700" s="11">
        <v>66.625460000000004</v>
      </c>
      <c r="AD700" s="11">
        <v>931.57</v>
      </c>
      <c r="AE700" s="11">
        <v>65.251040000000003</v>
      </c>
      <c r="AF700" s="11" t="s">
        <v>50</v>
      </c>
      <c r="AG700" s="11">
        <v>80.423869999999994</v>
      </c>
      <c r="AH700" s="11">
        <v>194.04426000000001</v>
      </c>
      <c r="AI700" s="11">
        <v>334.30333000000002</v>
      </c>
      <c r="AJ700" s="11" t="s">
        <v>50</v>
      </c>
      <c r="AK700" s="11">
        <v>14.18998</v>
      </c>
      <c r="AL700" s="11">
        <v>1810.38</v>
      </c>
      <c r="AM700" s="11">
        <v>3.0524499999999999</v>
      </c>
      <c r="AN700" s="11">
        <v>204.59276</v>
      </c>
      <c r="AO700" s="11">
        <v>2.3381400000000001</v>
      </c>
      <c r="AP700" s="11" t="s">
        <v>50</v>
      </c>
      <c r="AQ700" s="11">
        <v>23.49614</v>
      </c>
      <c r="AR700" s="11">
        <v>2.7089799999999999</v>
      </c>
      <c r="AS700" s="11">
        <v>3.7465299999999999</v>
      </c>
      <c r="AT700" s="11">
        <v>270.54000000000002</v>
      </c>
      <c r="AU700" s="26">
        <v>110.1</v>
      </c>
      <c r="AV700" s="26" t="s">
        <v>50</v>
      </c>
      <c r="AW700" t="s">
        <v>50</v>
      </c>
      <c r="AX700" t="s">
        <v>50</v>
      </c>
      <c r="AY700" t="s">
        <v>50</v>
      </c>
      <c r="AZ700" t="s">
        <v>50</v>
      </c>
      <c r="BA700" t="s">
        <v>50</v>
      </c>
      <c r="BB700" t="s">
        <v>50</v>
      </c>
      <c r="BC700" t="s">
        <v>50</v>
      </c>
      <c r="BD700" t="s">
        <v>50</v>
      </c>
      <c r="BE700" t="s">
        <v>50</v>
      </c>
      <c r="BF700" t="s">
        <v>50</v>
      </c>
      <c r="BG700" t="s">
        <v>50</v>
      </c>
      <c r="BH700" t="s">
        <v>50</v>
      </c>
      <c r="BI700" t="s">
        <v>50</v>
      </c>
      <c r="BJ700" t="s">
        <v>50</v>
      </c>
      <c r="BK700" t="s">
        <v>50</v>
      </c>
      <c r="BL700">
        <v>268.00653</v>
      </c>
      <c r="BM700" t="s">
        <v>50</v>
      </c>
      <c r="BN700" t="s">
        <v>50</v>
      </c>
    </row>
    <row r="701" spans="1:66" x14ac:dyDescent="0.25">
      <c r="A701" s="2">
        <v>35675</v>
      </c>
      <c r="B701" s="5">
        <v>166.88</v>
      </c>
      <c r="C701" s="5">
        <v>1489.42</v>
      </c>
      <c r="D701" s="5">
        <v>7.3445400000000003</v>
      </c>
      <c r="E701" s="5">
        <v>10.05292</v>
      </c>
      <c r="F701" s="5" t="s">
        <v>50</v>
      </c>
      <c r="G701" s="5">
        <v>2354.56439</v>
      </c>
      <c r="H701" s="5">
        <v>1073.04</v>
      </c>
      <c r="I701" s="5">
        <v>3.8628</v>
      </c>
      <c r="J701" s="5">
        <v>368.27910000000003</v>
      </c>
      <c r="K701" s="5" t="s">
        <v>50</v>
      </c>
      <c r="L701" s="5">
        <v>0.13557</v>
      </c>
      <c r="M701" s="5">
        <v>444.89</v>
      </c>
      <c r="N701" s="5" t="s">
        <v>50</v>
      </c>
      <c r="O701" s="5">
        <v>644.15854999999999</v>
      </c>
      <c r="P701" s="5">
        <v>534.24026000000003</v>
      </c>
      <c r="Q701" s="5" t="s">
        <v>50</v>
      </c>
      <c r="R701" s="5">
        <v>453.69637999999998</v>
      </c>
      <c r="S701" s="5">
        <v>988.42403000000002</v>
      </c>
      <c r="T701" s="5">
        <v>0.20669000000000001</v>
      </c>
      <c r="U701" s="5">
        <v>93.68929</v>
      </c>
      <c r="V701" s="5" t="s">
        <v>50</v>
      </c>
      <c r="W701" s="5">
        <v>46.007219999999997</v>
      </c>
      <c r="X701" s="5">
        <v>544.21541999999999</v>
      </c>
      <c r="Y701" s="5">
        <v>6.4183399999999997</v>
      </c>
      <c r="Z701" s="11">
        <v>882.75</v>
      </c>
      <c r="AA701" s="11">
        <v>188883.19501</v>
      </c>
      <c r="AB701" s="11">
        <v>115.32778</v>
      </c>
      <c r="AC701" s="11">
        <v>67.900639999999996</v>
      </c>
      <c r="AD701" s="11">
        <v>946.39</v>
      </c>
      <c r="AE701" s="11">
        <v>65.823220000000006</v>
      </c>
      <c r="AF701" s="11" t="s">
        <v>50</v>
      </c>
      <c r="AG701" s="11">
        <v>80.44941</v>
      </c>
      <c r="AH701" s="11">
        <v>194.44386</v>
      </c>
      <c r="AI701" s="11">
        <v>334.62445000000002</v>
      </c>
      <c r="AJ701" s="11" t="s">
        <v>50</v>
      </c>
      <c r="AK701" s="11">
        <v>13.7494</v>
      </c>
      <c r="AL701" s="11">
        <v>1850.414</v>
      </c>
      <c r="AM701" s="11">
        <v>3.0379700000000001</v>
      </c>
      <c r="AN701" s="11">
        <v>204.57807</v>
      </c>
      <c r="AO701" s="11">
        <v>2.37242</v>
      </c>
      <c r="AP701" s="11" t="s">
        <v>50</v>
      </c>
      <c r="AQ701" s="11">
        <v>23.316099999999999</v>
      </c>
      <c r="AR701" s="11">
        <v>2.6369400000000001</v>
      </c>
      <c r="AS701" s="11">
        <v>3.7686999999999999</v>
      </c>
      <c r="AT701" s="11">
        <v>272.64999999999998</v>
      </c>
      <c r="AU701" s="26">
        <v>111.34</v>
      </c>
      <c r="AV701" s="26" t="s">
        <v>50</v>
      </c>
      <c r="AW701" t="s">
        <v>50</v>
      </c>
      <c r="AX701" t="s">
        <v>50</v>
      </c>
      <c r="AY701" t="s">
        <v>50</v>
      </c>
      <c r="AZ701" t="s">
        <v>50</v>
      </c>
      <c r="BA701" t="s">
        <v>50</v>
      </c>
      <c r="BB701" t="s">
        <v>50</v>
      </c>
      <c r="BC701" t="s">
        <v>50</v>
      </c>
      <c r="BD701" t="s">
        <v>50</v>
      </c>
      <c r="BE701" t="s">
        <v>50</v>
      </c>
      <c r="BF701" t="s">
        <v>50</v>
      </c>
      <c r="BG701" t="s">
        <v>50</v>
      </c>
      <c r="BH701" t="s">
        <v>50</v>
      </c>
      <c r="BI701" t="s">
        <v>50</v>
      </c>
      <c r="BJ701" t="s">
        <v>50</v>
      </c>
      <c r="BK701" t="s">
        <v>50</v>
      </c>
      <c r="BL701">
        <v>269.89352000000002</v>
      </c>
      <c r="BM701" t="s">
        <v>50</v>
      </c>
      <c r="BN701" t="s">
        <v>50</v>
      </c>
    </row>
    <row r="702" spans="1:66" x14ac:dyDescent="0.25">
      <c r="A702" s="2">
        <v>35676</v>
      </c>
      <c r="B702" s="5">
        <v>168.11</v>
      </c>
      <c r="C702" s="5">
        <v>1519.23</v>
      </c>
      <c r="D702" s="5">
        <v>7.5627800000000001</v>
      </c>
      <c r="E702" s="5">
        <v>11.41827</v>
      </c>
      <c r="F702" s="5" t="s">
        <v>50</v>
      </c>
      <c r="G702" s="5">
        <v>2357.2917200000002</v>
      </c>
      <c r="H702" s="5">
        <v>1084.21</v>
      </c>
      <c r="I702" s="5">
        <v>3.8813399999999998</v>
      </c>
      <c r="J702" s="5">
        <v>373.09913999999998</v>
      </c>
      <c r="K702" s="5" t="s">
        <v>50</v>
      </c>
      <c r="L702" s="5">
        <v>0.13492000000000001</v>
      </c>
      <c r="M702" s="5">
        <v>453.96</v>
      </c>
      <c r="N702" s="5" t="s">
        <v>50</v>
      </c>
      <c r="O702" s="5">
        <v>644.58635000000004</v>
      </c>
      <c r="P702" s="5">
        <v>536.17893000000004</v>
      </c>
      <c r="Q702" s="5" t="s">
        <v>50</v>
      </c>
      <c r="R702" s="5">
        <v>457.83524999999997</v>
      </c>
      <c r="S702" s="5">
        <v>1059.4250400000001</v>
      </c>
      <c r="T702" s="5">
        <v>0.22514000000000001</v>
      </c>
      <c r="U702" s="5">
        <v>86.645799999999994</v>
      </c>
      <c r="V702" s="5" t="s">
        <v>50</v>
      </c>
      <c r="W702" s="5">
        <v>46.249040000000001</v>
      </c>
      <c r="X702" s="5">
        <v>541.92665</v>
      </c>
      <c r="Y702" s="5">
        <v>6.3764900000000004</v>
      </c>
      <c r="Z702" s="11">
        <v>883.49</v>
      </c>
      <c r="AA702" s="11">
        <v>191873.47357999999</v>
      </c>
      <c r="AB702" s="11">
        <v>115.98927</v>
      </c>
      <c r="AC702" s="11">
        <v>68.690200000000004</v>
      </c>
      <c r="AD702" s="11">
        <v>969.84</v>
      </c>
      <c r="AE702" s="11">
        <v>66.557320000000004</v>
      </c>
      <c r="AF702" s="11" t="s">
        <v>50</v>
      </c>
      <c r="AG702" s="11">
        <v>81.741460000000004</v>
      </c>
      <c r="AH702" s="11">
        <v>196.04433</v>
      </c>
      <c r="AI702" s="11">
        <v>342.73946999999998</v>
      </c>
      <c r="AJ702" s="11" t="s">
        <v>50</v>
      </c>
      <c r="AK702" s="11">
        <v>14.116160000000001</v>
      </c>
      <c r="AL702" s="11">
        <v>1884.4290000000001</v>
      </c>
      <c r="AM702" s="11">
        <v>3.1128100000000001</v>
      </c>
      <c r="AN702" s="11">
        <v>207.51993999999999</v>
      </c>
      <c r="AO702" s="11">
        <v>2.4643199999999998</v>
      </c>
      <c r="AP702" s="11" t="s">
        <v>50</v>
      </c>
      <c r="AQ702" s="11">
        <v>23.237690000000001</v>
      </c>
      <c r="AR702" s="11">
        <v>2.6139999999999999</v>
      </c>
      <c r="AS702" s="11">
        <v>3.7705700000000002</v>
      </c>
      <c r="AT702" s="11">
        <v>269.92</v>
      </c>
      <c r="AU702" s="26">
        <v>113.02</v>
      </c>
      <c r="AV702" s="26" t="s">
        <v>50</v>
      </c>
      <c r="AW702" t="s">
        <v>50</v>
      </c>
      <c r="AX702" t="s">
        <v>50</v>
      </c>
      <c r="AY702" t="s">
        <v>50</v>
      </c>
      <c r="AZ702" t="s">
        <v>50</v>
      </c>
      <c r="BA702" t="s">
        <v>50</v>
      </c>
      <c r="BB702" t="s">
        <v>50</v>
      </c>
      <c r="BC702" t="s">
        <v>50</v>
      </c>
      <c r="BD702" t="s">
        <v>50</v>
      </c>
      <c r="BE702" t="s">
        <v>50</v>
      </c>
      <c r="BF702" t="s">
        <v>50</v>
      </c>
      <c r="BG702" t="s">
        <v>50</v>
      </c>
      <c r="BH702" t="s">
        <v>50</v>
      </c>
      <c r="BI702" t="s">
        <v>50</v>
      </c>
      <c r="BJ702" t="s">
        <v>50</v>
      </c>
      <c r="BK702" t="s">
        <v>50</v>
      </c>
      <c r="BL702">
        <v>269.88742000000002</v>
      </c>
      <c r="BM702" t="s">
        <v>50</v>
      </c>
      <c r="BN702" t="s">
        <v>50</v>
      </c>
    </row>
    <row r="703" spans="1:66" x14ac:dyDescent="0.25">
      <c r="A703" s="2">
        <v>35677</v>
      </c>
      <c r="B703" s="5">
        <v>171.13</v>
      </c>
      <c r="C703" s="5">
        <v>1513.59</v>
      </c>
      <c r="D703" s="5">
        <v>7.5679100000000004</v>
      </c>
      <c r="E703" s="5">
        <v>10.868449999999999</v>
      </c>
      <c r="F703" s="5" t="s">
        <v>50</v>
      </c>
      <c r="G703" s="5">
        <v>2362.8277400000002</v>
      </c>
      <c r="H703" s="5">
        <v>1108.06</v>
      </c>
      <c r="I703" s="5">
        <v>3.9108200000000002</v>
      </c>
      <c r="J703" s="5">
        <v>374.63452999999998</v>
      </c>
      <c r="K703" s="5" t="s">
        <v>50</v>
      </c>
      <c r="L703" s="5">
        <v>0.13444999999999999</v>
      </c>
      <c r="M703" s="5">
        <v>447.49</v>
      </c>
      <c r="N703" s="5" t="s">
        <v>50</v>
      </c>
      <c r="O703" s="5">
        <v>647.40174999999999</v>
      </c>
      <c r="P703" s="5">
        <v>536.83034999999995</v>
      </c>
      <c r="Q703" s="5" t="s">
        <v>50</v>
      </c>
      <c r="R703" s="5">
        <v>458.94108999999997</v>
      </c>
      <c r="S703" s="5">
        <v>1022.81369</v>
      </c>
      <c r="T703" s="5">
        <v>0.23487</v>
      </c>
      <c r="U703" s="5">
        <v>83.915629999999993</v>
      </c>
      <c r="V703" s="5" t="s">
        <v>50</v>
      </c>
      <c r="W703" s="5">
        <v>46.401850000000003</v>
      </c>
      <c r="X703" s="5">
        <v>540.32122000000004</v>
      </c>
      <c r="Y703" s="5">
        <v>6.2499900000000004</v>
      </c>
      <c r="Z703" s="11">
        <v>885.91</v>
      </c>
      <c r="AA703" s="11">
        <v>196709.26141000001</v>
      </c>
      <c r="AB703" s="11">
        <v>116.94096999999999</v>
      </c>
      <c r="AC703" s="11">
        <v>68.523439999999994</v>
      </c>
      <c r="AD703" s="11">
        <v>966.34</v>
      </c>
      <c r="AE703" s="11">
        <v>66.301190000000005</v>
      </c>
      <c r="AF703" s="11" t="s">
        <v>50</v>
      </c>
      <c r="AG703" s="11">
        <v>81.537859999999995</v>
      </c>
      <c r="AH703" s="11">
        <v>198.08844999999999</v>
      </c>
      <c r="AI703" s="11">
        <v>340.98122000000001</v>
      </c>
      <c r="AJ703" s="11" t="s">
        <v>50</v>
      </c>
      <c r="AK703" s="11">
        <v>13.60501</v>
      </c>
      <c r="AL703" s="11">
        <v>1884.912</v>
      </c>
      <c r="AM703" s="11">
        <v>3.0812599999999999</v>
      </c>
      <c r="AN703" s="11">
        <v>203.34399999999999</v>
      </c>
      <c r="AO703" s="11">
        <v>2.4302700000000002</v>
      </c>
      <c r="AP703" s="11" t="s">
        <v>50</v>
      </c>
      <c r="AQ703" s="11">
        <v>23.296379999999999</v>
      </c>
      <c r="AR703" s="11">
        <v>2.6126399999999999</v>
      </c>
      <c r="AS703" s="11">
        <v>3.8935399999999998</v>
      </c>
      <c r="AT703" s="11">
        <v>269.94</v>
      </c>
      <c r="AU703" s="26">
        <v>111.81</v>
      </c>
      <c r="AV703" s="26" t="s">
        <v>50</v>
      </c>
      <c r="AW703" t="s">
        <v>50</v>
      </c>
      <c r="AX703" t="s">
        <v>50</v>
      </c>
      <c r="AY703" t="s">
        <v>50</v>
      </c>
      <c r="AZ703" t="s">
        <v>50</v>
      </c>
      <c r="BA703" t="s">
        <v>50</v>
      </c>
      <c r="BB703" t="s">
        <v>50</v>
      </c>
      <c r="BC703" t="s">
        <v>50</v>
      </c>
      <c r="BD703" t="s">
        <v>50</v>
      </c>
      <c r="BE703" t="s">
        <v>50</v>
      </c>
      <c r="BF703" t="s">
        <v>50</v>
      </c>
      <c r="BG703" t="s">
        <v>50</v>
      </c>
      <c r="BH703" t="s">
        <v>50</v>
      </c>
      <c r="BI703" t="s">
        <v>50</v>
      </c>
      <c r="BJ703" t="s">
        <v>50</v>
      </c>
      <c r="BK703" t="s">
        <v>50</v>
      </c>
      <c r="BL703">
        <v>269.88742000000002</v>
      </c>
      <c r="BM703" t="s">
        <v>50</v>
      </c>
      <c r="BN703" t="s">
        <v>50</v>
      </c>
    </row>
    <row r="704" spans="1:66" x14ac:dyDescent="0.25">
      <c r="A704" s="2">
        <v>35678</v>
      </c>
      <c r="B704" s="5">
        <v>177.41</v>
      </c>
      <c r="C704" s="5">
        <v>1525.99</v>
      </c>
      <c r="D704" s="5">
        <v>7.5393100000000004</v>
      </c>
      <c r="E704" s="5">
        <v>10.9079</v>
      </c>
      <c r="F704" s="5" t="s">
        <v>50</v>
      </c>
      <c r="G704" s="5">
        <v>2374.5444200000002</v>
      </c>
      <c r="H704" s="5">
        <v>1146.24</v>
      </c>
      <c r="I704" s="5">
        <v>3.9239299999999999</v>
      </c>
      <c r="J704" s="5">
        <v>376.78059999999999</v>
      </c>
      <c r="K704" s="5" t="s">
        <v>50</v>
      </c>
      <c r="L704" s="5">
        <v>0.13589999999999999</v>
      </c>
      <c r="M704" s="5">
        <v>451.64</v>
      </c>
      <c r="N704" s="5" t="s">
        <v>50</v>
      </c>
      <c r="O704" s="5">
        <v>667.09537999999998</v>
      </c>
      <c r="P704" s="5">
        <v>539.32825000000003</v>
      </c>
      <c r="Q704" s="5" t="s">
        <v>50</v>
      </c>
      <c r="R704" s="5">
        <v>469.42194000000001</v>
      </c>
      <c r="S704" s="5">
        <v>1057.5551700000001</v>
      </c>
      <c r="T704" s="5">
        <v>0.26646999999999998</v>
      </c>
      <c r="U704" s="5">
        <v>97.425389999999993</v>
      </c>
      <c r="V704" s="5" t="s">
        <v>50</v>
      </c>
      <c r="W704" s="5">
        <v>46.990380000000002</v>
      </c>
      <c r="X704" s="5">
        <v>543.65547000000004</v>
      </c>
      <c r="Y704" s="5">
        <v>6.5291399999999999</v>
      </c>
      <c r="Z704" s="11">
        <v>884.56</v>
      </c>
      <c r="AA704" s="11">
        <v>197468.07547000001</v>
      </c>
      <c r="AB704" s="11">
        <v>118.31856000000001</v>
      </c>
      <c r="AC704" s="11">
        <v>69.431039999999996</v>
      </c>
      <c r="AD704" s="11">
        <v>961.52</v>
      </c>
      <c r="AE704" s="11">
        <v>66.350070000000002</v>
      </c>
      <c r="AF704" s="11" t="s">
        <v>50</v>
      </c>
      <c r="AG704" s="11">
        <v>81.621780000000001</v>
      </c>
      <c r="AH704" s="11">
        <v>202.06788</v>
      </c>
      <c r="AI704" s="11">
        <v>340.20209999999997</v>
      </c>
      <c r="AJ704" s="11" t="s">
        <v>50</v>
      </c>
      <c r="AK704" s="11">
        <v>13.800800000000001</v>
      </c>
      <c r="AL704" s="11">
        <v>1882.979</v>
      </c>
      <c r="AM704" s="11">
        <v>3.0588899999999999</v>
      </c>
      <c r="AN704" s="11">
        <v>206.09591</v>
      </c>
      <c r="AO704" s="11">
        <v>2.4712299999999998</v>
      </c>
      <c r="AP704" s="11" t="s">
        <v>50</v>
      </c>
      <c r="AQ704" s="11">
        <v>23.512509999999999</v>
      </c>
      <c r="AR704" s="11">
        <v>2.6581399999999999</v>
      </c>
      <c r="AS704" s="11">
        <v>3.9513500000000001</v>
      </c>
      <c r="AT704" s="11">
        <v>272.04000000000002</v>
      </c>
      <c r="AU704" s="26">
        <v>112.34</v>
      </c>
      <c r="AV704" s="26" t="s">
        <v>50</v>
      </c>
      <c r="AW704" t="s">
        <v>50</v>
      </c>
      <c r="AX704" t="s">
        <v>50</v>
      </c>
      <c r="AY704" t="s">
        <v>50</v>
      </c>
      <c r="AZ704" t="s">
        <v>50</v>
      </c>
      <c r="BA704" t="s">
        <v>50</v>
      </c>
      <c r="BB704" t="s">
        <v>50</v>
      </c>
      <c r="BC704" t="s">
        <v>50</v>
      </c>
      <c r="BD704" t="s">
        <v>50</v>
      </c>
      <c r="BE704" t="s">
        <v>50</v>
      </c>
      <c r="BF704" t="s">
        <v>50</v>
      </c>
      <c r="BG704" t="s">
        <v>50</v>
      </c>
      <c r="BH704" t="s">
        <v>50</v>
      </c>
      <c r="BI704" t="s">
        <v>50</v>
      </c>
      <c r="BJ704" t="s">
        <v>50</v>
      </c>
      <c r="BK704" t="s">
        <v>50</v>
      </c>
      <c r="BL704">
        <v>269.88742000000002</v>
      </c>
      <c r="BM704" t="s">
        <v>50</v>
      </c>
      <c r="BN704" t="s">
        <v>50</v>
      </c>
    </row>
    <row r="705" spans="1:66" x14ac:dyDescent="0.25">
      <c r="A705" s="2">
        <v>35681</v>
      </c>
      <c r="B705" s="5">
        <v>172.58</v>
      </c>
      <c r="C705" s="5">
        <v>1531.7</v>
      </c>
      <c r="D705" s="5">
        <v>7.5071500000000002</v>
      </c>
      <c r="E705" s="5">
        <v>11.25989</v>
      </c>
      <c r="F705" s="5" t="s">
        <v>50</v>
      </c>
      <c r="G705" s="5">
        <v>2358.9737300000002</v>
      </c>
      <c r="H705" s="5">
        <v>1139.55</v>
      </c>
      <c r="I705" s="5">
        <v>3.9540199999999999</v>
      </c>
      <c r="J705" s="5">
        <v>380.29176000000001</v>
      </c>
      <c r="K705" s="5" t="s">
        <v>50</v>
      </c>
      <c r="L705" s="5">
        <v>0.13503999999999999</v>
      </c>
      <c r="M705" s="5">
        <v>460.61</v>
      </c>
      <c r="N705" s="5" t="s">
        <v>50</v>
      </c>
      <c r="O705" s="5">
        <v>684.45567000000005</v>
      </c>
      <c r="P705" s="5">
        <v>539.87505999999996</v>
      </c>
      <c r="Q705" s="5" t="s">
        <v>50</v>
      </c>
      <c r="R705" s="5">
        <v>464.45263</v>
      </c>
      <c r="S705" s="5">
        <v>1078.9439199999999</v>
      </c>
      <c r="T705" s="5">
        <v>0.27071000000000001</v>
      </c>
      <c r="U705" s="5">
        <v>106.10253</v>
      </c>
      <c r="V705" s="5" t="s">
        <v>50</v>
      </c>
      <c r="W705" s="5">
        <v>46.833329999999997</v>
      </c>
      <c r="X705" s="5">
        <v>552.12561000000005</v>
      </c>
      <c r="Y705" s="5">
        <v>7.2219699999999998</v>
      </c>
      <c r="Z705" s="11">
        <v>887.45</v>
      </c>
      <c r="AA705" s="11">
        <v>205384.43414</v>
      </c>
      <c r="AB705" s="11">
        <v>117.20738</v>
      </c>
      <c r="AC705" s="11">
        <v>69.019329999999997</v>
      </c>
      <c r="AD705" s="11">
        <v>956.56</v>
      </c>
      <c r="AE705" s="11">
        <v>67.717979999999997</v>
      </c>
      <c r="AF705" s="11" t="s">
        <v>50</v>
      </c>
      <c r="AG705" s="11">
        <v>81.123239999999996</v>
      </c>
      <c r="AH705" s="11">
        <v>201.31011000000001</v>
      </c>
      <c r="AI705" s="11">
        <v>343.06768</v>
      </c>
      <c r="AJ705" s="11" t="s">
        <v>50</v>
      </c>
      <c r="AK705" s="11">
        <v>13.559530000000001</v>
      </c>
      <c r="AL705" s="11">
        <v>1886.3230000000001</v>
      </c>
      <c r="AM705" s="11">
        <v>3.0819399999999999</v>
      </c>
      <c r="AN705" s="11">
        <v>205.41049000000001</v>
      </c>
      <c r="AO705" s="11">
        <v>2.4672900000000002</v>
      </c>
      <c r="AP705" s="11" t="s">
        <v>50</v>
      </c>
      <c r="AQ705" s="11">
        <v>23.506250000000001</v>
      </c>
      <c r="AR705" s="11">
        <v>2.68099</v>
      </c>
      <c r="AS705" s="11">
        <v>3.9196</v>
      </c>
      <c r="AT705" s="11">
        <v>273.56</v>
      </c>
      <c r="AU705" s="26">
        <v>113.1</v>
      </c>
      <c r="AV705" s="26" t="s">
        <v>50</v>
      </c>
      <c r="AW705" t="s">
        <v>50</v>
      </c>
      <c r="AX705" t="s">
        <v>50</v>
      </c>
      <c r="AY705" t="s">
        <v>50</v>
      </c>
      <c r="AZ705" t="s">
        <v>50</v>
      </c>
      <c r="BA705" t="s">
        <v>50</v>
      </c>
      <c r="BB705" t="s">
        <v>50</v>
      </c>
      <c r="BC705" t="s">
        <v>50</v>
      </c>
      <c r="BD705" t="s">
        <v>50</v>
      </c>
      <c r="BE705" t="s">
        <v>50</v>
      </c>
      <c r="BF705" t="s">
        <v>50</v>
      </c>
      <c r="BG705" t="s">
        <v>50</v>
      </c>
      <c r="BH705" t="s">
        <v>50</v>
      </c>
      <c r="BI705" t="s">
        <v>50</v>
      </c>
      <c r="BJ705" t="s">
        <v>50</v>
      </c>
      <c r="BK705" t="s">
        <v>50</v>
      </c>
      <c r="BL705">
        <v>271.33756</v>
      </c>
      <c r="BM705" t="s">
        <v>50</v>
      </c>
      <c r="BN705" t="s">
        <v>50</v>
      </c>
    </row>
    <row r="706" spans="1:66" x14ac:dyDescent="0.25">
      <c r="A706" s="2">
        <v>35682</v>
      </c>
      <c r="B706" s="5">
        <v>165.7</v>
      </c>
      <c r="C706" s="5">
        <v>1534.21</v>
      </c>
      <c r="D706" s="5">
        <v>7.6440599999999996</v>
      </c>
      <c r="E706" s="5">
        <v>12.0947</v>
      </c>
      <c r="F706" s="5" t="s">
        <v>50</v>
      </c>
      <c r="G706" s="5">
        <v>2351.2544400000002</v>
      </c>
      <c r="H706" s="5">
        <v>1141.4100000000001</v>
      </c>
      <c r="I706" s="5">
        <v>3.9055900000000001</v>
      </c>
      <c r="J706" s="5">
        <v>382.40120000000002</v>
      </c>
      <c r="K706" s="5" t="s">
        <v>50</v>
      </c>
      <c r="L706" s="5">
        <v>0.13383</v>
      </c>
      <c r="M706" s="5">
        <v>463.97</v>
      </c>
      <c r="N706" s="5" t="s">
        <v>50</v>
      </c>
      <c r="O706" s="5">
        <v>706.06670999999994</v>
      </c>
      <c r="P706" s="5">
        <v>541.71529999999996</v>
      </c>
      <c r="Q706" s="5" t="s">
        <v>50</v>
      </c>
      <c r="R706" s="5">
        <v>458.4237</v>
      </c>
      <c r="S706" s="5">
        <v>1095.5510899999999</v>
      </c>
      <c r="T706" s="5">
        <v>0.27437</v>
      </c>
      <c r="U706" s="5">
        <v>107.15101</v>
      </c>
      <c r="V706" s="5" t="s">
        <v>50</v>
      </c>
      <c r="W706" s="5">
        <v>46.321660000000001</v>
      </c>
      <c r="X706" s="5">
        <v>554.40195000000006</v>
      </c>
      <c r="Y706" s="5">
        <v>7.2827999999999999</v>
      </c>
      <c r="Z706" s="11">
        <v>889.63</v>
      </c>
      <c r="AA706" s="11">
        <v>206942.61347000001</v>
      </c>
      <c r="AB706" s="11">
        <v>117.03331</v>
      </c>
      <c r="AC706" s="11">
        <v>68.060720000000003</v>
      </c>
      <c r="AD706" s="11">
        <v>961.01</v>
      </c>
      <c r="AE706" s="11">
        <v>68.148319999999998</v>
      </c>
      <c r="AF706" s="11" t="s">
        <v>50</v>
      </c>
      <c r="AG706" s="11">
        <v>81.851730000000003</v>
      </c>
      <c r="AH706" s="11">
        <v>201.79786000000001</v>
      </c>
      <c r="AI706" s="11">
        <v>346.01711999999998</v>
      </c>
      <c r="AJ706" s="11" t="s">
        <v>50</v>
      </c>
      <c r="AK706" s="11">
        <v>13.45115</v>
      </c>
      <c r="AL706" s="11">
        <v>1891.671</v>
      </c>
      <c r="AM706" s="11">
        <v>3.1084000000000001</v>
      </c>
      <c r="AN706" s="11">
        <v>206.43982</v>
      </c>
      <c r="AO706" s="11">
        <v>2.48874</v>
      </c>
      <c r="AP706" s="11" t="s">
        <v>50</v>
      </c>
      <c r="AQ706" s="11">
        <v>23.756</v>
      </c>
      <c r="AR706" s="11">
        <v>2.6564399999999999</v>
      </c>
      <c r="AS706" s="11">
        <v>4.0055699999999996</v>
      </c>
      <c r="AT706" s="11">
        <v>271.94</v>
      </c>
      <c r="AU706" s="26">
        <v>115.38</v>
      </c>
      <c r="AV706" s="26" t="s">
        <v>50</v>
      </c>
      <c r="AW706" t="s">
        <v>50</v>
      </c>
      <c r="AX706" t="s">
        <v>50</v>
      </c>
      <c r="AY706" t="s">
        <v>50</v>
      </c>
      <c r="AZ706" t="s">
        <v>50</v>
      </c>
      <c r="BA706" t="s">
        <v>50</v>
      </c>
      <c r="BB706" t="s">
        <v>50</v>
      </c>
      <c r="BC706" t="s">
        <v>50</v>
      </c>
      <c r="BD706" t="s">
        <v>50</v>
      </c>
      <c r="BE706" t="s">
        <v>50</v>
      </c>
      <c r="BF706" t="s">
        <v>50</v>
      </c>
      <c r="BG706" t="s">
        <v>50</v>
      </c>
      <c r="BH706" t="s">
        <v>50</v>
      </c>
      <c r="BI706" t="s">
        <v>50</v>
      </c>
      <c r="BJ706" t="s">
        <v>50</v>
      </c>
      <c r="BK706" t="s">
        <v>50</v>
      </c>
      <c r="BL706">
        <v>271.67556000000002</v>
      </c>
      <c r="BM706" t="s">
        <v>50</v>
      </c>
      <c r="BN706" t="s">
        <v>50</v>
      </c>
    </row>
    <row r="707" spans="1:66" x14ac:dyDescent="0.25">
      <c r="A707" s="2">
        <v>35683</v>
      </c>
      <c r="B707" s="5">
        <v>164.78</v>
      </c>
      <c r="C707" s="5">
        <v>1504.51</v>
      </c>
      <c r="D707" s="5">
        <v>7.6170999999999998</v>
      </c>
      <c r="E707" s="5">
        <v>12.188800000000001</v>
      </c>
      <c r="F707" s="5" t="s">
        <v>50</v>
      </c>
      <c r="G707" s="5">
        <v>2322.1553899999999</v>
      </c>
      <c r="H707" s="5">
        <v>1111.6500000000001</v>
      </c>
      <c r="I707" s="5">
        <v>3.9514</v>
      </c>
      <c r="J707" s="5">
        <v>380.17176999999998</v>
      </c>
      <c r="K707" s="5" t="s">
        <v>50</v>
      </c>
      <c r="L707" s="5">
        <v>0.13424</v>
      </c>
      <c r="M707" s="5">
        <v>463.36</v>
      </c>
      <c r="N707" s="5" t="s">
        <v>50</v>
      </c>
      <c r="O707" s="5">
        <v>698.68164000000002</v>
      </c>
      <c r="P707" s="5">
        <v>537.03534999999999</v>
      </c>
      <c r="Q707" s="5" t="s">
        <v>50</v>
      </c>
      <c r="R707" s="5">
        <v>454.41550999999998</v>
      </c>
      <c r="S707" s="5">
        <v>1081.02946</v>
      </c>
      <c r="T707" s="5">
        <v>0.26134000000000002</v>
      </c>
      <c r="U707" s="5">
        <v>103.81404999999999</v>
      </c>
      <c r="V707" s="5" t="s">
        <v>50</v>
      </c>
      <c r="W707" s="5">
        <v>45.84328</v>
      </c>
      <c r="X707" s="5">
        <v>551.05821000000003</v>
      </c>
      <c r="Y707" s="5">
        <v>6.9264200000000002</v>
      </c>
      <c r="Z707" s="11">
        <v>875.74</v>
      </c>
      <c r="AA707" s="11">
        <v>209886.71416</v>
      </c>
      <c r="AB707" s="11">
        <v>116.23848</v>
      </c>
      <c r="AC707" s="11">
        <v>67.402460000000005</v>
      </c>
      <c r="AD707" s="11">
        <v>956.31</v>
      </c>
      <c r="AE707" s="11">
        <v>67.948729999999998</v>
      </c>
      <c r="AF707" s="11" t="s">
        <v>50</v>
      </c>
      <c r="AG707" s="11">
        <v>81.910700000000006</v>
      </c>
      <c r="AH707" s="11">
        <v>202.24503000000001</v>
      </c>
      <c r="AI707" s="11">
        <v>346.79431</v>
      </c>
      <c r="AJ707" s="11" t="s">
        <v>50</v>
      </c>
      <c r="AK707" s="11">
        <v>13.529350000000001</v>
      </c>
      <c r="AL707" s="11">
        <v>1846.454</v>
      </c>
      <c r="AM707" s="11">
        <v>3.12704</v>
      </c>
      <c r="AN707" s="11">
        <v>206.58038999999999</v>
      </c>
      <c r="AO707" s="11">
        <v>2.53288</v>
      </c>
      <c r="AP707" s="11" t="s">
        <v>50</v>
      </c>
      <c r="AQ707" s="11">
        <v>23.555759999999999</v>
      </c>
      <c r="AR707" s="11">
        <v>2.6569599999999998</v>
      </c>
      <c r="AS707" s="11">
        <v>4.0114999999999998</v>
      </c>
      <c r="AT707" s="11">
        <v>269.16000000000003</v>
      </c>
      <c r="AU707" s="26">
        <v>114.55</v>
      </c>
      <c r="AV707" s="26" t="s">
        <v>50</v>
      </c>
      <c r="AW707" t="s">
        <v>50</v>
      </c>
      <c r="AX707" t="s">
        <v>50</v>
      </c>
      <c r="AY707" t="s">
        <v>50</v>
      </c>
      <c r="AZ707" t="s">
        <v>50</v>
      </c>
      <c r="BA707" t="s">
        <v>50</v>
      </c>
      <c r="BB707" t="s">
        <v>50</v>
      </c>
      <c r="BC707" t="s">
        <v>50</v>
      </c>
      <c r="BD707" t="s">
        <v>50</v>
      </c>
      <c r="BE707" t="s">
        <v>50</v>
      </c>
      <c r="BF707" t="s">
        <v>50</v>
      </c>
      <c r="BG707" t="s">
        <v>50</v>
      </c>
      <c r="BH707" t="s">
        <v>50</v>
      </c>
      <c r="BI707" t="s">
        <v>50</v>
      </c>
      <c r="BJ707" t="s">
        <v>50</v>
      </c>
      <c r="BK707" t="s">
        <v>50</v>
      </c>
      <c r="BL707">
        <v>272.81092000000001</v>
      </c>
      <c r="BM707" t="s">
        <v>50</v>
      </c>
      <c r="BN707" t="s">
        <v>50</v>
      </c>
    </row>
    <row r="708" spans="1:66" x14ac:dyDescent="0.25">
      <c r="A708" s="2">
        <v>35684</v>
      </c>
      <c r="B708" s="5">
        <v>166</v>
      </c>
      <c r="C708" s="5">
        <v>1470.94</v>
      </c>
      <c r="D708" s="5">
        <v>7.4507500000000002</v>
      </c>
      <c r="E708" s="5">
        <v>11.96228</v>
      </c>
      <c r="F708" s="5" t="s">
        <v>50</v>
      </c>
      <c r="G708" s="5">
        <v>2322.0395199999998</v>
      </c>
      <c r="H708" s="5">
        <v>1086.46</v>
      </c>
      <c r="I708" s="5">
        <v>3.9226100000000002</v>
      </c>
      <c r="J708" s="5">
        <v>376.37083000000001</v>
      </c>
      <c r="K708" s="5" t="s">
        <v>50</v>
      </c>
      <c r="L708" s="5">
        <v>0.13494</v>
      </c>
      <c r="M708" s="5">
        <v>446.09</v>
      </c>
      <c r="N708" s="5" t="s">
        <v>50</v>
      </c>
      <c r="O708" s="5">
        <v>682.12139999999999</v>
      </c>
      <c r="P708" s="5">
        <v>531.23004000000003</v>
      </c>
      <c r="Q708" s="5" t="s">
        <v>50</v>
      </c>
      <c r="R708" s="5">
        <v>449.35590000000002</v>
      </c>
      <c r="S708" s="5">
        <v>1044.7633800000001</v>
      </c>
      <c r="T708" s="5">
        <v>0.25308000000000003</v>
      </c>
      <c r="U708" s="5">
        <v>99.231089999999995</v>
      </c>
      <c r="V708" s="5" t="s">
        <v>50</v>
      </c>
      <c r="W708" s="5">
        <v>44.931159999999998</v>
      </c>
      <c r="X708" s="5">
        <v>545.24761000000001</v>
      </c>
      <c r="Y708" s="5">
        <v>6.8576100000000002</v>
      </c>
      <c r="Z708" s="11">
        <v>869.65</v>
      </c>
      <c r="AA708" s="11">
        <v>215856.89337999999</v>
      </c>
      <c r="AB708" s="11">
        <v>114.78702</v>
      </c>
      <c r="AC708" s="11">
        <v>67.022220000000004</v>
      </c>
      <c r="AD708" s="11">
        <v>956.31</v>
      </c>
      <c r="AE708" s="11">
        <v>67.381029999999996</v>
      </c>
      <c r="AF708" s="11" t="s">
        <v>50</v>
      </c>
      <c r="AG708" s="11">
        <v>81.844380000000001</v>
      </c>
      <c r="AH708" s="11">
        <v>204.00767999999999</v>
      </c>
      <c r="AI708" s="11">
        <v>346.66899999999998</v>
      </c>
      <c r="AJ708" s="11" t="s">
        <v>50</v>
      </c>
      <c r="AK708" s="11">
        <v>13.47781</v>
      </c>
      <c r="AL708" s="11">
        <v>1816.8050000000001</v>
      </c>
      <c r="AM708" s="11">
        <v>3.1432899999999999</v>
      </c>
      <c r="AN708" s="11">
        <v>206.00058999999999</v>
      </c>
      <c r="AO708" s="11">
        <v>2.5038999999999998</v>
      </c>
      <c r="AP708" s="11" t="s">
        <v>50</v>
      </c>
      <c r="AQ708" s="11">
        <v>23.638870000000001</v>
      </c>
      <c r="AR708" s="11">
        <v>2.62744</v>
      </c>
      <c r="AS708" s="11">
        <v>4.0119999999999996</v>
      </c>
      <c r="AT708" s="11">
        <v>266.94</v>
      </c>
      <c r="AU708" s="26">
        <v>113.38</v>
      </c>
      <c r="AV708" s="26" t="s">
        <v>50</v>
      </c>
      <c r="AW708" t="s">
        <v>50</v>
      </c>
      <c r="AX708" t="s">
        <v>50</v>
      </c>
      <c r="AY708" t="s">
        <v>50</v>
      </c>
      <c r="AZ708" t="s">
        <v>50</v>
      </c>
      <c r="BA708" t="s">
        <v>50</v>
      </c>
      <c r="BB708" t="s">
        <v>50</v>
      </c>
      <c r="BC708" t="s">
        <v>50</v>
      </c>
      <c r="BD708" t="s">
        <v>50</v>
      </c>
      <c r="BE708" t="s">
        <v>50</v>
      </c>
      <c r="BF708" t="s">
        <v>50</v>
      </c>
      <c r="BG708" t="s">
        <v>50</v>
      </c>
      <c r="BH708" t="s">
        <v>50</v>
      </c>
      <c r="BI708" t="s">
        <v>50</v>
      </c>
      <c r="BJ708" t="s">
        <v>50</v>
      </c>
      <c r="BK708" t="s">
        <v>50</v>
      </c>
      <c r="BL708">
        <v>272.81092000000001</v>
      </c>
      <c r="BM708" t="s">
        <v>50</v>
      </c>
      <c r="BN708" t="s">
        <v>50</v>
      </c>
    </row>
    <row r="709" spans="1:66" x14ac:dyDescent="0.25">
      <c r="A709" s="2">
        <v>35685</v>
      </c>
      <c r="B709" s="5">
        <v>165.02</v>
      </c>
      <c r="C709" s="5">
        <v>1509.95</v>
      </c>
      <c r="D709" s="5">
        <v>7.27468</v>
      </c>
      <c r="E709" s="5">
        <v>12.017760000000001</v>
      </c>
      <c r="F709" s="5" t="s">
        <v>50</v>
      </c>
      <c r="G709" s="5">
        <v>2325.5142500000002</v>
      </c>
      <c r="H709" s="5">
        <v>1098.69</v>
      </c>
      <c r="I709" s="5">
        <v>3.9107599999999998</v>
      </c>
      <c r="J709" s="5">
        <v>372.24716999999998</v>
      </c>
      <c r="K709" s="5" t="s">
        <v>50</v>
      </c>
      <c r="L709" s="5">
        <v>0.13507</v>
      </c>
      <c r="M709" s="5">
        <v>453.77</v>
      </c>
      <c r="N709" s="5" t="s">
        <v>50</v>
      </c>
      <c r="O709" s="5">
        <v>680.38459999999998</v>
      </c>
      <c r="P709" s="5">
        <v>531.46934999999996</v>
      </c>
      <c r="Q709" s="5" t="s">
        <v>50</v>
      </c>
      <c r="R709" s="5">
        <v>451.82697000000002</v>
      </c>
      <c r="S709" s="5">
        <v>1059.7431099999999</v>
      </c>
      <c r="T709" s="5">
        <v>0.24825</v>
      </c>
      <c r="U709" s="5">
        <v>101.11074000000001</v>
      </c>
      <c r="V709" s="5" t="s">
        <v>50</v>
      </c>
      <c r="W709" s="5">
        <v>45.083199999999998</v>
      </c>
      <c r="X709" s="5">
        <v>548.46654000000001</v>
      </c>
      <c r="Y709" s="5">
        <v>6.5058499999999997</v>
      </c>
      <c r="Z709" s="11">
        <v>880.73</v>
      </c>
      <c r="AA709" s="11">
        <v>216668.34677</v>
      </c>
      <c r="AB709" s="11">
        <v>115.39031</v>
      </c>
      <c r="AC709" s="11">
        <v>67.192840000000004</v>
      </c>
      <c r="AD709" s="11">
        <v>951.19</v>
      </c>
      <c r="AE709" s="11">
        <v>67.381029999999996</v>
      </c>
      <c r="AF709" s="11" t="s">
        <v>50</v>
      </c>
      <c r="AG709" s="11">
        <v>81.723680000000002</v>
      </c>
      <c r="AH709" s="11">
        <v>203.78412</v>
      </c>
      <c r="AI709" s="11">
        <v>354.66462000000001</v>
      </c>
      <c r="AJ709" s="11" t="s">
        <v>50</v>
      </c>
      <c r="AK709" s="11">
        <v>13.518050000000001</v>
      </c>
      <c r="AL709" s="11">
        <v>1855.5889999999999</v>
      </c>
      <c r="AM709" s="11">
        <v>3.1387200000000002</v>
      </c>
      <c r="AN709" s="11">
        <v>207.28103999999999</v>
      </c>
      <c r="AO709" s="11">
        <v>2.4765999999999999</v>
      </c>
      <c r="AP709" s="11" t="s">
        <v>50</v>
      </c>
      <c r="AQ709" s="11">
        <v>23.747409999999999</v>
      </c>
      <c r="AR709" s="11">
        <v>2.6162100000000001</v>
      </c>
      <c r="AS709" s="11">
        <v>4.1323100000000004</v>
      </c>
      <c r="AT709" s="11">
        <v>265.76</v>
      </c>
      <c r="AU709" s="26">
        <v>113.85</v>
      </c>
      <c r="AV709" s="26" t="s">
        <v>50</v>
      </c>
      <c r="AW709" t="s">
        <v>50</v>
      </c>
      <c r="AX709" t="s">
        <v>50</v>
      </c>
      <c r="AY709" t="s">
        <v>50</v>
      </c>
      <c r="AZ709" t="s">
        <v>50</v>
      </c>
      <c r="BA709" t="s">
        <v>50</v>
      </c>
      <c r="BB709" t="s">
        <v>50</v>
      </c>
      <c r="BC709" t="s">
        <v>50</v>
      </c>
      <c r="BD709" t="s">
        <v>50</v>
      </c>
      <c r="BE709" t="s">
        <v>50</v>
      </c>
      <c r="BF709" t="s">
        <v>50</v>
      </c>
      <c r="BG709" t="s">
        <v>50</v>
      </c>
      <c r="BH709" t="s">
        <v>50</v>
      </c>
      <c r="BI709" t="s">
        <v>50</v>
      </c>
      <c r="BJ709" t="s">
        <v>50</v>
      </c>
      <c r="BK709" t="s">
        <v>50</v>
      </c>
      <c r="BL709">
        <v>275.73181</v>
      </c>
      <c r="BM709" t="s">
        <v>50</v>
      </c>
      <c r="BN709" t="s">
        <v>50</v>
      </c>
    </row>
    <row r="710" spans="1:66" x14ac:dyDescent="0.25">
      <c r="A710" s="2">
        <v>35688</v>
      </c>
      <c r="B710" s="5">
        <v>164.55</v>
      </c>
      <c r="C710" s="5">
        <v>1503.06</v>
      </c>
      <c r="D710" s="5">
        <v>7.33406</v>
      </c>
      <c r="E710" s="5">
        <v>12.221869999999999</v>
      </c>
      <c r="F710" s="5" t="s">
        <v>50</v>
      </c>
      <c r="G710" s="5">
        <v>2348.6359900000002</v>
      </c>
      <c r="H710" s="5">
        <v>1064.8800000000001</v>
      </c>
      <c r="I710" s="5">
        <v>3.9429699999999999</v>
      </c>
      <c r="J710" s="5">
        <v>375.60307</v>
      </c>
      <c r="K710" s="5" t="s">
        <v>50</v>
      </c>
      <c r="L710" s="5">
        <v>0.13594999999999999</v>
      </c>
      <c r="M710" s="5">
        <v>450.98</v>
      </c>
      <c r="N710" s="5" t="s">
        <v>50</v>
      </c>
      <c r="O710" s="5">
        <v>687.73149999999998</v>
      </c>
      <c r="P710" s="5">
        <v>534.07042000000001</v>
      </c>
      <c r="Q710" s="5" t="s">
        <v>50</v>
      </c>
      <c r="R710" s="5">
        <v>461.92653999999999</v>
      </c>
      <c r="S710" s="5">
        <v>1073.34851</v>
      </c>
      <c r="T710" s="5">
        <v>0.25122</v>
      </c>
      <c r="U710" s="5">
        <v>100.26832</v>
      </c>
      <c r="V710" s="5" t="s">
        <v>50</v>
      </c>
      <c r="W710" s="5">
        <v>45.255870000000002</v>
      </c>
      <c r="X710" s="5">
        <v>561.05177000000003</v>
      </c>
      <c r="Y710" s="5">
        <v>6.4436400000000003</v>
      </c>
      <c r="Z710" s="11">
        <v>876.68</v>
      </c>
      <c r="AA710" s="11">
        <v>222282.98355999999</v>
      </c>
      <c r="AB710" s="11">
        <v>115.86221</v>
      </c>
      <c r="AC710" s="11">
        <v>68.200069999999997</v>
      </c>
      <c r="AD710" s="11">
        <v>941.18</v>
      </c>
      <c r="AE710" s="11">
        <v>67.254159999999999</v>
      </c>
      <c r="AF710" s="11" t="s">
        <v>50</v>
      </c>
      <c r="AG710" s="11">
        <v>82.639700000000005</v>
      </c>
      <c r="AH710" s="11">
        <v>205.26777999999999</v>
      </c>
      <c r="AI710" s="11">
        <v>358.01913000000002</v>
      </c>
      <c r="AJ710" s="11" t="s">
        <v>50</v>
      </c>
      <c r="AK710" s="11">
        <v>13.165430000000001</v>
      </c>
      <c r="AL710" s="11">
        <v>1831.5640000000001</v>
      </c>
      <c r="AM710" s="11">
        <v>3.1478999999999999</v>
      </c>
      <c r="AN710" s="11">
        <v>207.43095</v>
      </c>
      <c r="AO710" s="11">
        <v>2.47939</v>
      </c>
      <c r="AP710" s="11" t="s">
        <v>50</v>
      </c>
      <c r="AQ710" s="11">
        <v>23.869509999999998</v>
      </c>
      <c r="AR710" s="11">
        <v>2.60792</v>
      </c>
      <c r="AS710" s="11">
        <v>4.0719099999999999</v>
      </c>
      <c r="AT710" s="11">
        <v>264.39999999999998</v>
      </c>
      <c r="AU710" s="26">
        <v>113.34</v>
      </c>
      <c r="AV710" s="26" t="s">
        <v>50</v>
      </c>
      <c r="AW710" t="s">
        <v>50</v>
      </c>
      <c r="AX710" t="s">
        <v>50</v>
      </c>
      <c r="AY710" t="s">
        <v>50</v>
      </c>
      <c r="AZ710" t="s">
        <v>50</v>
      </c>
      <c r="BA710" t="s">
        <v>50</v>
      </c>
      <c r="BB710" t="s">
        <v>50</v>
      </c>
      <c r="BC710" t="s">
        <v>50</v>
      </c>
      <c r="BD710" t="s">
        <v>50</v>
      </c>
      <c r="BE710" t="s">
        <v>50</v>
      </c>
      <c r="BF710" t="s">
        <v>50</v>
      </c>
      <c r="BG710" t="s">
        <v>50</v>
      </c>
      <c r="BH710" t="s">
        <v>50</v>
      </c>
      <c r="BI710" t="s">
        <v>50</v>
      </c>
      <c r="BJ710" t="s">
        <v>50</v>
      </c>
      <c r="BK710" t="s">
        <v>50</v>
      </c>
      <c r="BL710">
        <v>270.39585</v>
      </c>
      <c r="BM710" t="s">
        <v>50</v>
      </c>
      <c r="BN710" t="s">
        <v>50</v>
      </c>
    </row>
    <row r="711" spans="1:66" x14ac:dyDescent="0.25">
      <c r="A711" s="2">
        <v>35689</v>
      </c>
      <c r="B711" s="5">
        <v>165.59</v>
      </c>
      <c r="C711" s="5">
        <v>1507.04</v>
      </c>
      <c r="D711" s="5">
        <v>7.2530099999999997</v>
      </c>
      <c r="E711" s="5">
        <v>11.912990000000001</v>
      </c>
      <c r="F711" s="5" t="s">
        <v>50</v>
      </c>
      <c r="G711" s="5">
        <v>2362.2217300000002</v>
      </c>
      <c r="H711" s="5">
        <v>1094.3900000000001</v>
      </c>
      <c r="I711" s="5">
        <v>3.9295200000000001</v>
      </c>
      <c r="J711" s="5">
        <v>371.02677999999997</v>
      </c>
      <c r="K711" s="5" t="s">
        <v>50</v>
      </c>
      <c r="L711" s="5">
        <v>0.13594999999999999</v>
      </c>
      <c r="M711" s="5">
        <v>456.54</v>
      </c>
      <c r="N711" s="5" t="s">
        <v>50</v>
      </c>
      <c r="O711" s="5">
        <v>680.16636000000005</v>
      </c>
      <c r="P711" s="5">
        <v>545.06501000000003</v>
      </c>
      <c r="Q711" s="5" t="s">
        <v>50</v>
      </c>
      <c r="R711" s="5">
        <v>467.14848000000001</v>
      </c>
      <c r="S711" s="5">
        <v>1057.0848699999999</v>
      </c>
      <c r="T711" s="5">
        <v>0.24521999999999999</v>
      </c>
      <c r="U711" s="5">
        <v>97.468850000000003</v>
      </c>
      <c r="V711" s="5" t="s">
        <v>50</v>
      </c>
      <c r="W711" s="5">
        <v>45.067430000000002</v>
      </c>
      <c r="X711" s="5">
        <v>563.22234000000003</v>
      </c>
      <c r="Y711" s="5">
        <v>6.3598800000000004</v>
      </c>
      <c r="Z711" s="11">
        <v>900.25</v>
      </c>
      <c r="AA711" s="11">
        <v>219316.94402</v>
      </c>
      <c r="AB711" s="11">
        <v>116.09679</v>
      </c>
      <c r="AC711" s="11">
        <v>68.548220000000001</v>
      </c>
      <c r="AD711" s="11">
        <v>950.25</v>
      </c>
      <c r="AE711" s="11">
        <v>67.42492</v>
      </c>
      <c r="AF711" s="11" t="s">
        <v>50</v>
      </c>
      <c r="AG711" s="11">
        <v>83.906440000000003</v>
      </c>
      <c r="AH711" s="11">
        <v>205.16211000000001</v>
      </c>
      <c r="AI711" s="11">
        <v>358.26330999999999</v>
      </c>
      <c r="AJ711" s="11" t="s">
        <v>50</v>
      </c>
      <c r="AK711" s="11">
        <v>13.165430000000001</v>
      </c>
      <c r="AL711" s="11">
        <v>1877.335</v>
      </c>
      <c r="AM711" s="11">
        <v>3.1415700000000002</v>
      </c>
      <c r="AN711" s="11">
        <v>207.51751999999999</v>
      </c>
      <c r="AO711" s="11">
        <v>2.50665</v>
      </c>
      <c r="AP711" s="11" t="s">
        <v>50</v>
      </c>
      <c r="AQ711" s="11">
        <v>23.8705</v>
      </c>
      <c r="AR711" s="11">
        <v>2.60792</v>
      </c>
      <c r="AS711" s="11">
        <v>4.0397699999999999</v>
      </c>
      <c r="AT711" s="11">
        <v>264.98</v>
      </c>
      <c r="AU711" s="26">
        <v>112.74</v>
      </c>
      <c r="AV711" s="26" t="s">
        <v>50</v>
      </c>
      <c r="AW711" t="s">
        <v>50</v>
      </c>
      <c r="AX711" t="s">
        <v>50</v>
      </c>
      <c r="AY711" t="s">
        <v>50</v>
      </c>
      <c r="AZ711" t="s">
        <v>50</v>
      </c>
      <c r="BA711" t="s">
        <v>50</v>
      </c>
      <c r="BB711" t="s">
        <v>50</v>
      </c>
      <c r="BC711" t="s">
        <v>50</v>
      </c>
      <c r="BD711" t="s">
        <v>50</v>
      </c>
      <c r="BE711" t="s">
        <v>50</v>
      </c>
      <c r="BF711" t="s">
        <v>50</v>
      </c>
      <c r="BG711" t="s">
        <v>50</v>
      </c>
      <c r="BH711" t="s">
        <v>50</v>
      </c>
      <c r="BI711" t="s">
        <v>50</v>
      </c>
      <c r="BJ711" t="s">
        <v>50</v>
      </c>
      <c r="BK711" t="s">
        <v>50</v>
      </c>
      <c r="BL711">
        <v>271.18970000000002</v>
      </c>
      <c r="BM711" t="s">
        <v>50</v>
      </c>
      <c r="BN711" t="s">
        <v>50</v>
      </c>
    </row>
    <row r="712" spans="1:66" x14ac:dyDescent="0.25">
      <c r="A712" s="2">
        <v>35690</v>
      </c>
      <c r="B712" s="5">
        <v>167.46</v>
      </c>
      <c r="C712" s="5">
        <v>1552.43</v>
      </c>
      <c r="D712" s="5">
        <v>7.16221</v>
      </c>
      <c r="E712" s="5">
        <v>11.992850000000001</v>
      </c>
      <c r="F712" s="5" t="s">
        <v>50</v>
      </c>
      <c r="G712" s="5">
        <v>2391.5452100000002</v>
      </c>
      <c r="H712" s="5">
        <v>1129.92</v>
      </c>
      <c r="I712" s="5">
        <v>3.86212</v>
      </c>
      <c r="J712" s="5">
        <v>375.51352000000003</v>
      </c>
      <c r="K712" s="5" t="s">
        <v>50</v>
      </c>
      <c r="L712" s="5">
        <v>0.13594999999999999</v>
      </c>
      <c r="M712" s="5">
        <v>456.87</v>
      </c>
      <c r="N712" s="5" t="s">
        <v>50</v>
      </c>
      <c r="O712" s="5">
        <v>674.85608999999999</v>
      </c>
      <c r="P712" s="5">
        <v>546.18376999999998</v>
      </c>
      <c r="Q712" s="5" t="s">
        <v>50</v>
      </c>
      <c r="R712" s="5">
        <v>474.37353000000002</v>
      </c>
      <c r="S712" s="5">
        <v>1057.0166200000001</v>
      </c>
      <c r="T712" s="5">
        <v>0.23924000000000001</v>
      </c>
      <c r="U712" s="5">
        <v>95.147570000000002</v>
      </c>
      <c r="V712" s="5" t="s">
        <v>50</v>
      </c>
      <c r="W712" s="5">
        <v>45.47634</v>
      </c>
      <c r="X712" s="5">
        <v>564.92529999999999</v>
      </c>
      <c r="Y712" s="5">
        <v>6.1985999999999999</v>
      </c>
      <c r="Z712" s="11">
        <v>897.68</v>
      </c>
      <c r="AA712" s="11">
        <v>225168.02132</v>
      </c>
      <c r="AB712" s="11">
        <v>117.37873999999999</v>
      </c>
      <c r="AC712" s="11">
        <v>68.42998</v>
      </c>
      <c r="AD712" s="11">
        <v>953.65</v>
      </c>
      <c r="AE712" s="11">
        <v>67.859189999999998</v>
      </c>
      <c r="AF712" s="11" t="s">
        <v>50</v>
      </c>
      <c r="AG712" s="11">
        <v>84.672340000000005</v>
      </c>
      <c r="AH712" s="11">
        <v>208.27690999999999</v>
      </c>
      <c r="AI712" s="11">
        <v>361.57454999999999</v>
      </c>
      <c r="AJ712" s="11" t="s">
        <v>50</v>
      </c>
      <c r="AK712" s="11">
        <v>13.40062</v>
      </c>
      <c r="AL712" s="11">
        <v>1881.97</v>
      </c>
      <c r="AM712" s="11">
        <v>3.18024</v>
      </c>
      <c r="AN712" s="11">
        <v>207.98374999999999</v>
      </c>
      <c r="AO712" s="11">
        <v>2.5287299999999999</v>
      </c>
      <c r="AP712" s="11" t="s">
        <v>50</v>
      </c>
      <c r="AQ712" s="11">
        <v>23.772780000000001</v>
      </c>
      <c r="AR712" s="11">
        <v>2.5622699999999998</v>
      </c>
      <c r="AS712" s="11">
        <v>4.0246300000000002</v>
      </c>
      <c r="AT712" s="11">
        <v>266.88</v>
      </c>
      <c r="AU712" s="26">
        <v>112.29</v>
      </c>
      <c r="AV712" s="26" t="s">
        <v>50</v>
      </c>
      <c r="AW712" t="s">
        <v>50</v>
      </c>
      <c r="AX712" t="s">
        <v>50</v>
      </c>
      <c r="AY712" t="s">
        <v>50</v>
      </c>
      <c r="AZ712" t="s">
        <v>50</v>
      </c>
      <c r="BA712" t="s">
        <v>50</v>
      </c>
      <c r="BB712" t="s">
        <v>50</v>
      </c>
      <c r="BC712" t="s">
        <v>50</v>
      </c>
      <c r="BD712" t="s">
        <v>50</v>
      </c>
      <c r="BE712" t="s">
        <v>50</v>
      </c>
      <c r="BF712" t="s">
        <v>50</v>
      </c>
      <c r="BG712" t="s">
        <v>50</v>
      </c>
      <c r="BH712" t="s">
        <v>50</v>
      </c>
      <c r="BI712" t="s">
        <v>50</v>
      </c>
      <c r="BJ712" t="s">
        <v>50</v>
      </c>
      <c r="BK712" t="s">
        <v>50</v>
      </c>
      <c r="BL712">
        <v>272.07209999999998</v>
      </c>
      <c r="BM712" t="s">
        <v>50</v>
      </c>
      <c r="BN712" t="s">
        <v>50</v>
      </c>
    </row>
    <row r="713" spans="1:66" x14ac:dyDescent="0.25">
      <c r="A713" s="2">
        <v>35691</v>
      </c>
      <c r="B713" s="5">
        <v>166.89</v>
      </c>
      <c r="C713" s="5">
        <v>1570.06</v>
      </c>
      <c r="D713" s="5">
        <v>7.20913</v>
      </c>
      <c r="E713" s="5">
        <v>11.721399999999999</v>
      </c>
      <c r="F713" s="5" t="s">
        <v>50</v>
      </c>
      <c r="G713" s="5">
        <v>2416.7122800000002</v>
      </c>
      <c r="H713" s="5">
        <v>1146.54</v>
      </c>
      <c r="I713" s="5">
        <v>3.8349700000000002</v>
      </c>
      <c r="J713" s="5">
        <v>378.01058999999998</v>
      </c>
      <c r="K713" s="5" t="s">
        <v>50</v>
      </c>
      <c r="L713" s="5">
        <v>0.13589999999999999</v>
      </c>
      <c r="M713" s="5">
        <v>457.06</v>
      </c>
      <c r="N713" s="5" t="s">
        <v>50</v>
      </c>
      <c r="O713" s="5">
        <v>668.63058000000001</v>
      </c>
      <c r="P713" s="5">
        <v>551.08933999999999</v>
      </c>
      <c r="Q713" s="5" t="s">
        <v>50</v>
      </c>
      <c r="R713" s="5">
        <v>479.73953</v>
      </c>
      <c r="S713" s="5">
        <v>1057.30792</v>
      </c>
      <c r="T713" s="5">
        <v>0.23907</v>
      </c>
      <c r="U713" s="5">
        <v>91.906840000000003</v>
      </c>
      <c r="V713" s="5" t="s">
        <v>50</v>
      </c>
      <c r="W713" s="5">
        <v>45.447920000000003</v>
      </c>
      <c r="X713" s="5">
        <v>571.68448999999998</v>
      </c>
      <c r="Y713" s="5">
        <v>6.2480500000000001</v>
      </c>
      <c r="Z713" s="11">
        <v>901.57</v>
      </c>
      <c r="AA713" s="11">
        <v>224839.31834999999</v>
      </c>
      <c r="AB713" s="11">
        <v>117.28547</v>
      </c>
      <c r="AC713" s="11">
        <v>68.454970000000003</v>
      </c>
      <c r="AD713" s="11">
        <v>953.65</v>
      </c>
      <c r="AE713" s="11">
        <v>68.106729999999999</v>
      </c>
      <c r="AF713" s="11" t="s">
        <v>50</v>
      </c>
      <c r="AG713" s="11">
        <v>84.201120000000003</v>
      </c>
      <c r="AH713" s="11">
        <v>207.18879000000001</v>
      </c>
      <c r="AI713" s="11">
        <v>352.96091000000001</v>
      </c>
      <c r="AJ713" s="11" t="s">
        <v>50</v>
      </c>
      <c r="AK713" s="11">
        <v>13.46001</v>
      </c>
      <c r="AL713" s="11">
        <v>1882.847</v>
      </c>
      <c r="AM713" s="11">
        <v>3.1425299999999998</v>
      </c>
      <c r="AN713" s="11">
        <v>208.73043999999999</v>
      </c>
      <c r="AO713" s="11">
        <v>2.5214099999999999</v>
      </c>
      <c r="AP713" s="11" t="s">
        <v>50</v>
      </c>
      <c r="AQ713" s="11">
        <v>23.709</v>
      </c>
      <c r="AR713" s="11">
        <v>2.5831599999999999</v>
      </c>
      <c r="AS713" s="11">
        <v>4.0636700000000001</v>
      </c>
      <c r="AT713" s="11">
        <v>267.58999999999997</v>
      </c>
      <c r="AU713" s="26">
        <v>111.39</v>
      </c>
      <c r="AV713" s="26" t="s">
        <v>50</v>
      </c>
      <c r="AW713" t="s">
        <v>50</v>
      </c>
      <c r="AX713" t="s">
        <v>50</v>
      </c>
      <c r="AY713" t="s">
        <v>50</v>
      </c>
      <c r="AZ713" t="s">
        <v>50</v>
      </c>
      <c r="BA713" t="s">
        <v>50</v>
      </c>
      <c r="BB713" t="s">
        <v>50</v>
      </c>
      <c r="BC713" t="s">
        <v>50</v>
      </c>
      <c r="BD713" t="s">
        <v>50</v>
      </c>
      <c r="BE713" t="s">
        <v>50</v>
      </c>
      <c r="BF713" t="s">
        <v>50</v>
      </c>
      <c r="BG713" t="s">
        <v>50</v>
      </c>
      <c r="BH713" t="s">
        <v>50</v>
      </c>
      <c r="BI713" t="s">
        <v>50</v>
      </c>
      <c r="BJ713" t="s">
        <v>50</v>
      </c>
      <c r="BK713" t="s">
        <v>50</v>
      </c>
      <c r="BL713">
        <v>272.07209999999998</v>
      </c>
      <c r="BM713" t="s">
        <v>50</v>
      </c>
      <c r="BN713" t="s">
        <v>50</v>
      </c>
    </row>
    <row r="714" spans="1:66" x14ac:dyDescent="0.25">
      <c r="A714" s="2">
        <v>35692</v>
      </c>
      <c r="B714" s="5">
        <v>167.84</v>
      </c>
      <c r="C714" s="5">
        <v>1583.51</v>
      </c>
      <c r="D714" s="5">
        <v>7.2317499999999999</v>
      </c>
      <c r="E714" s="5">
        <v>11.50676</v>
      </c>
      <c r="F714" s="5" t="s">
        <v>50</v>
      </c>
      <c r="G714" s="5">
        <v>2416.46423</v>
      </c>
      <c r="H714" s="5">
        <v>1144.82</v>
      </c>
      <c r="I714" s="5">
        <v>3.77251</v>
      </c>
      <c r="J714" s="5">
        <v>383.81741</v>
      </c>
      <c r="K714" s="5" t="s">
        <v>50</v>
      </c>
      <c r="L714" s="5">
        <v>0.13377</v>
      </c>
      <c r="M714" s="5">
        <v>465.19</v>
      </c>
      <c r="N714" s="5" t="s">
        <v>50</v>
      </c>
      <c r="O714" s="5">
        <v>667.69735000000003</v>
      </c>
      <c r="P714" s="5">
        <v>551.29010000000005</v>
      </c>
      <c r="Q714" s="5" t="s">
        <v>50</v>
      </c>
      <c r="R714" s="5">
        <v>480.55536999999998</v>
      </c>
      <c r="S714" s="5">
        <v>1048.4110800000001</v>
      </c>
      <c r="T714" s="5">
        <v>0.24332000000000001</v>
      </c>
      <c r="U714" s="5">
        <v>91.845830000000007</v>
      </c>
      <c r="V714" s="5" t="s">
        <v>50</v>
      </c>
      <c r="W714" s="5">
        <v>45.19717</v>
      </c>
      <c r="X714" s="5">
        <v>567.18885999999998</v>
      </c>
      <c r="Y714" s="5">
        <v>6.24315</v>
      </c>
      <c r="Z714" s="11">
        <v>904.15</v>
      </c>
      <c r="AA714" s="11">
        <v>219766.07816</v>
      </c>
      <c r="AB714" s="11">
        <v>118.93517</v>
      </c>
      <c r="AC714" s="11">
        <v>69.022019999999998</v>
      </c>
      <c r="AD714" s="11">
        <v>953.65</v>
      </c>
      <c r="AE714" s="11">
        <v>68.038600000000002</v>
      </c>
      <c r="AF714" s="11" t="s">
        <v>50</v>
      </c>
      <c r="AG714" s="11">
        <v>85.493160000000003</v>
      </c>
      <c r="AH714" s="11">
        <v>206.92246</v>
      </c>
      <c r="AI714" s="11">
        <v>364.46021000000002</v>
      </c>
      <c r="AJ714" s="11" t="s">
        <v>50</v>
      </c>
      <c r="AK714" s="11">
        <v>13.683109999999999</v>
      </c>
      <c r="AL714" s="11">
        <v>1873.998</v>
      </c>
      <c r="AM714" s="11">
        <v>3.1283699999999999</v>
      </c>
      <c r="AN714" s="11">
        <v>210.77809999999999</v>
      </c>
      <c r="AO714" s="11">
        <v>2.5207999999999999</v>
      </c>
      <c r="AP714" s="11" t="s">
        <v>50</v>
      </c>
      <c r="AQ714" s="11">
        <v>23.742740000000001</v>
      </c>
      <c r="AR714" s="11">
        <v>2.6185900000000002</v>
      </c>
      <c r="AS714" s="11">
        <v>4.0915600000000003</v>
      </c>
      <c r="AT714" s="11">
        <v>267.36</v>
      </c>
      <c r="AU714" s="26">
        <v>112.05</v>
      </c>
      <c r="AV714" s="26" t="s">
        <v>50</v>
      </c>
      <c r="AW714" t="s">
        <v>50</v>
      </c>
      <c r="AX714" t="s">
        <v>50</v>
      </c>
      <c r="AY714" t="s">
        <v>50</v>
      </c>
      <c r="AZ714" t="s">
        <v>50</v>
      </c>
      <c r="BA714" t="s">
        <v>50</v>
      </c>
      <c r="BB714" t="s">
        <v>50</v>
      </c>
      <c r="BC714" t="s">
        <v>50</v>
      </c>
      <c r="BD714" t="s">
        <v>50</v>
      </c>
      <c r="BE714" t="s">
        <v>50</v>
      </c>
      <c r="BF714" t="s">
        <v>50</v>
      </c>
      <c r="BG714" t="s">
        <v>50</v>
      </c>
      <c r="BH714" t="s">
        <v>50</v>
      </c>
      <c r="BI714" t="s">
        <v>50</v>
      </c>
      <c r="BJ714" t="s">
        <v>50</v>
      </c>
      <c r="BK714" t="s">
        <v>50</v>
      </c>
      <c r="BL714">
        <v>272.07209999999998</v>
      </c>
      <c r="BM714" t="s">
        <v>50</v>
      </c>
      <c r="BN714" t="s">
        <v>50</v>
      </c>
    </row>
    <row r="715" spans="1:66" x14ac:dyDescent="0.25">
      <c r="A715" s="2">
        <v>35695</v>
      </c>
      <c r="B715" s="5">
        <v>168.07</v>
      </c>
      <c r="C715" s="5">
        <v>1619.24</v>
      </c>
      <c r="D715" s="5">
        <v>7.3130899999999999</v>
      </c>
      <c r="E715" s="5">
        <v>10.878410000000001</v>
      </c>
      <c r="F715" s="5" t="s">
        <v>50</v>
      </c>
      <c r="G715" s="5">
        <v>2424.39302</v>
      </c>
      <c r="H715" s="5">
        <v>1148.3800000000001</v>
      </c>
      <c r="I715" s="5">
        <v>3.7283400000000002</v>
      </c>
      <c r="J715" s="5">
        <v>390.04074000000003</v>
      </c>
      <c r="K715" s="5" t="s">
        <v>50</v>
      </c>
      <c r="L715" s="5">
        <v>0.12776000000000001</v>
      </c>
      <c r="M715" s="5">
        <v>469.74</v>
      </c>
      <c r="N715" s="5" t="s">
        <v>50</v>
      </c>
      <c r="O715" s="5">
        <v>662.77030999999999</v>
      </c>
      <c r="P715" s="5">
        <v>554.80881999999997</v>
      </c>
      <c r="Q715" s="5" t="s">
        <v>50</v>
      </c>
      <c r="R715" s="5">
        <v>483.42102999999997</v>
      </c>
      <c r="S715" s="5">
        <v>1027.98352</v>
      </c>
      <c r="T715" s="5">
        <v>0.24228</v>
      </c>
      <c r="U715" s="5">
        <v>85.63091</v>
      </c>
      <c r="V715" s="5" t="s">
        <v>50</v>
      </c>
      <c r="W715" s="5">
        <v>44.988079999999997</v>
      </c>
      <c r="X715" s="5">
        <v>573.27286000000004</v>
      </c>
      <c r="Y715" s="5">
        <v>6.1419300000000003</v>
      </c>
      <c r="Z715" s="11">
        <v>909.03</v>
      </c>
      <c r="AA715" s="11">
        <v>219528.24518999999</v>
      </c>
      <c r="AB715" s="11">
        <v>118.86369000000001</v>
      </c>
      <c r="AC715" s="11">
        <v>68.594480000000004</v>
      </c>
      <c r="AD715" s="11">
        <v>955.33</v>
      </c>
      <c r="AE715" s="11">
        <v>68.351200000000006</v>
      </c>
      <c r="AF715" s="11" t="s">
        <v>50</v>
      </c>
      <c r="AG715" s="11">
        <v>85.73715</v>
      </c>
      <c r="AH715" s="11">
        <v>205.51745</v>
      </c>
      <c r="AI715" s="11">
        <v>365.35077000000001</v>
      </c>
      <c r="AJ715" s="11" t="s">
        <v>50</v>
      </c>
      <c r="AK715" s="11">
        <v>13.64268</v>
      </c>
      <c r="AL715" s="11">
        <v>1875.2059999999999</v>
      </c>
      <c r="AM715" s="11">
        <v>3.1135700000000002</v>
      </c>
      <c r="AN715" s="11">
        <v>209.62683000000001</v>
      </c>
      <c r="AO715" s="11">
        <v>2.5206200000000001</v>
      </c>
      <c r="AP715" s="11" t="s">
        <v>50</v>
      </c>
      <c r="AQ715" s="11">
        <v>23.636780000000002</v>
      </c>
      <c r="AR715" s="11">
        <v>2.6414299999999997</v>
      </c>
      <c r="AS715" s="11">
        <v>4.0374699999999999</v>
      </c>
      <c r="AT715" s="11">
        <v>269.25</v>
      </c>
      <c r="AU715" s="26">
        <v>112.49</v>
      </c>
      <c r="AV715" s="26" t="s">
        <v>50</v>
      </c>
      <c r="AW715" t="s">
        <v>50</v>
      </c>
      <c r="AX715" t="s">
        <v>50</v>
      </c>
      <c r="AY715" t="s">
        <v>50</v>
      </c>
      <c r="AZ715" t="s">
        <v>50</v>
      </c>
      <c r="BA715" t="s">
        <v>50</v>
      </c>
      <c r="BB715" t="s">
        <v>50</v>
      </c>
      <c r="BC715" t="s">
        <v>50</v>
      </c>
      <c r="BD715" t="s">
        <v>50</v>
      </c>
      <c r="BE715" t="s">
        <v>50</v>
      </c>
      <c r="BF715" t="s">
        <v>50</v>
      </c>
      <c r="BG715" t="s">
        <v>50</v>
      </c>
      <c r="BH715" t="s">
        <v>50</v>
      </c>
      <c r="BI715" t="s">
        <v>50</v>
      </c>
      <c r="BJ715" t="s">
        <v>50</v>
      </c>
      <c r="BK715" t="s">
        <v>50</v>
      </c>
      <c r="BL715">
        <v>269.25974000000002</v>
      </c>
      <c r="BM715" t="s">
        <v>50</v>
      </c>
      <c r="BN715" t="s">
        <v>50</v>
      </c>
    </row>
    <row r="716" spans="1:66" x14ac:dyDescent="0.25">
      <c r="A716" s="2">
        <v>35696</v>
      </c>
      <c r="B716" s="5">
        <v>168.67</v>
      </c>
      <c r="C716" s="5">
        <v>1619.43</v>
      </c>
      <c r="D716" s="5">
        <v>7.3190999999999997</v>
      </c>
      <c r="E716" s="5">
        <v>10.38702</v>
      </c>
      <c r="F716" s="5" t="s">
        <v>50</v>
      </c>
      <c r="G716" s="5">
        <v>2422.5155199999999</v>
      </c>
      <c r="H716" s="5">
        <v>1129.55</v>
      </c>
      <c r="I716" s="5">
        <v>3.7793200000000002</v>
      </c>
      <c r="J716" s="5">
        <v>391.73626000000002</v>
      </c>
      <c r="K716" s="5" t="s">
        <v>50</v>
      </c>
      <c r="L716" s="5">
        <v>0.12429999999999999</v>
      </c>
      <c r="M716" s="5">
        <v>471.11</v>
      </c>
      <c r="N716" s="5" t="s">
        <v>50</v>
      </c>
      <c r="O716" s="5">
        <v>676.23812999999996</v>
      </c>
      <c r="P716" s="5">
        <v>553.69308000000001</v>
      </c>
      <c r="Q716" s="5" t="s">
        <v>50</v>
      </c>
      <c r="R716" s="5">
        <v>486.14181000000002</v>
      </c>
      <c r="S716" s="5">
        <v>1025.0430100000001</v>
      </c>
      <c r="T716" s="5">
        <v>0.24887999999999999</v>
      </c>
      <c r="U716" s="5">
        <v>89.974019999999996</v>
      </c>
      <c r="V716" s="5" t="s">
        <v>50</v>
      </c>
      <c r="W716" s="5">
        <v>44.315739999999998</v>
      </c>
      <c r="X716" s="5">
        <v>580.10567000000003</v>
      </c>
      <c r="Y716" s="5">
        <v>6.3662200000000002</v>
      </c>
      <c r="Z716" s="11">
        <v>906.3</v>
      </c>
      <c r="AA716" s="11">
        <v>219675.54668999999</v>
      </c>
      <c r="AB716" s="11">
        <v>119.5703</v>
      </c>
      <c r="AC716" s="11">
        <v>68.443700000000007</v>
      </c>
      <c r="AD716" s="11">
        <v>949.21</v>
      </c>
      <c r="AE716" s="11">
        <v>68.234999999999999</v>
      </c>
      <c r="AF716" s="11" t="s">
        <v>50</v>
      </c>
      <c r="AG716" s="11">
        <v>85.107249999999993</v>
      </c>
      <c r="AH716" s="11">
        <v>205.73741999999999</v>
      </c>
      <c r="AI716" s="11">
        <v>364.93481000000003</v>
      </c>
      <c r="AJ716" s="11" t="s">
        <v>50</v>
      </c>
      <c r="AK716" s="11">
        <v>13.419650000000001</v>
      </c>
      <c r="AL716" s="11">
        <v>1883.088</v>
      </c>
      <c r="AM716" s="11">
        <v>3.11511</v>
      </c>
      <c r="AN716" s="11">
        <v>209.45051000000001</v>
      </c>
      <c r="AO716" s="11">
        <v>2.49776</v>
      </c>
      <c r="AP716" s="11" t="s">
        <v>50</v>
      </c>
      <c r="AQ716" s="11">
        <v>23.50572</v>
      </c>
      <c r="AR716" s="11">
        <v>2.61374</v>
      </c>
      <c r="AS716" s="11">
        <v>3.9658099999999998</v>
      </c>
      <c r="AT716" s="11">
        <v>270.04000000000002</v>
      </c>
      <c r="AU716" s="26">
        <v>113.45</v>
      </c>
      <c r="AV716" s="26" t="s">
        <v>50</v>
      </c>
      <c r="AW716" t="s">
        <v>50</v>
      </c>
      <c r="AX716" t="s">
        <v>50</v>
      </c>
      <c r="AY716" t="s">
        <v>50</v>
      </c>
      <c r="AZ716" t="s">
        <v>50</v>
      </c>
      <c r="BA716" t="s">
        <v>50</v>
      </c>
      <c r="BB716" t="s">
        <v>50</v>
      </c>
      <c r="BC716" t="s">
        <v>50</v>
      </c>
      <c r="BD716" t="s">
        <v>50</v>
      </c>
      <c r="BE716" t="s">
        <v>50</v>
      </c>
      <c r="BF716" t="s">
        <v>50</v>
      </c>
      <c r="BG716" t="s">
        <v>50</v>
      </c>
      <c r="BH716" t="s">
        <v>50</v>
      </c>
      <c r="BI716" t="s">
        <v>50</v>
      </c>
      <c r="BJ716" t="s">
        <v>50</v>
      </c>
      <c r="BK716" t="s">
        <v>50</v>
      </c>
      <c r="BL716">
        <v>269.48198000000002</v>
      </c>
      <c r="BM716" t="s">
        <v>50</v>
      </c>
      <c r="BN716" t="s">
        <v>50</v>
      </c>
    </row>
    <row r="717" spans="1:66" x14ac:dyDescent="0.25">
      <c r="A717" s="2">
        <v>35697</v>
      </c>
      <c r="B717" s="5">
        <v>169.69</v>
      </c>
      <c r="C717" s="5">
        <v>1607.29</v>
      </c>
      <c r="D717" s="5">
        <v>7.5514900000000003</v>
      </c>
      <c r="E717" s="5">
        <v>10.306419999999999</v>
      </c>
      <c r="F717" s="5" t="s">
        <v>50</v>
      </c>
      <c r="G717" s="5">
        <v>2449.5959899999998</v>
      </c>
      <c r="H717" s="5">
        <v>1131.5999999999999</v>
      </c>
      <c r="I717" s="5">
        <v>3.7881999999999998</v>
      </c>
      <c r="J717" s="5">
        <v>391.18087000000003</v>
      </c>
      <c r="K717" s="5" t="s">
        <v>50</v>
      </c>
      <c r="L717" s="5">
        <v>0.12374</v>
      </c>
      <c r="M717" s="5">
        <v>468.5</v>
      </c>
      <c r="N717" s="5" t="s">
        <v>50</v>
      </c>
      <c r="O717" s="5">
        <v>675.85447999999997</v>
      </c>
      <c r="P717" s="5">
        <v>553.87446999999997</v>
      </c>
      <c r="Q717" s="5" t="s">
        <v>50</v>
      </c>
      <c r="R717" s="5">
        <v>491.23342000000002</v>
      </c>
      <c r="S717" s="5">
        <v>1034.0741800000001</v>
      </c>
      <c r="T717" s="5">
        <v>0.25403999999999999</v>
      </c>
      <c r="U717" s="5">
        <v>89.777069999999995</v>
      </c>
      <c r="V717" s="5" t="s">
        <v>50</v>
      </c>
      <c r="W717" s="5">
        <v>44.386539999999997</v>
      </c>
      <c r="X717" s="5">
        <v>591.30732</v>
      </c>
      <c r="Y717" s="5">
        <v>6.6466799999999999</v>
      </c>
      <c r="Z717" s="11">
        <v>898.81</v>
      </c>
      <c r="AA717" s="11">
        <v>225629.60355</v>
      </c>
      <c r="AB717" s="11">
        <v>121.31891</v>
      </c>
      <c r="AC717" s="11">
        <v>68.722710000000006</v>
      </c>
      <c r="AD717" s="11">
        <v>946.89</v>
      </c>
      <c r="AE717" s="11">
        <v>67.974260000000001</v>
      </c>
      <c r="AF717" s="11" t="s">
        <v>50</v>
      </c>
      <c r="AG717" s="11">
        <v>85.003529999999998</v>
      </c>
      <c r="AH717" s="11">
        <v>208.75704999999999</v>
      </c>
      <c r="AI717" s="11">
        <v>364.54784999999998</v>
      </c>
      <c r="AJ717" s="11" t="s">
        <v>50</v>
      </c>
      <c r="AK717" s="11">
        <v>13.30015</v>
      </c>
      <c r="AL717" s="11">
        <v>1906.8440000000001</v>
      </c>
      <c r="AM717" s="11">
        <v>3.1363699999999999</v>
      </c>
      <c r="AN717" s="11">
        <v>215.25574</v>
      </c>
      <c r="AO717" s="11">
        <v>2.4983200000000001</v>
      </c>
      <c r="AP717" s="11" t="s">
        <v>50</v>
      </c>
      <c r="AQ717" s="11">
        <v>23.4999</v>
      </c>
      <c r="AR717" s="11">
        <v>2.6261700000000001</v>
      </c>
      <c r="AS717" s="11">
        <v>4.0324900000000001</v>
      </c>
      <c r="AT717" s="11">
        <v>267.36</v>
      </c>
      <c r="AU717" s="26">
        <v>112.98</v>
      </c>
      <c r="AV717" s="26" t="s">
        <v>50</v>
      </c>
      <c r="AW717" t="s">
        <v>50</v>
      </c>
      <c r="AX717" t="s">
        <v>50</v>
      </c>
      <c r="AY717" t="s">
        <v>50</v>
      </c>
      <c r="AZ717" t="s">
        <v>50</v>
      </c>
      <c r="BA717" t="s">
        <v>50</v>
      </c>
      <c r="BB717" t="s">
        <v>50</v>
      </c>
      <c r="BC717" t="s">
        <v>50</v>
      </c>
      <c r="BD717" t="s">
        <v>50</v>
      </c>
      <c r="BE717" t="s">
        <v>50</v>
      </c>
      <c r="BF717" t="s">
        <v>50</v>
      </c>
      <c r="BG717" t="s">
        <v>50</v>
      </c>
      <c r="BH717" t="s">
        <v>50</v>
      </c>
      <c r="BI717" t="s">
        <v>50</v>
      </c>
      <c r="BJ717" t="s">
        <v>50</v>
      </c>
      <c r="BK717" t="s">
        <v>50</v>
      </c>
      <c r="BL717">
        <v>269.14312000000001</v>
      </c>
      <c r="BM717" t="s">
        <v>50</v>
      </c>
      <c r="BN717" t="s">
        <v>50</v>
      </c>
    </row>
    <row r="718" spans="1:66" x14ac:dyDescent="0.25">
      <c r="A718" s="2">
        <v>35698</v>
      </c>
      <c r="B718" s="5">
        <v>170.51</v>
      </c>
      <c r="C718" s="5">
        <v>1612.64</v>
      </c>
      <c r="D718" s="5">
        <v>7.4735199999999997</v>
      </c>
      <c r="E718" s="5">
        <v>10.99957</v>
      </c>
      <c r="F718" s="5" t="s">
        <v>50</v>
      </c>
      <c r="G718" s="5">
        <v>2464.0079799999999</v>
      </c>
      <c r="H718" s="5">
        <v>1124.57</v>
      </c>
      <c r="I718" s="5">
        <v>3.8525700000000001</v>
      </c>
      <c r="J718" s="5">
        <v>394.81358999999998</v>
      </c>
      <c r="K718" s="5" t="s">
        <v>50</v>
      </c>
      <c r="L718" s="5">
        <v>0.12239999999999999</v>
      </c>
      <c r="M718" s="5">
        <v>465.55</v>
      </c>
      <c r="N718" s="5" t="s">
        <v>50</v>
      </c>
      <c r="O718" s="5">
        <v>684.13552000000004</v>
      </c>
      <c r="P718" s="5">
        <v>552.70599000000004</v>
      </c>
      <c r="Q718" s="5" t="s">
        <v>50</v>
      </c>
      <c r="R718" s="5">
        <v>486.31930999999997</v>
      </c>
      <c r="S718" s="5">
        <v>1062.93012</v>
      </c>
      <c r="T718" s="5">
        <v>0.25620999999999999</v>
      </c>
      <c r="U718" s="5">
        <v>88.966300000000004</v>
      </c>
      <c r="V718" s="5" t="s">
        <v>50</v>
      </c>
      <c r="W718" s="5">
        <v>44.833660000000002</v>
      </c>
      <c r="X718" s="5">
        <v>586.14763000000005</v>
      </c>
      <c r="Y718" s="5">
        <v>7.1327999999999996</v>
      </c>
      <c r="Z718" s="11">
        <v>892.04</v>
      </c>
      <c r="AA718" s="11">
        <v>232009.96984999999</v>
      </c>
      <c r="AB718" s="11">
        <v>121.70456</v>
      </c>
      <c r="AC718" s="11">
        <v>69.139830000000003</v>
      </c>
      <c r="AD718" s="11">
        <v>936.08</v>
      </c>
      <c r="AE718" s="11">
        <v>67.875619999999998</v>
      </c>
      <c r="AF718" s="11" t="s">
        <v>50</v>
      </c>
      <c r="AG718" s="11">
        <v>85.990319999999997</v>
      </c>
      <c r="AH718" s="11">
        <v>210.72673</v>
      </c>
      <c r="AI718" s="11">
        <v>362.38440000000003</v>
      </c>
      <c r="AJ718" s="11" t="s">
        <v>50</v>
      </c>
      <c r="AK718" s="11">
        <v>12.99567</v>
      </c>
      <c r="AL718" s="11">
        <v>1913.4949999999999</v>
      </c>
      <c r="AM718" s="11">
        <v>3.15727</v>
      </c>
      <c r="AN718" s="11">
        <v>219.42489</v>
      </c>
      <c r="AO718" s="11">
        <v>2.4642300000000001</v>
      </c>
      <c r="AP718" s="11" t="s">
        <v>50</v>
      </c>
      <c r="AQ718" s="11">
        <v>23.503620000000002</v>
      </c>
      <c r="AR718" s="11">
        <v>2.5820600000000002</v>
      </c>
      <c r="AS718" s="11">
        <v>4.1205499999999997</v>
      </c>
      <c r="AT718" s="11">
        <v>269.98</v>
      </c>
      <c r="AU718" s="26">
        <v>113.06</v>
      </c>
      <c r="AV718" s="26" t="s">
        <v>50</v>
      </c>
      <c r="AW718" t="s">
        <v>50</v>
      </c>
      <c r="AX718" t="s">
        <v>50</v>
      </c>
      <c r="AY718" t="s">
        <v>50</v>
      </c>
      <c r="AZ718" t="s">
        <v>50</v>
      </c>
      <c r="BA718" t="s">
        <v>50</v>
      </c>
      <c r="BB718" t="s">
        <v>50</v>
      </c>
      <c r="BC718" t="s">
        <v>50</v>
      </c>
      <c r="BD718" t="s">
        <v>50</v>
      </c>
      <c r="BE718" t="s">
        <v>50</v>
      </c>
      <c r="BF718" t="s">
        <v>50</v>
      </c>
      <c r="BG718" t="s">
        <v>50</v>
      </c>
      <c r="BH718" t="s">
        <v>50</v>
      </c>
      <c r="BI718" t="s">
        <v>50</v>
      </c>
      <c r="BJ718" t="s">
        <v>50</v>
      </c>
      <c r="BK718" t="s">
        <v>50</v>
      </c>
      <c r="BL718">
        <v>269.14312000000001</v>
      </c>
      <c r="BM718" t="s">
        <v>50</v>
      </c>
      <c r="BN718" t="s">
        <v>50</v>
      </c>
    </row>
    <row r="719" spans="1:66" x14ac:dyDescent="0.25">
      <c r="A719" s="2">
        <v>35699</v>
      </c>
      <c r="B719" s="5">
        <v>171.22</v>
      </c>
      <c r="C719" s="5">
        <v>1620.87</v>
      </c>
      <c r="D719" s="5">
        <v>7.3588100000000001</v>
      </c>
      <c r="E719" s="5">
        <v>10.711500000000001</v>
      </c>
      <c r="F719" s="5" t="s">
        <v>50</v>
      </c>
      <c r="G719" s="5">
        <v>2509.8339999999998</v>
      </c>
      <c r="H719" s="5">
        <v>1136.76</v>
      </c>
      <c r="I719" s="5">
        <v>3.8736999999999999</v>
      </c>
      <c r="J719" s="5">
        <v>392.90946000000002</v>
      </c>
      <c r="K719" s="5" t="s">
        <v>50</v>
      </c>
      <c r="L719" s="5">
        <v>0.12152</v>
      </c>
      <c r="M719" s="5">
        <v>461.41</v>
      </c>
      <c r="N719" s="5" t="s">
        <v>50</v>
      </c>
      <c r="O719" s="5">
        <v>688.29259999999999</v>
      </c>
      <c r="P719" s="5">
        <v>551.81926999999996</v>
      </c>
      <c r="Q719" s="5" t="s">
        <v>50</v>
      </c>
      <c r="R719" s="5">
        <v>491.53521000000001</v>
      </c>
      <c r="S719" s="5">
        <v>1063.3031699999999</v>
      </c>
      <c r="T719" s="5">
        <v>0.24642</v>
      </c>
      <c r="U719" s="5">
        <v>89.520870000000002</v>
      </c>
      <c r="V719" s="5" t="s">
        <v>50</v>
      </c>
      <c r="W719" s="5">
        <v>45.038060000000002</v>
      </c>
      <c r="X719" s="5">
        <v>591.78117999999995</v>
      </c>
      <c r="Y719" s="5">
        <v>7.0911400000000002</v>
      </c>
      <c r="Z719" s="11">
        <v>899.29</v>
      </c>
      <c r="AA719" s="11">
        <v>233232.27544999999</v>
      </c>
      <c r="AB719" s="11">
        <v>121.53048</v>
      </c>
      <c r="AC719" s="11">
        <v>69.878309999999999</v>
      </c>
      <c r="AD719" s="11">
        <v>940.77</v>
      </c>
      <c r="AE719" s="11">
        <v>67.905619999999999</v>
      </c>
      <c r="AF719" s="11" t="s">
        <v>50</v>
      </c>
      <c r="AG719" s="11">
        <v>85.390680000000003</v>
      </c>
      <c r="AH719" s="11">
        <v>211.01925</v>
      </c>
      <c r="AI719" s="11">
        <v>355.05804999999998</v>
      </c>
      <c r="AJ719" s="11" t="s">
        <v>50</v>
      </c>
      <c r="AK719" s="11">
        <v>12.896330000000001</v>
      </c>
      <c r="AL719" s="11">
        <v>1927.925</v>
      </c>
      <c r="AM719" s="11">
        <v>3.1886200000000002</v>
      </c>
      <c r="AN719" s="11">
        <v>225.97067999999999</v>
      </c>
      <c r="AO719" s="11">
        <v>2.4824899999999999</v>
      </c>
      <c r="AP719" s="11" t="s">
        <v>50</v>
      </c>
      <c r="AQ719" s="11">
        <v>23.312550000000002</v>
      </c>
      <c r="AR719" s="11">
        <v>2.5822000000000003</v>
      </c>
      <c r="AS719" s="11">
        <v>4.0464700000000002</v>
      </c>
      <c r="AT719" s="11">
        <v>276.26</v>
      </c>
      <c r="AU719" s="26">
        <v>113.22</v>
      </c>
      <c r="AV719" s="26" t="s">
        <v>50</v>
      </c>
      <c r="AW719" t="s">
        <v>50</v>
      </c>
      <c r="AX719" t="s">
        <v>50</v>
      </c>
      <c r="AY719" t="s">
        <v>50</v>
      </c>
      <c r="AZ719" t="s">
        <v>50</v>
      </c>
      <c r="BA719" t="s">
        <v>50</v>
      </c>
      <c r="BB719" t="s">
        <v>50</v>
      </c>
      <c r="BC719" t="s">
        <v>50</v>
      </c>
      <c r="BD719" t="s">
        <v>50</v>
      </c>
      <c r="BE719" t="s">
        <v>50</v>
      </c>
      <c r="BF719" t="s">
        <v>50</v>
      </c>
      <c r="BG719" t="s">
        <v>50</v>
      </c>
      <c r="BH719" t="s">
        <v>50</v>
      </c>
      <c r="BI719" t="s">
        <v>50</v>
      </c>
      <c r="BJ719" t="s">
        <v>50</v>
      </c>
      <c r="BK719" t="s">
        <v>50</v>
      </c>
      <c r="BL719">
        <v>269.14312000000001</v>
      </c>
      <c r="BM719" t="s">
        <v>50</v>
      </c>
      <c r="BN719" t="s">
        <v>50</v>
      </c>
    </row>
    <row r="720" spans="1:66" x14ac:dyDescent="0.25">
      <c r="A720" s="2">
        <v>35702</v>
      </c>
      <c r="B720" s="5">
        <v>171.24</v>
      </c>
      <c r="C720" s="5">
        <v>1634.72</v>
      </c>
      <c r="D720" s="5">
        <v>7.3496600000000001</v>
      </c>
      <c r="E720" s="5">
        <v>10.56748</v>
      </c>
      <c r="F720" s="5" t="s">
        <v>50</v>
      </c>
      <c r="G720" s="5">
        <v>2519.1496400000001</v>
      </c>
      <c r="H720" s="5">
        <v>1143.27</v>
      </c>
      <c r="I720" s="5">
        <v>3.8794499999999998</v>
      </c>
      <c r="J720" s="5">
        <v>390.9135</v>
      </c>
      <c r="K720" s="5" t="s">
        <v>50</v>
      </c>
      <c r="L720" s="5">
        <v>0.12107</v>
      </c>
      <c r="M720" s="5">
        <v>461.15</v>
      </c>
      <c r="N720" s="5" t="s">
        <v>50</v>
      </c>
      <c r="O720" s="5">
        <v>685.25491</v>
      </c>
      <c r="P720" s="5">
        <v>555.19304</v>
      </c>
      <c r="Q720" s="5" t="s">
        <v>50</v>
      </c>
      <c r="R720" s="5">
        <v>489.94310999999999</v>
      </c>
      <c r="S720" s="5">
        <v>1067.66437</v>
      </c>
      <c r="T720" s="5">
        <v>0.23902999999999999</v>
      </c>
      <c r="U720" s="5">
        <v>89.172979999999995</v>
      </c>
      <c r="V720" s="5" t="s">
        <v>50</v>
      </c>
      <c r="W720" s="5">
        <v>44.996380000000002</v>
      </c>
      <c r="X720" s="5">
        <v>589.75895000000003</v>
      </c>
      <c r="Y720" s="5">
        <v>7.0126499999999998</v>
      </c>
      <c r="Z720" s="11">
        <v>907.07</v>
      </c>
      <c r="AA720" s="11">
        <v>236511.30223</v>
      </c>
      <c r="AB720" s="11">
        <v>121.65579</v>
      </c>
      <c r="AC720" s="11">
        <v>69.729429999999994</v>
      </c>
      <c r="AD720" s="11">
        <v>942.21</v>
      </c>
      <c r="AE720" s="11">
        <v>67.582080000000005</v>
      </c>
      <c r="AF720" s="11" t="s">
        <v>50</v>
      </c>
      <c r="AG720" s="11">
        <v>84.70626</v>
      </c>
      <c r="AH720" s="11">
        <v>212.41283000000001</v>
      </c>
      <c r="AI720" s="11">
        <v>355.66138999999998</v>
      </c>
      <c r="AJ720" s="11" t="s">
        <v>50</v>
      </c>
      <c r="AK720" s="11">
        <v>13.016539999999999</v>
      </c>
      <c r="AL720" s="11">
        <v>1926.519</v>
      </c>
      <c r="AM720" s="11">
        <v>3.1928200000000002</v>
      </c>
      <c r="AN720" s="11">
        <v>228.77566999999999</v>
      </c>
      <c r="AO720" s="11">
        <v>2.5000900000000001</v>
      </c>
      <c r="AP720" s="11" t="s">
        <v>50</v>
      </c>
      <c r="AQ720" s="11">
        <v>23.23676</v>
      </c>
      <c r="AR720" s="11">
        <v>2.57463</v>
      </c>
      <c r="AS720" s="11">
        <v>4.0463699999999996</v>
      </c>
      <c r="AT720" s="11">
        <v>275.42</v>
      </c>
      <c r="AU720" s="26">
        <v>115.72</v>
      </c>
      <c r="AV720" s="26" t="s">
        <v>50</v>
      </c>
      <c r="AW720" t="s">
        <v>50</v>
      </c>
      <c r="AX720" t="s">
        <v>50</v>
      </c>
      <c r="AY720" t="s">
        <v>50</v>
      </c>
      <c r="AZ720" t="s">
        <v>50</v>
      </c>
      <c r="BA720" t="s">
        <v>50</v>
      </c>
      <c r="BB720" t="s">
        <v>50</v>
      </c>
      <c r="BC720" t="s">
        <v>50</v>
      </c>
      <c r="BD720" t="s">
        <v>50</v>
      </c>
      <c r="BE720" t="s">
        <v>50</v>
      </c>
      <c r="BF720" t="s">
        <v>50</v>
      </c>
      <c r="BG720" t="s">
        <v>50</v>
      </c>
      <c r="BH720" t="s">
        <v>50</v>
      </c>
      <c r="BI720" t="s">
        <v>50</v>
      </c>
      <c r="BJ720" t="s">
        <v>50</v>
      </c>
      <c r="BK720" t="s">
        <v>50</v>
      </c>
      <c r="BL720">
        <v>270.46600000000001</v>
      </c>
      <c r="BM720" t="s">
        <v>50</v>
      </c>
      <c r="BN720" t="s">
        <v>50</v>
      </c>
    </row>
    <row r="721" spans="1:66" x14ac:dyDescent="0.25">
      <c r="A721" s="2">
        <v>35703</v>
      </c>
      <c r="B721" s="5">
        <v>172.96</v>
      </c>
      <c r="C721" s="5">
        <v>1655.98</v>
      </c>
      <c r="D721" s="5">
        <v>7.41242</v>
      </c>
      <c r="E721" s="5">
        <v>10.489940000000001</v>
      </c>
      <c r="F721" s="5" t="s">
        <v>50</v>
      </c>
      <c r="G721" s="5">
        <v>2533.0781000000002</v>
      </c>
      <c r="H721" s="5">
        <v>1159.2</v>
      </c>
      <c r="I721" s="5">
        <v>3.8591199999999999</v>
      </c>
      <c r="J721" s="5">
        <v>390.60512999999997</v>
      </c>
      <c r="K721" s="5" t="s">
        <v>50</v>
      </c>
      <c r="L721" s="5">
        <v>0.12499</v>
      </c>
      <c r="M721" s="5">
        <v>465.57</v>
      </c>
      <c r="N721" s="5" t="s">
        <v>50</v>
      </c>
      <c r="O721" s="5">
        <v>695.43177000000003</v>
      </c>
      <c r="P721" s="5">
        <v>556.59168</v>
      </c>
      <c r="Q721" s="5" t="s">
        <v>50</v>
      </c>
      <c r="R721" s="5">
        <v>487.64195000000001</v>
      </c>
      <c r="S721" s="5">
        <v>1079.9689599999999</v>
      </c>
      <c r="T721" s="5">
        <v>0.23252</v>
      </c>
      <c r="U721" s="5">
        <v>88.353290000000001</v>
      </c>
      <c r="V721" s="5" t="s">
        <v>50</v>
      </c>
      <c r="W721" s="5">
        <v>45.370139999999999</v>
      </c>
      <c r="X721" s="5">
        <v>592.97727999999995</v>
      </c>
      <c r="Y721" s="5">
        <v>6.8929400000000003</v>
      </c>
      <c r="Z721" s="11">
        <v>900.78</v>
      </c>
      <c r="AA721" s="11">
        <v>226405.57882</v>
      </c>
      <c r="AB721" s="11">
        <v>122.45654</v>
      </c>
      <c r="AC721" s="11">
        <v>70.156739999999999</v>
      </c>
      <c r="AD721" s="11">
        <v>942.18</v>
      </c>
      <c r="AE721" s="11">
        <v>68.099119999999999</v>
      </c>
      <c r="AF721" s="11" t="s">
        <v>50</v>
      </c>
      <c r="AG721" s="11">
        <v>84.726119999999995</v>
      </c>
      <c r="AH721" s="11">
        <v>214.68521000000001</v>
      </c>
      <c r="AI721" s="11">
        <v>356.49085000000002</v>
      </c>
      <c r="AJ721" s="11" t="s">
        <v>50</v>
      </c>
      <c r="AK721" s="11">
        <v>12.85097</v>
      </c>
      <c r="AL721" s="11">
        <v>1923.2360000000001</v>
      </c>
      <c r="AM721" s="11">
        <v>3.2418100000000001</v>
      </c>
      <c r="AN721" s="11">
        <v>229.13583</v>
      </c>
      <c r="AO721" s="11">
        <v>2.5055899999999998</v>
      </c>
      <c r="AP721" s="11" t="s">
        <v>50</v>
      </c>
      <c r="AQ721" s="11">
        <v>23.215730000000001</v>
      </c>
      <c r="AR721" s="11">
        <v>2.5818599999999998</v>
      </c>
      <c r="AS721" s="11">
        <v>4.07653</v>
      </c>
      <c r="AT721" s="11">
        <v>275.05</v>
      </c>
      <c r="AU721" s="26">
        <v>117.22</v>
      </c>
      <c r="AV721" s="26" t="s">
        <v>50</v>
      </c>
      <c r="AW721" t="s">
        <v>50</v>
      </c>
      <c r="AX721" t="s">
        <v>50</v>
      </c>
      <c r="AY721" t="s">
        <v>50</v>
      </c>
      <c r="AZ721" t="s">
        <v>50</v>
      </c>
      <c r="BA721" t="s">
        <v>50</v>
      </c>
      <c r="BB721" t="s">
        <v>50</v>
      </c>
      <c r="BC721" t="s">
        <v>50</v>
      </c>
      <c r="BD721" t="s">
        <v>50</v>
      </c>
      <c r="BE721" t="s">
        <v>50</v>
      </c>
      <c r="BF721" t="s">
        <v>50</v>
      </c>
      <c r="BG721" t="s">
        <v>50</v>
      </c>
      <c r="BH721" t="s">
        <v>50</v>
      </c>
      <c r="BI721" t="s">
        <v>50</v>
      </c>
      <c r="BJ721" t="s">
        <v>50</v>
      </c>
      <c r="BK721" t="s">
        <v>50</v>
      </c>
      <c r="BL721">
        <v>269.15122000000002</v>
      </c>
      <c r="BM721" t="s">
        <v>50</v>
      </c>
      <c r="BN721" t="s">
        <v>50</v>
      </c>
    </row>
    <row r="722" spans="1:66" x14ac:dyDescent="0.25">
      <c r="A722" s="2">
        <v>35704</v>
      </c>
      <c r="B722" s="5">
        <v>173.12</v>
      </c>
      <c r="C722" s="5">
        <v>1674.09</v>
      </c>
      <c r="D722" s="5">
        <v>7.3929799999999997</v>
      </c>
      <c r="E722" s="5">
        <v>10.52136</v>
      </c>
      <c r="F722" s="5" t="s">
        <v>50</v>
      </c>
      <c r="G722" s="5">
        <v>2564.21866</v>
      </c>
      <c r="H722" s="5">
        <v>1188.04</v>
      </c>
      <c r="I722" s="5">
        <v>3.86565</v>
      </c>
      <c r="J722" s="5">
        <v>394.70726999999999</v>
      </c>
      <c r="K722" s="5" t="s">
        <v>50</v>
      </c>
      <c r="L722" s="5">
        <v>0.12368999999999999</v>
      </c>
      <c r="M722" s="5">
        <v>476.5</v>
      </c>
      <c r="N722" s="5" t="s">
        <v>50</v>
      </c>
      <c r="O722" s="5">
        <v>683.04127000000005</v>
      </c>
      <c r="P722" s="5">
        <v>558.97049000000004</v>
      </c>
      <c r="Q722" s="5" t="s">
        <v>50</v>
      </c>
      <c r="R722" s="5">
        <v>491.67005</v>
      </c>
      <c r="S722" s="5">
        <v>1080.09458</v>
      </c>
      <c r="T722" s="5">
        <v>0.22136</v>
      </c>
      <c r="U722" s="5">
        <v>82.972939999999994</v>
      </c>
      <c r="V722" s="5" t="s">
        <v>50</v>
      </c>
      <c r="W722" s="5">
        <v>45.343330000000002</v>
      </c>
      <c r="X722" s="5">
        <v>596.37464</v>
      </c>
      <c r="Y722" s="5">
        <v>6.7859300000000005</v>
      </c>
      <c r="Z722" s="11">
        <v>907.44</v>
      </c>
      <c r="AA722" s="11">
        <v>227434.69448000001</v>
      </c>
      <c r="AB722" s="11">
        <v>122.76124</v>
      </c>
      <c r="AC722" s="11">
        <v>70.750870000000006</v>
      </c>
      <c r="AD722" s="11">
        <v>941.69</v>
      </c>
      <c r="AE722" s="11">
        <v>67.813379999999995</v>
      </c>
      <c r="AF722" s="11" t="s">
        <v>50</v>
      </c>
      <c r="AG722" s="11">
        <v>86.025589999999994</v>
      </c>
      <c r="AH722" s="11">
        <v>213.30622</v>
      </c>
      <c r="AI722" s="11">
        <v>356.83972999999997</v>
      </c>
      <c r="AJ722" s="11" t="s">
        <v>50</v>
      </c>
      <c r="AK722" s="11">
        <v>12.83658</v>
      </c>
      <c r="AL722" s="11">
        <v>1946.7819999999999</v>
      </c>
      <c r="AM722" s="11">
        <v>3.2103799999999998</v>
      </c>
      <c r="AN722" s="11">
        <v>228.07336000000001</v>
      </c>
      <c r="AO722" s="11">
        <v>2.50101</v>
      </c>
      <c r="AP722" s="11" t="s">
        <v>50</v>
      </c>
      <c r="AQ722" s="11">
        <v>23.287870000000002</v>
      </c>
      <c r="AR722" s="11">
        <v>2.5804800000000001</v>
      </c>
      <c r="AS722" s="11">
        <v>4.0810700000000004</v>
      </c>
      <c r="AT722" s="11">
        <v>279.45999999999998</v>
      </c>
      <c r="AU722" s="26">
        <v>117.37</v>
      </c>
      <c r="AV722" s="26" t="s">
        <v>50</v>
      </c>
      <c r="AW722" t="s">
        <v>50</v>
      </c>
      <c r="AX722" t="s">
        <v>50</v>
      </c>
      <c r="AY722" t="s">
        <v>50</v>
      </c>
      <c r="AZ722" t="s">
        <v>50</v>
      </c>
      <c r="BA722" t="s">
        <v>50</v>
      </c>
      <c r="BB722" t="s">
        <v>50</v>
      </c>
      <c r="BC722" t="s">
        <v>50</v>
      </c>
      <c r="BD722" t="s">
        <v>50</v>
      </c>
      <c r="BE722" t="s">
        <v>50</v>
      </c>
      <c r="BF722" t="s">
        <v>50</v>
      </c>
      <c r="BG722" t="s">
        <v>50</v>
      </c>
      <c r="BH722" t="s">
        <v>50</v>
      </c>
      <c r="BI722" t="s">
        <v>50</v>
      </c>
      <c r="BJ722" t="s">
        <v>50</v>
      </c>
      <c r="BK722" t="s">
        <v>50</v>
      </c>
      <c r="BL722">
        <v>271.41678999999999</v>
      </c>
      <c r="BM722" t="s">
        <v>50</v>
      </c>
      <c r="BN722" t="s">
        <v>50</v>
      </c>
    </row>
    <row r="723" spans="1:66" x14ac:dyDescent="0.25">
      <c r="A723" s="2">
        <v>35705</v>
      </c>
      <c r="B723" s="5">
        <v>172.12</v>
      </c>
      <c r="C723" s="5">
        <v>1665.8</v>
      </c>
      <c r="D723" s="5">
        <v>7.2393299999999998</v>
      </c>
      <c r="E723" s="5">
        <v>10.51712</v>
      </c>
      <c r="F723" s="5" t="s">
        <v>50</v>
      </c>
      <c r="G723" s="5">
        <v>2552.70163</v>
      </c>
      <c r="H723" s="5">
        <v>1207.94</v>
      </c>
      <c r="I723" s="5">
        <v>3.86565</v>
      </c>
      <c r="J723" s="5">
        <v>396.37036999999998</v>
      </c>
      <c r="K723" s="5" t="s">
        <v>50</v>
      </c>
      <c r="L723" s="5">
        <v>0.12184</v>
      </c>
      <c r="M723" s="5">
        <v>494.19</v>
      </c>
      <c r="N723" s="5" t="s">
        <v>50</v>
      </c>
      <c r="O723" s="5">
        <v>680.32235000000003</v>
      </c>
      <c r="P723" s="5">
        <v>562.07016999999996</v>
      </c>
      <c r="Q723" s="5" t="s">
        <v>50</v>
      </c>
      <c r="R723" s="5">
        <v>498.3082</v>
      </c>
      <c r="S723" s="5">
        <v>1080.0387499999999</v>
      </c>
      <c r="T723" s="5">
        <v>0.21937000000000001</v>
      </c>
      <c r="U723" s="5">
        <v>83.696700000000007</v>
      </c>
      <c r="V723" s="5" t="s">
        <v>50</v>
      </c>
      <c r="W723" s="5">
        <v>45.877949999999998</v>
      </c>
      <c r="X723" s="5">
        <v>592.12048000000004</v>
      </c>
      <c r="Y723" s="5">
        <v>6.8796999999999997</v>
      </c>
      <c r="Z723" s="11">
        <v>912.58</v>
      </c>
      <c r="AA723" s="11">
        <v>238026.57234000001</v>
      </c>
      <c r="AB723" s="11">
        <v>124.2362</v>
      </c>
      <c r="AC723" s="11">
        <v>70.962789999999998</v>
      </c>
      <c r="AD723" s="11">
        <v>935.98</v>
      </c>
      <c r="AE723" s="11">
        <v>68.21893</v>
      </c>
      <c r="AF723" s="11" t="s">
        <v>50</v>
      </c>
      <c r="AG723" s="11">
        <v>86.149990000000003</v>
      </c>
      <c r="AH723" s="11">
        <v>212.80544</v>
      </c>
      <c r="AI723" s="11">
        <v>356.70303999999999</v>
      </c>
      <c r="AJ723" s="11" t="s">
        <v>50</v>
      </c>
      <c r="AK723" s="11">
        <v>12.556940000000001</v>
      </c>
      <c r="AL723" s="11">
        <v>1957.1669999999999</v>
      </c>
      <c r="AM723" s="11">
        <v>3.2212299999999998</v>
      </c>
      <c r="AN723" s="11">
        <v>231.23338000000001</v>
      </c>
      <c r="AO723" s="11">
        <v>2.48455</v>
      </c>
      <c r="AP723" s="11" t="s">
        <v>50</v>
      </c>
      <c r="AQ723" s="11">
        <v>23.373719999999999</v>
      </c>
      <c r="AR723" s="11">
        <v>2.5876200000000003</v>
      </c>
      <c r="AS723" s="11">
        <v>4.0710899999999999</v>
      </c>
      <c r="AT723" s="11">
        <v>287.33999999999997</v>
      </c>
      <c r="AU723" s="26">
        <v>117.43</v>
      </c>
      <c r="AV723" s="26" t="s">
        <v>50</v>
      </c>
      <c r="AW723" t="s">
        <v>50</v>
      </c>
      <c r="AX723" t="s">
        <v>50</v>
      </c>
      <c r="AY723" t="s">
        <v>50</v>
      </c>
      <c r="AZ723" t="s">
        <v>50</v>
      </c>
      <c r="BA723" t="s">
        <v>50</v>
      </c>
      <c r="BB723" t="s">
        <v>50</v>
      </c>
      <c r="BC723" t="s">
        <v>50</v>
      </c>
      <c r="BD723" t="s">
        <v>50</v>
      </c>
      <c r="BE723" t="s">
        <v>50</v>
      </c>
      <c r="BF723" t="s">
        <v>50</v>
      </c>
      <c r="BG723" t="s">
        <v>50</v>
      </c>
      <c r="BH723" t="s">
        <v>50</v>
      </c>
      <c r="BI723" t="s">
        <v>50</v>
      </c>
      <c r="BJ723" t="s">
        <v>50</v>
      </c>
      <c r="BK723" t="s">
        <v>50</v>
      </c>
      <c r="BL723">
        <v>268.92496999999997</v>
      </c>
      <c r="BM723" t="s">
        <v>50</v>
      </c>
      <c r="BN723" t="s">
        <v>50</v>
      </c>
    </row>
    <row r="724" spans="1:66" x14ac:dyDescent="0.25">
      <c r="A724" s="2">
        <v>35706</v>
      </c>
      <c r="B724" s="5">
        <v>172.09</v>
      </c>
      <c r="C724" s="5">
        <v>1658.24</v>
      </c>
      <c r="D724" s="5">
        <v>7.2952899999999996</v>
      </c>
      <c r="E724" s="5">
        <v>10.44862</v>
      </c>
      <c r="F724" s="5" t="s">
        <v>50</v>
      </c>
      <c r="G724" s="5">
        <v>2573.3133600000001</v>
      </c>
      <c r="H724" s="5">
        <v>1217.6600000000001</v>
      </c>
      <c r="I724" s="5">
        <v>3.81549</v>
      </c>
      <c r="J724" s="5">
        <v>391.96413999999999</v>
      </c>
      <c r="K724" s="5" t="s">
        <v>50</v>
      </c>
      <c r="L724" s="5">
        <v>0.12242</v>
      </c>
      <c r="M724" s="5">
        <v>538.39</v>
      </c>
      <c r="N724" s="5" t="s">
        <v>50</v>
      </c>
      <c r="O724" s="5">
        <v>668.05325000000005</v>
      </c>
      <c r="P724" s="5">
        <v>565.8048</v>
      </c>
      <c r="Q724" s="5" t="s">
        <v>50</v>
      </c>
      <c r="R724" s="5">
        <v>509.19848000000002</v>
      </c>
      <c r="S724" s="5">
        <v>1082.91543</v>
      </c>
      <c r="T724" s="5">
        <v>0.19569</v>
      </c>
      <c r="U724" s="5">
        <v>83.143910000000005</v>
      </c>
      <c r="V724" s="5" t="s">
        <v>50</v>
      </c>
      <c r="W724" s="5">
        <v>46.057110000000002</v>
      </c>
      <c r="X724" s="5">
        <v>601.16842999999994</v>
      </c>
      <c r="Y724" s="5">
        <v>6.7654399999999999</v>
      </c>
      <c r="Z724" s="11">
        <v>917.35</v>
      </c>
      <c r="AA724" s="11">
        <v>242198.49818</v>
      </c>
      <c r="AB724" s="11">
        <v>125.75651000000001</v>
      </c>
      <c r="AC724" s="11">
        <v>72.28931</v>
      </c>
      <c r="AD724" s="11">
        <v>935.12</v>
      </c>
      <c r="AE724" s="11">
        <v>68.130449999999996</v>
      </c>
      <c r="AF724" s="11" t="s">
        <v>50</v>
      </c>
      <c r="AG724" s="11">
        <v>86.880539999999996</v>
      </c>
      <c r="AH724" s="11">
        <v>218.47434000000001</v>
      </c>
      <c r="AI724" s="11">
        <v>355.81614000000002</v>
      </c>
      <c r="AJ724" s="11" t="s">
        <v>50</v>
      </c>
      <c r="AK724" s="11">
        <v>12.54505</v>
      </c>
      <c r="AL724" s="11">
        <v>1950.9359999999999</v>
      </c>
      <c r="AM724" s="11">
        <v>3.2016800000000001</v>
      </c>
      <c r="AN724" s="11">
        <v>234.63426999999999</v>
      </c>
      <c r="AO724" s="11">
        <v>2.5028600000000001</v>
      </c>
      <c r="AP724" s="11" t="s">
        <v>50</v>
      </c>
      <c r="AQ724" s="11">
        <v>23.540900000000001</v>
      </c>
      <c r="AR724" s="11">
        <v>2.5691999999999999</v>
      </c>
      <c r="AS724" s="11">
        <v>4.0948799999999999</v>
      </c>
      <c r="AT724" s="11">
        <v>284.10000000000002</v>
      </c>
      <c r="AU724" s="26">
        <v>117.21</v>
      </c>
      <c r="AV724" s="26" t="s">
        <v>50</v>
      </c>
      <c r="AW724" t="s">
        <v>50</v>
      </c>
      <c r="AX724" t="s">
        <v>50</v>
      </c>
      <c r="AY724" t="s">
        <v>50</v>
      </c>
      <c r="AZ724" t="s">
        <v>50</v>
      </c>
      <c r="BA724" t="s">
        <v>50</v>
      </c>
      <c r="BB724" t="s">
        <v>50</v>
      </c>
      <c r="BC724" t="s">
        <v>50</v>
      </c>
      <c r="BD724" t="s">
        <v>50</v>
      </c>
      <c r="BE724" t="s">
        <v>50</v>
      </c>
      <c r="BF724" t="s">
        <v>50</v>
      </c>
      <c r="BG724" t="s">
        <v>50</v>
      </c>
      <c r="BH724" t="s">
        <v>50</v>
      </c>
      <c r="BI724" t="s">
        <v>50</v>
      </c>
      <c r="BJ724" t="s">
        <v>50</v>
      </c>
      <c r="BK724" t="s">
        <v>50</v>
      </c>
      <c r="BL724">
        <v>268.92496999999997</v>
      </c>
      <c r="BM724" t="s">
        <v>50</v>
      </c>
      <c r="BN724" t="s">
        <v>50</v>
      </c>
    </row>
    <row r="725" spans="1:66" x14ac:dyDescent="0.25">
      <c r="A725" s="2">
        <v>35709</v>
      </c>
      <c r="B725" s="5">
        <v>172.25</v>
      </c>
      <c r="C725" s="5">
        <v>1662.73</v>
      </c>
      <c r="D725" s="5">
        <v>7.3589500000000001</v>
      </c>
      <c r="E725" s="5">
        <v>10.07159</v>
      </c>
      <c r="F725" s="5" t="s">
        <v>50</v>
      </c>
      <c r="G725" s="5">
        <v>2555.1673300000002</v>
      </c>
      <c r="H725" s="5">
        <v>1224.08</v>
      </c>
      <c r="I725" s="5">
        <v>3.8230900000000001</v>
      </c>
      <c r="J725" s="5">
        <v>391.43167999999997</v>
      </c>
      <c r="K725" s="5" t="s">
        <v>50</v>
      </c>
      <c r="L725" s="5">
        <v>0.12330000000000001</v>
      </c>
      <c r="M725" s="5">
        <v>535.09</v>
      </c>
      <c r="N725" s="5" t="s">
        <v>50</v>
      </c>
      <c r="O725" s="5">
        <v>656.33581000000004</v>
      </c>
      <c r="P725" s="5">
        <v>572.14579000000003</v>
      </c>
      <c r="Q725" s="5" t="s">
        <v>50</v>
      </c>
      <c r="R725" s="5">
        <v>505.47528</v>
      </c>
      <c r="S725" s="5">
        <v>1059.5196900000001</v>
      </c>
      <c r="T725" s="5">
        <v>0.19467999999999999</v>
      </c>
      <c r="U725" s="5">
        <v>83.396360000000001</v>
      </c>
      <c r="V725" s="5" t="s">
        <v>50</v>
      </c>
      <c r="W725" s="5">
        <v>46.248460000000001</v>
      </c>
      <c r="X725" s="5">
        <v>597.49641999999994</v>
      </c>
      <c r="Y725" s="5">
        <v>6.5554600000000001</v>
      </c>
      <c r="Z725" s="11">
        <v>924.32</v>
      </c>
      <c r="AA725" s="11">
        <v>251752.58929</v>
      </c>
      <c r="AB725" s="11">
        <v>125.14438</v>
      </c>
      <c r="AC725" s="11">
        <v>72.369529999999997</v>
      </c>
      <c r="AD725" s="11">
        <v>926.86</v>
      </c>
      <c r="AE725" s="11">
        <v>67.420370000000005</v>
      </c>
      <c r="AF725" s="11" t="s">
        <v>50</v>
      </c>
      <c r="AG725" s="11">
        <v>86.570449999999994</v>
      </c>
      <c r="AH725" s="11">
        <v>217.41567000000001</v>
      </c>
      <c r="AI725" s="11">
        <v>354.14449999999999</v>
      </c>
      <c r="AJ725" s="11" t="s">
        <v>50</v>
      </c>
      <c r="AK725" s="11">
        <v>12.24925</v>
      </c>
      <c r="AL725" s="11">
        <v>1947.298</v>
      </c>
      <c r="AM725" s="11">
        <v>3.2528800000000002</v>
      </c>
      <c r="AN725" s="11">
        <v>233.47855999999999</v>
      </c>
      <c r="AO725" s="11">
        <v>2.5125999999999999</v>
      </c>
      <c r="AP725" s="11" t="s">
        <v>50</v>
      </c>
      <c r="AQ725" s="11">
        <v>23.536000000000001</v>
      </c>
      <c r="AR725" s="11">
        <v>2.5859899999999998</v>
      </c>
      <c r="AS725" s="11">
        <v>4.0460500000000001</v>
      </c>
      <c r="AT725" s="11">
        <v>282.89</v>
      </c>
      <c r="AU725" s="26">
        <v>119.2</v>
      </c>
      <c r="AV725" s="26" t="s">
        <v>50</v>
      </c>
      <c r="AW725" t="s">
        <v>50</v>
      </c>
      <c r="AX725" t="s">
        <v>50</v>
      </c>
      <c r="AY725" t="s">
        <v>50</v>
      </c>
      <c r="AZ725" t="s">
        <v>50</v>
      </c>
      <c r="BA725" t="s">
        <v>50</v>
      </c>
      <c r="BB725" t="s">
        <v>50</v>
      </c>
      <c r="BC725" t="s">
        <v>50</v>
      </c>
      <c r="BD725" t="s">
        <v>50</v>
      </c>
      <c r="BE725" t="s">
        <v>50</v>
      </c>
      <c r="BF725" t="s">
        <v>50</v>
      </c>
      <c r="BG725" t="s">
        <v>50</v>
      </c>
      <c r="BH725" t="s">
        <v>50</v>
      </c>
      <c r="BI725" t="s">
        <v>50</v>
      </c>
      <c r="BJ725" t="s">
        <v>50</v>
      </c>
      <c r="BK725" t="s">
        <v>50</v>
      </c>
      <c r="BL725">
        <v>266.82639</v>
      </c>
      <c r="BM725" t="s">
        <v>50</v>
      </c>
      <c r="BN725" t="s">
        <v>50</v>
      </c>
    </row>
    <row r="726" spans="1:66" x14ac:dyDescent="0.25">
      <c r="A726" s="2">
        <v>35710</v>
      </c>
      <c r="B726" s="5">
        <v>173.54</v>
      </c>
      <c r="C726" s="5">
        <v>1677.37</v>
      </c>
      <c r="D726" s="5">
        <v>7.2378499999999999</v>
      </c>
      <c r="E726" s="5">
        <v>10.08615</v>
      </c>
      <c r="F726" s="5" t="s">
        <v>50</v>
      </c>
      <c r="G726" s="5">
        <v>2567.21738</v>
      </c>
      <c r="H726" s="5">
        <v>1203.31</v>
      </c>
      <c r="I726" s="5">
        <v>3.8643200000000002</v>
      </c>
      <c r="J726" s="5">
        <v>388.96543000000003</v>
      </c>
      <c r="K726" s="5" t="s">
        <v>50</v>
      </c>
      <c r="L726" s="5">
        <v>0.11953999999999999</v>
      </c>
      <c r="M726" s="5">
        <v>518.30999999999995</v>
      </c>
      <c r="N726" s="5" t="s">
        <v>50</v>
      </c>
      <c r="O726" s="5">
        <v>651.14680999999996</v>
      </c>
      <c r="P726" s="5">
        <v>576.86595999999997</v>
      </c>
      <c r="Q726" s="5" t="s">
        <v>50</v>
      </c>
      <c r="R726" s="5">
        <v>502.90938999999997</v>
      </c>
      <c r="S726" s="5">
        <v>1062.81593</v>
      </c>
      <c r="T726" s="5">
        <v>0.19575000000000001</v>
      </c>
      <c r="U726" s="5">
        <v>86.88467</v>
      </c>
      <c r="V726" s="5" t="s">
        <v>50</v>
      </c>
      <c r="W726" s="5">
        <v>46.374699999999997</v>
      </c>
      <c r="X726" s="5">
        <v>601.17030999999997</v>
      </c>
      <c r="Y726" s="5">
        <v>6.4344999999999999</v>
      </c>
      <c r="Z726" s="11">
        <v>934.31</v>
      </c>
      <c r="AA726" s="11">
        <v>254705.28002000001</v>
      </c>
      <c r="AB726" s="11">
        <v>125.00035</v>
      </c>
      <c r="AC726" s="11">
        <v>72.396379999999994</v>
      </c>
      <c r="AD726" s="11">
        <v>914.3</v>
      </c>
      <c r="AE726" s="11">
        <v>67.189070000000001</v>
      </c>
      <c r="AF726" s="11" t="s">
        <v>50</v>
      </c>
      <c r="AG726" s="11">
        <v>86.88297</v>
      </c>
      <c r="AH726" s="11">
        <v>219.49025</v>
      </c>
      <c r="AI726" s="11">
        <v>352.83623999999998</v>
      </c>
      <c r="AJ726" s="11" t="s">
        <v>50</v>
      </c>
      <c r="AK726" s="11">
        <v>12.048780000000001</v>
      </c>
      <c r="AL726" s="11">
        <v>1957.297</v>
      </c>
      <c r="AM726" s="11">
        <v>3.2570399999999999</v>
      </c>
      <c r="AN726" s="11">
        <v>229.54127</v>
      </c>
      <c r="AO726" s="11">
        <v>2.5357699999999999</v>
      </c>
      <c r="AP726" s="11" t="s">
        <v>50</v>
      </c>
      <c r="AQ726" s="11">
        <v>23.430810000000001</v>
      </c>
      <c r="AR726" s="11">
        <v>2.5745900000000002</v>
      </c>
      <c r="AS726" s="11">
        <v>4.0561800000000003</v>
      </c>
      <c r="AT726" s="11">
        <v>282.42</v>
      </c>
      <c r="AU726" s="26">
        <v>119.38</v>
      </c>
      <c r="AV726" s="26" t="s">
        <v>50</v>
      </c>
      <c r="AW726" t="s">
        <v>50</v>
      </c>
      <c r="AX726" t="s">
        <v>50</v>
      </c>
      <c r="AY726" t="s">
        <v>50</v>
      </c>
      <c r="AZ726" t="s">
        <v>50</v>
      </c>
      <c r="BA726" t="s">
        <v>50</v>
      </c>
      <c r="BB726" t="s">
        <v>50</v>
      </c>
      <c r="BC726" t="s">
        <v>50</v>
      </c>
      <c r="BD726" t="s">
        <v>50</v>
      </c>
      <c r="BE726" t="s">
        <v>50</v>
      </c>
      <c r="BF726" t="s">
        <v>50</v>
      </c>
      <c r="BG726" t="s">
        <v>50</v>
      </c>
      <c r="BH726" t="s">
        <v>50</v>
      </c>
      <c r="BI726" t="s">
        <v>50</v>
      </c>
      <c r="BJ726" t="s">
        <v>50</v>
      </c>
      <c r="BK726" t="s">
        <v>50</v>
      </c>
      <c r="BL726">
        <v>265.22969000000001</v>
      </c>
      <c r="BM726" t="s">
        <v>50</v>
      </c>
      <c r="BN726" t="s">
        <v>50</v>
      </c>
    </row>
    <row r="727" spans="1:66" x14ac:dyDescent="0.25">
      <c r="A727" s="2">
        <v>35711</v>
      </c>
      <c r="B727" s="5">
        <v>173.29</v>
      </c>
      <c r="C727" s="5">
        <v>1657.11</v>
      </c>
      <c r="D727" s="5">
        <v>7.31304</v>
      </c>
      <c r="E727" s="5">
        <v>9.95519</v>
      </c>
      <c r="F727" s="5" t="s">
        <v>50</v>
      </c>
      <c r="G727" s="5">
        <v>2542.87273</v>
      </c>
      <c r="H727" s="5">
        <v>1198.1600000000001</v>
      </c>
      <c r="I727" s="5">
        <v>3.8832</v>
      </c>
      <c r="J727" s="5">
        <v>392.83139999999997</v>
      </c>
      <c r="K727" s="5" t="s">
        <v>50</v>
      </c>
      <c r="L727" s="5">
        <v>0.11487</v>
      </c>
      <c r="M727" s="5">
        <v>518.17999999999995</v>
      </c>
      <c r="N727" s="5" t="s">
        <v>50</v>
      </c>
      <c r="O727" s="5">
        <v>655.97878000000003</v>
      </c>
      <c r="P727" s="5">
        <v>574.89269000000002</v>
      </c>
      <c r="Q727" s="5" t="s">
        <v>50</v>
      </c>
      <c r="R727" s="5">
        <v>505.06760000000003</v>
      </c>
      <c r="S727" s="5">
        <v>1065.0452700000001</v>
      </c>
      <c r="T727" s="5">
        <v>0.19980000000000001</v>
      </c>
      <c r="U727" s="5">
        <v>93.226500000000001</v>
      </c>
      <c r="V727" s="5" t="s">
        <v>50</v>
      </c>
      <c r="W727" s="5">
        <v>46.623890000000003</v>
      </c>
      <c r="X727" s="5">
        <v>598.27485000000001</v>
      </c>
      <c r="Y727" s="5">
        <v>6.3444000000000003</v>
      </c>
      <c r="Z727" s="11">
        <v>926.37</v>
      </c>
      <c r="AA727" s="11">
        <v>265285.77653999999</v>
      </c>
      <c r="AB727" s="11">
        <v>124.2921</v>
      </c>
      <c r="AC727" s="11">
        <v>72.004800000000003</v>
      </c>
      <c r="AD727" s="11">
        <v>907.06</v>
      </c>
      <c r="AE727" s="11">
        <v>67.316640000000007</v>
      </c>
      <c r="AF727" s="11" t="s">
        <v>50</v>
      </c>
      <c r="AG727" s="11">
        <v>86.772620000000003</v>
      </c>
      <c r="AH727" s="11">
        <v>218.16784999999999</v>
      </c>
      <c r="AI727" s="11">
        <v>355.14263</v>
      </c>
      <c r="AJ727" s="11" t="s">
        <v>50</v>
      </c>
      <c r="AK727" s="11">
        <v>12.06836</v>
      </c>
      <c r="AL727" s="11">
        <v>1927.837</v>
      </c>
      <c r="AM727" s="11">
        <v>3.2530700000000001</v>
      </c>
      <c r="AN727" s="11">
        <v>227.04676000000001</v>
      </c>
      <c r="AO727" s="11">
        <v>2.5243799999999998</v>
      </c>
      <c r="AP727" s="11" t="s">
        <v>50</v>
      </c>
      <c r="AQ727" s="11">
        <v>23.358049999999999</v>
      </c>
      <c r="AR727" s="11">
        <v>2.58236</v>
      </c>
      <c r="AS727" s="11">
        <v>4.0728499999999999</v>
      </c>
      <c r="AT727" s="11">
        <v>282.42</v>
      </c>
      <c r="AU727" s="26">
        <v>119.87</v>
      </c>
      <c r="AV727" s="26" t="s">
        <v>50</v>
      </c>
      <c r="AW727" t="s">
        <v>50</v>
      </c>
      <c r="AX727" t="s">
        <v>50</v>
      </c>
      <c r="AY727" t="s">
        <v>50</v>
      </c>
      <c r="AZ727" t="s">
        <v>50</v>
      </c>
      <c r="BA727" t="s">
        <v>50</v>
      </c>
      <c r="BB727" t="s">
        <v>50</v>
      </c>
      <c r="BC727" t="s">
        <v>50</v>
      </c>
      <c r="BD727" t="s">
        <v>50</v>
      </c>
      <c r="BE727" t="s">
        <v>50</v>
      </c>
      <c r="BF727" t="s">
        <v>50</v>
      </c>
      <c r="BG727" t="s">
        <v>50</v>
      </c>
      <c r="BH727" t="s">
        <v>50</v>
      </c>
      <c r="BI727" t="s">
        <v>50</v>
      </c>
      <c r="BJ727" t="s">
        <v>50</v>
      </c>
      <c r="BK727" t="s">
        <v>50</v>
      </c>
      <c r="BL727">
        <v>263.0342</v>
      </c>
      <c r="BM727" t="s">
        <v>50</v>
      </c>
      <c r="BN727" t="s">
        <v>50</v>
      </c>
    </row>
    <row r="728" spans="1:66" x14ac:dyDescent="0.25">
      <c r="A728" s="2">
        <v>35712</v>
      </c>
      <c r="B728" s="5">
        <v>174.93</v>
      </c>
      <c r="C728" s="5">
        <v>1644.98</v>
      </c>
      <c r="D728" s="5">
        <v>7.2283999999999997</v>
      </c>
      <c r="E728" s="5">
        <v>9.6144499999999997</v>
      </c>
      <c r="F728" s="5" t="s">
        <v>50</v>
      </c>
      <c r="G728" s="5">
        <v>2533.5094300000001</v>
      </c>
      <c r="H728" s="5">
        <v>1217.6199999999999</v>
      </c>
      <c r="I728" s="5">
        <v>3.923</v>
      </c>
      <c r="J728" s="5">
        <v>389.14373000000001</v>
      </c>
      <c r="K728" s="5" t="s">
        <v>50</v>
      </c>
      <c r="L728" s="5">
        <v>0.11466</v>
      </c>
      <c r="M728" s="5">
        <v>488.96</v>
      </c>
      <c r="N728" s="5" t="s">
        <v>50</v>
      </c>
      <c r="O728" s="5">
        <v>659.98067000000003</v>
      </c>
      <c r="P728" s="5">
        <v>567.68471999999997</v>
      </c>
      <c r="Q728" s="5" t="s">
        <v>50</v>
      </c>
      <c r="R728" s="5">
        <v>490.25855000000001</v>
      </c>
      <c r="S728" s="5">
        <v>1030.7739300000001</v>
      </c>
      <c r="T728" s="5">
        <v>0.20623</v>
      </c>
      <c r="U728" s="5">
        <v>94.807000000000002</v>
      </c>
      <c r="V728" s="5" t="s">
        <v>50</v>
      </c>
      <c r="W728" s="5">
        <v>46.430540000000001</v>
      </c>
      <c r="X728" s="5">
        <v>592.05057999999997</v>
      </c>
      <c r="Y728" s="5">
        <v>6.3916599999999999</v>
      </c>
      <c r="Z728" s="11">
        <v>923.23</v>
      </c>
      <c r="AA728" s="11">
        <v>268632.45718000003</v>
      </c>
      <c r="AB728" s="11">
        <v>123.52059</v>
      </c>
      <c r="AC728" s="11">
        <v>71.219499999999996</v>
      </c>
      <c r="AD728" s="11">
        <v>915.51</v>
      </c>
      <c r="AE728" s="11">
        <v>67.227400000000003</v>
      </c>
      <c r="AF728" s="11" t="s">
        <v>50</v>
      </c>
      <c r="AG728" s="11">
        <v>87.938370000000006</v>
      </c>
      <c r="AH728" s="11">
        <v>219.40666999999999</v>
      </c>
      <c r="AI728" s="11">
        <v>357.14400999999998</v>
      </c>
      <c r="AJ728" s="11" t="s">
        <v>50</v>
      </c>
      <c r="AK728" s="11">
        <v>12.38062</v>
      </c>
      <c r="AL728" s="11">
        <v>1925.328</v>
      </c>
      <c r="AM728" s="11">
        <v>3.3315799999999998</v>
      </c>
      <c r="AN728" s="11">
        <v>227.09553</v>
      </c>
      <c r="AO728" s="11">
        <v>2.51342</v>
      </c>
      <c r="AP728" s="11" t="s">
        <v>50</v>
      </c>
      <c r="AQ728" s="11">
        <v>23.370840000000001</v>
      </c>
      <c r="AR728" s="11">
        <v>2.60683</v>
      </c>
      <c r="AS728" s="11">
        <v>4.0991499999999998</v>
      </c>
      <c r="AT728" s="11">
        <v>281.98</v>
      </c>
      <c r="AU728" s="26">
        <v>119.84</v>
      </c>
      <c r="AV728" s="26" t="s">
        <v>50</v>
      </c>
      <c r="AW728" t="s">
        <v>50</v>
      </c>
      <c r="AX728" t="s">
        <v>50</v>
      </c>
      <c r="AY728" t="s">
        <v>50</v>
      </c>
      <c r="AZ728" t="s">
        <v>50</v>
      </c>
      <c r="BA728" t="s">
        <v>50</v>
      </c>
      <c r="BB728" t="s">
        <v>50</v>
      </c>
      <c r="BC728" t="s">
        <v>50</v>
      </c>
      <c r="BD728" t="s">
        <v>50</v>
      </c>
      <c r="BE728" t="s">
        <v>50</v>
      </c>
      <c r="BF728" t="s">
        <v>50</v>
      </c>
      <c r="BG728" t="s">
        <v>50</v>
      </c>
      <c r="BH728" t="s">
        <v>50</v>
      </c>
      <c r="BI728" t="s">
        <v>50</v>
      </c>
      <c r="BJ728" t="s">
        <v>50</v>
      </c>
      <c r="BK728" t="s">
        <v>50</v>
      </c>
      <c r="BL728">
        <v>263.0342</v>
      </c>
      <c r="BM728" t="s">
        <v>50</v>
      </c>
      <c r="BN728" t="s">
        <v>50</v>
      </c>
    </row>
    <row r="729" spans="1:66" x14ac:dyDescent="0.25">
      <c r="A729" s="2">
        <v>35713</v>
      </c>
      <c r="B729" s="5">
        <v>174.79</v>
      </c>
      <c r="C729" s="5">
        <v>1647.7</v>
      </c>
      <c r="D729" s="5">
        <v>7.3043899999999997</v>
      </c>
      <c r="E729" s="5">
        <v>9.6268100000000008</v>
      </c>
      <c r="F729" s="5" t="s">
        <v>50</v>
      </c>
      <c r="G729" s="5">
        <v>2531.7184600000001</v>
      </c>
      <c r="H729" s="5">
        <v>1222.81</v>
      </c>
      <c r="I729" s="5">
        <v>3.9879500000000001</v>
      </c>
      <c r="J729" s="5">
        <v>386.28629999999998</v>
      </c>
      <c r="K729" s="5" t="s">
        <v>50</v>
      </c>
      <c r="L729" s="5">
        <v>0.11426</v>
      </c>
      <c r="M729" s="5">
        <v>487</v>
      </c>
      <c r="N729" s="5" t="s">
        <v>50</v>
      </c>
      <c r="O729" s="5">
        <v>668.68011999999999</v>
      </c>
      <c r="P729" s="5">
        <v>563.24474999999995</v>
      </c>
      <c r="Q729" s="5" t="s">
        <v>50</v>
      </c>
      <c r="R729" s="5">
        <v>487.42887000000002</v>
      </c>
      <c r="S729" s="5">
        <v>1030.70731</v>
      </c>
      <c r="T729" s="5">
        <v>0.21920999999999999</v>
      </c>
      <c r="U729" s="5">
        <v>94.462969999999999</v>
      </c>
      <c r="V729" s="5" t="s">
        <v>50</v>
      </c>
      <c r="W729" s="5">
        <v>46.750880000000002</v>
      </c>
      <c r="X729" s="5">
        <v>584.51062000000002</v>
      </c>
      <c r="Y729" s="5">
        <v>6.4706400000000004</v>
      </c>
      <c r="Z729" s="11">
        <v>919.43</v>
      </c>
      <c r="AA729" s="11">
        <v>267761.62326000002</v>
      </c>
      <c r="AB729" s="11">
        <v>122.84137</v>
      </c>
      <c r="AC729" s="11">
        <v>70.239350000000002</v>
      </c>
      <c r="AD729" s="11">
        <v>910.36</v>
      </c>
      <c r="AE729" s="11">
        <v>67.219480000000004</v>
      </c>
      <c r="AF729" s="11" t="s">
        <v>50</v>
      </c>
      <c r="AG729" s="11">
        <v>88.522570000000002</v>
      </c>
      <c r="AH729" s="11">
        <v>220.00828000000001</v>
      </c>
      <c r="AI729" s="11">
        <v>361.68964999999997</v>
      </c>
      <c r="AJ729" s="11" t="s">
        <v>50</v>
      </c>
      <c r="AK729" s="11">
        <v>12.38062</v>
      </c>
      <c r="AL729" s="11">
        <v>1911.692</v>
      </c>
      <c r="AM729" s="11">
        <v>3.2796799999999999</v>
      </c>
      <c r="AN729" s="11">
        <v>225.69183000000001</v>
      </c>
      <c r="AO729" s="11">
        <v>2.52528</v>
      </c>
      <c r="AP729" s="11" t="s">
        <v>50</v>
      </c>
      <c r="AQ729" s="11">
        <v>23.444140000000001</v>
      </c>
      <c r="AR729" s="11">
        <v>2.5988099999999998</v>
      </c>
      <c r="AS729" s="11">
        <v>4.1551099999999996</v>
      </c>
      <c r="AT729" s="11">
        <v>279.29000000000002</v>
      </c>
      <c r="AU729" s="26">
        <v>119.8</v>
      </c>
      <c r="AV729" s="26" t="s">
        <v>50</v>
      </c>
      <c r="AW729" t="s">
        <v>50</v>
      </c>
      <c r="AX729" t="s">
        <v>50</v>
      </c>
      <c r="AY729" t="s">
        <v>50</v>
      </c>
      <c r="AZ729" t="s">
        <v>50</v>
      </c>
      <c r="BA729" t="s">
        <v>50</v>
      </c>
      <c r="BB729" t="s">
        <v>50</v>
      </c>
      <c r="BC729" t="s">
        <v>50</v>
      </c>
      <c r="BD729" t="s">
        <v>50</v>
      </c>
      <c r="BE729" t="s">
        <v>50</v>
      </c>
      <c r="BF729" t="s">
        <v>50</v>
      </c>
      <c r="BG729" t="s">
        <v>50</v>
      </c>
      <c r="BH729" t="s">
        <v>50</v>
      </c>
      <c r="BI729" t="s">
        <v>50</v>
      </c>
      <c r="BJ729" t="s">
        <v>50</v>
      </c>
      <c r="BK729" t="s">
        <v>50</v>
      </c>
      <c r="BL729">
        <v>263.0342</v>
      </c>
      <c r="BM729" t="s">
        <v>50</v>
      </c>
      <c r="BN729" t="s">
        <v>50</v>
      </c>
    </row>
    <row r="730" spans="1:66" x14ac:dyDescent="0.25">
      <c r="A730" s="2">
        <v>35716</v>
      </c>
      <c r="B730" s="5">
        <v>174.79</v>
      </c>
      <c r="C730" s="5">
        <v>1644.94</v>
      </c>
      <c r="D730" s="5">
        <v>7.1315499999999998</v>
      </c>
      <c r="E730" s="5">
        <v>9.3086000000000002</v>
      </c>
      <c r="F730" s="5" t="s">
        <v>50</v>
      </c>
      <c r="G730" s="5">
        <v>2569.2021199999999</v>
      </c>
      <c r="H730" s="5">
        <v>1222.1099999999999</v>
      </c>
      <c r="I730" s="5">
        <v>4.0013500000000004</v>
      </c>
      <c r="J730" s="5">
        <v>381.32542000000001</v>
      </c>
      <c r="K730" s="5" t="s">
        <v>50</v>
      </c>
      <c r="L730" s="5">
        <v>0.11483</v>
      </c>
      <c r="M730" s="5">
        <v>510.12</v>
      </c>
      <c r="N730" s="5" t="s">
        <v>50</v>
      </c>
      <c r="O730" s="5">
        <v>659.04249000000004</v>
      </c>
      <c r="P730" s="5">
        <v>562.63288</v>
      </c>
      <c r="Q730" s="5" t="s">
        <v>50</v>
      </c>
      <c r="R730" s="5">
        <v>492.17210999999998</v>
      </c>
      <c r="S730" s="5">
        <v>1020.02503</v>
      </c>
      <c r="T730" s="5">
        <v>0.22051999999999999</v>
      </c>
      <c r="U730" s="5">
        <v>93.13306</v>
      </c>
      <c r="V730" s="5" t="s">
        <v>50</v>
      </c>
      <c r="W730" s="5">
        <v>46.733029999999999</v>
      </c>
      <c r="X730" s="5">
        <v>588.31597999999997</v>
      </c>
      <c r="Y730" s="5">
        <v>6.49594</v>
      </c>
      <c r="Z730" s="11">
        <v>920.79</v>
      </c>
      <c r="AA730" s="11">
        <v>277073.73241</v>
      </c>
      <c r="AB730" s="11">
        <v>123.73205</v>
      </c>
      <c r="AC730" s="11">
        <v>71.049449999999993</v>
      </c>
      <c r="AD730" s="11">
        <v>909.51</v>
      </c>
      <c r="AE730" s="11">
        <v>66.202150000000003</v>
      </c>
      <c r="AF730" s="11" t="s">
        <v>50</v>
      </c>
      <c r="AG730" s="11">
        <v>88.190529999999995</v>
      </c>
      <c r="AH730" s="11">
        <v>221.20667</v>
      </c>
      <c r="AI730" s="11">
        <v>361.40967000000001</v>
      </c>
      <c r="AJ730" s="11" t="s">
        <v>50</v>
      </c>
      <c r="AK730" s="11">
        <v>12.4011</v>
      </c>
      <c r="AL730" s="11">
        <v>1914.7550000000001</v>
      </c>
      <c r="AM730" s="11">
        <v>3.2989000000000002</v>
      </c>
      <c r="AN730" s="11">
        <v>229.93799999999999</v>
      </c>
      <c r="AO730" s="11">
        <v>2.5356100000000001</v>
      </c>
      <c r="AP730" s="11" t="s">
        <v>50</v>
      </c>
      <c r="AQ730" s="11">
        <v>23.489809999999999</v>
      </c>
      <c r="AR730" s="11">
        <v>2.5988199999999999</v>
      </c>
      <c r="AS730" s="11">
        <v>4.20214</v>
      </c>
      <c r="AT730" s="11">
        <v>279.42</v>
      </c>
      <c r="AU730" s="26">
        <v>119.84</v>
      </c>
      <c r="AV730" s="26" t="s">
        <v>50</v>
      </c>
      <c r="AW730" t="s">
        <v>50</v>
      </c>
      <c r="AX730" t="s">
        <v>50</v>
      </c>
      <c r="AY730" t="s">
        <v>50</v>
      </c>
      <c r="AZ730" t="s">
        <v>50</v>
      </c>
      <c r="BA730" t="s">
        <v>50</v>
      </c>
      <c r="BB730" t="s">
        <v>50</v>
      </c>
      <c r="BC730" t="s">
        <v>50</v>
      </c>
      <c r="BD730" t="s">
        <v>50</v>
      </c>
      <c r="BE730" t="s">
        <v>50</v>
      </c>
      <c r="BF730" t="s">
        <v>50</v>
      </c>
      <c r="BG730" t="s">
        <v>50</v>
      </c>
      <c r="BH730" t="s">
        <v>50</v>
      </c>
      <c r="BI730" t="s">
        <v>50</v>
      </c>
      <c r="BJ730" t="s">
        <v>50</v>
      </c>
      <c r="BK730" t="s">
        <v>50</v>
      </c>
      <c r="BL730">
        <v>258.61518000000001</v>
      </c>
      <c r="BM730" t="s">
        <v>50</v>
      </c>
      <c r="BN730" t="s">
        <v>50</v>
      </c>
    </row>
    <row r="731" spans="1:66" x14ac:dyDescent="0.25">
      <c r="A731" s="2">
        <v>35717</v>
      </c>
      <c r="B731" s="5">
        <v>177.44</v>
      </c>
      <c r="C731" s="5">
        <v>1665</v>
      </c>
      <c r="D731" s="5">
        <v>7.0759699999999999</v>
      </c>
      <c r="E731" s="5">
        <v>9.2224599999999999</v>
      </c>
      <c r="F731" s="5" t="s">
        <v>50</v>
      </c>
      <c r="G731" s="5">
        <v>2565.0566100000001</v>
      </c>
      <c r="H731" s="5">
        <v>1236.03</v>
      </c>
      <c r="I731" s="5">
        <v>3.9571100000000001</v>
      </c>
      <c r="J731" s="5">
        <v>379.39281</v>
      </c>
      <c r="K731" s="5" t="s">
        <v>50</v>
      </c>
      <c r="L731" s="5">
        <v>0.11735</v>
      </c>
      <c r="M731" s="5">
        <v>514.85</v>
      </c>
      <c r="N731" s="5" t="s">
        <v>50</v>
      </c>
      <c r="O731" s="5">
        <v>659.84965</v>
      </c>
      <c r="P731" s="5">
        <v>569.38189999999997</v>
      </c>
      <c r="Q731" s="5" t="s">
        <v>50</v>
      </c>
      <c r="R731" s="5">
        <v>496.25143000000003</v>
      </c>
      <c r="S731" s="5">
        <v>1001.73181</v>
      </c>
      <c r="T731" s="5">
        <v>0.21526999999999999</v>
      </c>
      <c r="U731" s="5">
        <v>93.635319999999993</v>
      </c>
      <c r="V731" s="5" t="s">
        <v>50</v>
      </c>
      <c r="W731" s="5">
        <v>46.628100000000003</v>
      </c>
      <c r="X731" s="5">
        <v>590.58393000000001</v>
      </c>
      <c r="Y731" s="5">
        <v>6.3750200000000001</v>
      </c>
      <c r="Z731" s="11">
        <v>922.04</v>
      </c>
      <c r="AA731" s="11">
        <v>290701.58883000002</v>
      </c>
      <c r="AB731" s="11">
        <v>125.42599</v>
      </c>
      <c r="AC731" s="11">
        <v>71.091610000000003</v>
      </c>
      <c r="AD731" s="11">
        <v>903.38</v>
      </c>
      <c r="AE731" s="11">
        <v>65.682659999999998</v>
      </c>
      <c r="AF731" s="11" t="s">
        <v>50</v>
      </c>
      <c r="AG731" s="11">
        <v>89.198560000000001</v>
      </c>
      <c r="AH731" s="11">
        <v>219.64689000000001</v>
      </c>
      <c r="AI731" s="11">
        <v>364.58335</v>
      </c>
      <c r="AJ731" s="11" t="s">
        <v>50</v>
      </c>
      <c r="AK731" s="11">
        <v>12.30996</v>
      </c>
      <c r="AL731" s="11">
        <v>1929.0989999999999</v>
      </c>
      <c r="AM731" s="11">
        <v>3.3790100000000001</v>
      </c>
      <c r="AN731" s="11">
        <v>232.06097</v>
      </c>
      <c r="AO731" s="11">
        <v>2.5497800000000002</v>
      </c>
      <c r="AP731" s="11" t="s">
        <v>50</v>
      </c>
      <c r="AQ731" s="11">
        <v>23.572369999999999</v>
      </c>
      <c r="AR731" s="11">
        <v>2.6073599999999999</v>
      </c>
      <c r="AS731" s="11">
        <v>4.2293599999999998</v>
      </c>
      <c r="AT731" s="11">
        <v>281.57</v>
      </c>
      <c r="AU731" s="26">
        <v>119.94</v>
      </c>
      <c r="AV731" s="26" t="s">
        <v>50</v>
      </c>
      <c r="AW731" t="s">
        <v>50</v>
      </c>
      <c r="AX731" t="s">
        <v>50</v>
      </c>
      <c r="AY731" t="s">
        <v>50</v>
      </c>
      <c r="AZ731" t="s">
        <v>50</v>
      </c>
      <c r="BA731" t="s">
        <v>50</v>
      </c>
      <c r="BB731" t="s">
        <v>50</v>
      </c>
      <c r="BC731" t="s">
        <v>50</v>
      </c>
      <c r="BD731" t="s">
        <v>50</v>
      </c>
      <c r="BE731" t="s">
        <v>50</v>
      </c>
      <c r="BF731" t="s">
        <v>50</v>
      </c>
      <c r="BG731" t="s">
        <v>50</v>
      </c>
      <c r="BH731" t="s">
        <v>50</v>
      </c>
      <c r="BI731" t="s">
        <v>50</v>
      </c>
      <c r="BJ731" t="s">
        <v>50</v>
      </c>
      <c r="BK731" t="s">
        <v>50</v>
      </c>
      <c r="BL731">
        <v>256.57157999999998</v>
      </c>
      <c r="BM731" t="s">
        <v>50</v>
      </c>
      <c r="BN731" t="s">
        <v>50</v>
      </c>
    </row>
    <row r="732" spans="1:66" x14ac:dyDescent="0.25">
      <c r="A732" s="2">
        <v>35718</v>
      </c>
      <c r="B732" s="5">
        <v>178.6</v>
      </c>
      <c r="C732" s="5">
        <v>1676.86</v>
      </c>
      <c r="D732" s="5">
        <v>7.1705199999999998</v>
      </c>
      <c r="E732" s="5">
        <v>8.73841</v>
      </c>
      <c r="F732" s="5" t="s">
        <v>50</v>
      </c>
      <c r="G732" s="5">
        <v>2556.00351</v>
      </c>
      <c r="H732" s="5">
        <v>1226.7</v>
      </c>
      <c r="I732" s="5">
        <v>3.9736400000000001</v>
      </c>
      <c r="J732" s="5">
        <v>377.39972999999998</v>
      </c>
      <c r="K732" s="5" t="s">
        <v>50</v>
      </c>
      <c r="L732" s="5">
        <v>0.11427</v>
      </c>
      <c r="M732" s="5">
        <v>508.65</v>
      </c>
      <c r="N732" s="5" t="s">
        <v>50</v>
      </c>
      <c r="O732" s="5">
        <v>658.44257000000005</v>
      </c>
      <c r="P732" s="5">
        <v>562.95947000000001</v>
      </c>
      <c r="Q732" s="5" t="s">
        <v>50</v>
      </c>
      <c r="R732" s="5">
        <v>494.31869</v>
      </c>
      <c r="S732" s="5">
        <v>967.85770000000002</v>
      </c>
      <c r="T732" s="5">
        <v>0.20695</v>
      </c>
      <c r="U732" s="5">
        <v>90.171629999999993</v>
      </c>
      <c r="V732" s="5" t="s">
        <v>50</v>
      </c>
      <c r="W732" s="5">
        <v>46.407170000000001</v>
      </c>
      <c r="X732" s="5">
        <v>588.88755000000003</v>
      </c>
      <c r="Y732" s="5">
        <v>6.3898200000000003</v>
      </c>
      <c r="Z732" s="11">
        <v>918.32</v>
      </c>
      <c r="AA732" s="11">
        <v>288927.14033000002</v>
      </c>
      <c r="AB732" s="11">
        <v>126.60424</v>
      </c>
      <c r="AC732" s="11">
        <v>70.096599999999995</v>
      </c>
      <c r="AD732" s="11">
        <v>897.74</v>
      </c>
      <c r="AE732" s="11">
        <v>66.264949999999999</v>
      </c>
      <c r="AF732" s="11" t="s">
        <v>50</v>
      </c>
      <c r="AG732" s="11">
        <v>88.795069999999996</v>
      </c>
      <c r="AH732" s="11">
        <v>217.89680000000001</v>
      </c>
      <c r="AI732" s="11">
        <v>366.78347000000002</v>
      </c>
      <c r="AJ732" s="11" t="s">
        <v>50</v>
      </c>
      <c r="AK732" s="11">
        <v>12.018700000000001</v>
      </c>
      <c r="AL732" s="11">
        <v>1944.277</v>
      </c>
      <c r="AM732" s="11">
        <v>3.41947</v>
      </c>
      <c r="AN732" s="11">
        <v>229.62128999999999</v>
      </c>
      <c r="AO732" s="11">
        <v>2.6135999999999999</v>
      </c>
      <c r="AP732" s="11" t="s">
        <v>50</v>
      </c>
      <c r="AQ732" s="11">
        <v>23.583459999999999</v>
      </c>
      <c r="AR732" s="11">
        <v>2.6051700000000002</v>
      </c>
      <c r="AS732" s="11">
        <v>4.0194099999999997</v>
      </c>
      <c r="AT732" s="11">
        <v>282.58</v>
      </c>
      <c r="AU732" s="26">
        <v>119.06</v>
      </c>
      <c r="AV732" s="26" t="s">
        <v>50</v>
      </c>
      <c r="AW732" t="s">
        <v>50</v>
      </c>
      <c r="AX732" t="s">
        <v>50</v>
      </c>
      <c r="AY732" t="s">
        <v>50</v>
      </c>
      <c r="AZ732" t="s">
        <v>50</v>
      </c>
      <c r="BA732" t="s">
        <v>50</v>
      </c>
      <c r="BB732" t="s">
        <v>50</v>
      </c>
      <c r="BC732" t="s">
        <v>50</v>
      </c>
      <c r="BD732" t="s">
        <v>50</v>
      </c>
      <c r="BE732" t="s">
        <v>50</v>
      </c>
      <c r="BF732" t="s">
        <v>50</v>
      </c>
      <c r="BG732" t="s">
        <v>50</v>
      </c>
      <c r="BH732" t="s">
        <v>50</v>
      </c>
      <c r="BI732" t="s">
        <v>50</v>
      </c>
      <c r="BJ732" t="s">
        <v>50</v>
      </c>
      <c r="BK732" t="s">
        <v>50</v>
      </c>
      <c r="BL732">
        <v>252.45851999999999</v>
      </c>
      <c r="BM732" t="s">
        <v>50</v>
      </c>
      <c r="BN732" t="s">
        <v>50</v>
      </c>
    </row>
    <row r="733" spans="1:66" x14ac:dyDescent="0.25">
      <c r="A733" s="2">
        <v>35719</v>
      </c>
      <c r="B733" s="5">
        <v>178.67</v>
      </c>
      <c r="C733" s="5">
        <v>1675.18</v>
      </c>
      <c r="D733" s="5">
        <v>7.3472799999999996</v>
      </c>
      <c r="E733" s="5">
        <v>8.9857899999999997</v>
      </c>
      <c r="F733" s="5" t="s">
        <v>50</v>
      </c>
      <c r="G733" s="5">
        <v>2565.3553000000002</v>
      </c>
      <c r="H733" s="5">
        <v>1206.82</v>
      </c>
      <c r="I733" s="5">
        <v>4.01492</v>
      </c>
      <c r="J733" s="5">
        <v>379.41460000000001</v>
      </c>
      <c r="K733" s="5" t="s">
        <v>50</v>
      </c>
      <c r="L733" s="5">
        <v>0.10934000000000001</v>
      </c>
      <c r="M733" s="5">
        <v>506.67</v>
      </c>
      <c r="N733" s="5" t="s">
        <v>50</v>
      </c>
      <c r="O733" s="5">
        <v>649.16997000000003</v>
      </c>
      <c r="P733" s="5">
        <v>559.74581999999998</v>
      </c>
      <c r="Q733" s="5" t="s">
        <v>50</v>
      </c>
      <c r="R733" s="5">
        <v>495.33999</v>
      </c>
      <c r="S733" s="5">
        <v>979.13553999999999</v>
      </c>
      <c r="T733" s="5">
        <v>0.20091000000000001</v>
      </c>
      <c r="U733" s="5">
        <v>88.698949999999996</v>
      </c>
      <c r="V733" s="5" t="s">
        <v>50</v>
      </c>
      <c r="W733" s="5">
        <v>46.718069999999997</v>
      </c>
      <c r="X733" s="5">
        <v>586.53261999999995</v>
      </c>
      <c r="Y733" s="5">
        <v>6.2853399999999997</v>
      </c>
      <c r="Z733" s="11">
        <v>909.29</v>
      </c>
      <c r="AA733" s="11">
        <v>289049.34026000003</v>
      </c>
      <c r="AB733" s="11">
        <v>126.02718</v>
      </c>
      <c r="AC733" s="11">
        <v>70.442660000000004</v>
      </c>
      <c r="AD733" s="11">
        <v>898.85</v>
      </c>
      <c r="AE733" s="11">
        <v>66.391930000000002</v>
      </c>
      <c r="AF733" s="11" t="s">
        <v>50</v>
      </c>
      <c r="AG733" s="11">
        <v>88.769559999999998</v>
      </c>
      <c r="AH733" s="11">
        <v>223.11139</v>
      </c>
      <c r="AI733" s="11">
        <v>367.28543999999999</v>
      </c>
      <c r="AJ733" s="11" t="s">
        <v>50</v>
      </c>
      <c r="AK733" s="11">
        <v>11.65462</v>
      </c>
      <c r="AL733" s="11">
        <v>1947.28</v>
      </c>
      <c r="AM733" s="11">
        <v>3.3466</v>
      </c>
      <c r="AN733" s="11">
        <v>227.44028</v>
      </c>
      <c r="AO733" s="11">
        <v>2.6631</v>
      </c>
      <c r="AP733" s="11" t="s">
        <v>50</v>
      </c>
      <c r="AQ733" s="11">
        <v>23.597270000000002</v>
      </c>
      <c r="AR733" s="11">
        <v>2.6042899999999998</v>
      </c>
      <c r="AS733" s="11">
        <v>4.0251099999999997</v>
      </c>
      <c r="AT733" s="11">
        <v>281.58</v>
      </c>
      <c r="AU733" s="26">
        <v>118.98</v>
      </c>
      <c r="AV733" s="26" t="s">
        <v>50</v>
      </c>
      <c r="AW733" t="s">
        <v>50</v>
      </c>
      <c r="AX733" t="s">
        <v>50</v>
      </c>
      <c r="AY733" t="s">
        <v>50</v>
      </c>
      <c r="AZ733" t="s">
        <v>50</v>
      </c>
      <c r="BA733" t="s">
        <v>50</v>
      </c>
      <c r="BB733" t="s">
        <v>50</v>
      </c>
      <c r="BC733" t="s">
        <v>50</v>
      </c>
      <c r="BD733" t="s">
        <v>50</v>
      </c>
      <c r="BE733" t="s">
        <v>50</v>
      </c>
      <c r="BF733" t="s">
        <v>50</v>
      </c>
      <c r="BG733" t="s">
        <v>50</v>
      </c>
      <c r="BH733" t="s">
        <v>50</v>
      </c>
      <c r="BI733" t="s">
        <v>50</v>
      </c>
      <c r="BJ733" t="s">
        <v>50</v>
      </c>
      <c r="BK733" t="s">
        <v>50</v>
      </c>
      <c r="BL733">
        <v>252.45851999999999</v>
      </c>
      <c r="BM733" t="s">
        <v>50</v>
      </c>
      <c r="BN733" t="s">
        <v>50</v>
      </c>
    </row>
    <row r="734" spans="1:66" x14ac:dyDescent="0.25">
      <c r="A734" s="2">
        <v>35720</v>
      </c>
      <c r="B734" s="5">
        <v>177.01</v>
      </c>
      <c r="C734" s="5">
        <v>1652.9</v>
      </c>
      <c r="D734" s="5">
        <v>7.3008199999999999</v>
      </c>
      <c r="E734" s="5">
        <v>9.3014100000000006</v>
      </c>
      <c r="F734" s="5" t="s">
        <v>50</v>
      </c>
      <c r="G734" s="5">
        <v>2552.9801699999998</v>
      </c>
      <c r="H734" s="5">
        <v>1196</v>
      </c>
      <c r="I734" s="5">
        <v>4.0316700000000001</v>
      </c>
      <c r="J734" s="5">
        <v>374.43301000000002</v>
      </c>
      <c r="K734" s="5" t="s">
        <v>50</v>
      </c>
      <c r="L734" s="5">
        <v>0.11045000000000001</v>
      </c>
      <c r="M734" s="5">
        <v>499.25</v>
      </c>
      <c r="N734" s="5" t="s">
        <v>50</v>
      </c>
      <c r="O734" s="5">
        <v>650.59578999999997</v>
      </c>
      <c r="P734" s="5">
        <v>555.66264999999999</v>
      </c>
      <c r="Q734" s="5" t="s">
        <v>50</v>
      </c>
      <c r="R734" s="5">
        <v>484.00270999999998</v>
      </c>
      <c r="S734" s="5">
        <v>979.90003999999999</v>
      </c>
      <c r="T734" s="5">
        <v>0.20466000000000001</v>
      </c>
      <c r="U734" s="5">
        <v>86.409779999999998</v>
      </c>
      <c r="V734" s="5" t="s">
        <v>50</v>
      </c>
      <c r="W734" s="5">
        <v>45.878509999999999</v>
      </c>
      <c r="X734" s="5">
        <v>569.29137000000003</v>
      </c>
      <c r="Y734" s="5">
        <v>6.1336500000000003</v>
      </c>
      <c r="Z734" s="11">
        <v>898.86</v>
      </c>
      <c r="AA734" s="11">
        <v>303370.20507000003</v>
      </c>
      <c r="AB734" s="11">
        <v>123.49684000000001</v>
      </c>
      <c r="AC734" s="11">
        <v>68.632429999999999</v>
      </c>
      <c r="AD734" s="11">
        <v>884.83</v>
      </c>
      <c r="AE734" s="11">
        <v>66.391930000000002</v>
      </c>
      <c r="AF734" s="11" t="s">
        <v>50</v>
      </c>
      <c r="AG734" s="11">
        <v>87.598569999999995</v>
      </c>
      <c r="AH734" s="11">
        <v>218.22762</v>
      </c>
      <c r="AI734" s="11">
        <v>360.66061000000002</v>
      </c>
      <c r="AJ734" s="11" t="s">
        <v>50</v>
      </c>
      <c r="AK734" s="11">
        <v>11.46599</v>
      </c>
      <c r="AL734" s="11">
        <v>1923.789</v>
      </c>
      <c r="AM734" s="11">
        <v>3.2760600000000002</v>
      </c>
      <c r="AN734" s="11">
        <v>222.52007</v>
      </c>
      <c r="AO734" s="11">
        <v>2.6248399999999998</v>
      </c>
      <c r="AP734" s="11" t="s">
        <v>50</v>
      </c>
      <c r="AQ734" s="11">
        <v>23.594809999999999</v>
      </c>
      <c r="AR734" s="11">
        <v>2.5285199999999999</v>
      </c>
      <c r="AS734" s="11">
        <v>4.0335200000000002</v>
      </c>
      <c r="AT734" s="11">
        <v>277.77999999999997</v>
      </c>
      <c r="AU734" s="26">
        <v>117.94</v>
      </c>
      <c r="AV734" s="26" t="s">
        <v>50</v>
      </c>
      <c r="AW734" t="s">
        <v>50</v>
      </c>
      <c r="AX734" t="s">
        <v>50</v>
      </c>
      <c r="AY734" t="s">
        <v>50</v>
      </c>
      <c r="AZ734" t="s">
        <v>50</v>
      </c>
      <c r="BA734" t="s">
        <v>50</v>
      </c>
      <c r="BB734" t="s">
        <v>50</v>
      </c>
      <c r="BC734" t="s">
        <v>50</v>
      </c>
      <c r="BD734" t="s">
        <v>50</v>
      </c>
      <c r="BE734" t="s">
        <v>50</v>
      </c>
      <c r="BF734" t="s">
        <v>50</v>
      </c>
      <c r="BG734" t="s">
        <v>50</v>
      </c>
      <c r="BH734" t="s">
        <v>50</v>
      </c>
      <c r="BI734" t="s">
        <v>50</v>
      </c>
      <c r="BJ734" t="s">
        <v>50</v>
      </c>
      <c r="BK734" t="s">
        <v>50</v>
      </c>
      <c r="BL734">
        <v>252.45851999999999</v>
      </c>
      <c r="BM734" t="s">
        <v>50</v>
      </c>
      <c r="BN734" t="s">
        <v>50</v>
      </c>
    </row>
    <row r="735" spans="1:66" x14ac:dyDescent="0.25">
      <c r="A735" s="2">
        <v>35723</v>
      </c>
      <c r="B735" s="5">
        <v>175.32</v>
      </c>
      <c r="C735" s="5">
        <v>1667.94</v>
      </c>
      <c r="D735" s="5">
        <v>7.1499100000000002</v>
      </c>
      <c r="E735" s="5">
        <v>8.8729300000000002</v>
      </c>
      <c r="F735" s="5" t="s">
        <v>50</v>
      </c>
      <c r="G735" s="5">
        <v>2558.1680900000001</v>
      </c>
      <c r="H735" s="5">
        <v>1217.23</v>
      </c>
      <c r="I735" s="5">
        <v>4.0826200000000004</v>
      </c>
      <c r="J735" s="5">
        <v>372.55763000000002</v>
      </c>
      <c r="K735" s="5" t="s">
        <v>50</v>
      </c>
      <c r="L735" s="5">
        <v>0.10871</v>
      </c>
      <c r="M735" s="5">
        <v>496.4</v>
      </c>
      <c r="N735" s="5" t="s">
        <v>50</v>
      </c>
      <c r="O735" s="5">
        <v>632.20763999999997</v>
      </c>
      <c r="P735" s="5">
        <v>561.11147000000005</v>
      </c>
      <c r="Q735" s="5" t="s">
        <v>50</v>
      </c>
      <c r="R735" s="5">
        <v>487.23899999999998</v>
      </c>
      <c r="S735" s="5">
        <v>927.47316999999998</v>
      </c>
      <c r="T735" s="5">
        <v>0.19918</v>
      </c>
      <c r="U735" s="5">
        <v>81.290549999999996</v>
      </c>
      <c r="V735" s="5" t="s">
        <v>50</v>
      </c>
      <c r="W735" s="5">
        <v>46.32291</v>
      </c>
      <c r="X735" s="5">
        <v>567.49698999999998</v>
      </c>
      <c r="Y735" s="5">
        <v>5.7730399999999999</v>
      </c>
      <c r="Z735" s="11">
        <v>908.91</v>
      </c>
      <c r="AA735" s="11">
        <v>294327.10090999998</v>
      </c>
      <c r="AB735" s="11">
        <v>123.35032</v>
      </c>
      <c r="AC735" s="11">
        <v>68.502529999999993</v>
      </c>
      <c r="AD735" s="11">
        <v>885.38</v>
      </c>
      <c r="AE735" s="11">
        <v>66.449789999999993</v>
      </c>
      <c r="AF735" s="11" t="s">
        <v>50</v>
      </c>
      <c r="AG735" s="11">
        <v>87.42389</v>
      </c>
      <c r="AH735" s="11">
        <v>217.74207999999999</v>
      </c>
      <c r="AI735" s="11">
        <v>360.07249999999999</v>
      </c>
      <c r="AJ735" s="11" t="s">
        <v>50</v>
      </c>
      <c r="AK735" s="11">
        <v>10.40142</v>
      </c>
      <c r="AL735" s="11">
        <v>1960.9590000000001</v>
      </c>
      <c r="AM735" s="11">
        <v>3.2716400000000001</v>
      </c>
      <c r="AN735" s="11">
        <v>221.67224999999999</v>
      </c>
      <c r="AO735" s="11">
        <v>2.6227</v>
      </c>
      <c r="AP735" s="11" t="s">
        <v>50</v>
      </c>
      <c r="AQ735" s="11">
        <v>23.554880000000001</v>
      </c>
      <c r="AR735" s="11">
        <v>2.5182000000000002</v>
      </c>
      <c r="AS735" s="11">
        <v>4.0973100000000002</v>
      </c>
      <c r="AT735" s="11">
        <v>275.97000000000003</v>
      </c>
      <c r="AU735" s="26">
        <v>120.04</v>
      </c>
      <c r="AV735" s="26" t="s">
        <v>50</v>
      </c>
      <c r="AW735" t="s">
        <v>50</v>
      </c>
      <c r="AX735" t="s">
        <v>50</v>
      </c>
      <c r="AY735" t="s">
        <v>50</v>
      </c>
      <c r="AZ735" t="s">
        <v>50</v>
      </c>
      <c r="BA735" t="s">
        <v>50</v>
      </c>
      <c r="BB735" t="s">
        <v>50</v>
      </c>
      <c r="BC735" t="s">
        <v>50</v>
      </c>
      <c r="BD735" t="s">
        <v>50</v>
      </c>
      <c r="BE735" t="s">
        <v>50</v>
      </c>
      <c r="BF735" t="s">
        <v>50</v>
      </c>
      <c r="BG735" t="s">
        <v>50</v>
      </c>
      <c r="BH735" t="s">
        <v>50</v>
      </c>
      <c r="BI735" t="s">
        <v>50</v>
      </c>
      <c r="BJ735" t="s">
        <v>50</v>
      </c>
      <c r="BK735" t="s">
        <v>50</v>
      </c>
      <c r="BL735">
        <v>251.58534</v>
      </c>
      <c r="BM735" t="s">
        <v>50</v>
      </c>
      <c r="BN735" t="s">
        <v>50</v>
      </c>
    </row>
    <row r="736" spans="1:66" x14ac:dyDescent="0.25">
      <c r="A736" s="2">
        <v>35724</v>
      </c>
      <c r="B736" s="5">
        <v>174.34</v>
      </c>
      <c r="C736" s="5">
        <v>1691.45</v>
      </c>
      <c r="D736" s="5">
        <v>7.1575199999999999</v>
      </c>
      <c r="E736" s="5">
        <v>8.5432799999999993</v>
      </c>
      <c r="F736" s="5" t="s">
        <v>50</v>
      </c>
      <c r="G736" s="5">
        <v>2563.7855800000002</v>
      </c>
      <c r="H736" s="5">
        <v>1237.54</v>
      </c>
      <c r="I736" s="5">
        <v>4.0464799999999999</v>
      </c>
      <c r="J736" s="5">
        <v>370.62153000000001</v>
      </c>
      <c r="K736" s="5" t="s">
        <v>50</v>
      </c>
      <c r="L736" s="5">
        <v>0.10804</v>
      </c>
      <c r="M736" s="5">
        <v>509.61</v>
      </c>
      <c r="N736" s="5" t="s">
        <v>50</v>
      </c>
      <c r="O736" s="5">
        <v>621.53666999999996</v>
      </c>
      <c r="P736" s="5">
        <v>562.75935000000004</v>
      </c>
      <c r="Q736" s="5" t="s">
        <v>50</v>
      </c>
      <c r="R736" s="5">
        <v>488.47545000000002</v>
      </c>
      <c r="S736" s="5">
        <v>878.91998999999998</v>
      </c>
      <c r="T736" s="5">
        <v>0.20130000000000001</v>
      </c>
      <c r="U736" s="5">
        <v>80.195009999999996</v>
      </c>
      <c r="V736" s="5" t="s">
        <v>50</v>
      </c>
      <c r="W736" s="5">
        <v>46.794350000000001</v>
      </c>
      <c r="X736" s="5">
        <v>567.90081999999995</v>
      </c>
      <c r="Y736" s="5">
        <v>5.6631799999999997</v>
      </c>
      <c r="Z736" s="11">
        <v>926.33</v>
      </c>
      <c r="AA736" s="11">
        <v>295569.39033999998</v>
      </c>
      <c r="AB736" s="11">
        <v>123.53206</v>
      </c>
      <c r="AC736" s="11">
        <v>68.462180000000004</v>
      </c>
      <c r="AD736" s="11">
        <v>890.87</v>
      </c>
      <c r="AE736" s="11">
        <v>66.192859999999996</v>
      </c>
      <c r="AF736" s="11" t="s">
        <v>50</v>
      </c>
      <c r="AG736" s="11">
        <v>87.998509999999996</v>
      </c>
      <c r="AH736" s="11">
        <v>216.50766999999999</v>
      </c>
      <c r="AI736" s="11">
        <v>358.72345000000001</v>
      </c>
      <c r="AJ736" s="11" t="s">
        <v>50</v>
      </c>
      <c r="AK736" s="11">
        <v>10.6816</v>
      </c>
      <c r="AL736" s="11">
        <v>1988.6389999999999</v>
      </c>
      <c r="AM736" s="11">
        <v>3.24871</v>
      </c>
      <c r="AN736" s="11">
        <v>223.74025</v>
      </c>
      <c r="AO736" s="11">
        <v>2.61294</v>
      </c>
      <c r="AP736" s="11" t="s">
        <v>50</v>
      </c>
      <c r="AQ736" s="11">
        <v>23.483820000000001</v>
      </c>
      <c r="AR736" s="11">
        <v>2.5085699999999997</v>
      </c>
      <c r="AS736" s="11">
        <v>4.2040600000000001</v>
      </c>
      <c r="AT736" s="11">
        <v>272.83</v>
      </c>
      <c r="AU736" s="26">
        <v>119.87</v>
      </c>
      <c r="AV736" s="26" t="s">
        <v>50</v>
      </c>
      <c r="AW736" t="s">
        <v>50</v>
      </c>
      <c r="AX736" t="s">
        <v>50</v>
      </c>
      <c r="AY736" t="s">
        <v>50</v>
      </c>
      <c r="AZ736" t="s">
        <v>50</v>
      </c>
      <c r="BA736" t="s">
        <v>50</v>
      </c>
      <c r="BB736" t="s">
        <v>50</v>
      </c>
      <c r="BC736" t="s">
        <v>50</v>
      </c>
      <c r="BD736" t="s">
        <v>50</v>
      </c>
      <c r="BE736" t="s">
        <v>50</v>
      </c>
      <c r="BF736" t="s">
        <v>50</v>
      </c>
      <c r="BG736" t="s">
        <v>50</v>
      </c>
      <c r="BH736" t="s">
        <v>50</v>
      </c>
      <c r="BI736" t="s">
        <v>50</v>
      </c>
      <c r="BJ736" t="s">
        <v>50</v>
      </c>
      <c r="BK736" t="s">
        <v>50</v>
      </c>
      <c r="BL736">
        <v>253.10900000000001</v>
      </c>
      <c r="BM736" t="s">
        <v>50</v>
      </c>
      <c r="BN736" t="s">
        <v>50</v>
      </c>
    </row>
    <row r="737" spans="1:66" x14ac:dyDescent="0.25">
      <c r="A737" s="2">
        <v>35725</v>
      </c>
      <c r="B737" s="5">
        <v>175.46</v>
      </c>
      <c r="C737" s="5">
        <v>1671.37</v>
      </c>
      <c r="D737" s="5">
        <v>7.2701700000000002</v>
      </c>
      <c r="E737" s="5">
        <v>8.2775700000000008</v>
      </c>
      <c r="F737" s="5" t="s">
        <v>50</v>
      </c>
      <c r="G737" s="5">
        <v>2520.9694800000002</v>
      </c>
      <c r="H737" s="5">
        <v>1230.07</v>
      </c>
      <c r="I737" s="5">
        <v>4.0161600000000002</v>
      </c>
      <c r="J737" s="5">
        <v>368.45267999999999</v>
      </c>
      <c r="K737" s="5" t="s">
        <v>50</v>
      </c>
      <c r="L737" s="5">
        <v>0.11522</v>
      </c>
      <c r="M737" s="5">
        <v>511.42</v>
      </c>
      <c r="N737" s="5" t="s">
        <v>50</v>
      </c>
      <c r="O737" s="5">
        <v>601.88414</v>
      </c>
      <c r="P737" s="5">
        <v>561.74802</v>
      </c>
      <c r="Q737" s="5" t="s">
        <v>50</v>
      </c>
      <c r="R737" s="5">
        <v>487.11210999999997</v>
      </c>
      <c r="S737" s="5">
        <v>818.27531999999997</v>
      </c>
      <c r="T737" s="5">
        <v>0.19361999999999999</v>
      </c>
      <c r="U737" s="5">
        <v>75.602279999999993</v>
      </c>
      <c r="V737" s="5" t="s">
        <v>50</v>
      </c>
      <c r="W737" s="5">
        <v>46.766370000000002</v>
      </c>
      <c r="X737" s="5">
        <v>567.26361999999995</v>
      </c>
      <c r="Y737" s="5">
        <v>5.5636799999999997</v>
      </c>
      <c r="Z737" s="11">
        <v>924.21</v>
      </c>
      <c r="AA737" s="11">
        <v>299183.44351000001</v>
      </c>
      <c r="AB737" s="11">
        <v>123.68781</v>
      </c>
      <c r="AC737" s="11">
        <v>68.787469999999999</v>
      </c>
      <c r="AD737" s="11">
        <v>898.52</v>
      </c>
      <c r="AE737" s="11">
        <v>66.238749999999996</v>
      </c>
      <c r="AF737" s="11" t="s">
        <v>50</v>
      </c>
      <c r="AG737" s="11">
        <v>88.24897</v>
      </c>
      <c r="AH737" s="11">
        <v>216.54891000000001</v>
      </c>
      <c r="AI737" s="11">
        <v>357.97982999999999</v>
      </c>
      <c r="AJ737" s="11" t="s">
        <v>50</v>
      </c>
      <c r="AK737" s="11">
        <v>10.802210000000001</v>
      </c>
      <c r="AL737" s="11">
        <v>1993.652</v>
      </c>
      <c r="AM737" s="11">
        <v>3.2667899999999999</v>
      </c>
      <c r="AN737" s="11">
        <v>225.40492</v>
      </c>
      <c r="AO737" s="11">
        <v>2.6504500000000002</v>
      </c>
      <c r="AP737" s="11" t="s">
        <v>50</v>
      </c>
      <c r="AQ737" s="11">
        <v>23.425170000000001</v>
      </c>
      <c r="AR737" s="11">
        <v>2.51396</v>
      </c>
      <c r="AS737" s="11">
        <v>4.2403300000000002</v>
      </c>
      <c r="AT737" s="11">
        <v>274.7</v>
      </c>
      <c r="AU737" s="26">
        <v>119.75</v>
      </c>
      <c r="AV737" s="26" t="s">
        <v>50</v>
      </c>
      <c r="AW737" t="s">
        <v>50</v>
      </c>
      <c r="AX737" t="s">
        <v>50</v>
      </c>
      <c r="AY737" t="s">
        <v>50</v>
      </c>
      <c r="AZ737" t="s">
        <v>50</v>
      </c>
      <c r="BA737" t="s">
        <v>50</v>
      </c>
      <c r="BB737" t="s">
        <v>50</v>
      </c>
      <c r="BC737" t="s">
        <v>50</v>
      </c>
      <c r="BD737" t="s">
        <v>50</v>
      </c>
      <c r="BE737" t="s">
        <v>50</v>
      </c>
      <c r="BF737" t="s">
        <v>50</v>
      </c>
      <c r="BG737" t="s">
        <v>50</v>
      </c>
      <c r="BH737" t="s">
        <v>50</v>
      </c>
      <c r="BI737" t="s">
        <v>50</v>
      </c>
      <c r="BJ737" t="s">
        <v>50</v>
      </c>
      <c r="BK737" t="s">
        <v>50</v>
      </c>
      <c r="BL737">
        <v>254.22709</v>
      </c>
      <c r="BM737" t="s">
        <v>50</v>
      </c>
      <c r="BN737" t="s">
        <v>50</v>
      </c>
    </row>
    <row r="738" spans="1:66" x14ac:dyDescent="0.25">
      <c r="A738" s="2">
        <v>35726</v>
      </c>
      <c r="B738" s="5">
        <v>174.61</v>
      </c>
      <c r="C738" s="5">
        <v>1584.44</v>
      </c>
      <c r="D738" s="5">
        <v>7.0263299999999997</v>
      </c>
      <c r="E738" s="5">
        <v>7.6197600000000003</v>
      </c>
      <c r="F738" s="5" t="s">
        <v>50</v>
      </c>
      <c r="G738" s="5">
        <v>2447.0296400000002</v>
      </c>
      <c r="H738" s="5">
        <v>1136.19</v>
      </c>
      <c r="I738" s="5">
        <v>3.9435199999999999</v>
      </c>
      <c r="J738" s="5">
        <v>355.59035999999998</v>
      </c>
      <c r="K738" s="5" t="s">
        <v>50</v>
      </c>
      <c r="L738" s="5">
        <v>0.11609</v>
      </c>
      <c r="M738" s="5">
        <v>485.25</v>
      </c>
      <c r="N738" s="5" t="s">
        <v>50</v>
      </c>
      <c r="O738" s="5">
        <v>580.76441999999997</v>
      </c>
      <c r="P738" s="5">
        <v>555.05736999999999</v>
      </c>
      <c r="Q738" s="5" t="s">
        <v>50</v>
      </c>
      <c r="R738" s="5">
        <v>479.35095999999999</v>
      </c>
      <c r="S738" s="5">
        <v>743.32741999999996</v>
      </c>
      <c r="T738" s="5">
        <v>0.19547</v>
      </c>
      <c r="U738" s="5">
        <v>74.285679999999999</v>
      </c>
      <c r="V738" s="5" t="s">
        <v>50</v>
      </c>
      <c r="W738" s="5">
        <v>44.456150000000001</v>
      </c>
      <c r="X738" s="5">
        <v>556.79055000000005</v>
      </c>
      <c r="Y738" s="5">
        <v>5.69597</v>
      </c>
      <c r="Z738" s="11">
        <v>907.27</v>
      </c>
      <c r="AA738" s="11">
        <v>300278.98102000001</v>
      </c>
      <c r="AB738" s="11">
        <v>121.61171</v>
      </c>
      <c r="AC738" s="11">
        <v>67.750680000000003</v>
      </c>
      <c r="AD738" s="11">
        <v>885.66</v>
      </c>
      <c r="AE738" s="11">
        <v>66.395830000000004</v>
      </c>
      <c r="AF738" s="11" t="s">
        <v>50</v>
      </c>
      <c r="AG738" s="11">
        <v>86.456950000000006</v>
      </c>
      <c r="AH738" s="11">
        <v>216.09010000000001</v>
      </c>
      <c r="AI738" s="11">
        <v>356.18795999999998</v>
      </c>
      <c r="AJ738" s="11" t="s">
        <v>50</v>
      </c>
      <c r="AK738" s="11">
        <v>11.069279999999999</v>
      </c>
      <c r="AL738" s="11">
        <v>1883.9870000000001</v>
      </c>
      <c r="AM738" s="11">
        <v>3.1973600000000002</v>
      </c>
      <c r="AN738" s="11">
        <v>221.46675999999999</v>
      </c>
      <c r="AO738" s="11">
        <v>2.66052</v>
      </c>
      <c r="AP738" s="11" t="s">
        <v>50</v>
      </c>
      <c r="AQ738" s="11">
        <v>23.404039999999998</v>
      </c>
      <c r="AR738" s="11">
        <v>2.5025300000000001</v>
      </c>
      <c r="AS738" s="11">
        <v>4.1205999999999996</v>
      </c>
      <c r="AT738" s="11">
        <v>270.27999999999997</v>
      </c>
      <c r="AU738" s="26">
        <v>119.13</v>
      </c>
      <c r="AV738" s="26" t="s">
        <v>50</v>
      </c>
      <c r="AW738" t="s">
        <v>50</v>
      </c>
      <c r="AX738" t="s">
        <v>50</v>
      </c>
      <c r="AY738" t="s">
        <v>50</v>
      </c>
      <c r="AZ738" t="s">
        <v>50</v>
      </c>
      <c r="BA738" t="s">
        <v>50</v>
      </c>
      <c r="BB738" t="s">
        <v>50</v>
      </c>
      <c r="BC738" t="s">
        <v>50</v>
      </c>
      <c r="BD738" t="s">
        <v>50</v>
      </c>
      <c r="BE738" t="s">
        <v>50</v>
      </c>
      <c r="BF738" t="s">
        <v>50</v>
      </c>
      <c r="BG738" t="s">
        <v>50</v>
      </c>
      <c r="BH738" t="s">
        <v>50</v>
      </c>
      <c r="BI738" t="s">
        <v>50</v>
      </c>
      <c r="BJ738" t="s">
        <v>50</v>
      </c>
      <c r="BK738" t="s">
        <v>50</v>
      </c>
      <c r="BL738">
        <v>254.22709</v>
      </c>
      <c r="BM738" t="s">
        <v>50</v>
      </c>
      <c r="BN738" t="s">
        <v>50</v>
      </c>
    </row>
    <row r="739" spans="1:66" x14ac:dyDescent="0.25">
      <c r="A739" s="2">
        <v>35727</v>
      </c>
      <c r="B739" s="5">
        <v>172.35</v>
      </c>
      <c r="C739" s="5">
        <v>1518.86</v>
      </c>
      <c r="D739" s="5">
        <v>6.9750899999999998</v>
      </c>
      <c r="E739" s="5">
        <v>7.9909099999999995</v>
      </c>
      <c r="F739" s="5" t="s">
        <v>50</v>
      </c>
      <c r="G739" s="5">
        <v>2444.48747</v>
      </c>
      <c r="H739" s="5">
        <v>1105</v>
      </c>
      <c r="I739" s="5">
        <v>3.88916</v>
      </c>
      <c r="J739" s="5">
        <v>346.74052999999998</v>
      </c>
      <c r="K739" s="5" t="s">
        <v>50</v>
      </c>
      <c r="L739" s="5">
        <v>0.10734</v>
      </c>
      <c r="M739" s="5">
        <v>488.86</v>
      </c>
      <c r="N739" s="5" t="s">
        <v>50</v>
      </c>
      <c r="O739" s="5">
        <v>571.07144000000005</v>
      </c>
      <c r="P739" s="5">
        <v>551.54589999999996</v>
      </c>
      <c r="Q739" s="5" t="s">
        <v>50</v>
      </c>
      <c r="R739" s="5">
        <v>482.03539999999998</v>
      </c>
      <c r="S739" s="5">
        <v>793.73036999999999</v>
      </c>
      <c r="T739" s="5">
        <v>0.19652</v>
      </c>
      <c r="U739" s="5">
        <v>72.104020000000006</v>
      </c>
      <c r="V739" s="5" t="s">
        <v>50</v>
      </c>
      <c r="W739" s="5">
        <v>44.882190000000001</v>
      </c>
      <c r="X739" s="5">
        <v>549.56227999999999</v>
      </c>
      <c r="Y739" s="5">
        <v>5.30288</v>
      </c>
      <c r="Z739" s="11">
        <v>898.76</v>
      </c>
      <c r="AA739" s="11">
        <v>296110.77834000002</v>
      </c>
      <c r="AB739" s="11">
        <v>121.887</v>
      </c>
      <c r="AC739" s="11">
        <v>67.426659999999998</v>
      </c>
      <c r="AD739" s="11">
        <v>871.56</v>
      </c>
      <c r="AE739" s="11">
        <v>66.286429999999996</v>
      </c>
      <c r="AF739" s="11" t="s">
        <v>50</v>
      </c>
      <c r="AG739" s="11">
        <v>81.122069999999994</v>
      </c>
      <c r="AH739" s="11">
        <v>217.05956</v>
      </c>
      <c r="AI739" s="11">
        <v>343.13274000000001</v>
      </c>
      <c r="AJ739" s="11" t="s">
        <v>50</v>
      </c>
      <c r="AK739" s="11">
        <v>10.78938</v>
      </c>
      <c r="AL739" s="11">
        <v>1800.4880000000001</v>
      </c>
      <c r="AM739" s="11">
        <v>3.1218400000000002</v>
      </c>
      <c r="AN739" s="11">
        <v>222.75568999999999</v>
      </c>
      <c r="AO739" s="11">
        <v>2.6543399999999999</v>
      </c>
      <c r="AP739" s="11" t="s">
        <v>50</v>
      </c>
      <c r="AQ739" s="11">
        <v>23.551649999999999</v>
      </c>
      <c r="AR739" s="11">
        <v>2.4813900000000002</v>
      </c>
      <c r="AS739" s="11">
        <v>4.0597799999999999</v>
      </c>
      <c r="AT739" s="11">
        <v>268.88</v>
      </c>
      <c r="AU739" s="26">
        <v>117.81</v>
      </c>
      <c r="AV739" s="26" t="s">
        <v>50</v>
      </c>
      <c r="AW739" t="s">
        <v>50</v>
      </c>
      <c r="AX739" t="s">
        <v>50</v>
      </c>
      <c r="AY739" t="s">
        <v>50</v>
      </c>
      <c r="AZ739" t="s">
        <v>50</v>
      </c>
      <c r="BA739" t="s">
        <v>50</v>
      </c>
      <c r="BB739" t="s">
        <v>50</v>
      </c>
      <c r="BC739" t="s">
        <v>50</v>
      </c>
      <c r="BD739" t="s">
        <v>50</v>
      </c>
      <c r="BE739" t="s">
        <v>50</v>
      </c>
      <c r="BF739" t="s">
        <v>50</v>
      </c>
      <c r="BG739" t="s">
        <v>50</v>
      </c>
      <c r="BH739" t="s">
        <v>50</v>
      </c>
      <c r="BI739" t="s">
        <v>50</v>
      </c>
      <c r="BJ739" t="s">
        <v>50</v>
      </c>
      <c r="BK739" t="s">
        <v>50</v>
      </c>
      <c r="BL739">
        <v>254.22709</v>
      </c>
      <c r="BM739" t="s">
        <v>50</v>
      </c>
      <c r="BN739" t="s">
        <v>50</v>
      </c>
    </row>
    <row r="740" spans="1:66" x14ac:dyDescent="0.25">
      <c r="A740" s="2">
        <v>35730</v>
      </c>
      <c r="B740" s="5">
        <v>165.38</v>
      </c>
      <c r="C740" s="5">
        <v>1221.8499999999999</v>
      </c>
      <c r="D740" s="5">
        <v>6.8676700000000004</v>
      </c>
      <c r="E740" s="5">
        <v>7.9168000000000003</v>
      </c>
      <c r="F740" s="5" t="s">
        <v>50</v>
      </c>
      <c r="G740" s="5">
        <v>2414.7733600000001</v>
      </c>
      <c r="H740" s="5">
        <v>963.36</v>
      </c>
      <c r="I740" s="5">
        <v>3.8696299999999999</v>
      </c>
      <c r="J740" s="5">
        <v>334.28039999999999</v>
      </c>
      <c r="K740" s="5" t="s">
        <v>50</v>
      </c>
      <c r="L740" s="5">
        <v>9.8890000000000006E-2</v>
      </c>
      <c r="M740" s="5">
        <v>449.36</v>
      </c>
      <c r="N740" s="5" t="s">
        <v>50</v>
      </c>
      <c r="O740" s="5">
        <v>573.23207000000002</v>
      </c>
      <c r="P740" s="5">
        <v>515.83682999999996</v>
      </c>
      <c r="Q740" s="5" t="s">
        <v>50</v>
      </c>
      <c r="R740" s="5">
        <v>472.72582999999997</v>
      </c>
      <c r="S740" s="5">
        <v>751.41740000000004</v>
      </c>
      <c r="T740" s="5">
        <v>0.19620000000000001</v>
      </c>
      <c r="U740" s="5">
        <v>72.008300000000006</v>
      </c>
      <c r="V740" s="5" t="s">
        <v>50</v>
      </c>
      <c r="W740" s="5">
        <v>42.195140000000002</v>
      </c>
      <c r="X740" s="5">
        <v>526.20097999999996</v>
      </c>
      <c r="Y740" s="5">
        <v>5.3030900000000001</v>
      </c>
      <c r="Z740" s="11">
        <v>838.93</v>
      </c>
      <c r="AA740" s="11">
        <v>261623.99992999999</v>
      </c>
      <c r="AB740" s="11">
        <v>120.41399</v>
      </c>
      <c r="AC740" s="11">
        <v>66.501189999999994</v>
      </c>
      <c r="AD740" s="11">
        <v>823.15</v>
      </c>
      <c r="AE740" s="11">
        <v>65.253519999999995</v>
      </c>
      <c r="AF740" s="11" t="s">
        <v>50</v>
      </c>
      <c r="AG740" s="11">
        <v>81.50121</v>
      </c>
      <c r="AH740" s="11">
        <v>214.35292000000001</v>
      </c>
      <c r="AI740" s="11">
        <v>330.74212</v>
      </c>
      <c r="AJ740" s="11" t="s">
        <v>50</v>
      </c>
      <c r="AK740" s="11">
        <v>10.6629</v>
      </c>
      <c r="AL740" s="11">
        <v>1557.09</v>
      </c>
      <c r="AM740" s="11">
        <v>3.1116899999999998</v>
      </c>
      <c r="AN740" s="11">
        <v>222.89626000000001</v>
      </c>
      <c r="AO740" s="11">
        <v>2.5526499999999999</v>
      </c>
      <c r="AP740" s="11" t="s">
        <v>50</v>
      </c>
      <c r="AQ740" s="11">
        <v>23.511089999999999</v>
      </c>
      <c r="AR740" s="11">
        <v>2.4743499999999998</v>
      </c>
      <c r="AS740" s="11">
        <v>4.0043199999999999</v>
      </c>
      <c r="AT740" s="11">
        <v>247.57</v>
      </c>
      <c r="AU740" s="26">
        <v>111.91</v>
      </c>
      <c r="AV740" s="26" t="s">
        <v>50</v>
      </c>
      <c r="AW740" t="s">
        <v>50</v>
      </c>
      <c r="AX740" t="s">
        <v>50</v>
      </c>
      <c r="AY740" t="s">
        <v>50</v>
      </c>
      <c r="AZ740" t="s">
        <v>50</v>
      </c>
      <c r="BA740" t="s">
        <v>50</v>
      </c>
      <c r="BB740" t="s">
        <v>50</v>
      </c>
      <c r="BC740" t="s">
        <v>50</v>
      </c>
      <c r="BD740" t="s">
        <v>50</v>
      </c>
      <c r="BE740" t="s">
        <v>50</v>
      </c>
      <c r="BF740" t="s">
        <v>50</v>
      </c>
      <c r="BG740" t="s">
        <v>50</v>
      </c>
      <c r="BH740" t="s">
        <v>50</v>
      </c>
      <c r="BI740" t="s">
        <v>50</v>
      </c>
      <c r="BJ740" t="s">
        <v>50</v>
      </c>
      <c r="BK740" t="s">
        <v>50</v>
      </c>
      <c r="BL740">
        <v>253.87262999999999</v>
      </c>
      <c r="BM740" t="s">
        <v>50</v>
      </c>
      <c r="BN740" t="s">
        <v>50</v>
      </c>
    </row>
    <row r="741" spans="1:66" x14ac:dyDescent="0.25">
      <c r="A741" s="2">
        <v>35731</v>
      </c>
      <c r="B741" s="5">
        <v>161.94</v>
      </c>
      <c r="C741" s="5">
        <v>1411.74</v>
      </c>
      <c r="D741" s="5">
        <v>6.6916500000000001</v>
      </c>
      <c r="E741" s="5">
        <v>7.2883100000000001</v>
      </c>
      <c r="F741" s="5" t="s">
        <v>50</v>
      </c>
      <c r="G741" s="5">
        <v>2382.4674300000001</v>
      </c>
      <c r="H741" s="5">
        <v>1010.82</v>
      </c>
      <c r="I741" s="5">
        <v>3.8696299999999999</v>
      </c>
      <c r="J741" s="5">
        <v>316.55176999999998</v>
      </c>
      <c r="K741" s="5" t="s">
        <v>50</v>
      </c>
      <c r="L741" s="5">
        <v>9.2289999999999997E-2</v>
      </c>
      <c r="M741" s="5">
        <v>339.29</v>
      </c>
      <c r="N741" s="5" t="s">
        <v>50</v>
      </c>
      <c r="O741" s="5">
        <v>532.16579999999999</v>
      </c>
      <c r="P741" s="5">
        <v>522.83975999999996</v>
      </c>
      <c r="Q741" s="5" t="s">
        <v>50</v>
      </c>
      <c r="R741" s="5">
        <v>461.09789999999998</v>
      </c>
      <c r="S741" s="5">
        <v>654.46131000000003</v>
      </c>
      <c r="T741" s="5">
        <v>0.17383999999999999</v>
      </c>
      <c r="U741" s="5">
        <v>67.080129999999997</v>
      </c>
      <c r="V741" s="5" t="s">
        <v>50</v>
      </c>
      <c r="W741" s="5">
        <v>37.031529999999997</v>
      </c>
      <c r="X741" s="5">
        <v>506.41122000000001</v>
      </c>
      <c r="Y741" s="5">
        <v>4.8289799999999996</v>
      </c>
      <c r="Z741" s="11">
        <v>879.43</v>
      </c>
      <c r="AA741" s="11">
        <v>236851.02739999999</v>
      </c>
      <c r="AB741" s="11">
        <v>113.35505000000001</v>
      </c>
      <c r="AC741" s="11">
        <v>66.779809999999998</v>
      </c>
      <c r="AD741" s="11">
        <v>819.12</v>
      </c>
      <c r="AE741" s="11">
        <v>63.201830000000001</v>
      </c>
      <c r="AF741" s="11" t="s">
        <v>50</v>
      </c>
      <c r="AG741" s="11">
        <v>69.638729999999995</v>
      </c>
      <c r="AH741" s="11">
        <v>202.93044</v>
      </c>
      <c r="AI741" s="11">
        <v>290.11223999999999</v>
      </c>
      <c r="AJ741" s="11" t="s">
        <v>50</v>
      </c>
      <c r="AK741" s="11">
        <v>10.00122</v>
      </c>
      <c r="AL741" s="11">
        <v>1667.1289999999999</v>
      </c>
      <c r="AM741" s="11">
        <v>3.1478999999999999</v>
      </c>
      <c r="AN741" s="11">
        <v>219.55867000000001</v>
      </c>
      <c r="AO741" s="11">
        <v>2.1198999999999999</v>
      </c>
      <c r="AP741" s="11" t="s">
        <v>50</v>
      </c>
      <c r="AQ741" s="11">
        <v>23.971109999999999</v>
      </c>
      <c r="AR741" s="11">
        <v>2.4185099999999999</v>
      </c>
      <c r="AS741" s="11">
        <v>3.6383700000000001</v>
      </c>
      <c r="AT741" s="11">
        <v>256.08</v>
      </c>
      <c r="AU741" s="26">
        <v>102.53</v>
      </c>
      <c r="AV741" s="26" t="s">
        <v>50</v>
      </c>
      <c r="AW741" t="s">
        <v>50</v>
      </c>
      <c r="AX741" t="s">
        <v>50</v>
      </c>
      <c r="AY741" t="s">
        <v>50</v>
      </c>
      <c r="AZ741" t="s">
        <v>50</v>
      </c>
      <c r="BA741" t="s">
        <v>50</v>
      </c>
      <c r="BB741" t="s">
        <v>50</v>
      </c>
      <c r="BC741" t="s">
        <v>50</v>
      </c>
      <c r="BD741" t="s">
        <v>50</v>
      </c>
      <c r="BE741" t="s">
        <v>50</v>
      </c>
      <c r="BF741" t="s">
        <v>50</v>
      </c>
      <c r="BG741" t="s">
        <v>50</v>
      </c>
      <c r="BH741" t="s">
        <v>50</v>
      </c>
      <c r="BI741" t="s">
        <v>50</v>
      </c>
      <c r="BJ741" t="s">
        <v>50</v>
      </c>
      <c r="BK741" t="s">
        <v>50</v>
      </c>
      <c r="BL741">
        <v>253.38068000000001</v>
      </c>
      <c r="BM741" t="s">
        <v>50</v>
      </c>
      <c r="BN741" t="s">
        <v>50</v>
      </c>
    </row>
    <row r="742" spans="1:66" x14ac:dyDescent="0.25">
      <c r="A742" s="2">
        <v>35732</v>
      </c>
      <c r="B742" s="5">
        <v>168.51</v>
      </c>
      <c r="C742" s="5">
        <v>1415.01</v>
      </c>
      <c r="D742" s="5">
        <v>6.8580199999999998</v>
      </c>
      <c r="E742" s="5">
        <v>7.8027300000000004</v>
      </c>
      <c r="F742" s="5" t="s">
        <v>50</v>
      </c>
      <c r="G742" s="5">
        <v>2442.1639300000002</v>
      </c>
      <c r="H742" s="5">
        <v>964.38</v>
      </c>
      <c r="I742" s="5">
        <v>3.8696299999999999</v>
      </c>
      <c r="J742" s="5">
        <v>335.89913999999999</v>
      </c>
      <c r="K742" s="5" t="s">
        <v>50</v>
      </c>
      <c r="L742" s="5">
        <v>9.3039999999999998E-2</v>
      </c>
      <c r="M742" s="5">
        <v>432.28</v>
      </c>
      <c r="N742" s="5" t="s">
        <v>50</v>
      </c>
      <c r="O742" s="5">
        <v>555.64408000000003</v>
      </c>
      <c r="P742" s="5">
        <v>532.57163000000003</v>
      </c>
      <c r="Q742" s="5" t="s">
        <v>50</v>
      </c>
      <c r="R742" s="5">
        <v>477.72993000000002</v>
      </c>
      <c r="S742" s="5">
        <v>768.38672999999994</v>
      </c>
      <c r="T742" s="5">
        <v>0.18439</v>
      </c>
      <c r="U742" s="5">
        <v>68.509100000000004</v>
      </c>
      <c r="V742" s="5" t="s">
        <v>50</v>
      </c>
      <c r="W742" s="5">
        <v>39.559649999999998</v>
      </c>
      <c r="X742" s="5">
        <v>544.02444000000003</v>
      </c>
      <c r="Y742" s="5">
        <v>4.9742300000000004</v>
      </c>
      <c r="Z742" s="11">
        <v>878.65</v>
      </c>
      <c r="AA742" s="11">
        <v>236851.02739999999</v>
      </c>
      <c r="AB742" s="11">
        <v>119.06178</v>
      </c>
      <c r="AC742" s="11">
        <v>68.810270000000003</v>
      </c>
      <c r="AD742" s="11">
        <v>845.03</v>
      </c>
      <c r="AE742" s="11">
        <v>65.17192</v>
      </c>
      <c r="AF742" s="11" t="s">
        <v>50</v>
      </c>
      <c r="AG742" s="11">
        <v>77.810239999999993</v>
      </c>
      <c r="AH742" s="11">
        <v>214.47702000000001</v>
      </c>
      <c r="AI742" s="11">
        <v>317.39364</v>
      </c>
      <c r="AJ742" s="11" t="s">
        <v>50</v>
      </c>
      <c r="AK742" s="11">
        <v>9.7910299999999992</v>
      </c>
      <c r="AL742" s="11">
        <v>1611.9490000000001</v>
      </c>
      <c r="AM742" s="11">
        <v>3.0868600000000002</v>
      </c>
      <c r="AN742" s="11">
        <v>223.77225999999999</v>
      </c>
      <c r="AO742" s="11">
        <v>2.3939599999999999</v>
      </c>
      <c r="AP742" s="11" t="s">
        <v>50</v>
      </c>
      <c r="AQ742" s="11">
        <v>23.947019999999998</v>
      </c>
      <c r="AR742" s="11">
        <v>2.3729800000000001</v>
      </c>
      <c r="AS742" s="11">
        <v>3.8063700000000003</v>
      </c>
      <c r="AT742" s="11">
        <v>257.02999999999997</v>
      </c>
      <c r="AU742" s="26">
        <v>110.31</v>
      </c>
      <c r="AV742" s="26" t="s">
        <v>50</v>
      </c>
      <c r="AW742" t="s">
        <v>50</v>
      </c>
      <c r="AX742" t="s">
        <v>50</v>
      </c>
      <c r="AY742" t="s">
        <v>50</v>
      </c>
      <c r="AZ742" t="s">
        <v>50</v>
      </c>
      <c r="BA742" t="s">
        <v>50</v>
      </c>
      <c r="BB742" t="s">
        <v>50</v>
      </c>
      <c r="BC742" t="s">
        <v>50</v>
      </c>
      <c r="BD742" t="s">
        <v>50</v>
      </c>
      <c r="BE742" t="s">
        <v>50</v>
      </c>
      <c r="BF742" t="s">
        <v>50</v>
      </c>
      <c r="BG742" t="s">
        <v>50</v>
      </c>
      <c r="BH742" t="s">
        <v>50</v>
      </c>
      <c r="BI742" t="s">
        <v>50</v>
      </c>
      <c r="BJ742" t="s">
        <v>50</v>
      </c>
      <c r="BK742" t="s">
        <v>50</v>
      </c>
      <c r="BL742">
        <v>251.50101000000001</v>
      </c>
      <c r="BM742" t="s">
        <v>50</v>
      </c>
      <c r="BN742" t="s">
        <v>50</v>
      </c>
    </row>
    <row r="743" spans="1:66" x14ac:dyDescent="0.25">
      <c r="A743" s="2">
        <v>35733</v>
      </c>
      <c r="B743" s="5">
        <v>170.37</v>
      </c>
      <c r="C743" s="5">
        <v>1339.78</v>
      </c>
      <c r="D743" s="5">
        <v>6.7059999999999995</v>
      </c>
      <c r="E743" s="5">
        <v>8.2421799999999994</v>
      </c>
      <c r="F743" s="5" t="s">
        <v>50</v>
      </c>
      <c r="G743" s="5">
        <v>2401.70579</v>
      </c>
      <c r="H743" s="5">
        <v>875.23</v>
      </c>
      <c r="I743" s="5">
        <v>3.7469200000000003</v>
      </c>
      <c r="J743" s="5">
        <v>333.47082</v>
      </c>
      <c r="K743" s="5" t="s">
        <v>50</v>
      </c>
      <c r="L743" s="5">
        <v>8.8319999999999996E-2</v>
      </c>
      <c r="M743" s="5">
        <v>381.92</v>
      </c>
      <c r="N743" s="5" t="s">
        <v>50</v>
      </c>
      <c r="O743" s="5">
        <v>551.56466</v>
      </c>
      <c r="P743" s="5">
        <v>524.36937999999998</v>
      </c>
      <c r="Q743" s="5" t="s">
        <v>50</v>
      </c>
      <c r="R743" s="5">
        <v>473.28985</v>
      </c>
      <c r="S743" s="5">
        <v>748.11486000000002</v>
      </c>
      <c r="T743" s="5">
        <v>0.19928999999999999</v>
      </c>
      <c r="U743" s="5">
        <v>67.514780000000002</v>
      </c>
      <c r="V743" s="5" t="s">
        <v>50</v>
      </c>
      <c r="W743" s="5">
        <v>38.435580000000002</v>
      </c>
      <c r="X743" s="5">
        <v>527.73316999999997</v>
      </c>
      <c r="Y743" s="5">
        <v>4.6555200000000001</v>
      </c>
      <c r="Z743" s="11">
        <v>864.34</v>
      </c>
      <c r="AA743" s="11">
        <v>230972.73368999999</v>
      </c>
      <c r="AB743" s="11">
        <v>117.7227</v>
      </c>
      <c r="AC743" s="11">
        <v>68.718090000000004</v>
      </c>
      <c r="AD743" s="11">
        <v>839.06</v>
      </c>
      <c r="AE743" s="11">
        <v>65.504369999999994</v>
      </c>
      <c r="AF743" s="11" t="s">
        <v>50</v>
      </c>
      <c r="AG743" s="11">
        <v>76.463769999999997</v>
      </c>
      <c r="AH743" s="11">
        <v>208.70041000000001</v>
      </c>
      <c r="AI743" s="11">
        <v>301.90321</v>
      </c>
      <c r="AJ743" s="11" t="s">
        <v>50</v>
      </c>
      <c r="AK743" s="11">
        <v>10.077400000000001</v>
      </c>
      <c r="AL743" s="11">
        <v>1497.3879999999999</v>
      </c>
      <c r="AM743" s="11">
        <v>3.0341399999999998</v>
      </c>
      <c r="AN743" s="11">
        <v>217.92216999999999</v>
      </c>
      <c r="AO743" s="11">
        <v>2.26661</v>
      </c>
      <c r="AP743" s="11" t="s">
        <v>50</v>
      </c>
      <c r="AQ743" s="11">
        <v>23.921299999999999</v>
      </c>
      <c r="AR743" s="11">
        <v>2.3719799999999998</v>
      </c>
      <c r="AS743" s="11">
        <v>3.7084999999999999</v>
      </c>
      <c r="AT743" s="11">
        <v>245.1</v>
      </c>
      <c r="AU743" s="26">
        <v>106.76</v>
      </c>
      <c r="AV743" s="26" t="s">
        <v>50</v>
      </c>
      <c r="AW743" t="s">
        <v>50</v>
      </c>
      <c r="AX743" t="s">
        <v>50</v>
      </c>
      <c r="AY743" t="s">
        <v>50</v>
      </c>
      <c r="AZ743" t="s">
        <v>50</v>
      </c>
      <c r="BA743" t="s">
        <v>50</v>
      </c>
      <c r="BB743" t="s">
        <v>50</v>
      </c>
      <c r="BC743" t="s">
        <v>50</v>
      </c>
      <c r="BD743" t="s">
        <v>50</v>
      </c>
      <c r="BE743" t="s">
        <v>50</v>
      </c>
      <c r="BF743" t="s">
        <v>50</v>
      </c>
      <c r="BG743" t="s">
        <v>50</v>
      </c>
      <c r="BH743" t="s">
        <v>50</v>
      </c>
      <c r="BI743" t="s">
        <v>50</v>
      </c>
      <c r="BJ743" t="s">
        <v>50</v>
      </c>
      <c r="BK743" t="s">
        <v>50</v>
      </c>
      <c r="BL743">
        <v>251.50101000000001</v>
      </c>
      <c r="BM743" t="s">
        <v>50</v>
      </c>
      <c r="BN743" t="s">
        <v>50</v>
      </c>
    </row>
    <row r="744" spans="1:66" x14ac:dyDescent="0.25">
      <c r="A744" s="2">
        <v>35734</v>
      </c>
      <c r="B744" s="5">
        <v>171.16</v>
      </c>
      <c r="C744" s="5">
        <v>1348.38</v>
      </c>
      <c r="D744" s="5">
        <v>6.7164000000000001</v>
      </c>
      <c r="E744" s="5">
        <v>8.77895</v>
      </c>
      <c r="F744" s="5" t="s">
        <v>50</v>
      </c>
      <c r="G744" s="5">
        <v>2433.3247500000002</v>
      </c>
      <c r="H744" s="5">
        <v>879.02</v>
      </c>
      <c r="I744" s="5">
        <v>3.7365900000000001</v>
      </c>
      <c r="J744" s="5">
        <v>336.32436000000001</v>
      </c>
      <c r="K744" s="5" t="s">
        <v>50</v>
      </c>
      <c r="L744" s="5">
        <v>8.5919999999999996E-2</v>
      </c>
      <c r="M744" s="5">
        <v>398.79</v>
      </c>
      <c r="N744" s="5" t="s">
        <v>50</v>
      </c>
      <c r="O744" s="5">
        <v>561.16192000000001</v>
      </c>
      <c r="P744" s="5">
        <v>529.12773000000004</v>
      </c>
      <c r="Q744" s="5" t="s">
        <v>50</v>
      </c>
      <c r="R744" s="5">
        <v>482.96620999999999</v>
      </c>
      <c r="S744" s="5">
        <v>764.87478999999996</v>
      </c>
      <c r="T744" s="5">
        <v>0.19741</v>
      </c>
      <c r="U744" s="5">
        <v>69.627440000000007</v>
      </c>
      <c r="V744" s="5" t="s">
        <v>50</v>
      </c>
      <c r="W744" s="5">
        <v>40.2821</v>
      </c>
      <c r="X744" s="5">
        <v>532.31820000000005</v>
      </c>
      <c r="Y744" s="5">
        <v>4.55314</v>
      </c>
      <c r="Z744" s="11">
        <v>875.15</v>
      </c>
      <c r="AA744" s="11">
        <v>241728.93927999999</v>
      </c>
      <c r="AB744" s="11">
        <v>119.57307</v>
      </c>
      <c r="AC744" s="11">
        <v>69.579340000000002</v>
      </c>
      <c r="AD744" s="11">
        <v>845.93</v>
      </c>
      <c r="AE744" s="11">
        <v>65.583529999999996</v>
      </c>
      <c r="AF744" s="11" t="s">
        <v>50</v>
      </c>
      <c r="AG744" s="11">
        <v>77.308080000000004</v>
      </c>
      <c r="AH744" s="11">
        <v>207.11528000000001</v>
      </c>
      <c r="AI744" s="11">
        <v>299.04991000000001</v>
      </c>
      <c r="AJ744" s="11" t="s">
        <v>50</v>
      </c>
      <c r="AK744" s="11">
        <v>10.077400000000001</v>
      </c>
      <c r="AL744" s="11">
        <v>1563.0340000000001</v>
      </c>
      <c r="AM744" s="11">
        <v>2.93662</v>
      </c>
      <c r="AN744" s="11">
        <v>218.01159999999999</v>
      </c>
      <c r="AO744" s="11">
        <v>2.3640400000000001</v>
      </c>
      <c r="AP744" s="11" t="s">
        <v>50</v>
      </c>
      <c r="AQ744" s="11">
        <v>23.85838</v>
      </c>
      <c r="AR744" s="11">
        <v>2.3459699999999999</v>
      </c>
      <c r="AS744" s="11">
        <v>3.8464100000000001</v>
      </c>
      <c r="AT744" s="11">
        <v>247.62</v>
      </c>
      <c r="AU744" s="26">
        <v>107.11</v>
      </c>
      <c r="AV744" s="26" t="s">
        <v>50</v>
      </c>
      <c r="AW744" t="s">
        <v>50</v>
      </c>
      <c r="AX744" t="s">
        <v>50</v>
      </c>
      <c r="AY744" t="s">
        <v>50</v>
      </c>
      <c r="AZ744" t="s">
        <v>50</v>
      </c>
      <c r="BA744" t="s">
        <v>50</v>
      </c>
      <c r="BB744" t="s">
        <v>50</v>
      </c>
      <c r="BC744" t="s">
        <v>50</v>
      </c>
      <c r="BD744" t="s">
        <v>50</v>
      </c>
      <c r="BE744" t="s">
        <v>50</v>
      </c>
      <c r="BF744" t="s">
        <v>50</v>
      </c>
      <c r="BG744" t="s">
        <v>50</v>
      </c>
      <c r="BH744" t="s">
        <v>50</v>
      </c>
      <c r="BI744" t="s">
        <v>50</v>
      </c>
      <c r="BJ744" t="s">
        <v>50</v>
      </c>
      <c r="BK744" t="s">
        <v>50</v>
      </c>
      <c r="BL744">
        <v>251.50101000000001</v>
      </c>
      <c r="BM744" t="s">
        <v>50</v>
      </c>
      <c r="BN744" t="s">
        <v>50</v>
      </c>
    </row>
    <row r="745" spans="1:66" x14ac:dyDescent="0.25">
      <c r="A745" s="2">
        <v>35737</v>
      </c>
      <c r="B745" s="5">
        <v>171.16</v>
      </c>
      <c r="C745" s="5">
        <v>1446.88</v>
      </c>
      <c r="D745" s="5">
        <v>6.6526699999999996</v>
      </c>
      <c r="E745" s="5">
        <v>8.8614300000000004</v>
      </c>
      <c r="F745" s="5" t="s">
        <v>50</v>
      </c>
      <c r="G745" s="5">
        <v>2467.3122499999999</v>
      </c>
      <c r="H745" s="5">
        <v>951.04</v>
      </c>
      <c r="I745" s="5">
        <v>3.73211</v>
      </c>
      <c r="J745" s="5">
        <v>346.58609999999999</v>
      </c>
      <c r="K745" s="5" t="s">
        <v>50</v>
      </c>
      <c r="L745" s="5">
        <v>9.3420000000000003E-2</v>
      </c>
      <c r="M745" s="5">
        <v>414.72</v>
      </c>
      <c r="N745" s="5" t="s">
        <v>50</v>
      </c>
      <c r="O745" s="5">
        <v>607.29683999999997</v>
      </c>
      <c r="P745" s="5">
        <v>539.19940999999994</v>
      </c>
      <c r="Q745" s="5" t="s">
        <v>50</v>
      </c>
      <c r="R745" s="5">
        <v>487.98761000000002</v>
      </c>
      <c r="S745" s="5">
        <v>809.16366000000005</v>
      </c>
      <c r="T745" s="5">
        <v>0.21808</v>
      </c>
      <c r="U745" s="5">
        <v>77.934049999999999</v>
      </c>
      <c r="V745" s="5" t="s">
        <v>50</v>
      </c>
      <c r="W745" s="5">
        <v>41.665570000000002</v>
      </c>
      <c r="X745" s="5">
        <v>545.74030000000005</v>
      </c>
      <c r="Y745" s="5">
        <v>4.6915399999999998</v>
      </c>
      <c r="Z745" s="11">
        <v>897.04</v>
      </c>
      <c r="AA745" s="11">
        <v>238606.45222000001</v>
      </c>
      <c r="AB745" s="11">
        <v>122.60042</v>
      </c>
      <c r="AC745" s="11">
        <v>70.931690000000003</v>
      </c>
      <c r="AD745" s="11">
        <v>861.6</v>
      </c>
      <c r="AE745" s="11">
        <v>65.308809999999994</v>
      </c>
      <c r="AF745" s="11" t="s">
        <v>50</v>
      </c>
      <c r="AG745" s="11">
        <v>79.868719999999996</v>
      </c>
      <c r="AH745" s="11">
        <v>208.04236</v>
      </c>
      <c r="AI745" s="11">
        <v>308.33767</v>
      </c>
      <c r="AJ745" s="11" t="s">
        <v>50</v>
      </c>
      <c r="AK745" s="11">
        <v>10.475630000000001</v>
      </c>
      <c r="AL745" s="11">
        <v>1633.6679999999999</v>
      </c>
      <c r="AM745" s="11">
        <v>3.01186</v>
      </c>
      <c r="AN745" s="11">
        <v>220.51068000000001</v>
      </c>
      <c r="AO745" s="11">
        <v>2.4278900000000001</v>
      </c>
      <c r="AP745" s="11" t="s">
        <v>50</v>
      </c>
      <c r="AQ745" s="11">
        <v>23.77739</v>
      </c>
      <c r="AR745" s="11">
        <v>2.3560699999999999</v>
      </c>
      <c r="AS745" s="11">
        <v>3.7824</v>
      </c>
      <c r="AT745" s="11">
        <v>252.9</v>
      </c>
      <c r="AU745" s="26">
        <v>111.26</v>
      </c>
      <c r="AV745" s="26" t="s">
        <v>50</v>
      </c>
      <c r="AW745" t="s">
        <v>50</v>
      </c>
      <c r="AX745" t="s">
        <v>50</v>
      </c>
      <c r="AY745" t="s">
        <v>50</v>
      </c>
      <c r="AZ745" t="s">
        <v>50</v>
      </c>
      <c r="BA745" t="s">
        <v>50</v>
      </c>
      <c r="BB745" t="s">
        <v>50</v>
      </c>
      <c r="BC745" t="s">
        <v>50</v>
      </c>
      <c r="BD745" t="s">
        <v>50</v>
      </c>
      <c r="BE745" t="s">
        <v>50</v>
      </c>
      <c r="BF745" t="s">
        <v>50</v>
      </c>
      <c r="BG745" t="s">
        <v>50</v>
      </c>
      <c r="BH745" t="s">
        <v>50</v>
      </c>
      <c r="BI745" t="s">
        <v>50</v>
      </c>
      <c r="BJ745" t="s">
        <v>50</v>
      </c>
      <c r="BK745" t="s">
        <v>50</v>
      </c>
      <c r="BL745">
        <v>250.07334</v>
      </c>
      <c r="BM745" t="s">
        <v>50</v>
      </c>
      <c r="BN745" t="s">
        <v>50</v>
      </c>
    </row>
    <row r="746" spans="1:66" x14ac:dyDescent="0.25">
      <c r="A746" s="2">
        <v>35738</v>
      </c>
      <c r="B746" s="5">
        <v>171.66</v>
      </c>
      <c r="C746" s="5">
        <v>1440.15</v>
      </c>
      <c r="D746" s="5">
        <v>6.6626899999999996</v>
      </c>
      <c r="E746" s="5">
        <v>8.6743299999999994</v>
      </c>
      <c r="F746" s="5" t="s">
        <v>50</v>
      </c>
      <c r="G746" s="5">
        <v>2472.6823399999998</v>
      </c>
      <c r="H746" s="5">
        <v>984.44</v>
      </c>
      <c r="I746" s="5">
        <v>3.7438700000000003</v>
      </c>
      <c r="J746" s="5">
        <v>349.54867999999999</v>
      </c>
      <c r="K746" s="5" t="s">
        <v>50</v>
      </c>
      <c r="L746" s="5">
        <v>9.9250000000000005E-2</v>
      </c>
      <c r="M746" s="5">
        <v>406.28</v>
      </c>
      <c r="N746" s="5" t="s">
        <v>50</v>
      </c>
      <c r="O746" s="5">
        <v>607.41902000000005</v>
      </c>
      <c r="P746" s="5">
        <v>537.80372999999997</v>
      </c>
      <c r="Q746" s="5" t="s">
        <v>50</v>
      </c>
      <c r="R746" s="5">
        <v>487.15953000000002</v>
      </c>
      <c r="S746" s="5">
        <v>773.03612999999996</v>
      </c>
      <c r="T746" s="5">
        <v>0.21678</v>
      </c>
      <c r="U746" s="5">
        <v>78.146789999999996</v>
      </c>
      <c r="V746" s="5" t="s">
        <v>50</v>
      </c>
      <c r="W746" s="5">
        <v>41.512740000000001</v>
      </c>
      <c r="X746" s="5">
        <v>541.65687000000003</v>
      </c>
      <c r="Y746" s="5">
        <v>5.4489000000000001</v>
      </c>
      <c r="Z746" s="11">
        <v>898.19</v>
      </c>
      <c r="AA746" s="11">
        <v>249481.19117999999</v>
      </c>
      <c r="AB746" s="11">
        <v>119.9264</v>
      </c>
      <c r="AC746" s="11">
        <v>70.864829999999998</v>
      </c>
      <c r="AD746" s="11">
        <v>852.06</v>
      </c>
      <c r="AE746" s="11">
        <v>65.039850000000001</v>
      </c>
      <c r="AF746" s="11" t="s">
        <v>50</v>
      </c>
      <c r="AG746" s="11">
        <v>82.601749999999996</v>
      </c>
      <c r="AH746" s="11">
        <v>205.74193</v>
      </c>
      <c r="AI746" s="11">
        <v>313.50097</v>
      </c>
      <c r="AJ746" s="11" t="s">
        <v>50</v>
      </c>
      <c r="AK746" s="11">
        <v>10.78073</v>
      </c>
      <c r="AL746" s="11">
        <v>1662.972</v>
      </c>
      <c r="AM746" s="11">
        <v>3.0856599999999998</v>
      </c>
      <c r="AN746" s="11">
        <v>218.97540000000001</v>
      </c>
      <c r="AO746" s="11">
        <v>2.4028</v>
      </c>
      <c r="AP746" s="11" t="s">
        <v>50</v>
      </c>
      <c r="AQ746" s="11">
        <v>23.846109999999999</v>
      </c>
      <c r="AR746" s="11">
        <v>2.3768000000000002</v>
      </c>
      <c r="AS746" s="11">
        <v>3.79426</v>
      </c>
      <c r="AT746" s="11">
        <v>258.81</v>
      </c>
      <c r="AU746" s="26">
        <v>110.65</v>
      </c>
      <c r="AV746" s="26" t="s">
        <v>50</v>
      </c>
      <c r="AW746" t="s">
        <v>50</v>
      </c>
      <c r="AX746" t="s">
        <v>50</v>
      </c>
      <c r="AY746" t="s">
        <v>50</v>
      </c>
      <c r="AZ746" t="s">
        <v>50</v>
      </c>
      <c r="BA746" t="s">
        <v>50</v>
      </c>
      <c r="BB746" t="s">
        <v>50</v>
      </c>
      <c r="BC746" t="s">
        <v>50</v>
      </c>
      <c r="BD746" t="s">
        <v>50</v>
      </c>
      <c r="BE746" t="s">
        <v>50</v>
      </c>
      <c r="BF746" t="s">
        <v>50</v>
      </c>
      <c r="BG746" t="s">
        <v>50</v>
      </c>
      <c r="BH746" t="s">
        <v>50</v>
      </c>
      <c r="BI746" t="s">
        <v>50</v>
      </c>
      <c r="BJ746" t="s">
        <v>50</v>
      </c>
      <c r="BK746" t="s">
        <v>50</v>
      </c>
      <c r="BL746">
        <v>250.07334</v>
      </c>
      <c r="BM746" t="s">
        <v>50</v>
      </c>
      <c r="BN746" t="s">
        <v>50</v>
      </c>
    </row>
    <row r="747" spans="1:66" x14ac:dyDescent="0.25">
      <c r="A747" s="2">
        <v>35739</v>
      </c>
      <c r="B747" s="5">
        <v>170.91</v>
      </c>
      <c r="C747" s="5">
        <v>1423.08</v>
      </c>
      <c r="D747" s="5">
        <v>6.5562000000000005</v>
      </c>
      <c r="E747" s="5">
        <v>8.7937499999999993</v>
      </c>
      <c r="F747" s="5" t="s">
        <v>50</v>
      </c>
      <c r="G747" s="5">
        <v>2465.6113700000001</v>
      </c>
      <c r="H747" s="5">
        <v>965.53</v>
      </c>
      <c r="I747" s="5">
        <v>3.7273700000000001</v>
      </c>
      <c r="J747" s="5">
        <v>348.92916000000002</v>
      </c>
      <c r="K747" s="5" t="s">
        <v>50</v>
      </c>
      <c r="L747" s="5">
        <v>0.10167</v>
      </c>
      <c r="M747" s="5">
        <v>410.49</v>
      </c>
      <c r="N747" s="5" t="s">
        <v>50</v>
      </c>
      <c r="O747" s="5">
        <v>599.77104999999995</v>
      </c>
      <c r="P747" s="5">
        <v>543.89691000000005</v>
      </c>
      <c r="Q747" s="5" t="s">
        <v>50</v>
      </c>
      <c r="R747" s="5">
        <v>490.42831000000001</v>
      </c>
      <c r="S747" s="5">
        <v>766.25712999999996</v>
      </c>
      <c r="T747" s="5">
        <v>0.21068000000000001</v>
      </c>
      <c r="U747" s="5">
        <v>78.623159999999999</v>
      </c>
      <c r="V747" s="5" t="s">
        <v>50</v>
      </c>
      <c r="W747" s="5">
        <v>41.747630000000001</v>
      </c>
      <c r="X747" s="5">
        <v>548.79052999999999</v>
      </c>
      <c r="Y747" s="5">
        <v>5.2912699999999999</v>
      </c>
      <c r="Z747" s="11">
        <v>900.25</v>
      </c>
      <c r="AA747" s="11">
        <v>265115.42352000001</v>
      </c>
      <c r="AB747" s="11">
        <v>121.5046</v>
      </c>
      <c r="AC747" s="11">
        <v>70.981499999999997</v>
      </c>
      <c r="AD747" s="11">
        <v>856.35</v>
      </c>
      <c r="AE747" s="11">
        <v>64.754750000000001</v>
      </c>
      <c r="AF747" s="11" t="s">
        <v>50</v>
      </c>
      <c r="AG747" s="11">
        <v>82.772509999999997</v>
      </c>
      <c r="AH747" s="11">
        <v>207.19351</v>
      </c>
      <c r="AI747" s="11">
        <v>311.96667000000002</v>
      </c>
      <c r="AJ747" s="11" t="s">
        <v>50</v>
      </c>
      <c r="AK747" s="11">
        <v>10.89368</v>
      </c>
      <c r="AL747" s="11">
        <v>1622.8050000000001</v>
      </c>
      <c r="AM747" s="11">
        <v>3.08778</v>
      </c>
      <c r="AN747" s="11">
        <v>219.04008999999999</v>
      </c>
      <c r="AO747" s="11">
        <v>2.4393500000000001</v>
      </c>
      <c r="AP747" s="11" t="s">
        <v>50</v>
      </c>
      <c r="AQ747" s="11">
        <v>23.870699999999999</v>
      </c>
      <c r="AR747" s="11">
        <v>2.38551</v>
      </c>
      <c r="AS747" s="11">
        <v>3.7833199999999998</v>
      </c>
      <c r="AT747" s="11">
        <v>263.16000000000003</v>
      </c>
      <c r="AU747" s="26">
        <v>110.75</v>
      </c>
      <c r="AV747" s="26" t="s">
        <v>50</v>
      </c>
      <c r="AW747" t="s">
        <v>50</v>
      </c>
      <c r="AX747" t="s">
        <v>50</v>
      </c>
      <c r="AY747" t="s">
        <v>50</v>
      </c>
      <c r="AZ747" t="s">
        <v>50</v>
      </c>
      <c r="BA747" t="s">
        <v>50</v>
      </c>
      <c r="BB747" t="s">
        <v>50</v>
      </c>
      <c r="BC747" t="s">
        <v>50</v>
      </c>
      <c r="BD747" t="s">
        <v>50</v>
      </c>
      <c r="BE747" t="s">
        <v>50</v>
      </c>
      <c r="BF747" t="s">
        <v>50</v>
      </c>
      <c r="BG747" t="s">
        <v>50</v>
      </c>
      <c r="BH747" t="s">
        <v>50</v>
      </c>
      <c r="BI747" t="s">
        <v>50</v>
      </c>
      <c r="BJ747" t="s">
        <v>50</v>
      </c>
      <c r="BK747" t="s">
        <v>50</v>
      </c>
      <c r="BL747">
        <v>248.86198999999999</v>
      </c>
      <c r="BM747" t="s">
        <v>50</v>
      </c>
      <c r="BN747" t="s">
        <v>50</v>
      </c>
    </row>
    <row r="748" spans="1:66" x14ac:dyDescent="0.25">
      <c r="A748" s="2">
        <v>35740</v>
      </c>
      <c r="B748" s="5">
        <v>170.36</v>
      </c>
      <c r="C748" s="5">
        <v>1403.35</v>
      </c>
      <c r="D748" s="5">
        <v>6.5752699999999997</v>
      </c>
      <c r="E748" s="5">
        <v>8.5930099999999996</v>
      </c>
      <c r="F748" s="5" t="s">
        <v>50</v>
      </c>
      <c r="G748" s="5">
        <v>2468.28865</v>
      </c>
      <c r="H748" s="5">
        <v>926.13</v>
      </c>
      <c r="I748" s="5">
        <v>3.7024300000000001</v>
      </c>
      <c r="J748" s="5">
        <v>351.54158999999999</v>
      </c>
      <c r="K748" s="5" t="s">
        <v>50</v>
      </c>
      <c r="L748" s="5">
        <v>9.8890000000000006E-2</v>
      </c>
      <c r="M748" s="5">
        <v>406.16</v>
      </c>
      <c r="N748" s="5" t="s">
        <v>50</v>
      </c>
      <c r="O748" s="5">
        <v>603.66078000000005</v>
      </c>
      <c r="P748" s="5">
        <v>542.56133999999997</v>
      </c>
      <c r="Q748" s="5" t="s">
        <v>50</v>
      </c>
      <c r="R748" s="5">
        <v>486.83429999999998</v>
      </c>
      <c r="S748" s="5">
        <v>744.33407999999997</v>
      </c>
      <c r="T748" s="5">
        <v>0.20824000000000001</v>
      </c>
      <c r="U748" s="5">
        <v>78.364590000000007</v>
      </c>
      <c r="V748" s="5" t="s">
        <v>50</v>
      </c>
      <c r="W748" s="5">
        <v>41.555109999999999</v>
      </c>
      <c r="X748" s="5">
        <v>545.44833000000006</v>
      </c>
      <c r="Y748" s="5">
        <v>5.2312099999999999</v>
      </c>
      <c r="Z748" s="11">
        <v>895.94</v>
      </c>
      <c r="AA748" s="11">
        <v>267171.93868999998</v>
      </c>
      <c r="AB748" s="11">
        <v>121.86163000000001</v>
      </c>
      <c r="AC748" s="11">
        <v>70.03783</v>
      </c>
      <c r="AD748" s="11">
        <v>843.6</v>
      </c>
      <c r="AE748" s="11">
        <v>64.444749999999999</v>
      </c>
      <c r="AF748" s="11" t="s">
        <v>50</v>
      </c>
      <c r="AG748" s="11">
        <v>83.572500000000005</v>
      </c>
      <c r="AH748" s="11">
        <v>208.43200999999999</v>
      </c>
      <c r="AI748" s="11">
        <v>312.49453</v>
      </c>
      <c r="AJ748" s="11" t="s">
        <v>50</v>
      </c>
      <c r="AK748" s="11">
        <v>11.19614</v>
      </c>
      <c r="AL748" s="11">
        <v>1627.1890000000001</v>
      </c>
      <c r="AM748" s="11">
        <v>3.1230199999999999</v>
      </c>
      <c r="AN748" s="11">
        <v>219.23348999999999</v>
      </c>
      <c r="AO748" s="11">
        <v>2.4773299999999998</v>
      </c>
      <c r="AP748" s="11" t="s">
        <v>50</v>
      </c>
      <c r="AQ748" s="11">
        <v>23.921220000000002</v>
      </c>
      <c r="AR748" s="11">
        <v>2.3824800000000002</v>
      </c>
      <c r="AS748" s="11">
        <v>3.7756400000000001</v>
      </c>
      <c r="AT748" s="11">
        <v>260.11</v>
      </c>
      <c r="AU748" s="26">
        <v>110.15</v>
      </c>
      <c r="AV748" s="26" t="s">
        <v>50</v>
      </c>
      <c r="AW748" t="s">
        <v>50</v>
      </c>
      <c r="AX748" t="s">
        <v>50</v>
      </c>
      <c r="AY748" t="s">
        <v>50</v>
      </c>
      <c r="AZ748" t="s">
        <v>50</v>
      </c>
      <c r="BA748" t="s">
        <v>50</v>
      </c>
      <c r="BB748" t="s">
        <v>50</v>
      </c>
      <c r="BC748" t="s">
        <v>50</v>
      </c>
      <c r="BD748" t="s">
        <v>50</v>
      </c>
      <c r="BE748" t="s">
        <v>50</v>
      </c>
      <c r="BF748" t="s">
        <v>50</v>
      </c>
      <c r="BG748" t="s">
        <v>50</v>
      </c>
      <c r="BH748" t="s">
        <v>50</v>
      </c>
      <c r="BI748" t="s">
        <v>50</v>
      </c>
      <c r="BJ748" t="s">
        <v>50</v>
      </c>
      <c r="BK748" t="s">
        <v>50</v>
      </c>
      <c r="BL748">
        <v>248.86198999999999</v>
      </c>
      <c r="BM748" t="s">
        <v>50</v>
      </c>
      <c r="BN748" t="s">
        <v>50</v>
      </c>
    </row>
    <row r="749" spans="1:66" x14ac:dyDescent="0.25">
      <c r="A749" s="2">
        <v>35741</v>
      </c>
      <c r="B749" s="5">
        <v>166.9</v>
      </c>
      <c r="C749" s="5">
        <v>1355.26</v>
      </c>
      <c r="D749" s="5">
        <v>6.3026</v>
      </c>
      <c r="E749" s="5">
        <v>8.4646000000000008</v>
      </c>
      <c r="F749" s="5" t="s">
        <v>50</v>
      </c>
      <c r="G749" s="5">
        <v>2421.9223099999999</v>
      </c>
      <c r="H749" s="5">
        <v>866.58</v>
      </c>
      <c r="I749" s="5">
        <v>3.6804800000000002</v>
      </c>
      <c r="J749" s="5">
        <v>339.19218000000001</v>
      </c>
      <c r="K749" s="5" t="s">
        <v>50</v>
      </c>
      <c r="L749" s="5">
        <v>9.1170000000000001E-2</v>
      </c>
      <c r="M749" s="5">
        <v>403.6</v>
      </c>
      <c r="N749" s="5" t="s">
        <v>50</v>
      </c>
      <c r="O749" s="5">
        <v>596.27232000000004</v>
      </c>
      <c r="P749" s="5">
        <v>531.88694999999996</v>
      </c>
      <c r="Q749" s="5" t="s">
        <v>50</v>
      </c>
      <c r="R749" s="5">
        <v>481.90794</v>
      </c>
      <c r="S749" s="5">
        <v>720.26598000000001</v>
      </c>
      <c r="T749" s="5">
        <v>0.19932</v>
      </c>
      <c r="U749" s="5">
        <v>76.085610000000003</v>
      </c>
      <c r="V749" s="5" t="s">
        <v>50</v>
      </c>
      <c r="W749" s="5">
        <v>40.015009999999997</v>
      </c>
      <c r="X749" s="5">
        <v>536.13607999999999</v>
      </c>
      <c r="Y749" s="5">
        <v>5.4546099999999997</v>
      </c>
      <c r="Z749" s="11">
        <v>886.22</v>
      </c>
      <c r="AA749" s="11">
        <v>252675.75993</v>
      </c>
      <c r="AB749" s="11">
        <v>120.05710000000001</v>
      </c>
      <c r="AC749" s="11">
        <v>68.660219999999995</v>
      </c>
      <c r="AD749" s="11">
        <v>821.15</v>
      </c>
      <c r="AE749" s="11">
        <v>64.482740000000007</v>
      </c>
      <c r="AF749" s="11" t="s">
        <v>50</v>
      </c>
      <c r="AG749" s="11">
        <v>82.763980000000004</v>
      </c>
      <c r="AH749" s="11">
        <v>208.95447999999999</v>
      </c>
      <c r="AI749" s="11">
        <v>303.39051999999998</v>
      </c>
      <c r="AJ749" s="11" t="s">
        <v>50</v>
      </c>
      <c r="AK749" s="11">
        <v>10.73789</v>
      </c>
      <c r="AL749" s="11">
        <v>1550.326</v>
      </c>
      <c r="AM749" s="11">
        <v>3.1301700000000001</v>
      </c>
      <c r="AN749" s="11">
        <v>217.50049000000001</v>
      </c>
      <c r="AO749" s="11">
        <v>2.3834599999999999</v>
      </c>
      <c r="AP749" s="11" t="s">
        <v>50</v>
      </c>
      <c r="AQ749" s="11">
        <v>23.942209999999999</v>
      </c>
      <c r="AR749" s="11">
        <v>2.3730199999999999</v>
      </c>
      <c r="AS749" s="11">
        <v>3.7756400000000001</v>
      </c>
      <c r="AT749" s="11">
        <v>254.33</v>
      </c>
      <c r="AU749" s="26">
        <v>109.36</v>
      </c>
      <c r="AV749" s="26" t="s">
        <v>50</v>
      </c>
      <c r="AW749" t="s">
        <v>50</v>
      </c>
      <c r="AX749" t="s">
        <v>50</v>
      </c>
      <c r="AY749" t="s">
        <v>50</v>
      </c>
      <c r="AZ749" t="s">
        <v>50</v>
      </c>
      <c r="BA749" t="s">
        <v>50</v>
      </c>
      <c r="BB749" t="s">
        <v>50</v>
      </c>
      <c r="BC749" t="s">
        <v>50</v>
      </c>
      <c r="BD749" t="s">
        <v>50</v>
      </c>
      <c r="BE749" t="s">
        <v>50</v>
      </c>
      <c r="BF749" t="s">
        <v>50</v>
      </c>
      <c r="BG749" t="s">
        <v>50</v>
      </c>
      <c r="BH749" t="s">
        <v>50</v>
      </c>
      <c r="BI749" t="s">
        <v>50</v>
      </c>
      <c r="BJ749" t="s">
        <v>50</v>
      </c>
      <c r="BK749" t="s">
        <v>50</v>
      </c>
      <c r="BL749">
        <v>248.86198999999999</v>
      </c>
      <c r="BM749" t="s">
        <v>50</v>
      </c>
      <c r="BN749" t="s">
        <v>50</v>
      </c>
    </row>
    <row r="750" spans="1:66" x14ac:dyDescent="0.25">
      <c r="A750" s="2">
        <v>35744</v>
      </c>
      <c r="B750" s="5">
        <v>168.82</v>
      </c>
      <c r="C750" s="5">
        <v>1328.12</v>
      </c>
      <c r="D750" s="5">
        <v>6.1887600000000003</v>
      </c>
      <c r="E750" s="5">
        <v>8.2993199999999998</v>
      </c>
      <c r="F750" s="5" t="s">
        <v>50</v>
      </c>
      <c r="G750" s="5">
        <v>2445.1471799999999</v>
      </c>
      <c r="H750" s="5">
        <v>883.7</v>
      </c>
      <c r="I750" s="5">
        <v>3.6479499999999998</v>
      </c>
      <c r="J750" s="5">
        <v>342.85277000000002</v>
      </c>
      <c r="K750" s="5" t="s">
        <v>50</v>
      </c>
      <c r="L750" s="5">
        <v>9.0550000000000005E-2</v>
      </c>
      <c r="M750" s="5">
        <v>372.57</v>
      </c>
      <c r="N750" s="5" t="s">
        <v>50</v>
      </c>
      <c r="O750" s="5">
        <v>592.31757000000005</v>
      </c>
      <c r="P750" s="5">
        <v>530.05326000000002</v>
      </c>
      <c r="Q750" s="5" t="s">
        <v>50</v>
      </c>
      <c r="R750" s="5">
        <v>485.5557</v>
      </c>
      <c r="S750" s="5">
        <v>711.93490999999995</v>
      </c>
      <c r="T750" s="5">
        <v>0.19675999999999999</v>
      </c>
      <c r="U750" s="5">
        <v>73.585160000000002</v>
      </c>
      <c r="V750" s="5" t="s">
        <v>50</v>
      </c>
      <c r="W750" s="5">
        <v>40.736750000000001</v>
      </c>
      <c r="X750" s="5">
        <v>538.13981000000001</v>
      </c>
      <c r="Y750" s="5">
        <v>5.62418</v>
      </c>
      <c r="Z750" s="11">
        <v>880.43</v>
      </c>
      <c r="AA750" s="11">
        <v>251734.78863</v>
      </c>
      <c r="AB750" s="11">
        <v>120.7685</v>
      </c>
      <c r="AC750" s="11">
        <v>68.778679999999994</v>
      </c>
      <c r="AD750" s="11">
        <v>820.38</v>
      </c>
      <c r="AE750" s="11">
        <v>63.379429999999999</v>
      </c>
      <c r="AF750" s="11" t="s">
        <v>50</v>
      </c>
      <c r="AG750" s="11">
        <v>80.253320000000002</v>
      </c>
      <c r="AH750" s="11">
        <v>208.55513999999999</v>
      </c>
      <c r="AI750" s="11">
        <v>300.02431000000001</v>
      </c>
      <c r="AJ750" s="11" t="s">
        <v>50</v>
      </c>
      <c r="AK750" s="11">
        <v>10.63744</v>
      </c>
      <c r="AL750" s="11">
        <v>1519.105</v>
      </c>
      <c r="AM750" s="11">
        <v>2.99254</v>
      </c>
      <c r="AN750" s="11">
        <v>220.37298000000001</v>
      </c>
      <c r="AO750" s="11">
        <v>2.38069</v>
      </c>
      <c r="AP750" s="11" t="s">
        <v>50</v>
      </c>
      <c r="AQ750" s="11">
        <v>24.065750000000001</v>
      </c>
      <c r="AR750" s="11">
        <v>2.3839800000000002</v>
      </c>
      <c r="AS750" s="11">
        <v>3.7976799999999997</v>
      </c>
      <c r="AT750" s="11">
        <v>250.7</v>
      </c>
      <c r="AU750" s="26">
        <v>107.29</v>
      </c>
      <c r="AV750" s="26" t="s">
        <v>50</v>
      </c>
      <c r="AW750" t="s">
        <v>50</v>
      </c>
      <c r="AX750" t="s">
        <v>50</v>
      </c>
      <c r="AY750" t="s">
        <v>50</v>
      </c>
      <c r="AZ750" t="s">
        <v>50</v>
      </c>
      <c r="BA750" t="s">
        <v>50</v>
      </c>
      <c r="BB750" t="s">
        <v>50</v>
      </c>
      <c r="BC750" t="s">
        <v>50</v>
      </c>
      <c r="BD750" t="s">
        <v>50</v>
      </c>
      <c r="BE750" t="s">
        <v>50</v>
      </c>
      <c r="BF750" t="s">
        <v>50</v>
      </c>
      <c r="BG750" t="s">
        <v>50</v>
      </c>
      <c r="BH750" t="s">
        <v>50</v>
      </c>
      <c r="BI750" t="s">
        <v>50</v>
      </c>
      <c r="BJ750" t="s">
        <v>50</v>
      </c>
      <c r="BK750" t="s">
        <v>50</v>
      </c>
      <c r="BL750">
        <v>250.30132</v>
      </c>
      <c r="BM750" t="s">
        <v>50</v>
      </c>
      <c r="BN750" t="s">
        <v>50</v>
      </c>
    </row>
    <row r="751" spans="1:66" x14ac:dyDescent="0.25">
      <c r="A751" s="2">
        <v>35745</v>
      </c>
      <c r="B751" s="5">
        <v>168.17</v>
      </c>
      <c r="C751" s="5">
        <v>1336.18</v>
      </c>
      <c r="D751" s="5">
        <v>6.2268600000000003</v>
      </c>
      <c r="E751" s="5">
        <v>8.1568799999999992</v>
      </c>
      <c r="F751" s="5" t="s">
        <v>50</v>
      </c>
      <c r="G751" s="5">
        <v>2452.53962</v>
      </c>
      <c r="H751" s="5">
        <v>864.12</v>
      </c>
      <c r="I751" s="5">
        <v>3.63808</v>
      </c>
      <c r="J751" s="5">
        <v>344.4606</v>
      </c>
      <c r="K751" s="5" t="s">
        <v>50</v>
      </c>
      <c r="L751" s="5">
        <v>8.992E-2</v>
      </c>
      <c r="M751" s="5">
        <v>351.69</v>
      </c>
      <c r="N751" s="5" t="s">
        <v>50</v>
      </c>
      <c r="O751" s="5">
        <v>600.13265999999999</v>
      </c>
      <c r="P751" s="5">
        <v>529.34930999999995</v>
      </c>
      <c r="Q751" s="5" t="s">
        <v>50</v>
      </c>
      <c r="R751" s="5">
        <v>485.85728</v>
      </c>
      <c r="S751" s="5">
        <v>708.95671000000004</v>
      </c>
      <c r="T751" s="5">
        <v>0.19009000000000001</v>
      </c>
      <c r="U751" s="5">
        <v>73.51164</v>
      </c>
      <c r="V751" s="5" t="s">
        <v>50</v>
      </c>
      <c r="W751" s="5">
        <v>41.07161</v>
      </c>
      <c r="X751" s="5">
        <v>531.44371999999998</v>
      </c>
      <c r="Y751" s="5">
        <v>5.1876100000000003</v>
      </c>
      <c r="Z751" s="11">
        <v>882.9</v>
      </c>
      <c r="AA751" s="11">
        <v>246645.94307000001</v>
      </c>
      <c r="AB751" s="11">
        <v>118.65637</v>
      </c>
      <c r="AC751" s="11">
        <v>68.624080000000006</v>
      </c>
      <c r="AD751" s="11">
        <v>818.39</v>
      </c>
      <c r="AE751" s="11">
        <v>63.337310000000002</v>
      </c>
      <c r="AF751" s="11" t="s">
        <v>50</v>
      </c>
      <c r="AG751" s="11">
        <v>81.097530000000006</v>
      </c>
      <c r="AH751" s="11">
        <v>206.69452000000001</v>
      </c>
      <c r="AI751" s="11">
        <v>300.02431000000001</v>
      </c>
      <c r="AJ751" s="11" t="s">
        <v>50</v>
      </c>
      <c r="AK751" s="11">
        <v>10.494730000000001</v>
      </c>
      <c r="AL751" s="11">
        <v>1506.453</v>
      </c>
      <c r="AM751" s="11">
        <v>2.97302</v>
      </c>
      <c r="AN751" s="11">
        <v>220.69990000000001</v>
      </c>
      <c r="AO751" s="11">
        <v>2.3204699999999998</v>
      </c>
      <c r="AP751" s="11" t="s">
        <v>50</v>
      </c>
      <c r="AQ751" s="11">
        <v>24.264040000000001</v>
      </c>
      <c r="AR751" s="11">
        <v>2.3595299999999999</v>
      </c>
      <c r="AS751" s="11">
        <v>3.8322799999999999</v>
      </c>
      <c r="AT751" s="11">
        <v>249.3</v>
      </c>
      <c r="AU751" s="26">
        <v>106.91</v>
      </c>
      <c r="AV751" s="26" t="s">
        <v>50</v>
      </c>
      <c r="AW751" t="s">
        <v>50</v>
      </c>
      <c r="AX751" t="s">
        <v>50</v>
      </c>
      <c r="AY751" t="s">
        <v>50</v>
      </c>
      <c r="AZ751" t="s">
        <v>50</v>
      </c>
      <c r="BA751" t="s">
        <v>50</v>
      </c>
      <c r="BB751" t="s">
        <v>50</v>
      </c>
      <c r="BC751" t="s">
        <v>50</v>
      </c>
      <c r="BD751" t="s">
        <v>50</v>
      </c>
      <c r="BE751" t="s">
        <v>50</v>
      </c>
      <c r="BF751" t="s">
        <v>50</v>
      </c>
      <c r="BG751" t="s">
        <v>50</v>
      </c>
      <c r="BH751" t="s">
        <v>50</v>
      </c>
      <c r="BI751" t="s">
        <v>50</v>
      </c>
      <c r="BJ751" t="s">
        <v>50</v>
      </c>
      <c r="BK751" t="s">
        <v>50</v>
      </c>
      <c r="BL751">
        <v>253.27373</v>
      </c>
      <c r="BM751" t="s">
        <v>50</v>
      </c>
      <c r="BN751" t="s">
        <v>50</v>
      </c>
    </row>
    <row r="752" spans="1:66" x14ac:dyDescent="0.25">
      <c r="A752" s="2">
        <v>35746</v>
      </c>
      <c r="B752" s="5">
        <v>163.66</v>
      </c>
      <c r="C752" s="5">
        <v>1265.8</v>
      </c>
      <c r="D752" s="5">
        <v>6.0362799999999996</v>
      </c>
      <c r="E752" s="5">
        <v>7.8852399999999996</v>
      </c>
      <c r="F752" s="5" t="s">
        <v>50</v>
      </c>
      <c r="G752" s="5">
        <v>2413.9198000000001</v>
      </c>
      <c r="H752" s="5">
        <v>779.29</v>
      </c>
      <c r="I752" s="5">
        <v>3.5523600000000002</v>
      </c>
      <c r="J752" s="5">
        <v>340.20627999999999</v>
      </c>
      <c r="K752" s="5" t="s">
        <v>50</v>
      </c>
      <c r="L752" s="5">
        <v>8.9300000000000004E-2</v>
      </c>
      <c r="M752" s="5">
        <v>312.56</v>
      </c>
      <c r="N752" s="5" t="s">
        <v>50</v>
      </c>
      <c r="O752" s="5">
        <v>601.00823000000003</v>
      </c>
      <c r="P752" s="5">
        <v>517.00697000000002</v>
      </c>
      <c r="Q752" s="5" t="s">
        <v>50</v>
      </c>
      <c r="R752" s="5">
        <v>479.26240999999999</v>
      </c>
      <c r="S752" s="5">
        <v>680.93931999999995</v>
      </c>
      <c r="T752" s="5">
        <v>0.18890999999999999</v>
      </c>
      <c r="U752" s="5">
        <v>72.971299999999999</v>
      </c>
      <c r="V752" s="5" t="s">
        <v>50</v>
      </c>
      <c r="W752" s="5">
        <v>40.137979999999999</v>
      </c>
      <c r="X752" s="5">
        <v>532.06077000000005</v>
      </c>
      <c r="Y752" s="5">
        <v>5.20458</v>
      </c>
      <c r="Z752" s="11">
        <v>866.66</v>
      </c>
      <c r="AA752" s="11">
        <v>235084.6249</v>
      </c>
      <c r="AB752" s="11">
        <v>115.71154</v>
      </c>
      <c r="AC752" s="11">
        <v>68.715429999999998</v>
      </c>
      <c r="AD752" s="11">
        <v>801.55</v>
      </c>
      <c r="AE752" s="11">
        <v>62.515940000000001</v>
      </c>
      <c r="AF752" s="11" t="s">
        <v>50</v>
      </c>
      <c r="AG752" s="11">
        <v>79.786649999999995</v>
      </c>
      <c r="AH752" s="11">
        <v>200.78308000000001</v>
      </c>
      <c r="AI752" s="11">
        <v>292.38231999999999</v>
      </c>
      <c r="AJ752" s="11" t="s">
        <v>50</v>
      </c>
      <c r="AK752" s="11">
        <v>10.525980000000001</v>
      </c>
      <c r="AL752" s="11">
        <v>1435.5309999999999</v>
      </c>
      <c r="AM752" s="11">
        <v>2.8876599999999999</v>
      </c>
      <c r="AN752" s="11">
        <v>218.44969</v>
      </c>
      <c r="AO752" s="11">
        <v>2.16865</v>
      </c>
      <c r="AP752" s="11" t="s">
        <v>50</v>
      </c>
      <c r="AQ752" s="11">
        <v>24.373370000000001</v>
      </c>
      <c r="AR752" s="11">
        <v>2.3416800000000002</v>
      </c>
      <c r="AS752" s="11">
        <v>3.7389799999999997</v>
      </c>
      <c r="AT752" s="11">
        <v>242.12</v>
      </c>
      <c r="AU752" s="26">
        <v>103.4</v>
      </c>
      <c r="AV752" s="26" t="s">
        <v>50</v>
      </c>
      <c r="AW752" t="s">
        <v>50</v>
      </c>
      <c r="AX752" t="s">
        <v>50</v>
      </c>
      <c r="AY752" t="s">
        <v>50</v>
      </c>
      <c r="AZ752" t="s">
        <v>50</v>
      </c>
      <c r="BA752" t="s">
        <v>50</v>
      </c>
      <c r="BB752" t="s">
        <v>50</v>
      </c>
      <c r="BC752" t="s">
        <v>50</v>
      </c>
      <c r="BD752" t="s">
        <v>50</v>
      </c>
      <c r="BE752" t="s">
        <v>50</v>
      </c>
      <c r="BF752" t="s">
        <v>50</v>
      </c>
      <c r="BG752" t="s">
        <v>50</v>
      </c>
      <c r="BH752" t="s">
        <v>50</v>
      </c>
      <c r="BI752" t="s">
        <v>50</v>
      </c>
      <c r="BJ752" t="s">
        <v>50</v>
      </c>
      <c r="BK752" t="s">
        <v>50</v>
      </c>
      <c r="BL752">
        <v>249.84102999999999</v>
      </c>
      <c r="BM752" t="s">
        <v>50</v>
      </c>
      <c r="BN752" t="s">
        <v>50</v>
      </c>
    </row>
    <row r="753" spans="1:66" x14ac:dyDescent="0.25">
      <c r="A753" s="2">
        <v>35747</v>
      </c>
      <c r="B753" s="5">
        <v>159.09</v>
      </c>
      <c r="C753" s="5">
        <v>1302.05</v>
      </c>
      <c r="D753" s="5">
        <v>6.0289400000000004</v>
      </c>
      <c r="E753" s="5">
        <v>7.8182</v>
      </c>
      <c r="F753" s="5" t="s">
        <v>50</v>
      </c>
      <c r="G753" s="5">
        <v>2402.1020199999998</v>
      </c>
      <c r="H753" s="5">
        <v>795.5</v>
      </c>
      <c r="I753" s="5">
        <v>3.4615900000000002</v>
      </c>
      <c r="J753" s="5">
        <v>339.69752</v>
      </c>
      <c r="K753" s="5" t="s">
        <v>50</v>
      </c>
      <c r="L753" s="5">
        <v>8.9630000000000001E-2</v>
      </c>
      <c r="M753" s="5">
        <v>320.86</v>
      </c>
      <c r="N753" s="5" t="s">
        <v>50</v>
      </c>
      <c r="O753" s="5">
        <v>599.22526000000005</v>
      </c>
      <c r="P753" s="5">
        <v>523.77111000000002</v>
      </c>
      <c r="Q753" s="5" t="s">
        <v>50</v>
      </c>
      <c r="R753" s="5">
        <v>478.36417999999998</v>
      </c>
      <c r="S753" s="5">
        <v>689.90408000000002</v>
      </c>
      <c r="T753" s="5">
        <v>0.17998</v>
      </c>
      <c r="U753" s="5">
        <v>71.969279999999998</v>
      </c>
      <c r="V753" s="5" t="s">
        <v>50</v>
      </c>
      <c r="W753" s="5">
        <v>39.922620000000002</v>
      </c>
      <c r="X753" s="5">
        <v>526.18817000000001</v>
      </c>
      <c r="Y753" s="5">
        <v>4.9579699999999995</v>
      </c>
      <c r="Z753" s="11">
        <v>877.12</v>
      </c>
      <c r="AA753" s="11">
        <v>221748.30290000001</v>
      </c>
      <c r="AB753" s="11">
        <v>115.63921000000001</v>
      </c>
      <c r="AC753" s="11">
        <v>69.693340000000006</v>
      </c>
      <c r="AD753" s="11">
        <v>799.72</v>
      </c>
      <c r="AE753" s="11">
        <v>61.736130000000003</v>
      </c>
      <c r="AF753" s="11" t="s">
        <v>50</v>
      </c>
      <c r="AG753" s="11">
        <v>77.983580000000003</v>
      </c>
      <c r="AH753" s="11">
        <v>202.11806000000001</v>
      </c>
      <c r="AI753" s="11">
        <v>272.64323000000002</v>
      </c>
      <c r="AJ753" s="11" t="s">
        <v>50</v>
      </c>
      <c r="AK753" s="11">
        <v>10.2272</v>
      </c>
      <c r="AL753" s="11">
        <v>1491.537</v>
      </c>
      <c r="AM753" s="11">
        <v>2.8307500000000001</v>
      </c>
      <c r="AN753" s="11">
        <v>218.67456999999999</v>
      </c>
      <c r="AO753" s="11">
        <v>1.8973200000000001</v>
      </c>
      <c r="AP753" s="11" t="s">
        <v>50</v>
      </c>
      <c r="AQ753" s="11">
        <v>24.412649999999999</v>
      </c>
      <c r="AR753" s="11">
        <v>2.3284500000000001</v>
      </c>
      <c r="AS753" s="11">
        <v>3.68926</v>
      </c>
      <c r="AT753" s="11">
        <v>232.99</v>
      </c>
      <c r="AU753" s="26">
        <v>103.91</v>
      </c>
      <c r="AV753" s="26" t="s">
        <v>50</v>
      </c>
      <c r="AW753" t="s">
        <v>50</v>
      </c>
      <c r="AX753" t="s">
        <v>50</v>
      </c>
      <c r="AY753" t="s">
        <v>50</v>
      </c>
      <c r="AZ753" t="s">
        <v>50</v>
      </c>
      <c r="BA753" t="s">
        <v>50</v>
      </c>
      <c r="BB753" t="s">
        <v>50</v>
      </c>
      <c r="BC753" t="s">
        <v>50</v>
      </c>
      <c r="BD753" t="s">
        <v>50</v>
      </c>
      <c r="BE753" t="s">
        <v>50</v>
      </c>
      <c r="BF753" t="s">
        <v>50</v>
      </c>
      <c r="BG753" t="s">
        <v>50</v>
      </c>
      <c r="BH753" t="s">
        <v>50</v>
      </c>
      <c r="BI753" t="s">
        <v>50</v>
      </c>
      <c r="BJ753" t="s">
        <v>50</v>
      </c>
      <c r="BK753" t="s">
        <v>50</v>
      </c>
      <c r="BL753">
        <v>249.84102999999999</v>
      </c>
      <c r="BM753" t="s">
        <v>50</v>
      </c>
      <c r="BN753" t="s">
        <v>50</v>
      </c>
    </row>
    <row r="754" spans="1:66" x14ac:dyDescent="0.25">
      <c r="A754" s="2">
        <v>35748</v>
      </c>
      <c r="B754" s="5">
        <v>156.29</v>
      </c>
      <c r="C754" s="5">
        <v>1335.82</v>
      </c>
      <c r="D754" s="5">
        <v>5.9436400000000003</v>
      </c>
      <c r="E754" s="5">
        <v>7.9475199999999999</v>
      </c>
      <c r="F754" s="5" t="s">
        <v>50</v>
      </c>
      <c r="G754" s="5">
        <v>2414.3202200000001</v>
      </c>
      <c r="H754" s="5">
        <v>854.31</v>
      </c>
      <c r="I754" s="5">
        <v>3.4731299999999998</v>
      </c>
      <c r="J754" s="5">
        <v>335.10291000000001</v>
      </c>
      <c r="K754" s="5" t="s">
        <v>50</v>
      </c>
      <c r="L754" s="5">
        <v>8.9080000000000006E-2</v>
      </c>
      <c r="M754" s="5">
        <v>311.70999999999998</v>
      </c>
      <c r="N754" s="5" t="s">
        <v>50</v>
      </c>
      <c r="O754" s="5">
        <v>598.95785999999998</v>
      </c>
      <c r="P754" s="5">
        <v>527.09407999999996</v>
      </c>
      <c r="Q754" s="5" t="s">
        <v>50</v>
      </c>
      <c r="R754" s="5">
        <v>477.45283000000001</v>
      </c>
      <c r="S754" s="5">
        <v>710.32659000000001</v>
      </c>
      <c r="T754" s="5">
        <v>0.17502000000000001</v>
      </c>
      <c r="U754" s="5">
        <v>72.227850000000004</v>
      </c>
      <c r="V754" s="5" t="s">
        <v>50</v>
      </c>
      <c r="W754" s="5">
        <v>38.843229999999998</v>
      </c>
      <c r="X754" s="5">
        <v>516.30348000000004</v>
      </c>
      <c r="Y754" s="5">
        <v>4.9327199999999998</v>
      </c>
      <c r="Z754" s="11">
        <v>888.36</v>
      </c>
      <c r="AA754" s="11">
        <v>221005.22917000001</v>
      </c>
      <c r="AB754" s="11">
        <v>116.97517000000001</v>
      </c>
      <c r="AC754" s="11">
        <v>69.844610000000003</v>
      </c>
      <c r="AD754" s="11">
        <v>798.05</v>
      </c>
      <c r="AE754" s="11">
        <v>61.905560000000001</v>
      </c>
      <c r="AF754" s="11" t="s">
        <v>50</v>
      </c>
      <c r="AG754" s="11">
        <v>79.011110000000002</v>
      </c>
      <c r="AH754" s="11">
        <v>198.30937</v>
      </c>
      <c r="AI754" s="11">
        <v>274.42986999999999</v>
      </c>
      <c r="AJ754" s="11" t="s">
        <v>50</v>
      </c>
      <c r="AK754" s="11">
        <v>10.10548</v>
      </c>
      <c r="AL754" s="11">
        <v>1520.8620000000001</v>
      </c>
      <c r="AM754" s="11">
        <v>2.8070200000000001</v>
      </c>
      <c r="AN754" s="11">
        <v>218.61454000000001</v>
      </c>
      <c r="AO754" s="11">
        <v>2.0481400000000001</v>
      </c>
      <c r="AP754" s="11" t="s">
        <v>50</v>
      </c>
      <c r="AQ754" s="11">
        <v>24.31307</v>
      </c>
      <c r="AR754" s="11">
        <v>2.3284500000000001</v>
      </c>
      <c r="AS754" s="11">
        <v>3.6611899999999999</v>
      </c>
      <c r="AT754" s="11">
        <v>236.82</v>
      </c>
      <c r="AU754" s="26">
        <v>104.72</v>
      </c>
      <c r="AV754" s="26" t="s">
        <v>50</v>
      </c>
      <c r="AW754" t="s">
        <v>50</v>
      </c>
      <c r="AX754" t="s">
        <v>50</v>
      </c>
      <c r="AY754" t="s">
        <v>50</v>
      </c>
      <c r="AZ754" t="s">
        <v>50</v>
      </c>
      <c r="BA754" t="s">
        <v>50</v>
      </c>
      <c r="BB754" t="s">
        <v>50</v>
      </c>
      <c r="BC754" t="s">
        <v>50</v>
      </c>
      <c r="BD754" t="s">
        <v>50</v>
      </c>
      <c r="BE754" t="s">
        <v>50</v>
      </c>
      <c r="BF754" t="s">
        <v>50</v>
      </c>
      <c r="BG754" t="s">
        <v>50</v>
      </c>
      <c r="BH754" t="s">
        <v>50</v>
      </c>
      <c r="BI754" t="s">
        <v>50</v>
      </c>
      <c r="BJ754" t="s">
        <v>50</v>
      </c>
      <c r="BK754" t="s">
        <v>50</v>
      </c>
      <c r="BL754">
        <v>249.84102999999999</v>
      </c>
      <c r="BM754" t="s">
        <v>50</v>
      </c>
      <c r="BN754" t="s">
        <v>50</v>
      </c>
    </row>
    <row r="755" spans="1:66" x14ac:dyDescent="0.25">
      <c r="A755" s="2">
        <v>35751</v>
      </c>
      <c r="B755" s="5">
        <v>156.29</v>
      </c>
      <c r="C755" s="5">
        <v>1368.39</v>
      </c>
      <c r="D755" s="5">
        <v>6.36374</v>
      </c>
      <c r="E755" s="5">
        <v>8.0523699999999998</v>
      </c>
      <c r="F755" s="5" t="s">
        <v>50</v>
      </c>
      <c r="G755" s="5">
        <v>2464.8149400000002</v>
      </c>
      <c r="H755" s="5">
        <v>885.31</v>
      </c>
      <c r="I755" s="5">
        <v>3.4846300000000001</v>
      </c>
      <c r="J755" s="5">
        <v>337.50310000000002</v>
      </c>
      <c r="K755" s="5" t="s">
        <v>50</v>
      </c>
      <c r="L755" s="5">
        <v>8.3430000000000004E-2</v>
      </c>
      <c r="M755" s="5">
        <v>316.39</v>
      </c>
      <c r="N755" s="5" t="s">
        <v>50</v>
      </c>
      <c r="O755" s="5">
        <v>608.19356000000005</v>
      </c>
      <c r="P755" s="5">
        <v>532.62393999999995</v>
      </c>
      <c r="Q755" s="5" t="s">
        <v>50</v>
      </c>
      <c r="R755" s="5">
        <v>486.26123999999999</v>
      </c>
      <c r="S755" s="5">
        <v>741.80377999999996</v>
      </c>
      <c r="T755" s="5">
        <v>0.17501</v>
      </c>
      <c r="U755" s="5">
        <v>70.831010000000006</v>
      </c>
      <c r="V755" s="5" t="s">
        <v>50</v>
      </c>
      <c r="W755" s="5">
        <v>39.179580000000001</v>
      </c>
      <c r="X755" s="5">
        <v>530.81038999999998</v>
      </c>
      <c r="Y755" s="5">
        <v>4.81107</v>
      </c>
      <c r="Z755" s="11">
        <v>904.32</v>
      </c>
      <c r="AA755" s="11">
        <v>234797.80142</v>
      </c>
      <c r="AB755" s="11">
        <v>117.56968999999999</v>
      </c>
      <c r="AC755" s="11">
        <v>71.192170000000004</v>
      </c>
      <c r="AD755" s="11">
        <v>803.14</v>
      </c>
      <c r="AE755" s="11">
        <v>61.611260000000001</v>
      </c>
      <c r="AF755" s="11" t="s">
        <v>50</v>
      </c>
      <c r="AG755" s="11">
        <v>79.457539999999995</v>
      </c>
      <c r="AH755" s="11">
        <v>199.21888999999999</v>
      </c>
      <c r="AI755" s="11">
        <v>281.23849000000001</v>
      </c>
      <c r="AJ755" s="11" t="s">
        <v>50</v>
      </c>
      <c r="AK755" s="11">
        <v>10.37668</v>
      </c>
      <c r="AL755" s="11">
        <v>1550.74</v>
      </c>
      <c r="AM755" s="11">
        <v>2.8318099999999999</v>
      </c>
      <c r="AN755" s="11">
        <v>221.55271999999999</v>
      </c>
      <c r="AO755" s="11">
        <v>2.2136</v>
      </c>
      <c r="AP755" s="11" t="s">
        <v>50</v>
      </c>
      <c r="AQ755" s="11">
        <v>24.171720000000001</v>
      </c>
      <c r="AR755" s="11">
        <v>2.28105</v>
      </c>
      <c r="AS755" s="11">
        <v>3.6611899999999999</v>
      </c>
      <c r="AT755" s="11">
        <v>243.92</v>
      </c>
      <c r="AU755" s="26">
        <v>107.42</v>
      </c>
      <c r="AV755" s="26" t="s">
        <v>50</v>
      </c>
      <c r="AW755" t="s">
        <v>50</v>
      </c>
      <c r="AX755" t="s">
        <v>50</v>
      </c>
      <c r="AY755" t="s">
        <v>50</v>
      </c>
      <c r="AZ755" t="s">
        <v>50</v>
      </c>
      <c r="BA755" t="s">
        <v>50</v>
      </c>
      <c r="BB755" t="s">
        <v>50</v>
      </c>
      <c r="BC755" t="s">
        <v>50</v>
      </c>
      <c r="BD755" t="s">
        <v>50</v>
      </c>
      <c r="BE755" t="s">
        <v>50</v>
      </c>
      <c r="BF755" t="s">
        <v>50</v>
      </c>
      <c r="BG755" t="s">
        <v>50</v>
      </c>
      <c r="BH755" t="s">
        <v>50</v>
      </c>
      <c r="BI755" t="s">
        <v>50</v>
      </c>
      <c r="BJ755" t="s">
        <v>50</v>
      </c>
      <c r="BK755" t="s">
        <v>50</v>
      </c>
      <c r="BL755">
        <v>249.36096000000001</v>
      </c>
      <c r="BM755" t="s">
        <v>50</v>
      </c>
      <c r="BN755" t="s">
        <v>50</v>
      </c>
    </row>
    <row r="756" spans="1:66" x14ac:dyDescent="0.25">
      <c r="A756" s="2">
        <v>35752</v>
      </c>
      <c r="B756" s="5">
        <v>156.02000000000001</v>
      </c>
      <c r="C756" s="5">
        <v>1362.47</v>
      </c>
      <c r="D756" s="5">
        <v>6.4866900000000003</v>
      </c>
      <c r="E756" s="5">
        <v>7.9233200000000004</v>
      </c>
      <c r="F756" s="5" t="s">
        <v>50</v>
      </c>
      <c r="G756" s="5">
        <v>2453.22487</v>
      </c>
      <c r="H756" s="5">
        <v>881.34</v>
      </c>
      <c r="I756" s="5">
        <v>3.3997199999999999</v>
      </c>
      <c r="J756" s="5">
        <v>335.01031999999998</v>
      </c>
      <c r="K756" s="5" t="s">
        <v>50</v>
      </c>
      <c r="L756" s="5">
        <v>8.3019999999999997E-2</v>
      </c>
      <c r="M756" s="5">
        <v>333.74</v>
      </c>
      <c r="N756" s="5" t="s">
        <v>50</v>
      </c>
      <c r="O756" s="5">
        <v>602.79639999999995</v>
      </c>
      <c r="P756" s="5">
        <v>530.17034000000001</v>
      </c>
      <c r="Q756" s="5" t="s">
        <v>50</v>
      </c>
      <c r="R756" s="5">
        <v>488.87885999999997</v>
      </c>
      <c r="S756" s="5">
        <v>731.19820000000004</v>
      </c>
      <c r="T756" s="5">
        <v>0.17354</v>
      </c>
      <c r="U756" s="5">
        <v>63.858730000000001</v>
      </c>
      <c r="V756" s="5" t="s">
        <v>50</v>
      </c>
      <c r="W756" s="5">
        <v>39.160229999999999</v>
      </c>
      <c r="X756" s="5">
        <v>537.78647000000001</v>
      </c>
      <c r="Y756" s="5">
        <v>4.6808499999999995</v>
      </c>
      <c r="Z756" s="11">
        <v>897.81</v>
      </c>
      <c r="AA756" s="11">
        <v>241897.60206999999</v>
      </c>
      <c r="AB756" s="11">
        <v>118.6194</v>
      </c>
      <c r="AC756" s="11">
        <v>71.724279999999993</v>
      </c>
      <c r="AD756" s="11">
        <v>795.38</v>
      </c>
      <c r="AE756" s="11">
        <v>59.850389999999997</v>
      </c>
      <c r="AF756" s="11" t="s">
        <v>50</v>
      </c>
      <c r="AG756" s="11">
        <v>79.031310000000005</v>
      </c>
      <c r="AH756" s="11">
        <v>202.76388</v>
      </c>
      <c r="AI756" s="11">
        <v>284.28701000000001</v>
      </c>
      <c r="AJ756" s="11" t="s">
        <v>50</v>
      </c>
      <c r="AK756" s="11">
        <v>10.10905</v>
      </c>
      <c r="AL756" s="11">
        <v>1532.0039999999999</v>
      </c>
      <c r="AM756" s="11">
        <v>2.8416800000000002</v>
      </c>
      <c r="AN756" s="11">
        <v>222.15374</v>
      </c>
      <c r="AO756" s="11">
        <v>2.2143000000000002</v>
      </c>
      <c r="AP756" s="11" t="s">
        <v>50</v>
      </c>
      <c r="AQ756" s="11">
        <v>24.171720000000001</v>
      </c>
      <c r="AR756" s="11">
        <v>2.2211799999999999</v>
      </c>
      <c r="AS756" s="11">
        <v>3.4936500000000001</v>
      </c>
      <c r="AT756" s="11">
        <v>240.2</v>
      </c>
      <c r="AU756" s="26">
        <v>106.46</v>
      </c>
      <c r="AV756" s="26" t="s">
        <v>50</v>
      </c>
      <c r="AW756" t="s">
        <v>50</v>
      </c>
      <c r="AX756" t="s">
        <v>50</v>
      </c>
      <c r="AY756" t="s">
        <v>50</v>
      </c>
      <c r="AZ756" t="s">
        <v>50</v>
      </c>
      <c r="BA756" t="s">
        <v>50</v>
      </c>
      <c r="BB756" t="s">
        <v>50</v>
      </c>
      <c r="BC756" t="s">
        <v>50</v>
      </c>
      <c r="BD756" t="s">
        <v>50</v>
      </c>
      <c r="BE756" t="s">
        <v>50</v>
      </c>
      <c r="BF756" t="s">
        <v>50</v>
      </c>
      <c r="BG756" t="s">
        <v>50</v>
      </c>
      <c r="BH756" t="s">
        <v>50</v>
      </c>
      <c r="BI756" t="s">
        <v>50</v>
      </c>
      <c r="BJ756" t="s">
        <v>50</v>
      </c>
      <c r="BK756" t="s">
        <v>50</v>
      </c>
      <c r="BL756">
        <v>249.3862</v>
      </c>
      <c r="BM756" t="s">
        <v>50</v>
      </c>
      <c r="BN756" t="s">
        <v>50</v>
      </c>
    </row>
    <row r="757" spans="1:66" x14ac:dyDescent="0.25">
      <c r="A757" s="2">
        <v>35753</v>
      </c>
      <c r="B757" s="5">
        <v>157.27000000000001</v>
      </c>
      <c r="C757" s="5">
        <v>1383.15</v>
      </c>
      <c r="D757" s="5">
        <v>6.1406200000000002</v>
      </c>
      <c r="E757" s="5">
        <v>7.9105999999999996</v>
      </c>
      <c r="F757" s="5" t="s">
        <v>50</v>
      </c>
      <c r="G757" s="5">
        <v>2439.0669400000002</v>
      </c>
      <c r="H757" s="5">
        <v>905.32</v>
      </c>
      <c r="I757" s="5">
        <v>3.3309199999999999</v>
      </c>
      <c r="J757" s="5">
        <v>326.28552000000002</v>
      </c>
      <c r="K757" s="5" t="s">
        <v>50</v>
      </c>
      <c r="L757" s="5">
        <v>8.3379999999999996E-2</v>
      </c>
      <c r="M757" s="5">
        <v>325.83</v>
      </c>
      <c r="N757" s="5" t="s">
        <v>50</v>
      </c>
      <c r="O757" s="5">
        <v>589.17363</v>
      </c>
      <c r="P757" s="5">
        <v>528.15102999999999</v>
      </c>
      <c r="Q757" s="5" t="s">
        <v>50</v>
      </c>
      <c r="R757" s="5">
        <v>489.33726000000001</v>
      </c>
      <c r="S757" s="5">
        <v>725.04638</v>
      </c>
      <c r="T757" s="5">
        <v>0.16447999999999999</v>
      </c>
      <c r="U757" s="5">
        <v>60.9133</v>
      </c>
      <c r="V757" s="5" t="s">
        <v>50</v>
      </c>
      <c r="W757" s="5">
        <v>38.92662</v>
      </c>
      <c r="X757" s="5">
        <v>538.55281000000002</v>
      </c>
      <c r="Y757" s="5">
        <v>4.5052199999999996</v>
      </c>
      <c r="Z757" s="11">
        <v>904.19</v>
      </c>
      <c r="AA757" s="11">
        <v>237067.92889000001</v>
      </c>
      <c r="AB757" s="11">
        <v>117.46836</v>
      </c>
      <c r="AC757" s="11">
        <v>71.300409999999999</v>
      </c>
      <c r="AD757" s="11">
        <v>792.25</v>
      </c>
      <c r="AE757" s="11">
        <v>59.444009999999999</v>
      </c>
      <c r="AF757" s="11" t="s">
        <v>50</v>
      </c>
      <c r="AG757" s="11">
        <v>77.657269999999997</v>
      </c>
      <c r="AH757" s="11">
        <v>201.66840999999999</v>
      </c>
      <c r="AI757" s="11">
        <v>267.82089000000002</v>
      </c>
      <c r="AJ757" s="11" t="s">
        <v>50</v>
      </c>
      <c r="AK757" s="11">
        <v>10.14756</v>
      </c>
      <c r="AL757" s="11">
        <v>1589.34</v>
      </c>
      <c r="AM757" s="11">
        <v>2.8322000000000003</v>
      </c>
      <c r="AN757" s="11">
        <v>223.42708999999999</v>
      </c>
      <c r="AO757" s="11">
        <v>2.2512499999999998</v>
      </c>
      <c r="AP757" s="11" t="s">
        <v>50</v>
      </c>
      <c r="AQ757" s="11">
        <v>24.174600000000002</v>
      </c>
      <c r="AR757" s="11">
        <v>2.2101199999999999</v>
      </c>
      <c r="AS757" s="11">
        <v>3.4752900000000002</v>
      </c>
      <c r="AT757" s="11">
        <v>241.97</v>
      </c>
      <c r="AU757" s="26">
        <v>105.91</v>
      </c>
      <c r="AV757" s="26" t="s">
        <v>50</v>
      </c>
      <c r="AW757" t="s">
        <v>50</v>
      </c>
      <c r="AX757" t="s">
        <v>50</v>
      </c>
      <c r="AY757" t="s">
        <v>50</v>
      </c>
      <c r="AZ757" t="s">
        <v>50</v>
      </c>
      <c r="BA757" t="s">
        <v>50</v>
      </c>
      <c r="BB757" t="s">
        <v>50</v>
      </c>
      <c r="BC757" t="s">
        <v>50</v>
      </c>
      <c r="BD757" t="s">
        <v>50</v>
      </c>
      <c r="BE757" t="s">
        <v>50</v>
      </c>
      <c r="BF757" t="s">
        <v>50</v>
      </c>
      <c r="BG757" t="s">
        <v>50</v>
      </c>
      <c r="BH757" t="s">
        <v>50</v>
      </c>
      <c r="BI757" t="s">
        <v>50</v>
      </c>
      <c r="BJ757" t="s">
        <v>50</v>
      </c>
      <c r="BK757" t="s">
        <v>50</v>
      </c>
      <c r="BL757">
        <v>249.32969</v>
      </c>
      <c r="BM757" t="s">
        <v>50</v>
      </c>
      <c r="BN757" t="s">
        <v>50</v>
      </c>
    </row>
    <row r="758" spans="1:66" x14ac:dyDescent="0.25">
      <c r="A758" s="2">
        <v>35754</v>
      </c>
      <c r="B758" s="5">
        <v>157.87</v>
      </c>
      <c r="C758" s="5">
        <v>1388.19</v>
      </c>
      <c r="D758" s="5">
        <v>6.2811000000000003</v>
      </c>
      <c r="E758" s="5">
        <v>7.6624400000000001</v>
      </c>
      <c r="F758" s="5" t="s">
        <v>50</v>
      </c>
      <c r="G758" s="5">
        <v>2471.9741199999999</v>
      </c>
      <c r="H758" s="5">
        <v>890.7</v>
      </c>
      <c r="I758" s="5">
        <v>3.3331200000000001</v>
      </c>
      <c r="J758" s="5">
        <v>323.40933000000001</v>
      </c>
      <c r="K758" s="5" t="s">
        <v>50</v>
      </c>
      <c r="L758" s="5">
        <v>7.4480000000000005E-2</v>
      </c>
      <c r="M758" s="5">
        <v>343.15</v>
      </c>
      <c r="N758" s="5" t="s">
        <v>50</v>
      </c>
      <c r="O758" s="5">
        <v>584.58761000000004</v>
      </c>
      <c r="P758" s="5">
        <v>531.18813</v>
      </c>
      <c r="Q758" s="5" t="s">
        <v>50</v>
      </c>
      <c r="R758" s="5">
        <v>494.87515000000002</v>
      </c>
      <c r="S758" s="5">
        <v>714.23596999999995</v>
      </c>
      <c r="T758" s="5">
        <v>0.15142</v>
      </c>
      <c r="U758" s="5">
        <v>53.709330000000001</v>
      </c>
      <c r="V758" s="5" t="s">
        <v>50</v>
      </c>
      <c r="W758" s="5">
        <v>39.194870000000002</v>
      </c>
      <c r="X758" s="5">
        <v>550.67438000000004</v>
      </c>
      <c r="Y758" s="5">
        <v>4.4056499999999996</v>
      </c>
      <c r="Z758" s="11">
        <v>917.76</v>
      </c>
      <c r="AA758" s="11">
        <v>240230.30726999999</v>
      </c>
      <c r="AB758" s="11">
        <v>118.08033</v>
      </c>
      <c r="AC758" s="11">
        <v>71.902889999999999</v>
      </c>
      <c r="AD758" s="11">
        <v>796.97</v>
      </c>
      <c r="AE758" s="11">
        <v>59.852159999999998</v>
      </c>
      <c r="AF758" s="11" t="s">
        <v>50</v>
      </c>
      <c r="AG758" s="11">
        <v>76.639679999999998</v>
      </c>
      <c r="AH758" s="11">
        <v>201.25009</v>
      </c>
      <c r="AI758" s="11">
        <v>270.70334000000003</v>
      </c>
      <c r="AJ758" s="11" t="s">
        <v>50</v>
      </c>
      <c r="AK758" s="11">
        <v>9.7973099999999995</v>
      </c>
      <c r="AL758" s="11">
        <v>1625.788</v>
      </c>
      <c r="AM758" s="11">
        <v>2.8454800000000002</v>
      </c>
      <c r="AN758" s="11">
        <v>226.74769000000001</v>
      </c>
      <c r="AO758" s="11">
        <v>2.3224900000000002</v>
      </c>
      <c r="AP758" s="11" t="s">
        <v>50</v>
      </c>
      <c r="AQ758" s="11">
        <v>24.249359999999999</v>
      </c>
      <c r="AR758" s="11">
        <v>2.2237999999999998</v>
      </c>
      <c r="AS758" s="11">
        <v>3.4503599999999999</v>
      </c>
      <c r="AT758" s="11">
        <v>242.11</v>
      </c>
      <c r="AU758" s="26">
        <v>107.42</v>
      </c>
      <c r="AV758" s="26" t="s">
        <v>50</v>
      </c>
      <c r="AW758" t="s">
        <v>50</v>
      </c>
      <c r="AX758" t="s">
        <v>50</v>
      </c>
      <c r="AY758" t="s">
        <v>50</v>
      </c>
      <c r="AZ758" t="s">
        <v>50</v>
      </c>
      <c r="BA758" t="s">
        <v>50</v>
      </c>
      <c r="BB758" t="s">
        <v>50</v>
      </c>
      <c r="BC758" t="s">
        <v>50</v>
      </c>
      <c r="BD758" t="s">
        <v>50</v>
      </c>
      <c r="BE758" t="s">
        <v>50</v>
      </c>
      <c r="BF758" t="s">
        <v>50</v>
      </c>
      <c r="BG758" t="s">
        <v>50</v>
      </c>
      <c r="BH758" t="s">
        <v>50</v>
      </c>
      <c r="BI758" t="s">
        <v>50</v>
      </c>
      <c r="BJ758" t="s">
        <v>50</v>
      </c>
      <c r="BK758" t="s">
        <v>50</v>
      </c>
      <c r="BL758">
        <v>249.32969</v>
      </c>
      <c r="BM758" t="s">
        <v>50</v>
      </c>
      <c r="BN758" t="s">
        <v>50</v>
      </c>
    </row>
    <row r="759" spans="1:66" x14ac:dyDescent="0.25">
      <c r="A759" s="2">
        <v>35755</v>
      </c>
      <c r="B759" s="5">
        <v>158.30000000000001</v>
      </c>
      <c r="C759" s="5">
        <v>1434.74</v>
      </c>
      <c r="D759" s="5">
        <v>6.4699600000000004</v>
      </c>
      <c r="E759" s="5">
        <v>7.7329999999999997</v>
      </c>
      <c r="F759" s="5" t="s">
        <v>50</v>
      </c>
      <c r="G759" s="5">
        <v>2504.82368</v>
      </c>
      <c r="H759" s="5">
        <v>911.19</v>
      </c>
      <c r="I759" s="5">
        <v>3.3586900000000002</v>
      </c>
      <c r="J759" s="5">
        <v>337.52039000000002</v>
      </c>
      <c r="K759" s="5" t="s">
        <v>50</v>
      </c>
      <c r="L759" s="5">
        <v>8.4180000000000005E-2</v>
      </c>
      <c r="M759" s="5">
        <v>358.67</v>
      </c>
      <c r="N759" s="5" t="s">
        <v>50</v>
      </c>
      <c r="O759" s="5">
        <v>597.39336000000003</v>
      </c>
      <c r="P759" s="5">
        <v>532.06834000000003</v>
      </c>
      <c r="Q759" s="5" t="s">
        <v>50</v>
      </c>
      <c r="R759" s="5">
        <v>498.72366</v>
      </c>
      <c r="S759" s="5">
        <v>751.36785999999995</v>
      </c>
      <c r="T759" s="5">
        <v>0.14904999999999999</v>
      </c>
      <c r="U759" s="5">
        <v>57.26399</v>
      </c>
      <c r="V759" s="5" t="s">
        <v>50</v>
      </c>
      <c r="W759" s="5">
        <v>39.36016</v>
      </c>
      <c r="X759" s="5">
        <v>562.16857000000005</v>
      </c>
      <c r="Y759" s="5">
        <v>4.4294000000000002</v>
      </c>
      <c r="Z759" s="11">
        <v>922.54</v>
      </c>
      <c r="AA759" s="11">
        <v>249251.00568999999</v>
      </c>
      <c r="AB759" s="11">
        <v>118.8896</v>
      </c>
      <c r="AC759" s="11">
        <v>72.566050000000004</v>
      </c>
      <c r="AD759" s="11">
        <v>801.58</v>
      </c>
      <c r="AE759" s="11">
        <v>59.852159999999998</v>
      </c>
      <c r="AF759" s="11" t="s">
        <v>50</v>
      </c>
      <c r="AG759" s="11">
        <v>77.014520000000005</v>
      </c>
      <c r="AH759" s="11">
        <v>200.99869000000001</v>
      </c>
      <c r="AI759" s="11">
        <v>278.33208000000002</v>
      </c>
      <c r="AJ759" s="11" t="s">
        <v>50</v>
      </c>
      <c r="AK759" s="11">
        <v>10.0601</v>
      </c>
      <c r="AL759" s="11">
        <v>1675.4870000000001</v>
      </c>
      <c r="AM759" s="11">
        <v>2.8288500000000001</v>
      </c>
      <c r="AN759" s="11">
        <v>227.10607999999999</v>
      </c>
      <c r="AO759" s="11">
        <v>2.4125199999999998</v>
      </c>
      <c r="AP759" s="11" t="s">
        <v>50</v>
      </c>
      <c r="AQ759" s="11">
        <v>24.102150000000002</v>
      </c>
      <c r="AR759" s="11">
        <v>2.16568</v>
      </c>
      <c r="AS759" s="11">
        <v>3.5805699999999998</v>
      </c>
      <c r="AT759" s="11">
        <v>248.13</v>
      </c>
      <c r="AU759" s="26">
        <v>107.2</v>
      </c>
      <c r="AV759" s="26" t="s">
        <v>50</v>
      </c>
      <c r="AW759" t="s">
        <v>50</v>
      </c>
      <c r="AX759" t="s">
        <v>50</v>
      </c>
      <c r="AY759" t="s">
        <v>50</v>
      </c>
      <c r="AZ759" t="s">
        <v>50</v>
      </c>
      <c r="BA759" t="s">
        <v>50</v>
      </c>
      <c r="BB759" t="s">
        <v>50</v>
      </c>
      <c r="BC759" t="s">
        <v>50</v>
      </c>
      <c r="BD759" t="s">
        <v>50</v>
      </c>
      <c r="BE759" t="s">
        <v>50</v>
      </c>
      <c r="BF759" t="s">
        <v>50</v>
      </c>
      <c r="BG759" t="s">
        <v>50</v>
      </c>
      <c r="BH759" t="s">
        <v>50</v>
      </c>
      <c r="BI759" t="s">
        <v>50</v>
      </c>
      <c r="BJ759" t="s">
        <v>50</v>
      </c>
      <c r="BK759" t="s">
        <v>50</v>
      </c>
      <c r="BL759">
        <v>249.15373</v>
      </c>
      <c r="BM759" t="s">
        <v>50</v>
      </c>
      <c r="BN759" t="s">
        <v>50</v>
      </c>
    </row>
    <row r="760" spans="1:66" x14ac:dyDescent="0.25">
      <c r="A760" s="2">
        <v>35758</v>
      </c>
      <c r="B760" s="5">
        <v>157.47999999999999</v>
      </c>
      <c r="C760" s="5">
        <v>1399.48</v>
      </c>
      <c r="D760" s="5">
        <v>6.4250999999999996</v>
      </c>
      <c r="E760" s="5">
        <v>7.5552099999999998</v>
      </c>
      <c r="F760" s="5" t="s">
        <v>50</v>
      </c>
      <c r="G760" s="5">
        <v>2477.9358499999998</v>
      </c>
      <c r="H760" s="5">
        <v>880.77</v>
      </c>
      <c r="I760" s="5">
        <v>3.2077599999999999</v>
      </c>
      <c r="J760" s="5">
        <v>334.41811999999999</v>
      </c>
      <c r="K760" s="5" t="s">
        <v>50</v>
      </c>
      <c r="L760" s="5">
        <v>7.3319999999999996E-2</v>
      </c>
      <c r="M760" s="5">
        <v>331.68</v>
      </c>
      <c r="N760" s="5" t="s">
        <v>50</v>
      </c>
      <c r="O760" s="5">
        <v>612.01553999999999</v>
      </c>
      <c r="P760" s="5">
        <v>527.33159999999998</v>
      </c>
      <c r="Q760" s="5" t="s">
        <v>50</v>
      </c>
      <c r="R760" s="5">
        <v>496.33107999999999</v>
      </c>
      <c r="S760" s="5">
        <v>755.12054999999998</v>
      </c>
      <c r="T760" s="5">
        <v>0.15629000000000001</v>
      </c>
      <c r="U760" s="5">
        <v>58.337730000000001</v>
      </c>
      <c r="V760" s="5" t="s">
        <v>50</v>
      </c>
      <c r="W760" s="5">
        <v>39.186529999999998</v>
      </c>
      <c r="X760" s="5">
        <v>549.69579999999996</v>
      </c>
      <c r="Y760" s="5">
        <v>4.3899900000000001</v>
      </c>
      <c r="Z760" s="11">
        <v>907.45</v>
      </c>
      <c r="AA760" s="11">
        <v>227567.93033999999</v>
      </c>
      <c r="AB760" s="11">
        <v>116.72935</v>
      </c>
      <c r="AC760" s="11">
        <v>71.170150000000007</v>
      </c>
      <c r="AD760" s="11">
        <v>797.65</v>
      </c>
      <c r="AE760" s="11">
        <v>60.849739999999997</v>
      </c>
      <c r="AF760" s="11" t="s">
        <v>50</v>
      </c>
      <c r="AG760" s="11">
        <v>76.12527</v>
      </c>
      <c r="AH760" s="11">
        <v>197.33848</v>
      </c>
      <c r="AI760" s="11">
        <v>270.01364999999998</v>
      </c>
      <c r="AJ760" s="11" t="s">
        <v>50</v>
      </c>
      <c r="AK760" s="11">
        <v>10.101940000000001</v>
      </c>
      <c r="AL760" s="11">
        <v>1620.9870000000001</v>
      </c>
      <c r="AM760" s="11">
        <v>2.8262</v>
      </c>
      <c r="AN760" s="11">
        <v>225.17621</v>
      </c>
      <c r="AO760" s="11">
        <v>2.2505899999999999</v>
      </c>
      <c r="AP760" s="11" t="s">
        <v>50</v>
      </c>
      <c r="AQ760" s="11">
        <v>24.190169999999998</v>
      </c>
      <c r="AR760" s="11">
        <v>2.1669900000000002</v>
      </c>
      <c r="AS760" s="11">
        <v>3.5818300000000001</v>
      </c>
      <c r="AT760" s="11">
        <v>244.68</v>
      </c>
      <c r="AU760" s="26">
        <v>106.62</v>
      </c>
      <c r="AV760" s="26" t="s">
        <v>50</v>
      </c>
      <c r="AW760" t="s">
        <v>50</v>
      </c>
      <c r="AX760" t="s">
        <v>50</v>
      </c>
      <c r="AY760" t="s">
        <v>50</v>
      </c>
      <c r="AZ760" t="s">
        <v>50</v>
      </c>
      <c r="BA760" t="s">
        <v>50</v>
      </c>
      <c r="BB760" t="s">
        <v>50</v>
      </c>
      <c r="BC760" t="s">
        <v>50</v>
      </c>
      <c r="BD760" t="s">
        <v>50</v>
      </c>
      <c r="BE760" t="s">
        <v>50</v>
      </c>
      <c r="BF760" t="s">
        <v>50</v>
      </c>
      <c r="BG760" t="s">
        <v>50</v>
      </c>
      <c r="BH760" t="s">
        <v>50</v>
      </c>
      <c r="BI760" t="s">
        <v>50</v>
      </c>
      <c r="BJ760" t="s">
        <v>50</v>
      </c>
      <c r="BK760" t="s">
        <v>50</v>
      </c>
      <c r="BL760">
        <v>247.95065</v>
      </c>
      <c r="BM760" t="s">
        <v>50</v>
      </c>
      <c r="BN760" t="s">
        <v>50</v>
      </c>
    </row>
    <row r="761" spans="1:66" x14ac:dyDescent="0.25">
      <c r="A761" s="2">
        <v>35759</v>
      </c>
      <c r="B761" s="5">
        <v>156.59</v>
      </c>
      <c r="C761" s="5">
        <v>1420.7</v>
      </c>
      <c r="D761" s="5">
        <v>6.07409</v>
      </c>
      <c r="E761" s="5">
        <v>7.3660399999999999</v>
      </c>
      <c r="F761" s="5" t="s">
        <v>50</v>
      </c>
      <c r="G761" s="5">
        <v>2444.8145100000002</v>
      </c>
      <c r="H761" s="5">
        <v>883.21</v>
      </c>
      <c r="I761" s="5">
        <v>3.2807599999999999</v>
      </c>
      <c r="J761" s="5">
        <v>327.85717</v>
      </c>
      <c r="K761" s="5" t="s">
        <v>50</v>
      </c>
      <c r="L761" s="5">
        <v>7.1749999999999994E-2</v>
      </c>
      <c r="M761" s="5">
        <v>327.17</v>
      </c>
      <c r="N761" s="5" t="s">
        <v>50</v>
      </c>
      <c r="O761" s="5">
        <v>600.16650000000004</v>
      </c>
      <c r="P761" s="5">
        <v>521.75331000000006</v>
      </c>
      <c r="Q761" s="5" t="s">
        <v>50</v>
      </c>
      <c r="R761" s="5">
        <v>497.62437999999997</v>
      </c>
      <c r="S761" s="5">
        <v>739.02404999999999</v>
      </c>
      <c r="T761" s="5">
        <v>0.14812</v>
      </c>
      <c r="U761" s="5">
        <v>54.508769999999998</v>
      </c>
      <c r="V761" s="5" t="s">
        <v>50</v>
      </c>
      <c r="W761" s="5">
        <v>38.87753</v>
      </c>
      <c r="X761" s="5">
        <v>541.99482</v>
      </c>
      <c r="Y761" s="5">
        <v>4.0873400000000002</v>
      </c>
      <c r="Z761" s="11">
        <v>912.23</v>
      </c>
      <c r="AA761" s="11">
        <v>231846.57242000001</v>
      </c>
      <c r="AB761" s="11">
        <v>116.45863</v>
      </c>
      <c r="AC761" s="11">
        <v>71.078469999999996</v>
      </c>
      <c r="AD761" s="11">
        <v>793.43</v>
      </c>
      <c r="AE761" s="11">
        <v>60.604689999999998</v>
      </c>
      <c r="AF761" s="11" t="s">
        <v>50</v>
      </c>
      <c r="AG761" s="11">
        <v>74.388310000000004</v>
      </c>
      <c r="AH761" s="11">
        <v>191.77601999999999</v>
      </c>
      <c r="AI761" s="11">
        <v>265.86356000000001</v>
      </c>
      <c r="AJ761" s="11" t="s">
        <v>50</v>
      </c>
      <c r="AK761" s="11">
        <v>10.06005</v>
      </c>
      <c r="AL761" s="11">
        <v>1644.05</v>
      </c>
      <c r="AM761" s="11">
        <v>2.76709</v>
      </c>
      <c r="AN761" s="11">
        <v>223.75185999999999</v>
      </c>
      <c r="AO761" s="11">
        <v>2.2524700000000002</v>
      </c>
      <c r="AP761" s="11" t="s">
        <v>50</v>
      </c>
      <c r="AQ761" s="11">
        <v>24.122610000000002</v>
      </c>
      <c r="AR761" s="11">
        <v>2.13191</v>
      </c>
      <c r="AS761" s="11">
        <v>3.54271</v>
      </c>
      <c r="AT761" s="11">
        <v>242.99</v>
      </c>
      <c r="AU761" s="26">
        <v>107.88</v>
      </c>
      <c r="AV761" s="26" t="s">
        <v>50</v>
      </c>
      <c r="AW761" t="s">
        <v>50</v>
      </c>
      <c r="AX761" t="s">
        <v>50</v>
      </c>
      <c r="AY761" t="s">
        <v>50</v>
      </c>
      <c r="AZ761" t="s">
        <v>50</v>
      </c>
      <c r="BA761" t="s">
        <v>50</v>
      </c>
      <c r="BB761" t="s">
        <v>50</v>
      </c>
      <c r="BC761" t="s">
        <v>50</v>
      </c>
      <c r="BD761" t="s">
        <v>50</v>
      </c>
      <c r="BE761" t="s">
        <v>50</v>
      </c>
      <c r="BF761" t="s">
        <v>50</v>
      </c>
      <c r="BG761" t="s">
        <v>50</v>
      </c>
      <c r="BH761" t="s">
        <v>50</v>
      </c>
      <c r="BI761" t="s">
        <v>50</v>
      </c>
      <c r="BJ761" t="s">
        <v>50</v>
      </c>
      <c r="BK761" t="s">
        <v>50</v>
      </c>
      <c r="BL761">
        <v>247.58942999999999</v>
      </c>
      <c r="BM761" t="s">
        <v>50</v>
      </c>
      <c r="BN761" t="s">
        <v>50</v>
      </c>
    </row>
    <row r="762" spans="1:66" x14ac:dyDescent="0.25">
      <c r="A762" s="2">
        <v>35760</v>
      </c>
      <c r="B762" s="5">
        <v>156.76</v>
      </c>
      <c r="C762" s="5">
        <v>1455.05</v>
      </c>
      <c r="D762" s="5">
        <v>6.10623</v>
      </c>
      <c r="E762" s="5">
        <v>7.3950300000000002</v>
      </c>
      <c r="F762" s="5" t="s">
        <v>50</v>
      </c>
      <c r="G762" s="5">
        <v>2448.6457</v>
      </c>
      <c r="H762" s="5">
        <v>900.14</v>
      </c>
      <c r="I762" s="5">
        <v>3.3029500000000001</v>
      </c>
      <c r="J762" s="5">
        <v>327.81420000000003</v>
      </c>
      <c r="K762" s="5" t="s">
        <v>50</v>
      </c>
      <c r="L762" s="5">
        <v>7.3010000000000005E-2</v>
      </c>
      <c r="M762" s="5">
        <v>332.15</v>
      </c>
      <c r="N762" s="5" t="s">
        <v>50</v>
      </c>
      <c r="O762" s="5">
        <v>603.83666000000005</v>
      </c>
      <c r="P762" s="5">
        <v>510.63997999999998</v>
      </c>
      <c r="Q762" s="5" t="s">
        <v>50</v>
      </c>
      <c r="R762" s="5">
        <v>499.14404000000002</v>
      </c>
      <c r="S762" s="5">
        <v>757.84401000000003</v>
      </c>
      <c r="T762" s="5">
        <v>0.14901</v>
      </c>
      <c r="U762" s="5">
        <v>52.472749999999998</v>
      </c>
      <c r="V762" s="5" t="s">
        <v>50</v>
      </c>
      <c r="W762" s="5">
        <v>38.58578</v>
      </c>
      <c r="X762" s="5">
        <v>535.86238000000003</v>
      </c>
      <c r="Y762" s="5">
        <v>4.1666699999999999</v>
      </c>
      <c r="Z762" s="11">
        <v>912.68</v>
      </c>
      <c r="AA762" s="11">
        <v>238788.01003999999</v>
      </c>
      <c r="AB762" s="11">
        <v>115.2621</v>
      </c>
      <c r="AC762" s="11">
        <v>70.830479999999994</v>
      </c>
      <c r="AD762" s="11">
        <v>791.37</v>
      </c>
      <c r="AE762" s="11">
        <v>60.542259999999999</v>
      </c>
      <c r="AF762" s="11" t="s">
        <v>50</v>
      </c>
      <c r="AG762" s="11">
        <v>75.017259999999993</v>
      </c>
      <c r="AH762" s="11">
        <v>189.38469000000001</v>
      </c>
      <c r="AI762" s="11">
        <v>269.16800000000001</v>
      </c>
      <c r="AJ762" s="11" t="s">
        <v>50</v>
      </c>
      <c r="AK762" s="11">
        <v>9.9909800000000004</v>
      </c>
      <c r="AL762" s="11">
        <v>1677.492</v>
      </c>
      <c r="AM762" s="11">
        <v>2.7122899999999999</v>
      </c>
      <c r="AN762" s="11">
        <v>223.73884000000001</v>
      </c>
      <c r="AO762" s="11">
        <v>2.2567400000000002</v>
      </c>
      <c r="AP762" s="11" t="s">
        <v>50</v>
      </c>
      <c r="AQ762" s="11">
        <v>24.015419999999999</v>
      </c>
      <c r="AR762" s="11">
        <v>2.10527</v>
      </c>
      <c r="AS762" s="11">
        <v>3.6505399999999999</v>
      </c>
      <c r="AT762" s="11">
        <v>243.56</v>
      </c>
      <c r="AU762" s="26">
        <v>108.31</v>
      </c>
      <c r="AV762" s="26" t="s">
        <v>50</v>
      </c>
      <c r="AW762" t="s">
        <v>50</v>
      </c>
      <c r="AX762" t="s">
        <v>50</v>
      </c>
      <c r="AY762" t="s">
        <v>50</v>
      </c>
      <c r="AZ762" t="s">
        <v>50</v>
      </c>
      <c r="BA762" t="s">
        <v>50</v>
      </c>
      <c r="BB762" t="s">
        <v>50</v>
      </c>
      <c r="BC762" t="s">
        <v>50</v>
      </c>
      <c r="BD762" t="s">
        <v>50</v>
      </c>
      <c r="BE762" t="s">
        <v>50</v>
      </c>
      <c r="BF762" t="s">
        <v>50</v>
      </c>
      <c r="BG762" t="s">
        <v>50</v>
      </c>
      <c r="BH762" t="s">
        <v>50</v>
      </c>
      <c r="BI762" t="s">
        <v>50</v>
      </c>
      <c r="BJ762" t="s">
        <v>50</v>
      </c>
      <c r="BK762" t="s">
        <v>50</v>
      </c>
      <c r="BL762">
        <v>248.46879999999999</v>
      </c>
      <c r="BM762" t="s">
        <v>50</v>
      </c>
      <c r="BN762" t="s">
        <v>50</v>
      </c>
    </row>
    <row r="763" spans="1:66" x14ac:dyDescent="0.25">
      <c r="A763" s="2">
        <v>35761</v>
      </c>
      <c r="B763" s="5">
        <v>156.77000000000001</v>
      </c>
      <c r="C763" s="5">
        <v>1475.71</v>
      </c>
      <c r="D763" s="5">
        <v>6.2800900000000004</v>
      </c>
      <c r="E763" s="5">
        <v>7.2220800000000001</v>
      </c>
      <c r="F763" s="5" t="s">
        <v>50</v>
      </c>
      <c r="G763" s="5">
        <v>2452.6932099999999</v>
      </c>
      <c r="H763" s="5">
        <v>921.57</v>
      </c>
      <c r="I763" s="5">
        <v>3.3769499999999999</v>
      </c>
      <c r="J763" s="5">
        <v>325.89571000000001</v>
      </c>
      <c r="K763" s="5" t="s">
        <v>50</v>
      </c>
      <c r="L763" s="5">
        <v>7.0349999999999996E-2</v>
      </c>
      <c r="M763" s="5">
        <v>319.52999999999997</v>
      </c>
      <c r="N763" s="5" t="s">
        <v>50</v>
      </c>
      <c r="O763" s="5">
        <v>611.14179000000001</v>
      </c>
      <c r="P763" s="5">
        <v>507.04910999999998</v>
      </c>
      <c r="Q763" s="5" t="s">
        <v>50</v>
      </c>
      <c r="R763" s="5">
        <v>499.51699000000002</v>
      </c>
      <c r="S763" s="5">
        <v>758.60005000000001</v>
      </c>
      <c r="T763" s="5">
        <v>0.15076999999999999</v>
      </c>
      <c r="U763" s="5">
        <v>55.029310000000002</v>
      </c>
      <c r="V763" s="5" t="s">
        <v>50</v>
      </c>
      <c r="W763" s="5">
        <v>38.865720000000003</v>
      </c>
      <c r="X763" s="5">
        <v>537.15435000000002</v>
      </c>
      <c r="Y763" s="5">
        <v>4.1463000000000001</v>
      </c>
      <c r="Z763" s="11">
        <v>912.68</v>
      </c>
      <c r="AA763" s="11">
        <v>239955.20968</v>
      </c>
      <c r="AB763" s="11">
        <v>114.30851</v>
      </c>
      <c r="AC763" s="11">
        <v>70.779179999999997</v>
      </c>
      <c r="AD763" s="11">
        <v>788.3</v>
      </c>
      <c r="AE763" s="11">
        <v>60.38458</v>
      </c>
      <c r="AF763" s="11" t="s">
        <v>50</v>
      </c>
      <c r="AG763" s="11">
        <v>74.532870000000003</v>
      </c>
      <c r="AH763" s="11">
        <v>192.02977999999999</v>
      </c>
      <c r="AI763" s="11">
        <v>269.70943</v>
      </c>
      <c r="AJ763" s="11" t="s">
        <v>50</v>
      </c>
      <c r="AK763" s="11">
        <v>10.20485</v>
      </c>
      <c r="AL763" s="11">
        <v>1698.461</v>
      </c>
      <c r="AM763" s="11">
        <v>2.6818400000000002</v>
      </c>
      <c r="AN763" s="11">
        <v>223.69703999999999</v>
      </c>
      <c r="AO763" s="11">
        <v>2.2547100000000002</v>
      </c>
      <c r="AP763" s="11" t="s">
        <v>50</v>
      </c>
      <c r="AQ763" s="11">
        <v>23.901129999999998</v>
      </c>
      <c r="AR763" s="11">
        <v>2.1035599999999999</v>
      </c>
      <c r="AS763" s="11">
        <v>3.6318000000000001</v>
      </c>
      <c r="AT763" s="11">
        <v>245.04</v>
      </c>
      <c r="AU763" s="26">
        <v>109.49</v>
      </c>
      <c r="AV763" s="26" t="s">
        <v>50</v>
      </c>
      <c r="AW763" t="s">
        <v>50</v>
      </c>
      <c r="AX763" t="s">
        <v>50</v>
      </c>
      <c r="AY763" t="s">
        <v>50</v>
      </c>
      <c r="AZ763" t="s">
        <v>50</v>
      </c>
      <c r="BA763" t="s">
        <v>50</v>
      </c>
      <c r="BB763" t="s">
        <v>50</v>
      </c>
      <c r="BC763" t="s">
        <v>50</v>
      </c>
      <c r="BD763" t="s">
        <v>50</v>
      </c>
      <c r="BE763" t="s">
        <v>50</v>
      </c>
      <c r="BF763" t="s">
        <v>50</v>
      </c>
      <c r="BG763" t="s">
        <v>50</v>
      </c>
      <c r="BH763" t="s">
        <v>50</v>
      </c>
      <c r="BI763" t="s">
        <v>50</v>
      </c>
      <c r="BJ763" t="s">
        <v>50</v>
      </c>
      <c r="BK763" t="s">
        <v>50</v>
      </c>
      <c r="BL763">
        <v>248.29345000000001</v>
      </c>
      <c r="BM763" t="s">
        <v>50</v>
      </c>
      <c r="BN763" t="s">
        <v>50</v>
      </c>
    </row>
    <row r="764" spans="1:66" x14ac:dyDescent="0.25">
      <c r="A764" s="2">
        <v>35762</v>
      </c>
      <c r="B764" s="5">
        <v>156.15</v>
      </c>
      <c r="C764" s="5">
        <v>1479.25</v>
      </c>
      <c r="D764" s="5">
        <v>6.2832699999999999</v>
      </c>
      <c r="E764" s="5">
        <v>7.1959499999999998</v>
      </c>
      <c r="F764" s="5" t="s">
        <v>50</v>
      </c>
      <c r="G764" s="5">
        <v>2443.7086599999998</v>
      </c>
      <c r="H764" s="5">
        <v>905.02</v>
      </c>
      <c r="I764" s="5">
        <v>3.30002</v>
      </c>
      <c r="J764" s="5">
        <v>327.64490999999998</v>
      </c>
      <c r="K764" s="5" t="s">
        <v>50</v>
      </c>
      <c r="L764" s="5">
        <v>6.4990000000000006E-2</v>
      </c>
      <c r="M764" s="5">
        <v>313.86</v>
      </c>
      <c r="N764" s="5" t="s">
        <v>50</v>
      </c>
      <c r="O764" s="5">
        <v>611.49361999999996</v>
      </c>
      <c r="P764" s="5">
        <v>512.25984000000005</v>
      </c>
      <c r="Q764" s="5" t="s">
        <v>50</v>
      </c>
      <c r="R764" s="5">
        <v>498.56832000000003</v>
      </c>
      <c r="S764" s="5">
        <v>752.53466000000003</v>
      </c>
      <c r="T764" s="5">
        <v>0.15076999999999999</v>
      </c>
      <c r="U764" s="5">
        <v>54.628549999999997</v>
      </c>
      <c r="V764" s="5" t="s">
        <v>50</v>
      </c>
      <c r="W764" s="5">
        <v>38.340449999999997</v>
      </c>
      <c r="X764" s="5">
        <v>542.42750000000001</v>
      </c>
      <c r="Y764" s="5">
        <v>4.0168699999999999</v>
      </c>
      <c r="Z764" s="11">
        <v>916.45</v>
      </c>
      <c r="AA764" s="11">
        <v>235483.72795</v>
      </c>
      <c r="AB764" s="11">
        <v>112.26810999999999</v>
      </c>
      <c r="AC764" s="11">
        <v>70.701800000000006</v>
      </c>
      <c r="AD764" s="11">
        <v>782.9</v>
      </c>
      <c r="AE764" s="11">
        <v>60.516280000000002</v>
      </c>
      <c r="AF764" s="11" t="s">
        <v>50</v>
      </c>
      <c r="AG764" s="11">
        <v>74.693020000000004</v>
      </c>
      <c r="AH764" s="11">
        <v>193.01043999999999</v>
      </c>
      <c r="AI764" s="11">
        <v>269.53872999999999</v>
      </c>
      <c r="AJ764" s="11" t="s">
        <v>50</v>
      </c>
      <c r="AK764" s="11">
        <v>10.258290000000001</v>
      </c>
      <c r="AL764" s="11">
        <v>1687.7429999999999</v>
      </c>
      <c r="AM764" s="11">
        <v>2.69387</v>
      </c>
      <c r="AN764" s="11">
        <v>220.44857999999999</v>
      </c>
      <c r="AO764" s="11">
        <v>2.2859500000000001</v>
      </c>
      <c r="AP764" s="11" t="s">
        <v>50</v>
      </c>
      <c r="AQ764" s="11">
        <v>23.957609999999999</v>
      </c>
      <c r="AR764" s="11">
        <v>2.1286800000000001</v>
      </c>
      <c r="AS764" s="11">
        <v>3.6326299999999998</v>
      </c>
      <c r="AT764" s="11">
        <v>246.76</v>
      </c>
      <c r="AU764" s="26">
        <v>109.28</v>
      </c>
      <c r="AV764" s="26" t="s">
        <v>50</v>
      </c>
      <c r="AW764" t="s">
        <v>50</v>
      </c>
      <c r="AX764" t="s">
        <v>50</v>
      </c>
      <c r="AY764" t="s">
        <v>50</v>
      </c>
      <c r="AZ764" t="s">
        <v>50</v>
      </c>
      <c r="BA764" t="s">
        <v>50</v>
      </c>
      <c r="BB764" t="s">
        <v>50</v>
      </c>
      <c r="BC764" t="s">
        <v>50</v>
      </c>
      <c r="BD764" t="s">
        <v>50</v>
      </c>
      <c r="BE764" t="s">
        <v>50</v>
      </c>
      <c r="BF764" t="s">
        <v>50</v>
      </c>
      <c r="BG764" t="s">
        <v>50</v>
      </c>
      <c r="BH764" t="s">
        <v>50</v>
      </c>
      <c r="BI764" t="s">
        <v>50</v>
      </c>
      <c r="BJ764" t="s">
        <v>50</v>
      </c>
      <c r="BK764" t="s">
        <v>50</v>
      </c>
      <c r="BL764">
        <v>248.46879999999999</v>
      </c>
      <c r="BM764" t="s">
        <v>50</v>
      </c>
      <c r="BN764" t="s">
        <v>50</v>
      </c>
    </row>
    <row r="765" spans="1:66" x14ac:dyDescent="0.25">
      <c r="A765" s="2">
        <v>35765</v>
      </c>
      <c r="B765" s="5">
        <v>155.76</v>
      </c>
      <c r="C765" s="5">
        <v>1527.26</v>
      </c>
      <c r="D765" s="5">
        <v>6.3422400000000003</v>
      </c>
      <c r="E765" s="5">
        <v>7.1807100000000004</v>
      </c>
      <c r="F765" s="5" t="s">
        <v>50</v>
      </c>
      <c r="G765" s="5">
        <v>2478.7472200000002</v>
      </c>
      <c r="H765" s="5">
        <v>922.75</v>
      </c>
      <c r="I765" s="5">
        <v>3.2827299999999999</v>
      </c>
      <c r="J765" s="5">
        <v>332.24194</v>
      </c>
      <c r="K765" s="5" t="s">
        <v>50</v>
      </c>
      <c r="L765" s="5">
        <v>6.3070000000000001E-2</v>
      </c>
      <c r="M765" s="5">
        <v>301.35000000000002</v>
      </c>
      <c r="N765" s="5" t="s">
        <v>50</v>
      </c>
      <c r="O765" s="5">
        <v>609.29471999999998</v>
      </c>
      <c r="P765" s="5">
        <v>523.62616000000003</v>
      </c>
      <c r="Q765" s="5" t="s">
        <v>50</v>
      </c>
      <c r="R765" s="5">
        <v>504.64738999999997</v>
      </c>
      <c r="S765" s="5">
        <v>769.80879000000004</v>
      </c>
      <c r="T765" s="5">
        <v>0.14577000000000001</v>
      </c>
      <c r="U765" s="5">
        <v>52.219749999999998</v>
      </c>
      <c r="V765" s="5" t="s">
        <v>50</v>
      </c>
      <c r="W765" s="5">
        <v>38.168419999999998</v>
      </c>
      <c r="X765" s="5">
        <v>551.79507000000001</v>
      </c>
      <c r="Y765" s="5">
        <v>3.8820000000000001</v>
      </c>
      <c r="Z765" s="11">
        <v>934.56</v>
      </c>
      <c r="AA765" s="11">
        <v>227681.83992</v>
      </c>
      <c r="AB765" s="11">
        <v>114.15813</v>
      </c>
      <c r="AC765" s="11">
        <v>71.651359999999997</v>
      </c>
      <c r="AD765" s="11">
        <v>779.88</v>
      </c>
      <c r="AE765" s="11">
        <v>58.94556</v>
      </c>
      <c r="AF765" s="11" t="s">
        <v>50</v>
      </c>
      <c r="AG765" s="11">
        <v>73.893469999999994</v>
      </c>
      <c r="AH765" s="11">
        <v>191.33765</v>
      </c>
      <c r="AI765" s="11">
        <v>268.24770999999998</v>
      </c>
      <c r="AJ765" s="11" t="s">
        <v>50</v>
      </c>
      <c r="AK765" s="11">
        <v>9.6671099999999992</v>
      </c>
      <c r="AL765" s="11">
        <v>1716.463</v>
      </c>
      <c r="AM765" s="11">
        <v>2.4858099999999999</v>
      </c>
      <c r="AN765" s="11">
        <v>222.1634</v>
      </c>
      <c r="AO765" s="11">
        <v>2.3707599999999998</v>
      </c>
      <c r="AP765" s="11" t="s">
        <v>50</v>
      </c>
      <c r="AQ765" s="11">
        <v>23.881260000000001</v>
      </c>
      <c r="AR765" s="11">
        <v>2.1382699999999999</v>
      </c>
      <c r="AS765" s="11">
        <v>3.6605400000000001</v>
      </c>
      <c r="AT765" s="11">
        <v>247.1</v>
      </c>
      <c r="AU765" s="26">
        <v>110.49</v>
      </c>
      <c r="AV765" s="26" t="s">
        <v>50</v>
      </c>
      <c r="AW765" t="s">
        <v>50</v>
      </c>
      <c r="AX765" t="s">
        <v>50</v>
      </c>
      <c r="AY765" t="s">
        <v>50</v>
      </c>
      <c r="AZ765" t="s">
        <v>50</v>
      </c>
      <c r="BA765" t="s">
        <v>50</v>
      </c>
      <c r="BB765" t="s">
        <v>50</v>
      </c>
      <c r="BC765" t="s">
        <v>50</v>
      </c>
      <c r="BD765" t="s">
        <v>50</v>
      </c>
      <c r="BE765" t="s">
        <v>50</v>
      </c>
      <c r="BF765" t="s">
        <v>50</v>
      </c>
      <c r="BG765" t="s">
        <v>50</v>
      </c>
      <c r="BH765" t="s">
        <v>50</v>
      </c>
      <c r="BI765" t="s">
        <v>50</v>
      </c>
      <c r="BJ765" t="s">
        <v>50</v>
      </c>
      <c r="BK765" t="s">
        <v>50</v>
      </c>
      <c r="BL765">
        <v>249.84996000000001</v>
      </c>
      <c r="BM765" t="s">
        <v>50</v>
      </c>
      <c r="BN765" t="s">
        <v>50</v>
      </c>
    </row>
    <row r="766" spans="1:66" x14ac:dyDescent="0.25">
      <c r="A766" s="2">
        <v>35766</v>
      </c>
      <c r="B766" s="5">
        <v>156.46</v>
      </c>
      <c r="C766" s="5">
        <v>1544.5</v>
      </c>
      <c r="D766" s="5">
        <v>6.3330700000000002</v>
      </c>
      <c r="E766" s="5">
        <v>7.5249199999999998</v>
      </c>
      <c r="F766" s="5" t="s">
        <v>50</v>
      </c>
      <c r="G766" s="5">
        <v>2500.5525299999999</v>
      </c>
      <c r="H766" s="5">
        <v>952.22</v>
      </c>
      <c r="I766" s="5">
        <v>3.2675700000000001</v>
      </c>
      <c r="J766" s="5">
        <v>334.75551000000002</v>
      </c>
      <c r="K766" s="5" t="s">
        <v>50</v>
      </c>
      <c r="L766" s="5">
        <v>5.765E-2</v>
      </c>
      <c r="M766" s="5">
        <v>309.44</v>
      </c>
      <c r="N766" s="5" t="s">
        <v>50</v>
      </c>
      <c r="O766" s="5">
        <v>617.43537000000003</v>
      </c>
      <c r="P766" s="5">
        <v>527.73847999999998</v>
      </c>
      <c r="Q766" s="5" t="s">
        <v>50</v>
      </c>
      <c r="R766" s="5">
        <v>508.31434000000002</v>
      </c>
      <c r="S766" s="5">
        <v>799.47496000000001</v>
      </c>
      <c r="T766" s="5">
        <v>0.14013999999999999</v>
      </c>
      <c r="U766" s="5">
        <v>52.868850000000002</v>
      </c>
      <c r="V766" s="5" t="s">
        <v>50</v>
      </c>
      <c r="W766" s="5">
        <v>38.347380000000001</v>
      </c>
      <c r="X766" s="5">
        <v>550.56760999999995</v>
      </c>
      <c r="Y766" s="5">
        <v>3.83995</v>
      </c>
      <c r="Z766" s="11">
        <v>931.95</v>
      </c>
      <c r="AA766" s="11">
        <v>237954.10655</v>
      </c>
      <c r="AB766" s="11">
        <v>115.48317</v>
      </c>
      <c r="AC766" s="11">
        <v>71.82938</v>
      </c>
      <c r="AD766" s="11">
        <v>787.89</v>
      </c>
      <c r="AE766" s="11">
        <v>58.47016</v>
      </c>
      <c r="AF766" s="11" t="s">
        <v>50</v>
      </c>
      <c r="AG766" s="11">
        <v>75.466700000000003</v>
      </c>
      <c r="AH766" s="11">
        <v>192.75658999999999</v>
      </c>
      <c r="AI766" s="11">
        <v>277.95382999999998</v>
      </c>
      <c r="AJ766" s="11" t="s">
        <v>50</v>
      </c>
      <c r="AK766" s="11">
        <v>9.9714899999999993</v>
      </c>
      <c r="AL766" s="11">
        <v>1729.633</v>
      </c>
      <c r="AM766" s="11">
        <v>2.5399699999999998</v>
      </c>
      <c r="AN766" s="11">
        <v>225.27016</v>
      </c>
      <c r="AO766" s="11">
        <v>2.43567</v>
      </c>
      <c r="AP766" s="11" t="s">
        <v>50</v>
      </c>
      <c r="AQ766" s="11">
        <v>23.912690000000001</v>
      </c>
      <c r="AR766" s="11">
        <v>2.1199400000000002</v>
      </c>
      <c r="AS766" s="11">
        <v>3.66615</v>
      </c>
      <c r="AT766" s="11">
        <v>250.74</v>
      </c>
      <c r="AU766" s="26">
        <v>110.16</v>
      </c>
      <c r="AV766" s="26" t="s">
        <v>50</v>
      </c>
      <c r="AW766" t="s">
        <v>50</v>
      </c>
      <c r="AX766" t="s">
        <v>50</v>
      </c>
      <c r="AY766" t="s">
        <v>50</v>
      </c>
      <c r="AZ766" t="s">
        <v>50</v>
      </c>
      <c r="BA766" t="s">
        <v>50</v>
      </c>
      <c r="BB766" t="s">
        <v>50</v>
      </c>
      <c r="BC766" t="s">
        <v>50</v>
      </c>
      <c r="BD766" t="s">
        <v>50</v>
      </c>
      <c r="BE766" t="s">
        <v>50</v>
      </c>
      <c r="BF766" t="s">
        <v>50</v>
      </c>
      <c r="BG766" t="s">
        <v>50</v>
      </c>
      <c r="BH766" t="s">
        <v>50</v>
      </c>
      <c r="BI766" t="s">
        <v>50</v>
      </c>
      <c r="BJ766" t="s">
        <v>50</v>
      </c>
      <c r="BK766" t="s">
        <v>50</v>
      </c>
      <c r="BL766">
        <v>250.50207</v>
      </c>
      <c r="BM766" t="s">
        <v>50</v>
      </c>
      <c r="BN766" t="s">
        <v>50</v>
      </c>
    </row>
    <row r="767" spans="1:66" x14ac:dyDescent="0.25">
      <c r="A767" s="2">
        <v>35767</v>
      </c>
      <c r="B767" s="5">
        <v>157.34</v>
      </c>
      <c r="C767" s="5">
        <v>1542.95</v>
      </c>
      <c r="D767" s="5">
        <v>6.2503799999999998</v>
      </c>
      <c r="E767" s="5">
        <v>7.4847799999999998</v>
      </c>
      <c r="F767" s="5" t="s">
        <v>50</v>
      </c>
      <c r="G767" s="5">
        <v>2501.5206400000002</v>
      </c>
      <c r="H767" s="5">
        <v>952</v>
      </c>
      <c r="I767" s="5">
        <v>3.2711800000000002</v>
      </c>
      <c r="J767" s="5">
        <v>338.02519999999998</v>
      </c>
      <c r="K767" s="5" t="s">
        <v>50</v>
      </c>
      <c r="L767" s="5">
        <v>6.2560000000000004E-2</v>
      </c>
      <c r="M767" s="5">
        <v>324.32</v>
      </c>
      <c r="N767" s="5" t="s">
        <v>50</v>
      </c>
      <c r="O767" s="5">
        <v>603.92655999999999</v>
      </c>
      <c r="P767" s="5">
        <v>529.98189000000002</v>
      </c>
      <c r="Q767" s="5" t="s">
        <v>50</v>
      </c>
      <c r="R767" s="5">
        <v>510.55336999999997</v>
      </c>
      <c r="S767" s="5">
        <v>800.66908000000001</v>
      </c>
      <c r="T767" s="5">
        <v>0.13442999999999999</v>
      </c>
      <c r="U767" s="5">
        <v>52.92324</v>
      </c>
      <c r="V767" s="5" t="s">
        <v>50</v>
      </c>
      <c r="W767" s="5">
        <v>38.181739999999998</v>
      </c>
      <c r="X767" s="5">
        <v>542.05773999999997</v>
      </c>
      <c r="Y767" s="5">
        <v>3.7291600000000003</v>
      </c>
      <c r="Z767" s="11">
        <v>936.38</v>
      </c>
      <c r="AA767" s="11">
        <v>243375.99098999999</v>
      </c>
      <c r="AB767" s="11">
        <v>116.78828</v>
      </c>
      <c r="AC767" s="11">
        <v>72.292299999999997</v>
      </c>
      <c r="AD767" s="11">
        <v>785.22</v>
      </c>
      <c r="AE767" s="11">
        <v>57.18403</v>
      </c>
      <c r="AF767" s="11" t="s">
        <v>50</v>
      </c>
      <c r="AG767" s="11">
        <v>77.32347</v>
      </c>
      <c r="AH767" s="11">
        <v>192.41737000000001</v>
      </c>
      <c r="AI767" s="11">
        <v>278.70818000000003</v>
      </c>
      <c r="AJ767" s="11" t="s">
        <v>50</v>
      </c>
      <c r="AK767" s="11">
        <v>10.2601</v>
      </c>
      <c r="AL767" s="11">
        <v>1762.048</v>
      </c>
      <c r="AM767" s="11">
        <v>2.5888599999999999</v>
      </c>
      <c r="AN767" s="11">
        <v>225.91352000000001</v>
      </c>
      <c r="AO767" s="11">
        <v>2.4625599999999999</v>
      </c>
      <c r="AP767" s="11" t="s">
        <v>50</v>
      </c>
      <c r="AQ767" s="11">
        <v>23.799029999999998</v>
      </c>
      <c r="AR767" s="11">
        <v>2.1171799999999998</v>
      </c>
      <c r="AS767" s="11">
        <v>3.7698900000000002</v>
      </c>
      <c r="AT767" s="11">
        <v>252.22</v>
      </c>
      <c r="AU767" s="26">
        <v>109.95</v>
      </c>
      <c r="AV767" s="26" t="s">
        <v>50</v>
      </c>
      <c r="AW767" t="s">
        <v>50</v>
      </c>
      <c r="AX767" t="s">
        <v>50</v>
      </c>
      <c r="AY767" t="s">
        <v>50</v>
      </c>
      <c r="AZ767" t="s">
        <v>50</v>
      </c>
      <c r="BA767" t="s">
        <v>50</v>
      </c>
      <c r="BB767" t="s">
        <v>50</v>
      </c>
      <c r="BC767" t="s">
        <v>50</v>
      </c>
      <c r="BD767" t="s">
        <v>50</v>
      </c>
      <c r="BE767" t="s">
        <v>50</v>
      </c>
      <c r="BF767" t="s">
        <v>50</v>
      </c>
      <c r="BG767" t="s">
        <v>50</v>
      </c>
      <c r="BH767" t="s">
        <v>50</v>
      </c>
      <c r="BI767" t="s">
        <v>50</v>
      </c>
      <c r="BJ767" t="s">
        <v>50</v>
      </c>
      <c r="BK767" t="s">
        <v>50</v>
      </c>
      <c r="BL767">
        <v>250.03890000000001</v>
      </c>
      <c r="BM767" t="s">
        <v>50</v>
      </c>
      <c r="BN767" t="s">
        <v>50</v>
      </c>
    </row>
    <row r="768" spans="1:66" x14ac:dyDescent="0.25">
      <c r="A768" s="2">
        <v>35768</v>
      </c>
      <c r="B768" s="5">
        <v>156.69</v>
      </c>
      <c r="C768" s="5">
        <v>1546.97</v>
      </c>
      <c r="D768" s="5">
        <v>6.1143099999999997</v>
      </c>
      <c r="E768" s="5">
        <v>7.6603200000000005</v>
      </c>
      <c r="F768" s="5" t="s">
        <v>50</v>
      </c>
      <c r="G768" s="5">
        <v>2532.4671699999999</v>
      </c>
      <c r="H768" s="5">
        <v>956.47</v>
      </c>
      <c r="I768" s="5">
        <v>3.2773599999999998</v>
      </c>
      <c r="J768" s="5">
        <v>335.52260000000001</v>
      </c>
      <c r="K768" s="5" t="s">
        <v>50</v>
      </c>
      <c r="L768" s="5">
        <v>6.7530000000000007E-2</v>
      </c>
      <c r="M768" s="5">
        <v>351.52</v>
      </c>
      <c r="N768" s="5" t="s">
        <v>50</v>
      </c>
      <c r="O768" s="5">
        <v>606.61641999999995</v>
      </c>
      <c r="P768" s="5">
        <v>526.19541000000004</v>
      </c>
      <c r="Q768" s="5" t="s">
        <v>50</v>
      </c>
      <c r="R768" s="5">
        <v>512.44650999999999</v>
      </c>
      <c r="S768" s="5">
        <v>819.52813000000003</v>
      </c>
      <c r="T768" s="5">
        <v>0.14004</v>
      </c>
      <c r="U768" s="5">
        <v>54.54786</v>
      </c>
      <c r="V768" s="5" t="s">
        <v>50</v>
      </c>
      <c r="W768" s="5">
        <v>37.963549999999998</v>
      </c>
      <c r="X768" s="5">
        <v>553.42939999999999</v>
      </c>
      <c r="Y768" s="5">
        <v>3.91473</v>
      </c>
      <c r="Z768" s="11">
        <v>933.86</v>
      </c>
      <c r="AA768" s="11">
        <v>246195.00698000001</v>
      </c>
      <c r="AB768" s="11">
        <v>118.35414</v>
      </c>
      <c r="AC768" s="11">
        <v>72.410640000000001</v>
      </c>
      <c r="AD768" s="11">
        <v>792.45</v>
      </c>
      <c r="AE768" s="11">
        <v>57.728059999999999</v>
      </c>
      <c r="AF768" s="11" t="s">
        <v>50</v>
      </c>
      <c r="AG768" s="11">
        <v>76.819289999999995</v>
      </c>
      <c r="AH768" s="11">
        <v>194.83514</v>
      </c>
      <c r="AI768" s="11">
        <v>281.72134999999997</v>
      </c>
      <c r="AJ768" s="11" t="s">
        <v>50</v>
      </c>
      <c r="AK768" s="11">
        <v>10.58549</v>
      </c>
      <c r="AL768" s="11">
        <v>1787.7470000000001</v>
      </c>
      <c r="AM768" s="11">
        <v>2.58345</v>
      </c>
      <c r="AN768" s="11">
        <v>229.55681000000001</v>
      </c>
      <c r="AO768" s="11">
        <v>2.51396</v>
      </c>
      <c r="AP768" s="11" t="s">
        <v>50</v>
      </c>
      <c r="AQ768" s="11">
        <v>23.743690000000001</v>
      </c>
      <c r="AR768" s="11">
        <v>2.11517</v>
      </c>
      <c r="AS768" s="11">
        <v>3.7040500000000001</v>
      </c>
      <c r="AT768" s="11">
        <v>253.51</v>
      </c>
      <c r="AU768" s="26">
        <v>109.87</v>
      </c>
      <c r="AV768" s="26" t="s">
        <v>50</v>
      </c>
      <c r="AW768" t="s">
        <v>50</v>
      </c>
      <c r="AX768" t="s">
        <v>50</v>
      </c>
      <c r="AY768" t="s">
        <v>50</v>
      </c>
      <c r="AZ768" t="s">
        <v>50</v>
      </c>
      <c r="BA768" t="s">
        <v>50</v>
      </c>
      <c r="BB768" t="s">
        <v>50</v>
      </c>
      <c r="BC768" t="s">
        <v>50</v>
      </c>
      <c r="BD768" t="s">
        <v>50</v>
      </c>
      <c r="BE768" t="s">
        <v>50</v>
      </c>
      <c r="BF768" t="s">
        <v>50</v>
      </c>
      <c r="BG768" t="s">
        <v>50</v>
      </c>
      <c r="BH768" t="s">
        <v>50</v>
      </c>
      <c r="BI768" t="s">
        <v>50</v>
      </c>
      <c r="BJ768" t="s">
        <v>50</v>
      </c>
      <c r="BK768" t="s">
        <v>50</v>
      </c>
      <c r="BL768">
        <v>250.03890000000001</v>
      </c>
      <c r="BM768" t="s">
        <v>50</v>
      </c>
      <c r="BN768" t="s">
        <v>50</v>
      </c>
    </row>
    <row r="769" spans="1:66" x14ac:dyDescent="0.25">
      <c r="A769" s="2">
        <v>35769</v>
      </c>
      <c r="B769" s="5">
        <v>157.37</v>
      </c>
      <c r="C769" s="5">
        <v>1543.07</v>
      </c>
      <c r="D769" s="5">
        <v>6.1238999999999999</v>
      </c>
      <c r="E769" s="5">
        <v>7.9031200000000004</v>
      </c>
      <c r="F769" s="5" t="s">
        <v>50</v>
      </c>
      <c r="G769" s="5">
        <v>2544.17389</v>
      </c>
      <c r="H769" s="5">
        <v>953.07</v>
      </c>
      <c r="I769" s="5">
        <v>3.2268499999999998</v>
      </c>
      <c r="J769" s="5">
        <v>335.51616000000001</v>
      </c>
      <c r="K769" s="5" t="s">
        <v>50</v>
      </c>
      <c r="L769" s="5">
        <v>6.8779999999999994E-2</v>
      </c>
      <c r="M769" s="5">
        <v>354.63</v>
      </c>
      <c r="N769" s="5" t="s">
        <v>50</v>
      </c>
      <c r="O769" s="5">
        <v>610.47749999999996</v>
      </c>
      <c r="P769" s="5">
        <v>530.98474999999996</v>
      </c>
      <c r="Q769" s="5" t="s">
        <v>50</v>
      </c>
      <c r="R769" s="5">
        <v>513.5711</v>
      </c>
      <c r="S769" s="5">
        <v>823.70396000000005</v>
      </c>
      <c r="T769" s="5">
        <v>0.14380999999999999</v>
      </c>
      <c r="U769" s="5">
        <v>57.540999999999997</v>
      </c>
      <c r="V769" s="5" t="s">
        <v>50</v>
      </c>
      <c r="W769" s="5">
        <v>37.151449999999997</v>
      </c>
      <c r="X769" s="5">
        <v>545.12788</v>
      </c>
      <c r="Y769" s="5">
        <v>3.9242300000000001</v>
      </c>
      <c r="Z769" s="11">
        <v>943.45</v>
      </c>
      <c r="AA769" s="11">
        <v>237052.22143000001</v>
      </c>
      <c r="AB769" s="11">
        <v>117.64731</v>
      </c>
      <c r="AC769" s="11">
        <v>72.405720000000002</v>
      </c>
      <c r="AD769" s="11">
        <v>785.7</v>
      </c>
      <c r="AE769" s="11">
        <v>57.683950000000003</v>
      </c>
      <c r="AF769" s="11" t="s">
        <v>50</v>
      </c>
      <c r="AG769" s="11">
        <v>76.777249999999995</v>
      </c>
      <c r="AH769" s="11">
        <v>194.73522</v>
      </c>
      <c r="AI769" s="11">
        <v>284.47876000000002</v>
      </c>
      <c r="AJ769" s="11" t="s">
        <v>50</v>
      </c>
      <c r="AK769" s="11">
        <v>10.716239999999999</v>
      </c>
      <c r="AL769" s="11">
        <v>1810.6990000000001</v>
      </c>
      <c r="AM769" s="11">
        <v>2.59144</v>
      </c>
      <c r="AN769" s="11">
        <v>230.05376999999999</v>
      </c>
      <c r="AO769" s="11">
        <v>2.51451</v>
      </c>
      <c r="AP769" s="11" t="s">
        <v>50</v>
      </c>
      <c r="AQ769" s="11">
        <v>23.815539999999999</v>
      </c>
      <c r="AR769" s="11">
        <v>2.1342699999999999</v>
      </c>
      <c r="AS769" s="11">
        <v>3.68492</v>
      </c>
      <c r="AT769" s="11">
        <v>252.42</v>
      </c>
      <c r="AU769" s="26">
        <v>109.68</v>
      </c>
      <c r="AV769" s="26" t="s">
        <v>50</v>
      </c>
      <c r="AW769" t="s">
        <v>50</v>
      </c>
      <c r="AX769" t="s">
        <v>50</v>
      </c>
      <c r="AY769" t="s">
        <v>50</v>
      </c>
      <c r="AZ769" t="s">
        <v>50</v>
      </c>
      <c r="BA769" t="s">
        <v>50</v>
      </c>
      <c r="BB769" t="s">
        <v>50</v>
      </c>
      <c r="BC769" t="s">
        <v>50</v>
      </c>
      <c r="BD769" t="s">
        <v>50</v>
      </c>
      <c r="BE769" t="s">
        <v>50</v>
      </c>
      <c r="BF769" t="s">
        <v>50</v>
      </c>
      <c r="BG769" t="s">
        <v>50</v>
      </c>
      <c r="BH769" t="s">
        <v>50</v>
      </c>
      <c r="BI769" t="s">
        <v>50</v>
      </c>
      <c r="BJ769" t="s">
        <v>50</v>
      </c>
      <c r="BK769" t="s">
        <v>50</v>
      </c>
      <c r="BL769">
        <v>250.03890000000001</v>
      </c>
      <c r="BM769" t="s">
        <v>50</v>
      </c>
      <c r="BN769" t="s">
        <v>50</v>
      </c>
    </row>
    <row r="770" spans="1:66" x14ac:dyDescent="0.25">
      <c r="A770" s="2">
        <v>35772</v>
      </c>
      <c r="B770" s="5">
        <v>157.16</v>
      </c>
      <c r="C770" s="5">
        <v>1548.6</v>
      </c>
      <c r="D770" s="5">
        <v>6.0206499999999998</v>
      </c>
      <c r="E770" s="5">
        <v>8.1120599999999996</v>
      </c>
      <c r="F770" s="5" t="s">
        <v>50</v>
      </c>
      <c r="G770" s="5">
        <v>2549.7207400000002</v>
      </c>
      <c r="H770" s="5">
        <v>955.08</v>
      </c>
      <c r="I770" s="5">
        <v>3.2157</v>
      </c>
      <c r="J770" s="5">
        <v>340.53904</v>
      </c>
      <c r="K770" s="5" t="s">
        <v>50</v>
      </c>
      <c r="L770" s="5">
        <v>6.173E-2</v>
      </c>
      <c r="M770" s="5">
        <v>372.89</v>
      </c>
      <c r="N770" s="5" t="s">
        <v>50</v>
      </c>
      <c r="O770" s="5">
        <v>625.92087000000004</v>
      </c>
      <c r="P770" s="5">
        <v>537.81295999999998</v>
      </c>
      <c r="Q770" s="5" t="s">
        <v>50</v>
      </c>
      <c r="R770" s="5">
        <v>512.43309999999997</v>
      </c>
      <c r="S770" s="5">
        <v>831.10770000000002</v>
      </c>
      <c r="T770" s="5">
        <v>0.14441000000000001</v>
      </c>
      <c r="U770" s="5">
        <v>65.182090000000002</v>
      </c>
      <c r="V770" s="5" t="s">
        <v>50</v>
      </c>
      <c r="W770" s="5">
        <v>37.127110000000002</v>
      </c>
      <c r="X770" s="5">
        <v>551.16539999999998</v>
      </c>
      <c r="Y770" s="5">
        <v>4.2865200000000003</v>
      </c>
      <c r="Z770" s="11">
        <v>942.09</v>
      </c>
      <c r="AA770" s="11">
        <v>226723.48543999999</v>
      </c>
      <c r="AB770" s="11">
        <v>117.20296</v>
      </c>
      <c r="AC770" s="11">
        <v>72.380219999999994</v>
      </c>
      <c r="AD770" s="11">
        <v>785.7</v>
      </c>
      <c r="AE770" s="11">
        <v>56.209629999999997</v>
      </c>
      <c r="AF770" s="11" t="s">
        <v>50</v>
      </c>
      <c r="AG770" s="11">
        <v>76.894549999999995</v>
      </c>
      <c r="AH770" s="11">
        <v>198.14189999999999</v>
      </c>
      <c r="AI770" s="11">
        <v>280.64157</v>
      </c>
      <c r="AJ770" s="11" t="s">
        <v>50</v>
      </c>
      <c r="AK770" s="11">
        <v>10.97396</v>
      </c>
      <c r="AL770" s="11">
        <v>1810.6990000000001</v>
      </c>
      <c r="AM770" s="11">
        <v>2.5659900000000002</v>
      </c>
      <c r="AN770" s="11">
        <v>232.09638000000001</v>
      </c>
      <c r="AO770" s="11">
        <v>2.54406</v>
      </c>
      <c r="AP770" s="11" t="s">
        <v>50</v>
      </c>
      <c r="AQ770" s="11">
        <v>23.601220000000001</v>
      </c>
      <c r="AR770" s="11">
        <v>2.1356700000000002</v>
      </c>
      <c r="AS770" s="11">
        <v>3.7199999999999998</v>
      </c>
      <c r="AT770" s="11">
        <v>252.42</v>
      </c>
      <c r="AU770" s="26">
        <v>110.41</v>
      </c>
      <c r="AV770" s="26" t="s">
        <v>50</v>
      </c>
      <c r="AW770" t="s">
        <v>50</v>
      </c>
      <c r="AX770" t="s">
        <v>50</v>
      </c>
      <c r="AY770" t="s">
        <v>50</v>
      </c>
      <c r="AZ770" t="s">
        <v>50</v>
      </c>
      <c r="BA770" t="s">
        <v>50</v>
      </c>
      <c r="BB770" t="s">
        <v>50</v>
      </c>
      <c r="BC770" t="s">
        <v>50</v>
      </c>
      <c r="BD770" t="s">
        <v>50</v>
      </c>
      <c r="BE770" t="s">
        <v>50</v>
      </c>
      <c r="BF770" t="s">
        <v>50</v>
      </c>
      <c r="BG770" t="s">
        <v>50</v>
      </c>
      <c r="BH770" t="s">
        <v>50</v>
      </c>
      <c r="BI770" t="s">
        <v>50</v>
      </c>
      <c r="BJ770" t="s">
        <v>50</v>
      </c>
      <c r="BK770" t="s">
        <v>50</v>
      </c>
      <c r="BL770">
        <v>245.68629000000001</v>
      </c>
      <c r="BM770" t="s">
        <v>50</v>
      </c>
      <c r="BN770" t="s">
        <v>50</v>
      </c>
    </row>
    <row r="771" spans="1:66" x14ac:dyDescent="0.25">
      <c r="A771" s="2">
        <v>35773</v>
      </c>
      <c r="B771" s="5">
        <v>156.94999999999999</v>
      </c>
      <c r="C771" s="5">
        <v>1544.49</v>
      </c>
      <c r="D771" s="5">
        <v>6.2119600000000004</v>
      </c>
      <c r="E771" s="5">
        <v>8.1132200000000001</v>
      </c>
      <c r="F771" s="5" t="s">
        <v>50</v>
      </c>
      <c r="G771" s="5">
        <v>2546.4680600000002</v>
      </c>
      <c r="H771" s="5">
        <v>942.03</v>
      </c>
      <c r="I771" s="5">
        <v>3.1495899999999999</v>
      </c>
      <c r="J771" s="5">
        <v>338.94263999999998</v>
      </c>
      <c r="K771" s="5" t="s">
        <v>50</v>
      </c>
      <c r="L771" s="5">
        <v>5.321E-2</v>
      </c>
      <c r="M771" s="5">
        <v>363.53</v>
      </c>
      <c r="N771" s="5" t="s">
        <v>50</v>
      </c>
      <c r="O771" s="5">
        <v>615.50670000000002</v>
      </c>
      <c r="P771" s="5">
        <v>534.48239999999998</v>
      </c>
      <c r="Q771" s="5" t="s">
        <v>50</v>
      </c>
      <c r="R771" s="5">
        <v>511.26537000000002</v>
      </c>
      <c r="S771" s="5">
        <v>812.40126999999995</v>
      </c>
      <c r="T771" s="5">
        <v>0.13269</v>
      </c>
      <c r="U771" s="5">
        <v>61.309579999999997</v>
      </c>
      <c r="V771" s="5" t="s">
        <v>50</v>
      </c>
      <c r="W771" s="5">
        <v>37.116399999999999</v>
      </c>
      <c r="X771" s="5">
        <v>543.88355999999999</v>
      </c>
      <c r="Y771" s="5">
        <v>4.1108099999999999</v>
      </c>
      <c r="Z771" s="11">
        <v>935.63</v>
      </c>
      <c r="AA771" s="11">
        <v>230742.79571000001</v>
      </c>
      <c r="AB771" s="11">
        <v>118.63596</v>
      </c>
      <c r="AC771" s="11">
        <v>71.401690000000002</v>
      </c>
      <c r="AD771" s="11">
        <v>772.07</v>
      </c>
      <c r="AE771" s="11">
        <v>54.333849999999998</v>
      </c>
      <c r="AF771" s="11" t="s">
        <v>50</v>
      </c>
      <c r="AG771" s="11">
        <v>77.04383</v>
      </c>
      <c r="AH771" s="11">
        <v>198.66508999999999</v>
      </c>
      <c r="AI771" s="11">
        <v>280.99374</v>
      </c>
      <c r="AJ771" s="11" t="s">
        <v>50</v>
      </c>
      <c r="AK771" s="11">
        <v>10.83582</v>
      </c>
      <c r="AL771" s="11">
        <v>1781.8050000000001</v>
      </c>
      <c r="AM771" s="11">
        <v>2.5846400000000003</v>
      </c>
      <c r="AN771" s="11">
        <v>232.04491999999999</v>
      </c>
      <c r="AO771" s="11">
        <v>2.5809699999999998</v>
      </c>
      <c r="AP771" s="11" t="s">
        <v>50</v>
      </c>
      <c r="AQ771" s="11">
        <v>23.453990000000001</v>
      </c>
      <c r="AR771" s="11">
        <v>2.15063</v>
      </c>
      <c r="AS771" s="11">
        <v>3.6590400000000001</v>
      </c>
      <c r="AT771" s="11">
        <v>255.12</v>
      </c>
      <c r="AU771" s="26">
        <v>110.99</v>
      </c>
      <c r="AV771" s="26" t="s">
        <v>50</v>
      </c>
      <c r="AW771" t="s">
        <v>50</v>
      </c>
      <c r="AX771" t="s">
        <v>50</v>
      </c>
      <c r="AY771" t="s">
        <v>50</v>
      </c>
      <c r="AZ771" t="s">
        <v>50</v>
      </c>
      <c r="BA771" t="s">
        <v>50</v>
      </c>
      <c r="BB771" t="s">
        <v>50</v>
      </c>
      <c r="BC771" t="s">
        <v>50</v>
      </c>
      <c r="BD771" t="s">
        <v>50</v>
      </c>
      <c r="BE771" t="s">
        <v>50</v>
      </c>
      <c r="BF771" t="s">
        <v>50</v>
      </c>
      <c r="BG771" t="s">
        <v>50</v>
      </c>
      <c r="BH771" t="s">
        <v>50</v>
      </c>
      <c r="BI771" t="s">
        <v>50</v>
      </c>
      <c r="BJ771" t="s">
        <v>50</v>
      </c>
      <c r="BK771" t="s">
        <v>50</v>
      </c>
      <c r="BL771">
        <v>244.35266999999999</v>
      </c>
      <c r="BM771" t="s">
        <v>50</v>
      </c>
      <c r="BN771" t="s">
        <v>50</v>
      </c>
    </row>
    <row r="772" spans="1:66" x14ac:dyDescent="0.25">
      <c r="A772" s="2">
        <v>35774</v>
      </c>
      <c r="B772" s="5">
        <v>158.41999999999999</v>
      </c>
      <c r="C772" s="5">
        <v>1523.03</v>
      </c>
      <c r="D772" s="5">
        <v>6.2149200000000002</v>
      </c>
      <c r="E772" s="5">
        <v>7.7613000000000003</v>
      </c>
      <c r="F772" s="5" t="s">
        <v>50</v>
      </c>
      <c r="G772" s="5">
        <v>2519.97498</v>
      </c>
      <c r="H772" s="5">
        <v>911.47</v>
      </c>
      <c r="I772" s="5">
        <v>3.1058500000000002</v>
      </c>
      <c r="J772" s="5">
        <v>333.80757999999997</v>
      </c>
      <c r="K772" s="5" t="s">
        <v>50</v>
      </c>
      <c r="L772" s="5">
        <v>5.1479999999999998E-2</v>
      </c>
      <c r="M772" s="5">
        <v>340.22</v>
      </c>
      <c r="N772" s="5" t="s">
        <v>50</v>
      </c>
      <c r="O772" s="5">
        <v>608.73512000000005</v>
      </c>
      <c r="P772" s="5">
        <v>532.91115000000002</v>
      </c>
      <c r="Q772" s="5" t="s">
        <v>50</v>
      </c>
      <c r="R772" s="5">
        <v>512.40597000000002</v>
      </c>
      <c r="S772" s="5">
        <v>779.56728999999996</v>
      </c>
      <c r="T772" s="5">
        <v>0.13067999999999999</v>
      </c>
      <c r="U772" s="5">
        <v>61.735059999999997</v>
      </c>
      <c r="V772" s="5" t="s">
        <v>50</v>
      </c>
      <c r="W772" s="5">
        <v>36.689680000000003</v>
      </c>
      <c r="X772" s="5">
        <v>536.04578000000004</v>
      </c>
      <c r="Y772" s="5">
        <v>4.1010799999999996</v>
      </c>
      <c r="Z772" s="11">
        <v>929.52</v>
      </c>
      <c r="AA772" s="11">
        <v>231472.17777000001</v>
      </c>
      <c r="AB772" s="11">
        <v>118.24504</v>
      </c>
      <c r="AC772" s="11">
        <v>71.598050000000001</v>
      </c>
      <c r="AD772" s="11">
        <v>768.3</v>
      </c>
      <c r="AE772" s="11">
        <v>56.753259999999997</v>
      </c>
      <c r="AF772" s="11" t="s">
        <v>50</v>
      </c>
      <c r="AG772" s="11">
        <v>76.517089999999996</v>
      </c>
      <c r="AH772" s="11">
        <v>198.26254</v>
      </c>
      <c r="AI772" s="11">
        <v>278.24554000000001</v>
      </c>
      <c r="AJ772" s="11" t="s">
        <v>50</v>
      </c>
      <c r="AK772" s="11">
        <v>11.029210000000001</v>
      </c>
      <c r="AL772" s="11">
        <v>1692.489</v>
      </c>
      <c r="AM772" s="11">
        <v>2.63076</v>
      </c>
      <c r="AN772" s="11">
        <v>233.36987999999999</v>
      </c>
      <c r="AO772" s="11">
        <v>2.5331799999999998</v>
      </c>
      <c r="AP772" s="11" t="s">
        <v>50</v>
      </c>
      <c r="AQ772" s="11">
        <v>23.666969999999999</v>
      </c>
      <c r="AR772" s="11">
        <v>2.1979799999999998</v>
      </c>
      <c r="AS772" s="11">
        <v>3.61205</v>
      </c>
      <c r="AT772" s="11">
        <v>252.3</v>
      </c>
      <c r="AU772" s="26">
        <v>109.39</v>
      </c>
      <c r="AV772" s="26" t="s">
        <v>50</v>
      </c>
      <c r="AW772" t="s">
        <v>50</v>
      </c>
      <c r="AX772" t="s">
        <v>50</v>
      </c>
      <c r="AY772" t="s">
        <v>50</v>
      </c>
      <c r="AZ772" t="s">
        <v>50</v>
      </c>
      <c r="BA772" t="s">
        <v>50</v>
      </c>
      <c r="BB772" t="s">
        <v>50</v>
      </c>
      <c r="BC772" t="s">
        <v>50</v>
      </c>
      <c r="BD772" t="s">
        <v>50</v>
      </c>
      <c r="BE772" t="s">
        <v>50</v>
      </c>
      <c r="BF772" t="s">
        <v>50</v>
      </c>
      <c r="BG772" t="s">
        <v>50</v>
      </c>
      <c r="BH772" t="s">
        <v>50</v>
      </c>
      <c r="BI772" t="s">
        <v>50</v>
      </c>
      <c r="BJ772" t="s">
        <v>50</v>
      </c>
      <c r="BK772" t="s">
        <v>50</v>
      </c>
      <c r="BL772">
        <v>243.37249</v>
      </c>
      <c r="BM772" t="s">
        <v>50</v>
      </c>
      <c r="BN772" t="s">
        <v>50</v>
      </c>
    </row>
    <row r="773" spans="1:66" x14ac:dyDescent="0.25">
      <c r="A773" s="2">
        <v>35775</v>
      </c>
      <c r="B773" s="5">
        <v>158.4</v>
      </c>
      <c r="C773" s="5">
        <v>1485.14</v>
      </c>
      <c r="D773" s="5">
        <v>6.0667099999999996</v>
      </c>
      <c r="E773" s="5">
        <v>7.5190200000000003</v>
      </c>
      <c r="F773" s="5" t="s">
        <v>50</v>
      </c>
      <c r="G773" s="5">
        <v>2490.6923299999999</v>
      </c>
      <c r="H773" s="5">
        <v>878.35</v>
      </c>
      <c r="I773" s="5">
        <v>3.04772</v>
      </c>
      <c r="J773" s="5">
        <v>329.18319000000002</v>
      </c>
      <c r="K773" s="5" t="s">
        <v>50</v>
      </c>
      <c r="L773" s="5">
        <v>4.437E-2</v>
      </c>
      <c r="M773" s="5">
        <v>324.25</v>
      </c>
      <c r="N773" s="5" t="s">
        <v>50</v>
      </c>
      <c r="O773" s="5">
        <v>588.38534000000004</v>
      </c>
      <c r="P773" s="5">
        <v>523.56988999999999</v>
      </c>
      <c r="Q773" s="5" t="s">
        <v>50</v>
      </c>
      <c r="R773" s="5">
        <v>515.24911999999995</v>
      </c>
      <c r="S773" s="5">
        <v>739.32605000000001</v>
      </c>
      <c r="T773" s="5">
        <v>0.12177</v>
      </c>
      <c r="U773" s="5">
        <v>55.25356</v>
      </c>
      <c r="V773" s="5" t="s">
        <v>50</v>
      </c>
      <c r="W773" s="5">
        <v>35.684739999999998</v>
      </c>
      <c r="X773" s="5">
        <v>525.69002</v>
      </c>
      <c r="Y773" s="5">
        <v>3.6800299999999999</v>
      </c>
      <c r="Z773" s="11">
        <v>915.73</v>
      </c>
      <c r="AA773" s="11">
        <v>225113.18309999999</v>
      </c>
      <c r="AB773" s="11">
        <v>117.16231000000001</v>
      </c>
      <c r="AC773" s="11">
        <v>71.470579999999998</v>
      </c>
      <c r="AD773" s="11">
        <v>768.3</v>
      </c>
      <c r="AE773" s="11">
        <v>59.019129999999997</v>
      </c>
      <c r="AF773" s="11" t="s">
        <v>50</v>
      </c>
      <c r="AG773" s="11">
        <v>75.225499999999997</v>
      </c>
      <c r="AH773" s="11">
        <v>197.61600999999999</v>
      </c>
      <c r="AI773" s="11">
        <v>269.76369</v>
      </c>
      <c r="AJ773" s="11" t="s">
        <v>50</v>
      </c>
      <c r="AK773" s="11">
        <v>10.745419999999999</v>
      </c>
      <c r="AL773" s="11">
        <v>1651.817</v>
      </c>
      <c r="AM773" s="11">
        <v>2.6208100000000001</v>
      </c>
      <c r="AN773" s="11">
        <v>233.66917000000001</v>
      </c>
      <c r="AO773" s="11">
        <v>2.4219599999999999</v>
      </c>
      <c r="AP773" s="11" t="s">
        <v>50</v>
      </c>
      <c r="AQ773" s="11">
        <v>23.773679999999999</v>
      </c>
      <c r="AR773" s="11">
        <v>2.2157</v>
      </c>
      <c r="AS773" s="11">
        <v>3.58989</v>
      </c>
      <c r="AT773" s="11">
        <v>245.64</v>
      </c>
      <c r="AU773" s="26">
        <v>107.35</v>
      </c>
      <c r="AV773" s="26" t="s">
        <v>50</v>
      </c>
      <c r="AW773" t="s">
        <v>50</v>
      </c>
      <c r="AX773" t="s">
        <v>50</v>
      </c>
      <c r="AY773" t="s">
        <v>50</v>
      </c>
      <c r="AZ773" t="s">
        <v>50</v>
      </c>
      <c r="BA773" t="s">
        <v>50</v>
      </c>
      <c r="BB773" t="s">
        <v>50</v>
      </c>
      <c r="BC773" t="s">
        <v>50</v>
      </c>
      <c r="BD773" t="s">
        <v>50</v>
      </c>
      <c r="BE773" t="s">
        <v>50</v>
      </c>
      <c r="BF773" t="s">
        <v>50</v>
      </c>
      <c r="BG773" t="s">
        <v>50</v>
      </c>
      <c r="BH773" t="s">
        <v>50</v>
      </c>
      <c r="BI773" t="s">
        <v>50</v>
      </c>
      <c r="BJ773" t="s">
        <v>50</v>
      </c>
      <c r="BK773" t="s">
        <v>50</v>
      </c>
      <c r="BL773">
        <v>243.37249</v>
      </c>
      <c r="BM773" t="s">
        <v>50</v>
      </c>
      <c r="BN773" t="s">
        <v>50</v>
      </c>
    </row>
    <row r="774" spans="1:66" x14ac:dyDescent="0.25">
      <c r="A774" s="2">
        <v>35776</v>
      </c>
      <c r="B774" s="5">
        <v>158.91</v>
      </c>
      <c r="C774" s="5">
        <v>1484.69</v>
      </c>
      <c r="D774" s="5">
        <v>5.9341299999999997</v>
      </c>
      <c r="E774" s="5">
        <v>7.3618699999999997</v>
      </c>
      <c r="F774" s="5" t="s">
        <v>50</v>
      </c>
      <c r="G774" s="5">
        <v>2486.5282499999998</v>
      </c>
      <c r="H774" s="5">
        <v>885.71</v>
      </c>
      <c r="I774" s="5">
        <v>3.0602</v>
      </c>
      <c r="J774" s="5">
        <v>323.76188000000002</v>
      </c>
      <c r="K774" s="5" t="s">
        <v>50</v>
      </c>
      <c r="L774" s="5">
        <v>4.079E-2</v>
      </c>
      <c r="M774" s="5">
        <v>324.11</v>
      </c>
      <c r="N774" s="5" t="s">
        <v>50</v>
      </c>
      <c r="O774" s="5">
        <v>573.09312999999997</v>
      </c>
      <c r="P774" s="5">
        <v>525.16187000000002</v>
      </c>
      <c r="Q774" s="5" t="s">
        <v>50</v>
      </c>
      <c r="R774" s="5">
        <v>513.09065999999996</v>
      </c>
      <c r="S774" s="5">
        <v>752.38338999999996</v>
      </c>
      <c r="T774" s="5">
        <v>9.8570000000000005E-2</v>
      </c>
      <c r="U774" s="5">
        <v>53.245739999999998</v>
      </c>
      <c r="V774" s="5" t="s">
        <v>50</v>
      </c>
      <c r="W774" s="5">
        <v>35.645600000000002</v>
      </c>
      <c r="X774" s="5">
        <v>521.03448000000003</v>
      </c>
      <c r="Y774" s="5">
        <v>3.5160400000000003</v>
      </c>
      <c r="Z774" s="11">
        <v>913.67</v>
      </c>
      <c r="AA774" s="11">
        <v>222912.74140999999</v>
      </c>
      <c r="AB774" s="11">
        <v>116.85155</v>
      </c>
      <c r="AC774" s="11">
        <v>71.101960000000005</v>
      </c>
      <c r="AD774" s="11">
        <v>766.33</v>
      </c>
      <c r="AE774" s="11">
        <v>59.026069999999997</v>
      </c>
      <c r="AF774" s="11" t="s">
        <v>50</v>
      </c>
      <c r="AG774" s="11">
        <v>73.816590000000005</v>
      </c>
      <c r="AH774" s="11">
        <v>196.4845</v>
      </c>
      <c r="AI774" s="11">
        <v>263.88508999999999</v>
      </c>
      <c r="AJ774" s="11" t="s">
        <v>50</v>
      </c>
      <c r="AK774" s="11">
        <v>10.791539999999999</v>
      </c>
      <c r="AL774" s="11">
        <v>1624.2819999999999</v>
      </c>
      <c r="AM774" s="11">
        <v>2.5896300000000001</v>
      </c>
      <c r="AN774" s="11">
        <v>234.38224</v>
      </c>
      <c r="AO774" s="11">
        <v>2.5202400000000003</v>
      </c>
      <c r="AP774" s="11" t="s">
        <v>50</v>
      </c>
      <c r="AQ774" s="11">
        <v>23.940919999999998</v>
      </c>
      <c r="AR774" s="11">
        <v>2.2071100000000001</v>
      </c>
      <c r="AS774" s="11">
        <v>3.5832999999999999</v>
      </c>
      <c r="AT774" s="11">
        <v>246.69</v>
      </c>
      <c r="AU774" s="26">
        <v>106.34</v>
      </c>
      <c r="AV774" s="26" t="s">
        <v>50</v>
      </c>
      <c r="AW774" t="s">
        <v>50</v>
      </c>
      <c r="AX774" t="s">
        <v>50</v>
      </c>
      <c r="AY774" t="s">
        <v>50</v>
      </c>
      <c r="AZ774" t="s">
        <v>50</v>
      </c>
      <c r="BA774" t="s">
        <v>50</v>
      </c>
      <c r="BB774" t="s">
        <v>50</v>
      </c>
      <c r="BC774" t="s">
        <v>50</v>
      </c>
      <c r="BD774" t="s">
        <v>50</v>
      </c>
      <c r="BE774" t="s">
        <v>50</v>
      </c>
      <c r="BF774" t="s">
        <v>50</v>
      </c>
      <c r="BG774" t="s">
        <v>50</v>
      </c>
      <c r="BH774" t="s">
        <v>50</v>
      </c>
      <c r="BI774" t="s">
        <v>50</v>
      </c>
      <c r="BJ774" t="s">
        <v>50</v>
      </c>
      <c r="BK774" t="s">
        <v>50</v>
      </c>
      <c r="BL774">
        <v>243.37249</v>
      </c>
      <c r="BM774" t="s">
        <v>50</v>
      </c>
      <c r="BN774" t="s">
        <v>50</v>
      </c>
    </row>
    <row r="775" spans="1:66" x14ac:dyDescent="0.25">
      <c r="A775" s="2">
        <v>35779</v>
      </c>
      <c r="B775" s="5">
        <v>159.72999999999999</v>
      </c>
      <c r="C775" s="5">
        <v>1513.5</v>
      </c>
      <c r="D775" s="5">
        <v>5.9346899999999998</v>
      </c>
      <c r="E775" s="5">
        <v>7.2724200000000003</v>
      </c>
      <c r="F775" s="5" t="s">
        <v>50</v>
      </c>
      <c r="G775" s="5">
        <v>2485.03694</v>
      </c>
      <c r="H775" s="5">
        <v>921.6</v>
      </c>
      <c r="I775" s="5">
        <v>3.07748</v>
      </c>
      <c r="J775" s="5">
        <v>322.99421999999998</v>
      </c>
      <c r="K775" s="5" t="s">
        <v>50</v>
      </c>
      <c r="L775" s="5">
        <v>5.0799999999999998E-2</v>
      </c>
      <c r="M775" s="5">
        <v>352.83</v>
      </c>
      <c r="N775" s="5" t="s">
        <v>50</v>
      </c>
      <c r="O775" s="5">
        <v>553.11003000000005</v>
      </c>
      <c r="P775" s="5">
        <v>520.53278</v>
      </c>
      <c r="Q775" s="5" t="s">
        <v>50</v>
      </c>
      <c r="R775" s="5">
        <v>510.40352000000001</v>
      </c>
      <c r="S775" s="5">
        <v>742.54381999999998</v>
      </c>
      <c r="T775" s="5">
        <v>7.9500000000000001E-2</v>
      </c>
      <c r="U775" s="5">
        <v>51.116619999999998</v>
      </c>
      <c r="V775" s="5" t="s">
        <v>50</v>
      </c>
      <c r="W775" s="5">
        <v>36.447299999999998</v>
      </c>
      <c r="X775" s="5">
        <v>519.4298</v>
      </c>
      <c r="Y775" s="5">
        <v>3.4228700000000001</v>
      </c>
      <c r="Z775" s="11">
        <v>923.68</v>
      </c>
      <c r="AA775" s="11">
        <v>231462.93160000001</v>
      </c>
      <c r="AB775" s="11">
        <v>115.81202</v>
      </c>
      <c r="AC775" s="11">
        <v>71.248890000000003</v>
      </c>
      <c r="AD775" s="11">
        <v>758.73</v>
      </c>
      <c r="AE775" s="11">
        <v>59.672440000000002</v>
      </c>
      <c r="AF775" s="11" t="s">
        <v>50</v>
      </c>
      <c r="AG775" s="11">
        <v>73.683530000000005</v>
      </c>
      <c r="AH775" s="11">
        <v>193.35443000000001</v>
      </c>
      <c r="AI775" s="11">
        <v>268.6275</v>
      </c>
      <c r="AJ775" s="11" t="s">
        <v>50</v>
      </c>
      <c r="AK775" s="11">
        <v>10.48363</v>
      </c>
      <c r="AL775" s="11">
        <v>1689.0309999999999</v>
      </c>
      <c r="AM775" s="11">
        <v>2.6235300000000001</v>
      </c>
      <c r="AN775" s="11">
        <v>232.51940999999999</v>
      </c>
      <c r="AO775" s="11">
        <v>2.53592</v>
      </c>
      <c r="AP775" s="11" t="s">
        <v>50</v>
      </c>
      <c r="AQ775" s="11">
        <v>23.801300000000001</v>
      </c>
      <c r="AR775" s="11">
        <v>2.2007699999999999</v>
      </c>
      <c r="AS775" s="11">
        <v>3.5421300000000002</v>
      </c>
      <c r="AT775" s="11">
        <v>247.95</v>
      </c>
      <c r="AU775" s="26">
        <v>106.26</v>
      </c>
      <c r="AV775" s="26" t="s">
        <v>50</v>
      </c>
      <c r="AW775" t="s">
        <v>50</v>
      </c>
      <c r="AX775" t="s">
        <v>50</v>
      </c>
      <c r="AY775" t="s">
        <v>50</v>
      </c>
      <c r="AZ775" t="s">
        <v>50</v>
      </c>
      <c r="BA775" t="s">
        <v>50</v>
      </c>
      <c r="BB775" t="s">
        <v>50</v>
      </c>
      <c r="BC775" t="s">
        <v>50</v>
      </c>
      <c r="BD775" t="s">
        <v>50</v>
      </c>
      <c r="BE775" t="s">
        <v>50</v>
      </c>
      <c r="BF775" t="s">
        <v>50</v>
      </c>
      <c r="BG775" t="s">
        <v>50</v>
      </c>
      <c r="BH775" t="s">
        <v>50</v>
      </c>
      <c r="BI775" t="s">
        <v>50</v>
      </c>
      <c r="BJ775" t="s">
        <v>50</v>
      </c>
      <c r="BK775" t="s">
        <v>50</v>
      </c>
      <c r="BL775">
        <v>243.11697000000001</v>
      </c>
      <c r="BM775" t="s">
        <v>50</v>
      </c>
      <c r="BN775" t="s">
        <v>50</v>
      </c>
    </row>
    <row r="776" spans="1:66" x14ac:dyDescent="0.25">
      <c r="A776" s="2">
        <v>35780</v>
      </c>
      <c r="B776" s="5">
        <v>161.96</v>
      </c>
      <c r="C776" s="5">
        <v>1535.48</v>
      </c>
      <c r="D776" s="5">
        <v>5.9471699999999998</v>
      </c>
      <c r="E776" s="5">
        <v>7.13767</v>
      </c>
      <c r="F776" s="5" t="s">
        <v>50</v>
      </c>
      <c r="G776" s="5">
        <v>2526.4264699999999</v>
      </c>
      <c r="H776" s="5">
        <v>940.3</v>
      </c>
      <c r="I776" s="5">
        <v>3.1453099999999998</v>
      </c>
      <c r="J776" s="5">
        <v>322.37939</v>
      </c>
      <c r="K776" s="5" t="s">
        <v>50</v>
      </c>
      <c r="L776" s="5">
        <v>5.7070000000000003E-2</v>
      </c>
      <c r="M776" s="5">
        <v>363.63</v>
      </c>
      <c r="N776" s="5" t="s">
        <v>50</v>
      </c>
      <c r="O776" s="5">
        <v>538.66528000000005</v>
      </c>
      <c r="P776" s="5">
        <v>518.87063999999998</v>
      </c>
      <c r="Q776" s="5" t="s">
        <v>50</v>
      </c>
      <c r="R776" s="5">
        <v>515.04058999999995</v>
      </c>
      <c r="S776" s="5">
        <v>733.22415999999998</v>
      </c>
      <c r="T776" s="5">
        <v>8.4739999999999996E-2</v>
      </c>
      <c r="U776" s="5">
        <v>49.642870000000002</v>
      </c>
      <c r="V776" s="5" t="s">
        <v>50</v>
      </c>
      <c r="W776" s="5">
        <v>36.53687</v>
      </c>
      <c r="X776" s="5">
        <v>532.08267000000001</v>
      </c>
      <c r="Y776" s="5">
        <v>3.3881000000000001</v>
      </c>
      <c r="Z776" s="11">
        <v>928.37</v>
      </c>
      <c r="AA776" s="11">
        <v>229861.37789999999</v>
      </c>
      <c r="AB776" s="11">
        <v>114.90425999999999</v>
      </c>
      <c r="AC776" s="11">
        <v>71.966430000000003</v>
      </c>
      <c r="AD776" s="11">
        <v>752.07</v>
      </c>
      <c r="AE776" s="11">
        <v>59.161560000000001</v>
      </c>
      <c r="AF776" s="11" t="s">
        <v>50</v>
      </c>
      <c r="AG776" s="11">
        <v>71.885769999999994</v>
      </c>
      <c r="AH776" s="11">
        <v>191.44505000000001</v>
      </c>
      <c r="AI776" s="11">
        <v>272.80775999999997</v>
      </c>
      <c r="AJ776" s="11" t="s">
        <v>50</v>
      </c>
      <c r="AK776" s="11">
        <v>10.346869999999999</v>
      </c>
      <c r="AL776" s="11">
        <v>1710.9369999999999</v>
      </c>
      <c r="AM776" s="11">
        <v>2.64941</v>
      </c>
      <c r="AN776" s="11">
        <v>234.27214000000001</v>
      </c>
      <c r="AO776" s="11">
        <v>2.5787200000000001</v>
      </c>
      <c r="AP776" s="11" t="s">
        <v>50</v>
      </c>
      <c r="AQ776" s="11">
        <v>23.706659999999999</v>
      </c>
      <c r="AR776" s="11">
        <v>2.1777500000000001</v>
      </c>
      <c r="AS776" s="11">
        <v>3.5421300000000002</v>
      </c>
      <c r="AT776" s="11">
        <v>249.05</v>
      </c>
      <c r="AU776" s="26">
        <v>105.97</v>
      </c>
      <c r="AV776" s="26" t="s">
        <v>50</v>
      </c>
      <c r="AW776" t="s">
        <v>50</v>
      </c>
      <c r="AX776" t="s">
        <v>50</v>
      </c>
      <c r="AY776" t="s">
        <v>50</v>
      </c>
      <c r="AZ776" t="s">
        <v>50</v>
      </c>
      <c r="BA776" t="s">
        <v>50</v>
      </c>
      <c r="BB776" t="s">
        <v>50</v>
      </c>
      <c r="BC776" t="s">
        <v>50</v>
      </c>
      <c r="BD776" t="s">
        <v>50</v>
      </c>
      <c r="BE776" t="s">
        <v>50</v>
      </c>
      <c r="BF776" t="s">
        <v>50</v>
      </c>
      <c r="BG776" t="s">
        <v>50</v>
      </c>
      <c r="BH776" t="s">
        <v>50</v>
      </c>
      <c r="BI776" t="s">
        <v>50</v>
      </c>
      <c r="BJ776" t="s">
        <v>50</v>
      </c>
      <c r="BK776" t="s">
        <v>50</v>
      </c>
      <c r="BL776">
        <v>243.08555000000001</v>
      </c>
      <c r="BM776" t="s">
        <v>50</v>
      </c>
      <c r="BN776" t="s">
        <v>50</v>
      </c>
    </row>
    <row r="777" spans="1:66" x14ac:dyDescent="0.25">
      <c r="A777" s="2">
        <v>35781</v>
      </c>
      <c r="B777" s="5">
        <v>163.94</v>
      </c>
      <c r="C777" s="5">
        <v>1551.19</v>
      </c>
      <c r="D777" s="5">
        <v>6.2745899999999999</v>
      </c>
      <c r="E777" s="5">
        <v>7.1278699999999997</v>
      </c>
      <c r="F777" s="5" t="s">
        <v>50</v>
      </c>
      <c r="G777" s="5">
        <v>2552.21477</v>
      </c>
      <c r="H777" s="5">
        <v>952.01</v>
      </c>
      <c r="I777" s="5">
        <v>3.2001400000000002</v>
      </c>
      <c r="J777" s="5">
        <v>334.69488999999999</v>
      </c>
      <c r="K777" s="5" t="s">
        <v>50</v>
      </c>
      <c r="L777" s="5">
        <v>5.6390000000000003E-2</v>
      </c>
      <c r="M777" s="5">
        <v>367.08</v>
      </c>
      <c r="N777" s="5" t="s">
        <v>50</v>
      </c>
      <c r="O777" s="5">
        <v>552.74225000000001</v>
      </c>
      <c r="P777" s="5">
        <v>522.34693000000004</v>
      </c>
      <c r="Q777" s="5" t="s">
        <v>50</v>
      </c>
      <c r="R777" s="5">
        <v>520.39111000000003</v>
      </c>
      <c r="S777" s="5">
        <v>750.45147999999995</v>
      </c>
      <c r="T777" s="5">
        <v>8.7209999999999996E-2</v>
      </c>
      <c r="U777" s="5">
        <v>51.511940000000003</v>
      </c>
      <c r="V777" s="5" t="s">
        <v>50</v>
      </c>
      <c r="W777" s="5">
        <v>37.510359999999999</v>
      </c>
      <c r="X777" s="5">
        <v>539.10302999999999</v>
      </c>
      <c r="Y777" s="5">
        <v>3.4705900000000001</v>
      </c>
      <c r="Z777" s="11">
        <v>924.98</v>
      </c>
      <c r="AA777" s="11">
        <v>234392.79470999999</v>
      </c>
      <c r="AB777" s="11">
        <v>116.42573</v>
      </c>
      <c r="AC777" s="11">
        <v>73.054609999999997</v>
      </c>
      <c r="AD777" s="11">
        <v>759.05</v>
      </c>
      <c r="AE777" s="11">
        <v>58.217370000000003</v>
      </c>
      <c r="AF777" s="11" t="s">
        <v>50</v>
      </c>
      <c r="AG777" s="11">
        <v>71.52561</v>
      </c>
      <c r="AH777" s="11">
        <v>191.22157999999999</v>
      </c>
      <c r="AI777" s="11">
        <v>272.17424</v>
      </c>
      <c r="AJ777" s="11" t="s">
        <v>50</v>
      </c>
      <c r="AK777" s="11">
        <v>10.66276</v>
      </c>
      <c r="AL777" s="11">
        <v>1711.271</v>
      </c>
      <c r="AM777" s="11">
        <v>2.7345999999999999</v>
      </c>
      <c r="AN777" s="11">
        <v>234.46215000000001</v>
      </c>
      <c r="AO777" s="11">
        <v>2.6602199999999998</v>
      </c>
      <c r="AP777" s="11" t="s">
        <v>50</v>
      </c>
      <c r="AQ777" s="11">
        <v>23.92042</v>
      </c>
      <c r="AR777" s="11">
        <v>2.1850100000000001</v>
      </c>
      <c r="AS777" s="11">
        <v>3.4114200000000001</v>
      </c>
      <c r="AT777" s="11">
        <v>247.8</v>
      </c>
      <c r="AU777" s="26">
        <v>106.08</v>
      </c>
      <c r="AV777" s="26" t="s">
        <v>50</v>
      </c>
      <c r="AW777" t="s">
        <v>50</v>
      </c>
      <c r="AX777" t="s">
        <v>50</v>
      </c>
      <c r="AY777" t="s">
        <v>50</v>
      </c>
      <c r="AZ777" t="s">
        <v>50</v>
      </c>
      <c r="BA777" t="s">
        <v>50</v>
      </c>
      <c r="BB777" t="s">
        <v>50</v>
      </c>
      <c r="BC777" t="s">
        <v>50</v>
      </c>
      <c r="BD777" t="s">
        <v>50</v>
      </c>
      <c r="BE777" t="s">
        <v>50</v>
      </c>
      <c r="BF777" t="s">
        <v>50</v>
      </c>
      <c r="BG777" t="s">
        <v>50</v>
      </c>
      <c r="BH777" t="s">
        <v>50</v>
      </c>
      <c r="BI777" t="s">
        <v>50</v>
      </c>
      <c r="BJ777" t="s">
        <v>50</v>
      </c>
      <c r="BK777" t="s">
        <v>50</v>
      </c>
      <c r="BL777">
        <v>243.62053</v>
      </c>
      <c r="BM777" t="s">
        <v>50</v>
      </c>
      <c r="BN777" t="s">
        <v>50</v>
      </c>
    </row>
    <row r="778" spans="1:66" x14ac:dyDescent="0.25">
      <c r="A778" s="2">
        <v>35782</v>
      </c>
      <c r="B778" s="5">
        <v>162.55000000000001</v>
      </c>
      <c r="C778" s="5">
        <v>1529.86</v>
      </c>
      <c r="D778" s="5">
        <v>6.1109600000000004</v>
      </c>
      <c r="E778" s="5">
        <v>7.1632699999999998</v>
      </c>
      <c r="F778" s="5" t="s">
        <v>50</v>
      </c>
      <c r="G778" s="5">
        <v>2544.9924799999999</v>
      </c>
      <c r="H778" s="5">
        <v>922.68</v>
      </c>
      <c r="I778" s="5">
        <v>3.2010700000000001</v>
      </c>
      <c r="J778" s="5">
        <v>332.28230000000002</v>
      </c>
      <c r="K778" s="5" t="s">
        <v>50</v>
      </c>
      <c r="L778" s="5">
        <v>5.9400000000000001E-2</v>
      </c>
      <c r="M778" s="5">
        <v>365.72</v>
      </c>
      <c r="N778" s="5" t="s">
        <v>50</v>
      </c>
      <c r="O778" s="5">
        <v>565.47185000000002</v>
      </c>
      <c r="P778" s="5">
        <v>519.25088000000005</v>
      </c>
      <c r="Q778" s="5" t="s">
        <v>50</v>
      </c>
      <c r="R778" s="5">
        <v>518.19754</v>
      </c>
      <c r="S778" s="5">
        <v>755.01792999999998</v>
      </c>
      <c r="T778" s="5">
        <v>9.7650000000000001E-2</v>
      </c>
      <c r="U778" s="5">
        <v>53.766950000000001</v>
      </c>
      <c r="V778" s="5" t="s">
        <v>50</v>
      </c>
      <c r="W778" s="5">
        <v>37.498159999999999</v>
      </c>
      <c r="X778" s="5">
        <v>532.18228999999997</v>
      </c>
      <c r="Y778" s="5">
        <v>3.80437</v>
      </c>
      <c r="Z778" s="11">
        <v>915.3</v>
      </c>
      <c r="AA778" s="11">
        <v>239666.88962</v>
      </c>
      <c r="AB778" s="11">
        <v>116.22845</v>
      </c>
      <c r="AC778" s="11">
        <v>72.8249</v>
      </c>
      <c r="AD778" s="11">
        <v>750.96</v>
      </c>
      <c r="AE778" s="11">
        <v>58.579689999999999</v>
      </c>
      <c r="AF778" s="11" t="s">
        <v>50</v>
      </c>
      <c r="AG778" s="11">
        <v>72.458870000000005</v>
      </c>
      <c r="AH778" s="11">
        <v>187.64236</v>
      </c>
      <c r="AI778" s="11">
        <v>264.96744999999999</v>
      </c>
      <c r="AJ778" s="11" t="s">
        <v>50</v>
      </c>
      <c r="AK778" s="11">
        <v>10.602370000000001</v>
      </c>
      <c r="AL778" s="11">
        <v>1670.393</v>
      </c>
      <c r="AM778" s="11">
        <v>2.7494499999999999</v>
      </c>
      <c r="AN778" s="11">
        <v>231.49753999999999</v>
      </c>
      <c r="AO778" s="11">
        <v>2.63924</v>
      </c>
      <c r="AP778" s="11" t="s">
        <v>50</v>
      </c>
      <c r="AQ778" s="11">
        <v>23.798110000000001</v>
      </c>
      <c r="AR778" s="11">
        <v>2.1778900000000001</v>
      </c>
      <c r="AS778" s="11">
        <v>3.4589799999999999</v>
      </c>
      <c r="AT778" s="11">
        <v>247.27</v>
      </c>
      <c r="AU778" s="26">
        <v>105.33</v>
      </c>
      <c r="AV778" s="26" t="s">
        <v>50</v>
      </c>
      <c r="AW778" t="s">
        <v>50</v>
      </c>
      <c r="AX778" t="s">
        <v>50</v>
      </c>
      <c r="AY778" t="s">
        <v>50</v>
      </c>
      <c r="AZ778" t="s">
        <v>50</v>
      </c>
      <c r="BA778" t="s">
        <v>50</v>
      </c>
      <c r="BB778" t="s">
        <v>50</v>
      </c>
      <c r="BC778" t="s">
        <v>50</v>
      </c>
      <c r="BD778" t="s">
        <v>50</v>
      </c>
      <c r="BE778" t="s">
        <v>50</v>
      </c>
      <c r="BF778" t="s">
        <v>50</v>
      </c>
      <c r="BG778" t="s">
        <v>50</v>
      </c>
      <c r="BH778" t="s">
        <v>50</v>
      </c>
      <c r="BI778" t="s">
        <v>50</v>
      </c>
      <c r="BJ778" t="s">
        <v>50</v>
      </c>
      <c r="BK778" t="s">
        <v>50</v>
      </c>
      <c r="BL778">
        <v>243.62053</v>
      </c>
      <c r="BM778" t="s">
        <v>50</v>
      </c>
      <c r="BN778" t="s">
        <v>50</v>
      </c>
    </row>
    <row r="779" spans="1:66" x14ac:dyDescent="0.25">
      <c r="A779" s="2">
        <v>35783</v>
      </c>
      <c r="B779" s="5">
        <v>162.31</v>
      </c>
      <c r="C779" s="5">
        <v>1501.58</v>
      </c>
      <c r="D779" s="5">
        <v>5.8919800000000002</v>
      </c>
      <c r="E779" s="5">
        <v>7.0419200000000002</v>
      </c>
      <c r="F779" s="5" t="s">
        <v>50</v>
      </c>
      <c r="G779" s="5">
        <v>2492.5842699999998</v>
      </c>
      <c r="H779" s="5">
        <v>893.17</v>
      </c>
      <c r="I779" s="5">
        <v>3.2629600000000001</v>
      </c>
      <c r="J779" s="5">
        <v>326.08458999999999</v>
      </c>
      <c r="K779" s="5" t="s">
        <v>50</v>
      </c>
      <c r="L779" s="5">
        <v>5.2979999999999999E-2</v>
      </c>
      <c r="M779" s="5">
        <v>337.22</v>
      </c>
      <c r="N779" s="5" t="s">
        <v>50</v>
      </c>
      <c r="O779" s="5">
        <v>566.20232999999996</v>
      </c>
      <c r="P779" s="5">
        <v>511.12006000000002</v>
      </c>
      <c r="Q779" s="5" t="s">
        <v>50</v>
      </c>
      <c r="R779" s="5">
        <v>510.99448000000001</v>
      </c>
      <c r="S779" s="5">
        <v>732.07510000000002</v>
      </c>
      <c r="T779" s="5">
        <v>0.10211000000000001</v>
      </c>
      <c r="U779" s="5">
        <v>53.61009</v>
      </c>
      <c r="V779" s="5" t="s">
        <v>50</v>
      </c>
      <c r="W779" s="5">
        <v>36.587719999999997</v>
      </c>
      <c r="X779" s="5">
        <v>511.19499999999999</v>
      </c>
      <c r="Y779" s="5">
        <v>3.8812899999999999</v>
      </c>
      <c r="Z779" s="11">
        <v>908.09</v>
      </c>
      <c r="AA779" s="11">
        <v>248341.71820999999</v>
      </c>
      <c r="AB779" s="11">
        <v>115.42585</v>
      </c>
      <c r="AC779" s="11">
        <v>74.226150000000004</v>
      </c>
      <c r="AD779" s="11">
        <v>737.36</v>
      </c>
      <c r="AE779" s="11">
        <v>58.488390000000003</v>
      </c>
      <c r="AF779" s="11" t="s">
        <v>50</v>
      </c>
      <c r="AG779" s="11">
        <v>71.298240000000007</v>
      </c>
      <c r="AH779" s="11">
        <v>185.53906000000001</v>
      </c>
      <c r="AI779" s="11">
        <v>259.00272000000001</v>
      </c>
      <c r="AJ779" s="11" t="s">
        <v>50</v>
      </c>
      <c r="AK779" s="11">
        <v>10.359450000000001</v>
      </c>
      <c r="AL779" s="11">
        <v>1650.5540000000001</v>
      </c>
      <c r="AM779" s="11">
        <v>2.7416499999999999</v>
      </c>
      <c r="AN779" s="11">
        <v>228.16331</v>
      </c>
      <c r="AO779" s="11">
        <v>2.6290399999999998</v>
      </c>
      <c r="AP779" s="11" t="s">
        <v>50</v>
      </c>
      <c r="AQ779" s="11">
        <v>23.863720000000001</v>
      </c>
      <c r="AR779" s="11">
        <v>2.16743</v>
      </c>
      <c r="AS779" s="11">
        <v>3.4917199999999999</v>
      </c>
      <c r="AT779" s="11">
        <v>245.16</v>
      </c>
      <c r="AU779" s="26">
        <v>105.58</v>
      </c>
      <c r="AV779" s="26" t="s">
        <v>50</v>
      </c>
      <c r="AW779" t="s">
        <v>50</v>
      </c>
      <c r="AX779" t="s">
        <v>50</v>
      </c>
      <c r="AY779" t="s">
        <v>50</v>
      </c>
      <c r="AZ779" t="s">
        <v>50</v>
      </c>
      <c r="BA779" t="s">
        <v>50</v>
      </c>
      <c r="BB779" t="s">
        <v>50</v>
      </c>
      <c r="BC779" t="s">
        <v>50</v>
      </c>
      <c r="BD779" t="s">
        <v>50</v>
      </c>
      <c r="BE779" t="s">
        <v>50</v>
      </c>
      <c r="BF779" t="s">
        <v>50</v>
      </c>
      <c r="BG779" t="s">
        <v>50</v>
      </c>
      <c r="BH779" t="s">
        <v>50</v>
      </c>
      <c r="BI779" t="s">
        <v>50</v>
      </c>
      <c r="BJ779" t="s">
        <v>50</v>
      </c>
      <c r="BK779" t="s">
        <v>50</v>
      </c>
      <c r="BL779">
        <v>243.62053</v>
      </c>
      <c r="BM779" t="s">
        <v>50</v>
      </c>
      <c r="BN779" t="s">
        <v>50</v>
      </c>
    </row>
    <row r="780" spans="1:66" x14ac:dyDescent="0.25">
      <c r="A780" s="2">
        <v>35786</v>
      </c>
      <c r="B780" s="5">
        <v>162.4</v>
      </c>
      <c r="C780" s="5">
        <v>1495.83</v>
      </c>
      <c r="D780" s="5">
        <v>5.6609300000000005</v>
      </c>
      <c r="E780" s="5">
        <v>6.8004300000000004</v>
      </c>
      <c r="F780" s="5" t="s">
        <v>50</v>
      </c>
      <c r="G780" s="5">
        <v>2490.1001799999999</v>
      </c>
      <c r="H780" s="5">
        <v>918.05</v>
      </c>
      <c r="I780" s="5">
        <v>3.34111</v>
      </c>
      <c r="J780" s="5">
        <v>323.96778</v>
      </c>
      <c r="K780" s="5" t="s">
        <v>50</v>
      </c>
      <c r="L780" s="5">
        <v>4.5400000000000003E-2</v>
      </c>
      <c r="M780" s="5">
        <v>355.28</v>
      </c>
      <c r="N780" s="5" t="s">
        <v>50</v>
      </c>
      <c r="O780" s="5">
        <v>554.14196000000004</v>
      </c>
      <c r="P780" s="5">
        <v>516.28669000000002</v>
      </c>
      <c r="Q780" s="5" t="s">
        <v>50</v>
      </c>
      <c r="R780" s="5">
        <v>513.99059</v>
      </c>
      <c r="S780" s="5">
        <v>716.72806000000003</v>
      </c>
      <c r="T780" s="5">
        <v>0.10150000000000001</v>
      </c>
      <c r="U780" s="5">
        <v>53.519950000000001</v>
      </c>
      <c r="V780" s="5" t="s">
        <v>50</v>
      </c>
      <c r="W780" s="5">
        <v>36.63852</v>
      </c>
      <c r="X780" s="5">
        <v>512.39301999999998</v>
      </c>
      <c r="Y780" s="5">
        <v>3.6870799999999999</v>
      </c>
      <c r="Z780" s="11">
        <v>914</v>
      </c>
      <c r="AA780" s="11">
        <v>251689.67442</v>
      </c>
      <c r="AB780" s="11">
        <v>116.10531</v>
      </c>
      <c r="AC780" s="11">
        <v>72.056820000000002</v>
      </c>
      <c r="AD780" s="11">
        <v>736.92</v>
      </c>
      <c r="AE780" s="11">
        <v>58.807920000000003</v>
      </c>
      <c r="AF780" s="11" t="s">
        <v>50</v>
      </c>
      <c r="AG780" s="11">
        <v>71.151200000000003</v>
      </c>
      <c r="AH780" s="11">
        <v>182.19121000000001</v>
      </c>
      <c r="AI780" s="11">
        <v>257.44382000000002</v>
      </c>
      <c r="AJ780" s="11" t="s">
        <v>50</v>
      </c>
      <c r="AK780" s="11">
        <v>10.355309999999999</v>
      </c>
      <c r="AL780" s="11">
        <v>1664.9670000000001</v>
      </c>
      <c r="AM780" s="11">
        <v>2.6753</v>
      </c>
      <c r="AN780" s="11">
        <v>230.19489999999999</v>
      </c>
      <c r="AO780" s="11">
        <v>2.63727</v>
      </c>
      <c r="AP780" s="11" t="s">
        <v>50</v>
      </c>
      <c r="AQ780" s="11">
        <v>23.791060000000002</v>
      </c>
      <c r="AR780" s="11">
        <v>2.1629299999999998</v>
      </c>
      <c r="AS780" s="11">
        <v>3.4917199999999999</v>
      </c>
      <c r="AT780" s="11">
        <v>245.98</v>
      </c>
      <c r="AU780" s="26">
        <v>104.58</v>
      </c>
      <c r="AV780" s="26" t="s">
        <v>50</v>
      </c>
      <c r="AW780" t="s">
        <v>50</v>
      </c>
      <c r="AX780" t="s">
        <v>50</v>
      </c>
      <c r="AY780" t="s">
        <v>50</v>
      </c>
      <c r="AZ780" t="s">
        <v>50</v>
      </c>
      <c r="BA780" t="s">
        <v>50</v>
      </c>
      <c r="BB780" t="s">
        <v>50</v>
      </c>
      <c r="BC780" t="s">
        <v>50</v>
      </c>
      <c r="BD780" t="s">
        <v>50</v>
      </c>
      <c r="BE780" t="s">
        <v>50</v>
      </c>
      <c r="BF780" t="s">
        <v>50</v>
      </c>
      <c r="BG780" t="s">
        <v>50</v>
      </c>
      <c r="BH780" t="s">
        <v>50</v>
      </c>
      <c r="BI780" t="s">
        <v>50</v>
      </c>
      <c r="BJ780" t="s">
        <v>50</v>
      </c>
      <c r="BK780" t="s">
        <v>50</v>
      </c>
      <c r="BL780">
        <v>241.77698000000001</v>
      </c>
      <c r="BM780" t="s">
        <v>50</v>
      </c>
      <c r="BN780" t="s">
        <v>50</v>
      </c>
    </row>
    <row r="781" spans="1:66" x14ac:dyDescent="0.25">
      <c r="A781" s="2">
        <v>35787</v>
      </c>
      <c r="B781" s="5">
        <v>161.29</v>
      </c>
      <c r="C781" s="5">
        <v>1483.2</v>
      </c>
      <c r="D781" s="5">
        <v>5.6809799999999999</v>
      </c>
      <c r="E781" s="5">
        <v>6.7702999999999998</v>
      </c>
      <c r="F781" s="5" t="s">
        <v>50</v>
      </c>
      <c r="G781" s="5">
        <v>2507.14327</v>
      </c>
      <c r="H781" s="5">
        <v>925.46</v>
      </c>
      <c r="I781" s="5">
        <v>3.36713</v>
      </c>
      <c r="J781" s="5">
        <v>333.39645000000002</v>
      </c>
      <c r="K781" s="5" t="s">
        <v>50</v>
      </c>
      <c r="L781" s="5">
        <v>3.6609999999999997E-2</v>
      </c>
      <c r="M781" s="5">
        <v>353.01</v>
      </c>
      <c r="N781" s="5" t="s">
        <v>50</v>
      </c>
      <c r="O781" s="5">
        <v>555.61064999999996</v>
      </c>
      <c r="P781" s="5">
        <v>511.48171000000002</v>
      </c>
      <c r="Q781" s="5" t="s">
        <v>50</v>
      </c>
      <c r="R781" s="5">
        <v>515.54639999999995</v>
      </c>
      <c r="S781" s="5">
        <v>732.07168999999999</v>
      </c>
      <c r="T781" s="5">
        <v>9.9860000000000004E-2</v>
      </c>
      <c r="U781" s="5">
        <v>51.217129999999997</v>
      </c>
      <c r="V781" s="5" t="s">
        <v>50</v>
      </c>
      <c r="W781" s="5">
        <v>37.118490000000001</v>
      </c>
      <c r="X781" s="5">
        <v>506.30754000000002</v>
      </c>
      <c r="Y781" s="5">
        <v>3.4814600000000002</v>
      </c>
      <c r="Z781" s="11">
        <v>900.06</v>
      </c>
      <c r="AA781" s="11">
        <v>253707.12745999999</v>
      </c>
      <c r="AB781" s="11">
        <v>118.31545</v>
      </c>
      <c r="AC781" s="11">
        <v>71.821899999999999</v>
      </c>
      <c r="AD781" s="11">
        <v>734.14</v>
      </c>
      <c r="AE781" s="11">
        <v>59.038159999999998</v>
      </c>
      <c r="AF781" s="11" t="s">
        <v>50</v>
      </c>
      <c r="AG781" s="11">
        <v>68.025450000000006</v>
      </c>
      <c r="AH781" s="11">
        <v>184.08938000000001</v>
      </c>
      <c r="AI781" s="11">
        <v>258.51366999999999</v>
      </c>
      <c r="AJ781" s="11" t="s">
        <v>50</v>
      </c>
      <c r="AK781" s="11">
        <v>10.226520000000001</v>
      </c>
      <c r="AL781" s="11">
        <v>1656.2059999999999</v>
      </c>
      <c r="AM781" s="11">
        <v>2.7511200000000002</v>
      </c>
      <c r="AN781" s="11">
        <v>234.18836999999999</v>
      </c>
      <c r="AO781" s="11">
        <v>2.67022</v>
      </c>
      <c r="AP781" s="11" t="s">
        <v>50</v>
      </c>
      <c r="AQ781" s="11">
        <v>23.757570000000001</v>
      </c>
      <c r="AR781" s="11">
        <v>2.15211</v>
      </c>
      <c r="AS781" s="11">
        <v>3.41588</v>
      </c>
      <c r="AT781" s="11">
        <v>245.97</v>
      </c>
      <c r="AU781" s="26">
        <v>104.82</v>
      </c>
      <c r="AV781" s="26" t="s">
        <v>50</v>
      </c>
      <c r="AW781" t="s">
        <v>50</v>
      </c>
      <c r="AX781" t="s">
        <v>50</v>
      </c>
      <c r="AY781" t="s">
        <v>50</v>
      </c>
      <c r="AZ781" t="s">
        <v>50</v>
      </c>
      <c r="BA781" t="s">
        <v>50</v>
      </c>
      <c r="BB781" t="s">
        <v>50</v>
      </c>
      <c r="BC781" t="s">
        <v>50</v>
      </c>
      <c r="BD781" t="s">
        <v>50</v>
      </c>
      <c r="BE781" t="s">
        <v>50</v>
      </c>
      <c r="BF781" t="s">
        <v>50</v>
      </c>
      <c r="BG781" t="s">
        <v>50</v>
      </c>
      <c r="BH781" t="s">
        <v>50</v>
      </c>
      <c r="BI781" t="s">
        <v>50</v>
      </c>
      <c r="BJ781" t="s">
        <v>50</v>
      </c>
      <c r="BK781" t="s">
        <v>50</v>
      </c>
      <c r="BL781">
        <v>240.19085999999999</v>
      </c>
      <c r="BM781" t="s">
        <v>50</v>
      </c>
      <c r="BN781" t="s">
        <v>50</v>
      </c>
    </row>
    <row r="782" spans="1:66" x14ac:dyDescent="0.25">
      <c r="A782" s="2">
        <v>35788</v>
      </c>
      <c r="B782" s="5">
        <v>161.16999999999999</v>
      </c>
      <c r="C782" s="5">
        <v>1496.92</v>
      </c>
      <c r="D782" s="5">
        <v>5.7188699999999999</v>
      </c>
      <c r="E782" s="5">
        <v>6.78531</v>
      </c>
      <c r="F782" s="5" t="s">
        <v>50</v>
      </c>
      <c r="G782" s="5">
        <v>2501.05375</v>
      </c>
      <c r="H782" s="5">
        <v>925.5</v>
      </c>
      <c r="I782" s="5">
        <v>3.3334899999999998</v>
      </c>
      <c r="J782" s="5">
        <v>332.35586999999998</v>
      </c>
      <c r="K782" s="5" t="s">
        <v>50</v>
      </c>
      <c r="L782" s="5">
        <v>3.7569999999999999E-2</v>
      </c>
      <c r="M782" s="5">
        <v>358.79</v>
      </c>
      <c r="N782" s="5" t="s">
        <v>50</v>
      </c>
      <c r="O782" s="5">
        <v>569.22029999999995</v>
      </c>
      <c r="P782" s="5">
        <v>509.76866000000001</v>
      </c>
      <c r="Q782" s="5" t="s">
        <v>50</v>
      </c>
      <c r="R782" s="5">
        <v>516.00954999999999</v>
      </c>
      <c r="S782" s="5">
        <v>728.84347000000002</v>
      </c>
      <c r="T782" s="5">
        <v>8.9399999999999993E-2</v>
      </c>
      <c r="U782" s="5">
        <v>50.74118</v>
      </c>
      <c r="V782" s="5" t="s">
        <v>50</v>
      </c>
      <c r="W782" s="5">
        <v>37.024590000000003</v>
      </c>
      <c r="X782" s="5">
        <v>505.99450999999999</v>
      </c>
      <c r="Y782" s="5">
        <v>3.4751300000000001</v>
      </c>
      <c r="Z782" s="11">
        <v>893.79</v>
      </c>
      <c r="AA782" s="11">
        <v>252723.88261</v>
      </c>
      <c r="AB782" s="11">
        <v>118.33669</v>
      </c>
      <c r="AC782" s="11">
        <v>71.583590000000001</v>
      </c>
      <c r="AD782" s="11">
        <v>735.48</v>
      </c>
      <c r="AE782" s="11">
        <v>59.148009999999999</v>
      </c>
      <c r="AF782" s="11" t="s">
        <v>50</v>
      </c>
      <c r="AG782" s="11">
        <v>67.842519999999993</v>
      </c>
      <c r="AH782" s="11">
        <v>183.85239000000001</v>
      </c>
      <c r="AI782" s="11">
        <v>257.70049999999998</v>
      </c>
      <c r="AJ782" s="11" t="s">
        <v>50</v>
      </c>
      <c r="AK782" s="11">
        <v>10.215630000000001</v>
      </c>
      <c r="AL782" s="11">
        <v>1648.644</v>
      </c>
      <c r="AM782" s="11">
        <v>2.7506900000000001</v>
      </c>
      <c r="AN782" s="11">
        <v>234.28890999999999</v>
      </c>
      <c r="AO782" s="11">
        <v>2.6710099999999999</v>
      </c>
      <c r="AP782" s="11" t="s">
        <v>50</v>
      </c>
      <c r="AQ782" s="11">
        <v>23.71593</v>
      </c>
      <c r="AR782" s="11">
        <v>2.21855</v>
      </c>
      <c r="AS782" s="11">
        <v>3.4449999999999998</v>
      </c>
      <c r="AT782" s="11">
        <v>248.65</v>
      </c>
      <c r="AU782" s="26">
        <v>103.69</v>
      </c>
      <c r="AV782" s="26" t="s">
        <v>50</v>
      </c>
      <c r="AW782" t="s">
        <v>50</v>
      </c>
      <c r="AX782" t="s">
        <v>50</v>
      </c>
      <c r="AY782" t="s">
        <v>50</v>
      </c>
      <c r="AZ782" t="s">
        <v>50</v>
      </c>
      <c r="BA782" t="s">
        <v>50</v>
      </c>
      <c r="BB782" t="s">
        <v>50</v>
      </c>
      <c r="BC782" t="s">
        <v>50</v>
      </c>
      <c r="BD782" t="s">
        <v>50</v>
      </c>
      <c r="BE782" t="s">
        <v>50</v>
      </c>
      <c r="BF782" t="s">
        <v>50</v>
      </c>
      <c r="BG782" t="s">
        <v>50</v>
      </c>
      <c r="BH782" t="s">
        <v>50</v>
      </c>
      <c r="BI782" t="s">
        <v>50</v>
      </c>
      <c r="BJ782" t="s">
        <v>50</v>
      </c>
      <c r="BK782" t="s">
        <v>50</v>
      </c>
      <c r="BL782">
        <v>242.90277</v>
      </c>
      <c r="BM782" t="s">
        <v>50</v>
      </c>
      <c r="BN782" t="s">
        <v>50</v>
      </c>
    </row>
    <row r="783" spans="1:66" x14ac:dyDescent="0.25">
      <c r="A783" s="2">
        <v>35789</v>
      </c>
      <c r="B783" s="5">
        <v>161.16999999999999</v>
      </c>
      <c r="C783" s="5">
        <v>1496.92</v>
      </c>
      <c r="D783" s="5">
        <v>5.7245999999999997</v>
      </c>
      <c r="E783" s="5">
        <v>6.78531</v>
      </c>
      <c r="F783" s="5" t="s">
        <v>50</v>
      </c>
      <c r="G783" s="5">
        <v>2500.3044799999998</v>
      </c>
      <c r="H783" s="5">
        <v>925.5</v>
      </c>
      <c r="I783" s="5">
        <v>3.3334899999999998</v>
      </c>
      <c r="J783" s="5">
        <v>332.15337</v>
      </c>
      <c r="K783" s="5" t="s">
        <v>50</v>
      </c>
      <c r="L783" s="5">
        <v>3.7569999999999999E-2</v>
      </c>
      <c r="M783" s="5">
        <v>358.79</v>
      </c>
      <c r="N783" s="5" t="s">
        <v>50</v>
      </c>
      <c r="O783" s="5">
        <v>569.22029999999995</v>
      </c>
      <c r="P783" s="5">
        <v>508.91768999999999</v>
      </c>
      <c r="Q783" s="5" t="s">
        <v>50</v>
      </c>
      <c r="R783" s="5">
        <v>515.93758000000003</v>
      </c>
      <c r="S783" s="5">
        <v>728.84347000000002</v>
      </c>
      <c r="T783" s="5">
        <v>8.9399999999999993E-2</v>
      </c>
      <c r="U783" s="5">
        <v>50.74118</v>
      </c>
      <c r="V783" s="5" t="s">
        <v>50</v>
      </c>
      <c r="W783" s="5">
        <v>37.024590000000003</v>
      </c>
      <c r="X783" s="5">
        <v>505.47366</v>
      </c>
      <c r="Y783" s="5">
        <v>3.4751300000000001</v>
      </c>
      <c r="Z783" s="11">
        <v>893.79</v>
      </c>
      <c r="AA783" s="11">
        <v>252723.88261</v>
      </c>
      <c r="AB783" s="11">
        <v>118.38976</v>
      </c>
      <c r="AC783" s="11">
        <v>71.615690000000001</v>
      </c>
      <c r="AD783" s="11">
        <v>735.48</v>
      </c>
      <c r="AE783" s="11">
        <v>59.148009999999999</v>
      </c>
      <c r="AF783" s="11" t="s">
        <v>50</v>
      </c>
      <c r="AG783" s="11">
        <v>68.145700000000005</v>
      </c>
      <c r="AH783" s="11">
        <v>183.90528</v>
      </c>
      <c r="AI783" s="11">
        <v>257.70049999999998</v>
      </c>
      <c r="AJ783" s="11" t="s">
        <v>50</v>
      </c>
      <c r="AK783" s="11">
        <v>10.215630000000001</v>
      </c>
      <c r="AL783" s="11">
        <v>1648.644</v>
      </c>
      <c r="AM783" s="11">
        <v>2.7507000000000001</v>
      </c>
      <c r="AN783" s="11">
        <v>234.01868999999999</v>
      </c>
      <c r="AO783" s="11">
        <v>2.6710099999999999</v>
      </c>
      <c r="AP783" s="11" t="s">
        <v>50</v>
      </c>
      <c r="AQ783" s="11">
        <v>23.71593</v>
      </c>
      <c r="AR783" s="11">
        <v>2.21855</v>
      </c>
      <c r="AS783" s="11">
        <v>3.4449999999999998</v>
      </c>
      <c r="AT783" s="11">
        <v>248.65</v>
      </c>
      <c r="AU783" s="26">
        <v>103.69</v>
      </c>
      <c r="AV783" s="26" t="s">
        <v>50</v>
      </c>
      <c r="AW783" t="s">
        <v>50</v>
      </c>
      <c r="AX783" t="s">
        <v>50</v>
      </c>
      <c r="AY783" t="s">
        <v>50</v>
      </c>
      <c r="AZ783" t="s">
        <v>50</v>
      </c>
      <c r="BA783" t="s">
        <v>50</v>
      </c>
      <c r="BB783" t="s">
        <v>50</v>
      </c>
      <c r="BC783" t="s">
        <v>50</v>
      </c>
      <c r="BD783" t="s">
        <v>50</v>
      </c>
      <c r="BE783" t="s">
        <v>50</v>
      </c>
      <c r="BF783" t="s">
        <v>50</v>
      </c>
      <c r="BG783" t="s">
        <v>50</v>
      </c>
      <c r="BH783" t="s">
        <v>50</v>
      </c>
      <c r="BI783" t="s">
        <v>50</v>
      </c>
      <c r="BJ783" t="s">
        <v>50</v>
      </c>
      <c r="BK783" t="s">
        <v>50</v>
      </c>
      <c r="BL783">
        <v>242.90277</v>
      </c>
      <c r="BM783" t="s">
        <v>50</v>
      </c>
      <c r="BN783" t="s">
        <v>50</v>
      </c>
    </row>
    <row r="784" spans="1:66" x14ac:dyDescent="0.25">
      <c r="A784" s="2">
        <v>35790</v>
      </c>
      <c r="B784" s="5">
        <v>161.69</v>
      </c>
      <c r="C784" s="5">
        <v>1523.19</v>
      </c>
      <c r="D784" s="5">
        <v>5.7249100000000004</v>
      </c>
      <c r="E784" s="5">
        <v>6.8151299999999999</v>
      </c>
      <c r="F784" s="5" t="s">
        <v>50</v>
      </c>
      <c r="G784" s="5">
        <v>2516.0390900000002</v>
      </c>
      <c r="H784" s="5">
        <v>943.1</v>
      </c>
      <c r="I784" s="5">
        <v>3.35826</v>
      </c>
      <c r="J784" s="5">
        <v>332.20398999999998</v>
      </c>
      <c r="K784" s="5" t="s">
        <v>50</v>
      </c>
      <c r="L784" s="5">
        <v>4.9430000000000002E-2</v>
      </c>
      <c r="M784" s="5">
        <v>366.28</v>
      </c>
      <c r="N784" s="5" t="s">
        <v>50</v>
      </c>
      <c r="O784" s="5">
        <v>567.31898000000001</v>
      </c>
      <c r="P784" s="5">
        <v>509.76866000000001</v>
      </c>
      <c r="Q784" s="5" t="s">
        <v>50</v>
      </c>
      <c r="R784" s="5">
        <v>516.33365000000003</v>
      </c>
      <c r="S784" s="5">
        <v>728.91871000000003</v>
      </c>
      <c r="T784" s="5">
        <v>0.10725999999999999</v>
      </c>
      <c r="U784" s="5">
        <v>51.443989999999999</v>
      </c>
      <c r="V784" s="5" t="s">
        <v>50</v>
      </c>
      <c r="W784" s="5">
        <v>37.01088</v>
      </c>
      <c r="X784" s="5">
        <v>506.04014000000001</v>
      </c>
      <c r="Y784" s="5">
        <v>3.4105099999999999</v>
      </c>
      <c r="Z784" s="11">
        <v>897.55</v>
      </c>
      <c r="AA784" s="11">
        <v>263937.47690000001</v>
      </c>
      <c r="AB784" s="11">
        <v>118.36853000000001</v>
      </c>
      <c r="AC784" s="11">
        <v>71.602850000000004</v>
      </c>
      <c r="AD784" s="11">
        <v>736.13</v>
      </c>
      <c r="AE784" s="11">
        <v>59.704320000000003</v>
      </c>
      <c r="AF784" s="11" t="s">
        <v>50</v>
      </c>
      <c r="AG784" s="11">
        <v>68.099059999999994</v>
      </c>
      <c r="AH784" s="11">
        <v>183.98088999999999</v>
      </c>
      <c r="AI784" s="11">
        <v>257.70049999999998</v>
      </c>
      <c r="AJ784" s="11" t="s">
        <v>50</v>
      </c>
      <c r="AK784" s="11">
        <v>10.28538</v>
      </c>
      <c r="AL784" s="11">
        <v>1663.366</v>
      </c>
      <c r="AM784" s="11">
        <v>2.7507000000000001</v>
      </c>
      <c r="AN784" s="11">
        <v>234.26116999999999</v>
      </c>
      <c r="AO784" s="11">
        <v>2.6710099999999999</v>
      </c>
      <c r="AP784" s="11" t="s">
        <v>50</v>
      </c>
      <c r="AQ784" s="11">
        <v>23.74934</v>
      </c>
      <c r="AR784" s="11">
        <v>2.21855</v>
      </c>
      <c r="AS784" s="11">
        <v>3.4778899999999999</v>
      </c>
      <c r="AT784" s="11">
        <v>247.92</v>
      </c>
      <c r="AU784" s="26">
        <v>103.83</v>
      </c>
      <c r="AV784" s="26" t="s">
        <v>50</v>
      </c>
      <c r="AW784" t="s">
        <v>50</v>
      </c>
      <c r="AX784" t="s">
        <v>50</v>
      </c>
      <c r="AY784" t="s">
        <v>50</v>
      </c>
      <c r="AZ784" t="s">
        <v>50</v>
      </c>
      <c r="BA784" t="s">
        <v>50</v>
      </c>
      <c r="BB784" t="s">
        <v>50</v>
      </c>
      <c r="BC784" t="s">
        <v>50</v>
      </c>
      <c r="BD784" t="s">
        <v>50</v>
      </c>
      <c r="BE784" t="s">
        <v>50</v>
      </c>
      <c r="BF784" t="s">
        <v>50</v>
      </c>
      <c r="BG784" t="s">
        <v>50</v>
      </c>
      <c r="BH784" t="s">
        <v>50</v>
      </c>
      <c r="BI784" t="s">
        <v>50</v>
      </c>
      <c r="BJ784" t="s">
        <v>50</v>
      </c>
      <c r="BK784" t="s">
        <v>50</v>
      </c>
      <c r="BL784">
        <v>242.90277</v>
      </c>
      <c r="BM784" t="s">
        <v>50</v>
      </c>
      <c r="BN784" t="s">
        <v>50</v>
      </c>
    </row>
    <row r="785" spans="1:66" x14ac:dyDescent="0.25">
      <c r="A785" s="2">
        <v>35793</v>
      </c>
      <c r="B785" s="5">
        <v>161.16</v>
      </c>
      <c r="C785" s="5">
        <v>1563.63</v>
      </c>
      <c r="D785" s="5">
        <v>5.7937099999999999</v>
      </c>
      <c r="E785" s="5">
        <v>6.85182</v>
      </c>
      <c r="F785" s="5" t="s">
        <v>50</v>
      </c>
      <c r="G785" s="5">
        <v>2538.7455300000001</v>
      </c>
      <c r="H785" s="5">
        <v>968.05</v>
      </c>
      <c r="I785" s="5">
        <v>3.4157700000000002</v>
      </c>
      <c r="J785" s="5">
        <v>335.61836</v>
      </c>
      <c r="K785" s="5" t="s">
        <v>50</v>
      </c>
      <c r="L785" s="5">
        <v>5.3789999999999998E-2</v>
      </c>
      <c r="M785" s="5">
        <v>376.39</v>
      </c>
      <c r="N785" s="5" t="s">
        <v>50</v>
      </c>
      <c r="O785" s="5">
        <v>562.74721</v>
      </c>
      <c r="P785" s="5">
        <v>519.88625999999999</v>
      </c>
      <c r="Q785" s="5" t="s">
        <v>50</v>
      </c>
      <c r="R785" s="5">
        <v>522.16286000000002</v>
      </c>
      <c r="S785" s="5">
        <v>741.69327999999996</v>
      </c>
      <c r="T785" s="5">
        <v>9.9210000000000007E-2</v>
      </c>
      <c r="U785" s="5">
        <v>51.689230000000002</v>
      </c>
      <c r="V785" s="5" t="s">
        <v>50</v>
      </c>
      <c r="W785" s="5">
        <v>37.117069999999998</v>
      </c>
      <c r="X785" s="5">
        <v>524.28773000000001</v>
      </c>
      <c r="Y785" s="5">
        <v>3.3717600000000001</v>
      </c>
      <c r="Z785" s="11">
        <v>913.18</v>
      </c>
      <c r="AA785" s="11">
        <v>273730.37329000002</v>
      </c>
      <c r="AB785" s="11">
        <v>119.79674</v>
      </c>
      <c r="AC785" s="11">
        <v>72.005889999999994</v>
      </c>
      <c r="AD785" s="11">
        <v>746.55</v>
      </c>
      <c r="AE785" s="11">
        <v>60.054070000000003</v>
      </c>
      <c r="AF785" s="11" t="s">
        <v>50</v>
      </c>
      <c r="AG785" s="11">
        <v>69.350440000000006</v>
      </c>
      <c r="AH785" s="11">
        <v>185.16589999999999</v>
      </c>
      <c r="AI785" s="11">
        <v>265.86536999999998</v>
      </c>
      <c r="AJ785" s="11" t="s">
        <v>50</v>
      </c>
      <c r="AK785" s="11">
        <v>10.17675</v>
      </c>
      <c r="AL785" s="11">
        <v>1713.5050000000001</v>
      </c>
      <c r="AM785" s="11">
        <v>2.76261</v>
      </c>
      <c r="AN785" s="11">
        <v>238.6182</v>
      </c>
      <c r="AO785" s="11">
        <v>2.7210800000000002</v>
      </c>
      <c r="AP785" s="11" t="s">
        <v>50</v>
      </c>
      <c r="AQ785" s="11">
        <v>23.738679999999999</v>
      </c>
      <c r="AR785" s="11">
        <v>2.1913499999999999</v>
      </c>
      <c r="AS785" s="11">
        <v>3.4549300000000001</v>
      </c>
      <c r="AT785" s="11">
        <v>252.5</v>
      </c>
      <c r="AU785" s="26">
        <v>105.63</v>
      </c>
      <c r="AV785" s="26" t="s">
        <v>50</v>
      </c>
      <c r="AW785" t="s">
        <v>50</v>
      </c>
      <c r="AX785" t="s">
        <v>50</v>
      </c>
      <c r="AY785" t="s">
        <v>50</v>
      </c>
      <c r="AZ785" t="s">
        <v>50</v>
      </c>
      <c r="BA785" t="s">
        <v>50</v>
      </c>
      <c r="BB785" t="s">
        <v>50</v>
      </c>
      <c r="BC785" t="s">
        <v>50</v>
      </c>
      <c r="BD785" t="s">
        <v>50</v>
      </c>
      <c r="BE785" t="s">
        <v>50</v>
      </c>
      <c r="BF785" t="s">
        <v>50</v>
      </c>
      <c r="BG785" t="s">
        <v>50</v>
      </c>
      <c r="BH785" t="s">
        <v>50</v>
      </c>
      <c r="BI785" t="s">
        <v>50</v>
      </c>
      <c r="BJ785" t="s">
        <v>50</v>
      </c>
      <c r="BK785" t="s">
        <v>50</v>
      </c>
      <c r="BL785">
        <v>251.42898</v>
      </c>
      <c r="BM785" t="s">
        <v>50</v>
      </c>
      <c r="BN785" t="s">
        <v>50</v>
      </c>
    </row>
    <row r="786" spans="1:66" x14ac:dyDescent="0.25">
      <c r="A786" s="2">
        <v>35794</v>
      </c>
      <c r="B786" s="5">
        <v>161.97999999999999</v>
      </c>
      <c r="C786" s="5">
        <v>1591.93</v>
      </c>
      <c r="D786" s="5">
        <v>5.9220300000000003</v>
      </c>
      <c r="E786" s="5">
        <v>7.0248799999999996</v>
      </c>
      <c r="F786" s="5" t="s">
        <v>50</v>
      </c>
      <c r="G786" s="5">
        <v>2531.5460699999999</v>
      </c>
      <c r="H786" s="5">
        <v>984.39</v>
      </c>
      <c r="I786" s="5">
        <v>3.3615699999999999</v>
      </c>
      <c r="J786" s="5">
        <v>336.25261999999998</v>
      </c>
      <c r="K786" s="5" t="s">
        <v>50</v>
      </c>
      <c r="L786" s="5">
        <v>4.7190000000000003E-2</v>
      </c>
      <c r="M786" s="5">
        <v>382.55</v>
      </c>
      <c r="N786" s="5" t="s">
        <v>50</v>
      </c>
      <c r="O786" s="5">
        <v>564.51319000000001</v>
      </c>
      <c r="P786" s="5">
        <v>524.50293999999997</v>
      </c>
      <c r="Q786" s="5" t="s">
        <v>50</v>
      </c>
      <c r="R786" s="5">
        <v>526.42679999999996</v>
      </c>
      <c r="S786" s="5">
        <v>758.46561999999994</v>
      </c>
      <c r="T786" s="5">
        <v>0.10191</v>
      </c>
      <c r="U786" s="5">
        <v>53.643380000000001</v>
      </c>
      <c r="V786" s="5" t="s">
        <v>50</v>
      </c>
      <c r="W786" s="5">
        <v>37.336300000000001</v>
      </c>
      <c r="X786" s="5">
        <v>527.98464999999999</v>
      </c>
      <c r="Y786" s="5">
        <v>3.4014099999999998</v>
      </c>
      <c r="Z786" s="11">
        <v>929.64</v>
      </c>
      <c r="AA786" s="11">
        <v>288753.03713000001</v>
      </c>
      <c r="AB786" s="11">
        <v>120.43995</v>
      </c>
      <c r="AC786" s="11">
        <v>72.330799999999996</v>
      </c>
      <c r="AD786" s="11">
        <v>765.61</v>
      </c>
      <c r="AE786" s="11">
        <v>59.722490000000001</v>
      </c>
      <c r="AF786" s="11" t="s">
        <v>50</v>
      </c>
      <c r="AG786" s="11">
        <v>70.540779999999998</v>
      </c>
      <c r="AH786" s="11">
        <v>191.84857</v>
      </c>
      <c r="AI786" s="11">
        <v>276.14303000000001</v>
      </c>
      <c r="AJ786" s="11" t="s">
        <v>50</v>
      </c>
      <c r="AK786" s="11">
        <v>10.289949999999999</v>
      </c>
      <c r="AL786" s="11">
        <v>1763.961</v>
      </c>
      <c r="AM786" s="11">
        <v>2.7542</v>
      </c>
      <c r="AN786" s="11">
        <v>240.31193999999999</v>
      </c>
      <c r="AO786" s="11">
        <v>2.8375599999999999</v>
      </c>
      <c r="AP786" s="11" t="s">
        <v>50</v>
      </c>
      <c r="AQ786" s="11">
        <v>23.613720000000001</v>
      </c>
      <c r="AR786" s="11">
        <v>2.19211</v>
      </c>
      <c r="AS786" s="11">
        <v>3.5253999999999999</v>
      </c>
      <c r="AT786" s="11">
        <v>253.02</v>
      </c>
      <c r="AU786" s="26">
        <v>107.62</v>
      </c>
      <c r="AV786" s="26" t="s">
        <v>50</v>
      </c>
      <c r="AW786" t="s">
        <v>50</v>
      </c>
      <c r="AX786" t="s">
        <v>50</v>
      </c>
      <c r="AY786" t="s">
        <v>50</v>
      </c>
      <c r="AZ786" t="s">
        <v>50</v>
      </c>
      <c r="BA786" t="s">
        <v>50</v>
      </c>
      <c r="BB786" t="s">
        <v>50</v>
      </c>
      <c r="BC786" t="s">
        <v>50</v>
      </c>
      <c r="BD786" t="s">
        <v>50</v>
      </c>
      <c r="BE786" t="s">
        <v>50</v>
      </c>
      <c r="BF786" t="s">
        <v>50</v>
      </c>
      <c r="BG786" t="s">
        <v>50</v>
      </c>
      <c r="BH786" t="s">
        <v>50</v>
      </c>
      <c r="BI786" t="s">
        <v>50</v>
      </c>
      <c r="BJ786" t="s">
        <v>50</v>
      </c>
      <c r="BK786" t="s">
        <v>50</v>
      </c>
      <c r="BL786">
        <v>248.50259</v>
      </c>
      <c r="BM786" t="s">
        <v>50</v>
      </c>
      <c r="BN786" t="s">
        <v>50</v>
      </c>
    </row>
    <row r="787" spans="1:66" x14ac:dyDescent="0.25">
      <c r="A787" s="2">
        <v>35795</v>
      </c>
      <c r="B787" s="5">
        <v>161.97999999999999</v>
      </c>
      <c r="C787" s="5">
        <v>1596.3</v>
      </c>
      <c r="D787" s="5">
        <v>5.9002600000000003</v>
      </c>
      <c r="E787" s="5">
        <v>6.9826899999999998</v>
      </c>
      <c r="F787" s="5" t="s">
        <v>50</v>
      </c>
      <c r="G787" s="5">
        <v>2529.0970000000002</v>
      </c>
      <c r="H787" s="5">
        <v>984.39</v>
      </c>
      <c r="I787" s="5">
        <v>3.38008</v>
      </c>
      <c r="J787" s="5">
        <v>337.90080999999998</v>
      </c>
      <c r="K787" s="5" t="s">
        <v>50</v>
      </c>
      <c r="L787" s="5">
        <v>4.4269999999999997E-2</v>
      </c>
      <c r="M787" s="5">
        <v>382.43</v>
      </c>
      <c r="N787" s="5" t="s">
        <v>50</v>
      </c>
      <c r="O787" s="5">
        <v>567.11392999999998</v>
      </c>
      <c r="P787" s="5">
        <v>525.17971999999997</v>
      </c>
      <c r="Q787" s="5" t="s">
        <v>50</v>
      </c>
      <c r="R787" s="5">
        <v>524.93318999999997</v>
      </c>
      <c r="S787" s="5">
        <v>760.59932000000003</v>
      </c>
      <c r="T787" s="5">
        <v>9.9110000000000004E-2</v>
      </c>
      <c r="U787" s="5">
        <v>54.479610000000001</v>
      </c>
      <c r="V787" s="5" t="s">
        <v>50</v>
      </c>
      <c r="W787" s="5">
        <v>37.375439999999998</v>
      </c>
      <c r="X787" s="5">
        <v>525.99605999999994</v>
      </c>
      <c r="Y787" s="5">
        <v>3.4411999999999998</v>
      </c>
      <c r="Z787" s="11">
        <v>928.91</v>
      </c>
      <c r="AA787" s="11">
        <v>285943.72707999998</v>
      </c>
      <c r="AB787" s="11">
        <v>119.73180000000001</v>
      </c>
      <c r="AC787" s="11">
        <v>71.905519999999996</v>
      </c>
      <c r="AD787" s="11">
        <v>769.73</v>
      </c>
      <c r="AE787" s="11">
        <v>59.863579999999999</v>
      </c>
      <c r="AF787" s="11" t="s">
        <v>50</v>
      </c>
      <c r="AG787" s="11">
        <v>71.025790000000001</v>
      </c>
      <c r="AH787" s="11">
        <v>190.16995</v>
      </c>
      <c r="AI787" s="11">
        <v>278.65742999999998</v>
      </c>
      <c r="AJ787" s="11" t="s">
        <v>50</v>
      </c>
      <c r="AK787" s="11">
        <v>10.33353</v>
      </c>
      <c r="AL787" s="11">
        <v>1763.961</v>
      </c>
      <c r="AM787" s="11">
        <v>2.7557900000000002</v>
      </c>
      <c r="AN787" s="11">
        <v>239.15754000000001</v>
      </c>
      <c r="AO787" s="11">
        <v>2.8375599999999999</v>
      </c>
      <c r="AP787" s="11" t="s">
        <v>50</v>
      </c>
      <c r="AQ787" s="11">
        <v>23.606000000000002</v>
      </c>
      <c r="AR787" s="11">
        <v>2.1957399999999998</v>
      </c>
      <c r="AS787" s="11">
        <v>3.5564900000000002</v>
      </c>
      <c r="AT787" s="11">
        <v>253.3</v>
      </c>
      <c r="AU787" s="26">
        <v>109.15</v>
      </c>
      <c r="AV787" s="26" t="s">
        <v>50</v>
      </c>
      <c r="AW787" t="s">
        <v>50</v>
      </c>
      <c r="AX787" t="s">
        <v>50</v>
      </c>
      <c r="AY787" t="s">
        <v>50</v>
      </c>
      <c r="AZ787" t="s">
        <v>50</v>
      </c>
      <c r="BA787" t="s">
        <v>50</v>
      </c>
      <c r="BB787" t="s">
        <v>50</v>
      </c>
      <c r="BC787" t="s">
        <v>50</v>
      </c>
      <c r="BD787" t="s">
        <v>50</v>
      </c>
      <c r="BE787" t="s">
        <v>50</v>
      </c>
      <c r="BF787" t="s">
        <v>50</v>
      </c>
      <c r="BG787" t="s">
        <v>50</v>
      </c>
      <c r="BH787" t="s">
        <v>50</v>
      </c>
      <c r="BI787" t="s">
        <v>50</v>
      </c>
      <c r="BJ787" t="s">
        <v>50</v>
      </c>
      <c r="BK787" t="s">
        <v>50</v>
      </c>
      <c r="BL787">
        <v>248.50259</v>
      </c>
      <c r="BM787" t="s">
        <v>50</v>
      </c>
      <c r="BN787" t="s">
        <v>50</v>
      </c>
    </row>
    <row r="788" spans="1:66" x14ac:dyDescent="0.25">
      <c r="A788" s="2">
        <v>35796</v>
      </c>
      <c r="B788" s="5">
        <v>161.97999999999999</v>
      </c>
      <c r="C788" s="5">
        <v>1596.3</v>
      </c>
      <c r="D788" s="5">
        <v>5.8921400000000004</v>
      </c>
      <c r="E788" s="5">
        <v>6.9826899999999998</v>
      </c>
      <c r="F788" s="5" t="s">
        <v>50</v>
      </c>
      <c r="G788" s="5">
        <v>2535.69598</v>
      </c>
      <c r="H788" s="5">
        <v>984.39</v>
      </c>
      <c r="I788" s="5">
        <v>3.38137</v>
      </c>
      <c r="J788" s="5">
        <v>338.0564</v>
      </c>
      <c r="K788" s="5" t="s">
        <v>50</v>
      </c>
      <c r="L788" s="5">
        <v>4.4269999999999997E-2</v>
      </c>
      <c r="M788" s="5">
        <v>382.43</v>
      </c>
      <c r="N788" s="5" t="s">
        <v>50</v>
      </c>
      <c r="O788" s="5">
        <v>565.93664999999999</v>
      </c>
      <c r="P788" s="5">
        <v>525.62071000000003</v>
      </c>
      <c r="Q788" s="5" t="s">
        <v>50</v>
      </c>
      <c r="R788" s="5">
        <v>524.50270999999998</v>
      </c>
      <c r="S788" s="5">
        <v>760.59932000000003</v>
      </c>
      <c r="T788" s="5">
        <v>9.9110000000000004E-2</v>
      </c>
      <c r="U788" s="5">
        <v>54.62424</v>
      </c>
      <c r="V788" s="5" t="s">
        <v>50</v>
      </c>
      <c r="W788" s="5">
        <v>37.375439999999998</v>
      </c>
      <c r="X788" s="5">
        <v>524.21380999999997</v>
      </c>
      <c r="Y788" s="5">
        <v>3.4411999999999998</v>
      </c>
      <c r="Z788" s="11">
        <v>928.91</v>
      </c>
      <c r="AA788" s="11">
        <v>283861.61255999998</v>
      </c>
      <c r="AB788" s="11">
        <v>119.76449</v>
      </c>
      <c r="AC788" s="11">
        <v>71.925139999999999</v>
      </c>
      <c r="AD788" s="11">
        <v>769.73</v>
      </c>
      <c r="AE788" s="11">
        <v>59.854759999999999</v>
      </c>
      <c r="AF788" s="11" t="s">
        <v>50</v>
      </c>
      <c r="AG788" s="11">
        <v>71.099230000000006</v>
      </c>
      <c r="AH788" s="11">
        <v>189.74010999999999</v>
      </c>
      <c r="AI788" s="11">
        <v>276.83665999999999</v>
      </c>
      <c r="AJ788" s="11" t="s">
        <v>50</v>
      </c>
      <c r="AK788" s="11">
        <v>10.361470000000001</v>
      </c>
      <c r="AL788" s="11">
        <v>1763.961</v>
      </c>
      <c r="AM788" s="11">
        <v>2.7599399999999998</v>
      </c>
      <c r="AN788" s="11">
        <v>239.18548000000001</v>
      </c>
      <c r="AO788" s="11">
        <v>2.8375599999999999</v>
      </c>
      <c r="AP788" s="11" t="s">
        <v>50</v>
      </c>
      <c r="AQ788" s="11">
        <v>23.64742</v>
      </c>
      <c r="AR788" s="11">
        <v>2.2100499999999998</v>
      </c>
      <c r="AS788" s="11">
        <v>3.5564900000000002</v>
      </c>
      <c r="AT788" s="11">
        <v>253.3</v>
      </c>
      <c r="AU788" s="26">
        <v>109.15</v>
      </c>
      <c r="AV788" s="26" t="s">
        <v>50</v>
      </c>
      <c r="AW788" t="s">
        <v>50</v>
      </c>
      <c r="AX788" t="s">
        <v>50</v>
      </c>
      <c r="AY788" t="s">
        <v>50</v>
      </c>
      <c r="AZ788" t="s">
        <v>50</v>
      </c>
      <c r="BA788" t="s">
        <v>50</v>
      </c>
      <c r="BB788" t="s">
        <v>50</v>
      </c>
      <c r="BC788" t="s">
        <v>50</v>
      </c>
      <c r="BD788" t="s">
        <v>50</v>
      </c>
      <c r="BE788" t="s">
        <v>50</v>
      </c>
      <c r="BF788" t="s">
        <v>50</v>
      </c>
      <c r="BG788" t="s">
        <v>50</v>
      </c>
      <c r="BH788" t="s">
        <v>50</v>
      </c>
      <c r="BI788" t="s">
        <v>50</v>
      </c>
      <c r="BJ788" t="s">
        <v>50</v>
      </c>
      <c r="BK788" t="s">
        <v>50</v>
      </c>
      <c r="BL788">
        <v>248.50259</v>
      </c>
      <c r="BM788" t="s">
        <v>50</v>
      </c>
      <c r="BN788" t="s">
        <v>50</v>
      </c>
    </row>
    <row r="789" spans="1:66" x14ac:dyDescent="0.25">
      <c r="A789" s="2">
        <v>35797</v>
      </c>
      <c r="B789" s="5">
        <v>159.61000000000001</v>
      </c>
      <c r="C789" s="5">
        <v>1592.55</v>
      </c>
      <c r="D789" s="5">
        <v>5.8191500000000005</v>
      </c>
      <c r="E789" s="5">
        <v>6.9361899999999999</v>
      </c>
      <c r="F789" s="5" t="s">
        <v>50</v>
      </c>
      <c r="G789" s="5">
        <v>2535.4414900000002</v>
      </c>
      <c r="H789" s="5">
        <v>1004.63</v>
      </c>
      <c r="I789" s="5">
        <v>3.4362599999999999</v>
      </c>
      <c r="J789" s="5">
        <v>336.55225000000002</v>
      </c>
      <c r="K789" s="5" t="s">
        <v>50</v>
      </c>
      <c r="L789" s="5">
        <v>4.6899999999999997E-2</v>
      </c>
      <c r="M789" s="5">
        <v>382.43</v>
      </c>
      <c r="N789" s="5" t="s">
        <v>50</v>
      </c>
      <c r="O789" s="5">
        <v>556.61602000000005</v>
      </c>
      <c r="P789" s="5">
        <v>529.17943000000002</v>
      </c>
      <c r="Q789" s="5" t="s">
        <v>50</v>
      </c>
      <c r="R789" s="5">
        <v>522.93030999999996</v>
      </c>
      <c r="S789" s="5">
        <v>756.05165</v>
      </c>
      <c r="T789" s="5">
        <v>9.3329999999999996E-2</v>
      </c>
      <c r="U789" s="5">
        <v>51.586649999999999</v>
      </c>
      <c r="V789" s="5" t="s">
        <v>50</v>
      </c>
      <c r="W789" s="5">
        <v>37.260590000000001</v>
      </c>
      <c r="X789" s="5">
        <v>524.49549000000002</v>
      </c>
      <c r="Y789" s="5">
        <v>3.3515899999999998</v>
      </c>
      <c r="Z789" s="11">
        <v>932.88</v>
      </c>
      <c r="AA789" s="11">
        <v>282763.50186999998</v>
      </c>
      <c r="AB789" s="11">
        <v>120.10342</v>
      </c>
      <c r="AC789" s="11">
        <v>73.661760000000001</v>
      </c>
      <c r="AD789" s="11">
        <v>772.58</v>
      </c>
      <c r="AE789" s="11">
        <v>60.021210000000004</v>
      </c>
      <c r="AF789" s="11" t="s">
        <v>50</v>
      </c>
      <c r="AG789" s="11">
        <v>70.670850000000002</v>
      </c>
      <c r="AH789" s="11">
        <v>194.06101000000001</v>
      </c>
      <c r="AI789" s="11">
        <v>276.83665999999999</v>
      </c>
      <c r="AJ789" s="11" t="s">
        <v>50</v>
      </c>
      <c r="AK789" s="11">
        <v>10.361470000000001</v>
      </c>
      <c r="AL789" s="11">
        <v>1776.6679999999999</v>
      </c>
      <c r="AM789" s="11">
        <v>2.7342200000000001</v>
      </c>
      <c r="AN789" s="11">
        <v>242.92795000000001</v>
      </c>
      <c r="AO789" s="11">
        <v>2.8375599999999999</v>
      </c>
      <c r="AP789" s="11" t="s">
        <v>50</v>
      </c>
      <c r="AQ789" s="11">
        <v>23.58868</v>
      </c>
      <c r="AR789" s="11">
        <v>2.2383999999999999</v>
      </c>
      <c r="AS789" s="11">
        <v>3.5326900000000001</v>
      </c>
      <c r="AT789" s="11">
        <v>254.1</v>
      </c>
      <c r="AU789" s="26">
        <v>109.57</v>
      </c>
      <c r="AV789" s="26" t="s">
        <v>50</v>
      </c>
      <c r="AW789" t="s">
        <v>50</v>
      </c>
      <c r="AX789" t="s">
        <v>50</v>
      </c>
      <c r="AY789" t="s">
        <v>50</v>
      </c>
      <c r="AZ789" t="s">
        <v>50</v>
      </c>
      <c r="BA789" t="s">
        <v>50</v>
      </c>
      <c r="BB789" t="s">
        <v>50</v>
      </c>
      <c r="BC789" t="s">
        <v>50</v>
      </c>
      <c r="BD789" t="s">
        <v>50</v>
      </c>
      <c r="BE789" t="s">
        <v>50</v>
      </c>
      <c r="BF789" t="s">
        <v>50</v>
      </c>
      <c r="BG789" t="s">
        <v>50</v>
      </c>
      <c r="BH789" t="s">
        <v>50</v>
      </c>
      <c r="BI789" t="s">
        <v>50</v>
      </c>
      <c r="BJ789" t="s">
        <v>50</v>
      </c>
      <c r="BK789" t="s">
        <v>50</v>
      </c>
      <c r="BL789">
        <v>248.50259</v>
      </c>
      <c r="BM789" t="s">
        <v>50</v>
      </c>
      <c r="BN789" t="s">
        <v>50</v>
      </c>
    </row>
    <row r="790" spans="1:66" x14ac:dyDescent="0.25">
      <c r="A790" s="2">
        <v>35800</v>
      </c>
      <c r="B790" s="5">
        <v>158.22</v>
      </c>
      <c r="C790" s="5">
        <v>1588.45</v>
      </c>
      <c r="D790" s="5">
        <v>5.6993999999999998</v>
      </c>
      <c r="E790" s="5">
        <v>6.7903200000000004</v>
      </c>
      <c r="F790" s="5" t="s">
        <v>50</v>
      </c>
      <c r="G790" s="5">
        <v>2545.7960200000002</v>
      </c>
      <c r="H790" s="5">
        <v>1013.73</v>
      </c>
      <c r="I790" s="5">
        <v>3.46062</v>
      </c>
      <c r="J790" s="5">
        <v>335.89024000000001</v>
      </c>
      <c r="K790" s="5" t="s">
        <v>50</v>
      </c>
      <c r="L790" s="5">
        <v>4.4880000000000003E-2</v>
      </c>
      <c r="M790" s="5">
        <v>399.54</v>
      </c>
      <c r="N790" s="5" t="s">
        <v>50</v>
      </c>
      <c r="O790" s="5">
        <v>540.94998999999996</v>
      </c>
      <c r="P790" s="5">
        <v>532.25064999999995</v>
      </c>
      <c r="Q790" s="5" t="s">
        <v>50</v>
      </c>
      <c r="R790" s="5">
        <v>526.68904999999995</v>
      </c>
      <c r="S790" s="5">
        <v>729.39188999999999</v>
      </c>
      <c r="T790" s="5">
        <v>8.412E-2</v>
      </c>
      <c r="U790" s="5">
        <v>46.934629999999999</v>
      </c>
      <c r="V790" s="5" t="s">
        <v>50</v>
      </c>
      <c r="W790" s="5">
        <v>36.963859999999997</v>
      </c>
      <c r="X790" s="5">
        <v>532.92512999999997</v>
      </c>
      <c r="Y790" s="5">
        <v>3.15103</v>
      </c>
      <c r="Z790" s="11">
        <v>934.68</v>
      </c>
      <c r="AA790" s="11">
        <v>299996.43864000001</v>
      </c>
      <c r="AB790" s="11">
        <v>121.41744</v>
      </c>
      <c r="AC790" s="11">
        <v>74.16874</v>
      </c>
      <c r="AD790" s="11">
        <v>769.9</v>
      </c>
      <c r="AE790" s="11">
        <v>59.849249999999998</v>
      </c>
      <c r="AF790" s="11" t="s">
        <v>50</v>
      </c>
      <c r="AG790" s="11">
        <v>69.816109999999995</v>
      </c>
      <c r="AH790" s="11">
        <v>191.84836000000001</v>
      </c>
      <c r="AI790" s="11">
        <v>282.55558000000002</v>
      </c>
      <c r="AJ790" s="11" t="s">
        <v>50</v>
      </c>
      <c r="AK790" s="11">
        <v>10.0467</v>
      </c>
      <c r="AL790" s="11">
        <v>1750.588</v>
      </c>
      <c r="AM790" s="11">
        <v>2.6318200000000003</v>
      </c>
      <c r="AN790" s="11">
        <v>249.99869000000001</v>
      </c>
      <c r="AO790" s="11">
        <v>2.8098800000000002</v>
      </c>
      <c r="AP790" s="11" t="s">
        <v>50</v>
      </c>
      <c r="AQ790" s="11">
        <v>23.579329999999999</v>
      </c>
      <c r="AR790" s="11">
        <v>2.2642699999999998</v>
      </c>
      <c r="AS790" s="11">
        <v>3.4480900000000001</v>
      </c>
      <c r="AT790" s="11">
        <v>252.87</v>
      </c>
      <c r="AU790" s="26">
        <v>108.89</v>
      </c>
      <c r="AV790" s="26" t="s">
        <v>50</v>
      </c>
      <c r="AW790" t="s">
        <v>50</v>
      </c>
      <c r="AX790" t="s">
        <v>50</v>
      </c>
      <c r="AY790" t="s">
        <v>50</v>
      </c>
      <c r="AZ790" t="s">
        <v>50</v>
      </c>
      <c r="BA790" t="s">
        <v>50</v>
      </c>
      <c r="BB790" t="s">
        <v>50</v>
      </c>
      <c r="BC790" t="s">
        <v>50</v>
      </c>
      <c r="BD790" t="s">
        <v>50</v>
      </c>
      <c r="BE790" t="s">
        <v>50</v>
      </c>
      <c r="BF790" t="s">
        <v>50</v>
      </c>
      <c r="BG790" t="s">
        <v>50</v>
      </c>
      <c r="BH790" t="s">
        <v>50</v>
      </c>
      <c r="BI790" t="s">
        <v>50</v>
      </c>
      <c r="BJ790" t="s">
        <v>50</v>
      </c>
      <c r="BK790" t="s">
        <v>50</v>
      </c>
      <c r="BL790">
        <v>247.18718999999999</v>
      </c>
      <c r="BM790" t="s">
        <v>50</v>
      </c>
      <c r="BN790" t="s">
        <v>50</v>
      </c>
    </row>
    <row r="791" spans="1:66" x14ac:dyDescent="0.25">
      <c r="A791" s="2">
        <v>35801</v>
      </c>
      <c r="B791" s="5">
        <v>160.41999999999999</v>
      </c>
      <c r="C791" s="5">
        <v>1541.11</v>
      </c>
      <c r="D791" s="5">
        <v>5.6810400000000003</v>
      </c>
      <c r="E791" s="5">
        <v>6.5621600000000004</v>
      </c>
      <c r="F791" s="5" t="s">
        <v>50</v>
      </c>
      <c r="G791" s="5">
        <v>2552.0712400000002</v>
      </c>
      <c r="H791" s="5">
        <v>970.91</v>
      </c>
      <c r="I791" s="5">
        <v>3.4310399999999999</v>
      </c>
      <c r="J791" s="5">
        <v>338.47899000000001</v>
      </c>
      <c r="K791" s="5" t="s">
        <v>50</v>
      </c>
      <c r="L791" s="5">
        <v>4.6949999999999999E-2</v>
      </c>
      <c r="M791" s="5">
        <v>390.43</v>
      </c>
      <c r="N791" s="5" t="s">
        <v>50</v>
      </c>
      <c r="O791" s="5">
        <v>513.34298000000001</v>
      </c>
      <c r="P791" s="5">
        <v>524.21185000000003</v>
      </c>
      <c r="Q791" s="5" t="s">
        <v>50</v>
      </c>
      <c r="R791" s="5">
        <v>527.55127000000005</v>
      </c>
      <c r="S791" s="5">
        <v>715.33572000000004</v>
      </c>
      <c r="T791" s="5">
        <v>7.349E-2</v>
      </c>
      <c r="U791" s="5">
        <v>41.86647</v>
      </c>
      <c r="V791" s="5" t="s">
        <v>50</v>
      </c>
      <c r="W791" s="5">
        <v>36.436419999999998</v>
      </c>
      <c r="X791" s="5">
        <v>532.24001999999996</v>
      </c>
      <c r="Y791" s="5">
        <v>2.9261200000000001</v>
      </c>
      <c r="Z791" s="11">
        <v>925.51</v>
      </c>
      <c r="AA791" s="11">
        <v>292420.42064000003</v>
      </c>
      <c r="AB791" s="11">
        <v>121.38375000000001</v>
      </c>
      <c r="AC791" s="11">
        <v>73.812029999999993</v>
      </c>
      <c r="AD791" s="11">
        <v>750.48</v>
      </c>
      <c r="AE791" s="11">
        <v>59.500689999999999</v>
      </c>
      <c r="AF791" s="11" t="s">
        <v>50</v>
      </c>
      <c r="AG791" s="11">
        <v>70.324389999999994</v>
      </c>
      <c r="AH791" s="11">
        <v>187.24303</v>
      </c>
      <c r="AI791" s="11">
        <v>282.38959</v>
      </c>
      <c r="AJ791" s="11" t="s">
        <v>50</v>
      </c>
      <c r="AK791" s="11">
        <v>9.7741000000000007</v>
      </c>
      <c r="AL791" s="11">
        <v>1671.501</v>
      </c>
      <c r="AM791" s="11">
        <v>2.5990899999999999</v>
      </c>
      <c r="AN791" s="11">
        <v>248.46001000000001</v>
      </c>
      <c r="AO791" s="11">
        <v>2.7962400000000001</v>
      </c>
      <c r="AP791" s="11" t="s">
        <v>50</v>
      </c>
      <c r="AQ791" s="11">
        <v>23.339200000000002</v>
      </c>
      <c r="AR791" s="11">
        <v>2.2549399999999999</v>
      </c>
      <c r="AS791" s="11">
        <v>3.4483100000000002</v>
      </c>
      <c r="AT791" s="11">
        <v>247.95</v>
      </c>
      <c r="AU791" s="26">
        <v>109.1</v>
      </c>
      <c r="AV791" s="26" t="s">
        <v>50</v>
      </c>
      <c r="AW791" t="s">
        <v>50</v>
      </c>
      <c r="AX791" t="s">
        <v>50</v>
      </c>
      <c r="AY791" t="s">
        <v>50</v>
      </c>
      <c r="AZ791" t="s">
        <v>50</v>
      </c>
      <c r="BA791" t="s">
        <v>50</v>
      </c>
      <c r="BB791" t="s">
        <v>50</v>
      </c>
      <c r="BC791" t="s">
        <v>50</v>
      </c>
      <c r="BD791" t="s">
        <v>50</v>
      </c>
      <c r="BE791" t="s">
        <v>50</v>
      </c>
      <c r="BF791" t="s">
        <v>50</v>
      </c>
      <c r="BG791" t="s">
        <v>50</v>
      </c>
      <c r="BH791" t="s">
        <v>50</v>
      </c>
      <c r="BI791" t="s">
        <v>50</v>
      </c>
      <c r="BJ791" t="s">
        <v>50</v>
      </c>
      <c r="BK791" t="s">
        <v>50</v>
      </c>
      <c r="BL791">
        <v>247.24215000000001</v>
      </c>
      <c r="BM791" t="s">
        <v>50</v>
      </c>
      <c r="BN791" t="s">
        <v>50</v>
      </c>
    </row>
    <row r="792" spans="1:66" x14ac:dyDescent="0.25">
      <c r="A792" s="2">
        <v>35802</v>
      </c>
      <c r="B792" s="5">
        <v>161.4</v>
      </c>
      <c r="C792" s="5">
        <v>1509.18</v>
      </c>
      <c r="D792" s="5">
        <v>5.8289799999999996</v>
      </c>
      <c r="E792" s="5">
        <v>6.0267600000000003</v>
      </c>
      <c r="F792" s="5" t="s">
        <v>50</v>
      </c>
      <c r="G792" s="5">
        <v>2537.0189500000001</v>
      </c>
      <c r="H792" s="5">
        <v>941.81</v>
      </c>
      <c r="I792" s="5">
        <v>3.3782800000000002</v>
      </c>
      <c r="J792" s="5">
        <v>337.25182999999998</v>
      </c>
      <c r="K792" s="5" t="s">
        <v>50</v>
      </c>
      <c r="L792" s="5">
        <v>4.99E-2</v>
      </c>
      <c r="M792" s="5">
        <v>390.26</v>
      </c>
      <c r="N792" s="5" t="s">
        <v>50</v>
      </c>
      <c r="O792" s="5">
        <v>499.68241</v>
      </c>
      <c r="P792" s="5">
        <v>519.22834999999998</v>
      </c>
      <c r="Q792" s="5" t="s">
        <v>50</v>
      </c>
      <c r="R792" s="5">
        <v>529.26279</v>
      </c>
      <c r="S792" s="5">
        <v>674.15754000000004</v>
      </c>
      <c r="T792" s="5">
        <v>6.479E-2</v>
      </c>
      <c r="U792" s="5">
        <v>41.419159999999998</v>
      </c>
      <c r="V792" s="5" t="s">
        <v>50</v>
      </c>
      <c r="W792" s="5">
        <v>36.057810000000003</v>
      </c>
      <c r="X792" s="5">
        <v>527.62712999999997</v>
      </c>
      <c r="Y792" s="5">
        <v>2.9142200000000003</v>
      </c>
      <c r="Z792" s="11">
        <v>923.13</v>
      </c>
      <c r="AA792" s="11">
        <v>292104.37365999998</v>
      </c>
      <c r="AB792" s="11">
        <v>121.91661999999999</v>
      </c>
      <c r="AC792" s="11">
        <v>73.841250000000002</v>
      </c>
      <c r="AD792" s="11">
        <v>725.71</v>
      </c>
      <c r="AE792" s="11">
        <v>58.947940000000003</v>
      </c>
      <c r="AF792" s="11" t="s">
        <v>50</v>
      </c>
      <c r="AG792" s="11">
        <v>70.740759999999995</v>
      </c>
      <c r="AH792" s="11">
        <v>184.06700000000001</v>
      </c>
      <c r="AI792" s="11">
        <v>268.42505999999997</v>
      </c>
      <c r="AJ792" s="11" t="s">
        <v>50</v>
      </c>
      <c r="AK792" s="11">
        <v>9.5345600000000008</v>
      </c>
      <c r="AL792" s="11">
        <v>1660.5909999999999</v>
      </c>
      <c r="AM792" s="11">
        <v>2.6142699999999999</v>
      </c>
      <c r="AN792" s="11">
        <v>246.79462000000001</v>
      </c>
      <c r="AO792" s="11">
        <v>2.9001000000000001</v>
      </c>
      <c r="AP792" s="11" t="s">
        <v>50</v>
      </c>
      <c r="AQ792" s="11">
        <v>23.262499999999999</v>
      </c>
      <c r="AR792" s="11">
        <v>2.25922</v>
      </c>
      <c r="AS792" s="11">
        <v>3.3644400000000001</v>
      </c>
      <c r="AT792" s="11">
        <v>243.06</v>
      </c>
      <c r="AU792" s="26">
        <v>107.02</v>
      </c>
      <c r="AV792" s="26" t="s">
        <v>50</v>
      </c>
      <c r="AW792" t="s">
        <v>50</v>
      </c>
      <c r="AX792" t="s">
        <v>50</v>
      </c>
      <c r="AY792" t="s">
        <v>50</v>
      </c>
      <c r="AZ792" t="s">
        <v>50</v>
      </c>
      <c r="BA792" t="s">
        <v>50</v>
      </c>
      <c r="BB792" t="s">
        <v>50</v>
      </c>
      <c r="BC792" t="s">
        <v>50</v>
      </c>
      <c r="BD792" t="s">
        <v>50</v>
      </c>
      <c r="BE792" t="s">
        <v>50</v>
      </c>
      <c r="BF792" t="s">
        <v>50</v>
      </c>
      <c r="BG792" t="s">
        <v>50</v>
      </c>
      <c r="BH792" t="s">
        <v>50</v>
      </c>
      <c r="BI792" t="s">
        <v>50</v>
      </c>
      <c r="BJ792" t="s">
        <v>50</v>
      </c>
      <c r="BK792" t="s">
        <v>50</v>
      </c>
      <c r="BL792">
        <v>247.94765000000001</v>
      </c>
      <c r="BM792" t="s">
        <v>50</v>
      </c>
      <c r="BN792" t="s">
        <v>50</v>
      </c>
    </row>
    <row r="793" spans="1:66" x14ac:dyDescent="0.25">
      <c r="A793" s="2">
        <v>35803</v>
      </c>
      <c r="B793" s="5">
        <v>160.31</v>
      </c>
      <c r="C793" s="5">
        <v>1472</v>
      </c>
      <c r="D793" s="5">
        <v>5.7699600000000002</v>
      </c>
      <c r="E793" s="5">
        <v>5.6351300000000002</v>
      </c>
      <c r="F793" s="5" t="s">
        <v>50</v>
      </c>
      <c r="G793" s="5">
        <v>2530.6632199999999</v>
      </c>
      <c r="H793" s="5">
        <v>916.33</v>
      </c>
      <c r="I793" s="5">
        <v>3.3027600000000001</v>
      </c>
      <c r="J793" s="5">
        <v>334.20546999999999</v>
      </c>
      <c r="K793" s="5" t="s">
        <v>50</v>
      </c>
      <c r="L793" s="5">
        <v>4.7849999999999997E-2</v>
      </c>
      <c r="M793" s="5">
        <v>363.09</v>
      </c>
      <c r="N793" s="5" t="s">
        <v>50</v>
      </c>
      <c r="O793" s="5">
        <v>457.58872000000002</v>
      </c>
      <c r="P793" s="5">
        <v>510.42745000000002</v>
      </c>
      <c r="Q793" s="5" t="s">
        <v>50</v>
      </c>
      <c r="R793" s="5">
        <v>525.72326999999996</v>
      </c>
      <c r="S793" s="5">
        <v>653.32055000000003</v>
      </c>
      <c r="T793" s="5">
        <v>4.4350000000000001E-2</v>
      </c>
      <c r="U793" s="5">
        <v>38.85604</v>
      </c>
      <c r="V793" s="5" t="s">
        <v>50</v>
      </c>
      <c r="W793" s="5">
        <v>35.86168</v>
      </c>
      <c r="X793" s="5">
        <v>525.56515999999999</v>
      </c>
      <c r="Y793" s="5">
        <v>2.8502399999999999</v>
      </c>
      <c r="Z793" s="11">
        <v>915.96</v>
      </c>
      <c r="AA793" s="11">
        <v>282239.39149000001</v>
      </c>
      <c r="AB793" s="11">
        <v>122.82657</v>
      </c>
      <c r="AC793" s="11">
        <v>72.708709999999996</v>
      </c>
      <c r="AD793" s="11">
        <v>686.02</v>
      </c>
      <c r="AE793" s="11">
        <v>58.899949999999997</v>
      </c>
      <c r="AF793" s="11" t="s">
        <v>50</v>
      </c>
      <c r="AG793" s="11">
        <v>69.410300000000007</v>
      </c>
      <c r="AH793" s="11">
        <v>180.77</v>
      </c>
      <c r="AI793" s="11">
        <v>267.78561000000002</v>
      </c>
      <c r="AJ793" s="11" t="s">
        <v>50</v>
      </c>
      <c r="AK793" s="11">
        <v>9.5561600000000002</v>
      </c>
      <c r="AL793" s="11">
        <v>1589.4960000000001</v>
      </c>
      <c r="AM793" s="11">
        <v>2.5981300000000003</v>
      </c>
      <c r="AN793" s="11">
        <v>244.31675000000001</v>
      </c>
      <c r="AO793" s="11">
        <v>2.8260700000000001</v>
      </c>
      <c r="AP793" s="11" t="s">
        <v>50</v>
      </c>
      <c r="AQ793" s="11">
        <v>23.233160000000002</v>
      </c>
      <c r="AR793" s="11">
        <v>2.2103099999999998</v>
      </c>
      <c r="AS793" s="11">
        <v>3.3379099999999999</v>
      </c>
      <c r="AT793" s="11">
        <v>238.13</v>
      </c>
      <c r="AU793" s="26">
        <v>106.23</v>
      </c>
      <c r="AV793" s="26" t="s">
        <v>50</v>
      </c>
      <c r="AW793" t="s">
        <v>50</v>
      </c>
      <c r="AX793" t="s">
        <v>50</v>
      </c>
      <c r="AY793" t="s">
        <v>50</v>
      </c>
      <c r="AZ793" t="s">
        <v>50</v>
      </c>
      <c r="BA793" t="s">
        <v>50</v>
      </c>
      <c r="BB793" t="s">
        <v>50</v>
      </c>
      <c r="BC793" t="s">
        <v>50</v>
      </c>
      <c r="BD793" t="s">
        <v>50</v>
      </c>
      <c r="BE793" t="s">
        <v>50</v>
      </c>
      <c r="BF793" t="s">
        <v>50</v>
      </c>
      <c r="BG793" t="s">
        <v>50</v>
      </c>
      <c r="BH793" t="s">
        <v>50</v>
      </c>
      <c r="BI793" t="s">
        <v>50</v>
      </c>
      <c r="BJ793" t="s">
        <v>50</v>
      </c>
      <c r="BK793" t="s">
        <v>50</v>
      </c>
      <c r="BL793">
        <v>247.94765000000001</v>
      </c>
      <c r="BM793" t="s">
        <v>50</v>
      </c>
      <c r="BN793" t="s">
        <v>50</v>
      </c>
    </row>
    <row r="794" spans="1:66" x14ac:dyDescent="0.25">
      <c r="A794" s="2">
        <v>35804</v>
      </c>
      <c r="B794" s="5">
        <v>158.86000000000001</v>
      </c>
      <c r="C794" s="5">
        <v>1361.47</v>
      </c>
      <c r="D794" s="5">
        <v>5.7361000000000004</v>
      </c>
      <c r="E794" s="5">
        <v>5.4386599999999996</v>
      </c>
      <c r="F794" s="5" t="s">
        <v>50</v>
      </c>
      <c r="G794" s="5">
        <v>2492.1089000000002</v>
      </c>
      <c r="H794" s="5">
        <v>867.41</v>
      </c>
      <c r="I794" s="5">
        <v>3.2283499999999998</v>
      </c>
      <c r="J794" s="5">
        <v>332.80065000000002</v>
      </c>
      <c r="K794" s="5" t="s">
        <v>50</v>
      </c>
      <c r="L794" s="5">
        <v>4.6100000000000002E-2</v>
      </c>
      <c r="M794" s="5">
        <v>350.4</v>
      </c>
      <c r="N794" s="5" t="s">
        <v>50</v>
      </c>
      <c r="O794" s="5">
        <v>430.53685000000002</v>
      </c>
      <c r="P794" s="5">
        <v>495.07652000000002</v>
      </c>
      <c r="Q794" s="5" t="s">
        <v>50</v>
      </c>
      <c r="R794" s="5">
        <v>517.99396999999999</v>
      </c>
      <c r="S794" s="5">
        <v>626.38097000000005</v>
      </c>
      <c r="T794" s="5">
        <v>5.3319999999999999E-2</v>
      </c>
      <c r="U794" s="5">
        <v>37.01538</v>
      </c>
      <c r="V794" s="5" t="s">
        <v>50</v>
      </c>
      <c r="W794" s="5">
        <v>35.507129999999997</v>
      </c>
      <c r="X794" s="5">
        <v>514.25071000000003</v>
      </c>
      <c r="Y794" s="5">
        <v>2.6558199999999998</v>
      </c>
      <c r="Z794" s="11">
        <v>888.62</v>
      </c>
      <c r="AA794" s="11">
        <v>281937.96889999998</v>
      </c>
      <c r="AB794" s="11">
        <v>121.07218</v>
      </c>
      <c r="AC794" s="11">
        <v>71.454549999999998</v>
      </c>
      <c r="AD794" s="11">
        <v>664.36</v>
      </c>
      <c r="AE794" s="11">
        <v>58.917259999999999</v>
      </c>
      <c r="AF794" s="11" t="s">
        <v>50</v>
      </c>
      <c r="AG794" s="11">
        <v>68.384</v>
      </c>
      <c r="AH794" s="11">
        <v>175.7475</v>
      </c>
      <c r="AI794" s="11">
        <v>262.96384999999998</v>
      </c>
      <c r="AJ794" s="11" t="s">
        <v>50</v>
      </c>
      <c r="AK794" s="11">
        <v>9.32456</v>
      </c>
      <c r="AL794" s="11">
        <v>1504.2329999999999</v>
      </c>
      <c r="AM794" s="11">
        <v>2.577</v>
      </c>
      <c r="AN794" s="11">
        <v>242.10508999999999</v>
      </c>
      <c r="AO794" s="11">
        <v>2.7320700000000002</v>
      </c>
      <c r="AP794" s="11" t="s">
        <v>50</v>
      </c>
      <c r="AQ794" s="11">
        <v>23.38993</v>
      </c>
      <c r="AR794" s="11">
        <v>2.2603599999999999</v>
      </c>
      <c r="AS794" s="11">
        <v>3.3379099999999999</v>
      </c>
      <c r="AT794" s="11">
        <v>232.69</v>
      </c>
      <c r="AU794" s="26">
        <v>105.68</v>
      </c>
      <c r="AV794" s="26" t="s">
        <v>50</v>
      </c>
      <c r="AW794" t="s">
        <v>50</v>
      </c>
      <c r="AX794" t="s">
        <v>50</v>
      </c>
      <c r="AY794" t="s">
        <v>50</v>
      </c>
      <c r="AZ794" t="s">
        <v>50</v>
      </c>
      <c r="BA794" t="s">
        <v>50</v>
      </c>
      <c r="BB794" t="s">
        <v>50</v>
      </c>
      <c r="BC794" t="s">
        <v>50</v>
      </c>
      <c r="BD794" t="s">
        <v>50</v>
      </c>
      <c r="BE794" t="s">
        <v>50</v>
      </c>
      <c r="BF794" t="s">
        <v>50</v>
      </c>
      <c r="BG794" t="s">
        <v>50</v>
      </c>
      <c r="BH794" t="s">
        <v>50</v>
      </c>
      <c r="BI794" t="s">
        <v>50</v>
      </c>
      <c r="BJ794" t="s">
        <v>50</v>
      </c>
      <c r="BK794" t="s">
        <v>50</v>
      </c>
      <c r="BL794">
        <v>247.94765000000001</v>
      </c>
      <c r="BM794" t="s">
        <v>50</v>
      </c>
      <c r="BN794" t="s">
        <v>50</v>
      </c>
    </row>
    <row r="795" spans="1:66" x14ac:dyDescent="0.25">
      <c r="A795" s="2">
        <v>35807</v>
      </c>
      <c r="B795" s="5">
        <v>158.86000000000001</v>
      </c>
      <c r="C795" s="5">
        <v>1399.72</v>
      </c>
      <c r="D795" s="5">
        <v>5.5477299999999996</v>
      </c>
      <c r="E795" s="5">
        <v>4.7089800000000004</v>
      </c>
      <c r="F795" s="5" t="s">
        <v>50</v>
      </c>
      <c r="G795" s="5">
        <v>2455.4023200000001</v>
      </c>
      <c r="H795" s="5">
        <v>875.08</v>
      </c>
      <c r="I795" s="5">
        <v>3.1275200000000001</v>
      </c>
      <c r="J795" s="5">
        <v>323.45067999999998</v>
      </c>
      <c r="K795" s="5" t="s">
        <v>50</v>
      </c>
      <c r="L795" s="5">
        <v>5.2449999999999997E-2</v>
      </c>
      <c r="M795" s="5">
        <v>299.12</v>
      </c>
      <c r="N795" s="5" t="s">
        <v>50</v>
      </c>
      <c r="O795" s="5">
        <v>389.81016</v>
      </c>
      <c r="P795" s="5">
        <v>492.69349</v>
      </c>
      <c r="Q795" s="5" t="s">
        <v>50</v>
      </c>
      <c r="R795" s="5">
        <v>502.00355999999999</v>
      </c>
      <c r="S795" s="5">
        <v>565.03040999999996</v>
      </c>
      <c r="T795" s="5">
        <v>5.0070000000000003E-2</v>
      </c>
      <c r="U795" s="5">
        <v>36.649079999999998</v>
      </c>
      <c r="V795" s="5" t="s">
        <v>50</v>
      </c>
      <c r="W795" s="5">
        <v>32.605429999999998</v>
      </c>
      <c r="X795" s="5">
        <v>489.35325</v>
      </c>
      <c r="Y795" s="5">
        <v>2.3732500000000001</v>
      </c>
      <c r="Z795" s="11">
        <v>900.71</v>
      </c>
      <c r="AA795" s="11">
        <v>252800.29758000001</v>
      </c>
      <c r="AB795" s="11">
        <v>115.74769999999999</v>
      </c>
      <c r="AC795" s="11">
        <v>70.339230000000001</v>
      </c>
      <c r="AD795" s="11">
        <v>654.45000000000005</v>
      </c>
      <c r="AE795" s="11">
        <v>58.317410000000002</v>
      </c>
      <c r="AF795" s="11" t="s">
        <v>50</v>
      </c>
      <c r="AG795" s="11">
        <v>66.450689999999994</v>
      </c>
      <c r="AH795" s="11">
        <v>166.41826</v>
      </c>
      <c r="AI795" s="11">
        <v>245.52887000000001</v>
      </c>
      <c r="AJ795" s="11" t="s">
        <v>50</v>
      </c>
      <c r="AK795" s="11">
        <v>8.7616499999999995</v>
      </c>
      <c r="AL795" s="11">
        <v>1511.2270000000001</v>
      </c>
      <c r="AM795" s="11">
        <v>2.4980700000000002</v>
      </c>
      <c r="AN795" s="11">
        <v>234.29587000000001</v>
      </c>
      <c r="AO795" s="11">
        <v>2.5006300000000001</v>
      </c>
      <c r="AP795" s="11" t="s">
        <v>50</v>
      </c>
      <c r="AQ795" s="11">
        <v>23.240089999999999</v>
      </c>
      <c r="AR795" s="11">
        <v>2.25854</v>
      </c>
      <c r="AS795" s="11">
        <v>2.9917600000000002</v>
      </c>
      <c r="AT795" s="11">
        <v>232.04</v>
      </c>
      <c r="AU795" s="26">
        <v>99.43</v>
      </c>
      <c r="AV795" s="26" t="s">
        <v>50</v>
      </c>
      <c r="AW795" t="s">
        <v>50</v>
      </c>
      <c r="AX795" t="s">
        <v>50</v>
      </c>
      <c r="AY795" t="s">
        <v>50</v>
      </c>
      <c r="AZ795" t="s">
        <v>50</v>
      </c>
      <c r="BA795" t="s">
        <v>50</v>
      </c>
      <c r="BB795" t="s">
        <v>50</v>
      </c>
      <c r="BC795" t="s">
        <v>50</v>
      </c>
      <c r="BD795" t="s">
        <v>50</v>
      </c>
      <c r="BE795" t="s">
        <v>50</v>
      </c>
      <c r="BF795" t="s">
        <v>50</v>
      </c>
      <c r="BG795" t="s">
        <v>50</v>
      </c>
      <c r="BH795" t="s">
        <v>50</v>
      </c>
      <c r="BI795" t="s">
        <v>50</v>
      </c>
      <c r="BJ795" t="s">
        <v>50</v>
      </c>
      <c r="BK795" t="s">
        <v>50</v>
      </c>
      <c r="BL795">
        <v>248.70856000000001</v>
      </c>
      <c r="BM795" t="s">
        <v>50</v>
      </c>
      <c r="BN795" t="s">
        <v>50</v>
      </c>
    </row>
    <row r="796" spans="1:66" x14ac:dyDescent="0.25">
      <c r="A796" s="2">
        <v>35808</v>
      </c>
      <c r="B796" s="5">
        <v>158.21</v>
      </c>
      <c r="C796" s="5">
        <v>1400.29</v>
      </c>
      <c r="D796" s="5">
        <v>5.5908800000000003</v>
      </c>
      <c r="E796" s="5">
        <v>4.9055299999999997</v>
      </c>
      <c r="F796" s="5" t="s">
        <v>50</v>
      </c>
      <c r="G796" s="5">
        <v>2487.28271</v>
      </c>
      <c r="H796" s="5">
        <v>890.58</v>
      </c>
      <c r="I796" s="5">
        <v>3.1377700000000002</v>
      </c>
      <c r="J796" s="5">
        <v>329.38812000000001</v>
      </c>
      <c r="K796" s="5" t="s">
        <v>50</v>
      </c>
      <c r="L796" s="5">
        <v>5.2049999999999999E-2</v>
      </c>
      <c r="M796" s="5">
        <v>323.67</v>
      </c>
      <c r="N796" s="5" t="s">
        <v>50</v>
      </c>
      <c r="O796" s="5">
        <v>435.43831</v>
      </c>
      <c r="P796" s="5">
        <v>497.96868000000001</v>
      </c>
      <c r="Q796" s="5" t="s">
        <v>50</v>
      </c>
      <c r="R796" s="5">
        <v>510.89686999999998</v>
      </c>
      <c r="S796" s="5">
        <v>609.75567000000001</v>
      </c>
      <c r="T796" s="5">
        <v>5.892E-2</v>
      </c>
      <c r="U796" s="5">
        <v>39.006259999999997</v>
      </c>
      <c r="V796" s="5" t="s">
        <v>50</v>
      </c>
      <c r="W796" s="5">
        <v>33.310369999999999</v>
      </c>
      <c r="X796" s="5">
        <v>491.50745000000001</v>
      </c>
      <c r="Y796" s="5">
        <v>2.5858400000000001</v>
      </c>
      <c r="Z796" s="11">
        <v>912.07</v>
      </c>
      <c r="AA796" s="11">
        <v>270876.19254999998</v>
      </c>
      <c r="AB796" s="11">
        <v>115.72897</v>
      </c>
      <c r="AC796" s="11">
        <v>71.555189999999996</v>
      </c>
      <c r="AD796" s="11">
        <v>658.34</v>
      </c>
      <c r="AE796" s="11">
        <v>58.229689999999998</v>
      </c>
      <c r="AF796" s="11" t="s">
        <v>50</v>
      </c>
      <c r="AG796" s="11">
        <v>66.868619999999993</v>
      </c>
      <c r="AH796" s="11">
        <v>171.06172000000001</v>
      </c>
      <c r="AI796" s="11">
        <v>251.68971999999999</v>
      </c>
      <c r="AJ796" s="11" t="s">
        <v>50</v>
      </c>
      <c r="AK796" s="11">
        <v>8.9772099999999995</v>
      </c>
      <c r="AL796" s="11">
        <v>1583.4469999999999</v>
      </c>
      <c r="AM796" s="11">
        <v>2.51065</v>
      </c>
      <c r="AN796" s="11">
        <v>241.89697000000001</v>
      </c>
      <c r="AO796" s="11">
        <v>2.6175600000000001</v>
      </c>
      <c r="AP796" s="11" t="s">
        <v>50</v>
      </c>
      <c r="AQ796" s="11">
        <v>23.322389999999999</v>
      </c>
      <c r="AR796" s="11">
        <v>2.2286100000000002</v>
      </c>
      <c r="AS796" s="11">
        <v>3.0518000000000001</v>
      </c>
      <c r="AT796" s="11">
        <v>234.22</v>
      </c>
      <c r="AU796" s="26">
        <v>101.44</v>
      </c>
      <c r="AV796" s="26" t="s">
        <v>50</v>
      </c>
      <c r="AW796" t="s">
        <v>50</v>
      </c>
      <c r="AX796" t="s">
        <v>50</v>
      </c>
      <c r="AY796" t="s">
        <v>50</v>
      </c>
      <c r="AZ796" t="s">
        <v>50</v>
      </c>
      <c r="BA796" t="s">
        <v>50</v>
      </c>
      <c r="BB796" t="s">
        <v>50</v>
      </c>
      <c r="BC796" t="s">
        <v>50</v>
      </c>
      <c r="BD796" t="s">
        <v>50</v>
      </c>
      <c r="BE796" t="s">
        <v>50</v>
      </c>
      <c r="BF796" t="s">
        <v>50</v>
      </c>
      <c r="BG796" t="s">
        <v>50</v>
      </c>
      <c r="BH796" t="s">
        <v>50</v>
      </c>
      <c r="BI796" t="s">
        <v>50</v>
      </c>
      <c r="BJ796" t="s">
        <v>50</v>
      </c>
      <c r="BK796" t="s">
        <v>50</v>
      </c>
      <c r="BL796">
        <v>248.70856000000001</v>
      </c>
      <c r="BM796" t="s">
        <v>50</v>
      </c>
      <c r="BN796" t="s">
        <v>50</v>
      </c>
    </row>
    <row r="797" spans="1:66" x14ac:dyDescent="0.25">
      <c r="A797" s="2">
        <v>35809</v>
      </c>
      <c r="B797" s="5">
        <v>156.32</v>
      </c>
      <c r="C797" s="5">
        <v>1394.26</v>
      </c>
      <c r="D797" s="5">
        <v>5.7673800000000002</v>
      </c>
      <c r="E797" s="5">
        <v>5.0898700000000003</v>
      </c>
      <c r="F797" s="5" t="s">
        <v>50</v>
      </c>
      <c r="G797" s="5">
        <v>2494.7329199999999</v>
      </c>
      <c r="H797" s="5">
        <v>886.65</v>
      </c>
      <c r="I797" s="5">
        <v>3.1</v>
      </c>
      <c r="J797" s="5">
        <v>335.08951999999999</v>
      </c>
      <c r="K797" s="5" t="s">
        <v>50</v>
      </c>
      <c r="L797" s="5">
        <v>5.6169999999999998E-2</v>
      </c>
      <c r="M797" s="5">
        <v>317.43</v>
      </c>
      <c r="N797" s="5" t="s">
        <v>50</v>
      </c>
      <c r="O797" s="5">
        <v>455.36613999999997</v>
      </c>
      <c r="P797" s="5">
        <v>499.63263999999998</v>
      </c>
      <c r="Q797" s="5" t="s">
        <v>50</v>
      </c>
      <c r="R797" s="5">
        <v>507.43999000000002</v>
      </c>
      <c r="S797" s="5">
        <v>647.76148999999998</v>
      </c>
      <c r="T797" s="5">
        <v>7.954E-2</v>
      </c>
      <c r="U797" s="5">
        <v>43.499749999999999</v>
      </c>
      <c r="V797" s="5" t="s">
        <v>50</v>
      </c>
      <c r="W797" s="5">
        <v>34.238999999999997</v>
      </c>
      <c r="X797" s="5">
        <v>504.09994</v>
      </c>
      <c r="Y797" s="5">
        <v>2.9723699999999997</v>
      </c>
      <c r="Z797" s="11">
        <v>916.84</v>
      </c>
      <c r="AA797" s="11">
        <v>260824.81406</v>
      </c>
      <c r="AB797" s="11">
        <v>115.82031000000001</v>
      </c>
      <c r="AC797" s="11">
        <v>71.73272</v>
      </c>
      <c r="AD797" s="11">
        <v>657.69</v>
      </c>
      <c r="AE797" s="11">
        <v>57.845480000000002</v>
      </c>
      <c r="AF797" s="11" t="s">
        <v>50</v>
      </c>
      <c r="AG797" s="11">
        <v>68.391949999999994</v>
      </c>
      <c r="AH797" s="11">
        <v>173.52278000000001</v>
      </c>
      <c r="AI797" s="11">
        <v>255.51915</v>
      </c>
      <c r="AJ797" s="11" t="s">
        <v>50</v>
      </c>
      <c r="AK797" s="11">
        <v>9.4472799999999992</v>
      </c>
      <c r="AL797" s="11">
        <v>1603.8440000000001</v>
      </c>
      <c r="AM797" s="11">
        <v>2.4975100000000001</v>
      </c>
      <c r="AN797" s="11">
        <v>246.05367000000001</v>
      </c>
      <c r="AO797" s="11">
        <v>2.66107</v>
      </c>
      <c r="AP797" s="11" t="s">
        <v>50</v>
      </c>
      <c r="AQ797" s="11">
        <v>23.310469999999999</v>
      </c>
      <c r="AR797" s="11">
        <v>2.2340200000000001</v>
      </c>
      <c r="AS797" s="11">
        <v>3.0452499999999998</v>
      </c>
      <c r="AT797" s="11">
        <v>233.75</v>
      </c>
      <c r="AU797" s="26">
        <v>101.08</v>
      </c>
      <c r="AV797" s="26" t="s">
        <v>50</v>
      </c>
      <c r="AW797" t="s">
        <v>50</v>
      </c>
      <c r="AX797" t="s">
        <v>50</v>
      </c>
      <c r="AY797" t="s">
        <v>50</v>
      </c>
      <c r="AZ797" t="s">
        <v>50</v>
      </c>
      <c r="BA797" t="s">
        <v>50</v>
      </c>
      <c r="BB797" t="s">
        <v>50</v>
      </c>
      <c r="BC797" t="s">
        <v>50</v>
      </c>
      <c r="BD797" t="s">
        <v>50</v>
      </c>
      <c r="BE797" t="s">
        <v>50</v>
      </c>
      <c r="BF797" t="s">
        <v>50</v>
      </c>
      <c r="BG797" t="s">
        <v>50</v>
      </c>
      <c r="BH797" t="s">
        <v>50</v>
      </c>
      <c r="BI797" t="s">
        <v>50</v>
      </c>
      <c r="BJ797" t="s">
        <v>50</v>
      </c>
      <c r="BK797" t="s">
        <v>50</v>
      </c>
      <c r="BL797">
        <v>247.59012000000001</v>
      </c>
      <c r="BM797" t="s">
        <v>50</v>
      </c>
      <c r="BN797" t="s">
        <v>50</v>
      </c>
    </row>
    <row r="798" spans="1:66" x14ac:dyDescent="0.25">
      <c r="A798" s="2">
        <v>35810</v>
      </c>
      <c r="B798" s="5">
        <v>154.94999999999999</v>
      </c>
      <c r="C798" s="5">
        <v>1382.07</v>
      </c>
      <c r="D798" s="5">
        <v>5.80945</v>
      </c>
      <c r="E798" s="5">
        <v>4.9972500000000002</v>
      </c>
      <c r="F798" s="5" t="s">
        <v>50</v>
      </c>
      <c r="G798" s="5">
        <v>2516.8611000000001</v>
      </c>
      <c r="H798" s="5">
        <v>864.48</v>
      </c>
      <c r="I798" s="5">
        <v>3.0638999999999998</v>
      </c>
      <c r="J798" s="5">
        <v>333.58929999999998</v>
      </c>
      <c r="K798" s="5" t="s">
        <v>50</v>
      </c>
      <c r="L798" s="5">
        <v>6.2489999999999997E-2</v>
      </c>
      <c r="M798" s="5">
        <v>306.98</v>
      </c>
      <c r="N798" s="5" t="s">
        <v>50</v>
      </c>
      <c r="O798" s="5">
        <v>445.24554000000001</v>
      </c>
      <c r="P798" s="5">
        <v>495.53242999999998</v>
      </c>
      <c r="Q798" s="5" t="s">
        <v>50</v>
      </c>
      <c r="R798" s="5">
        <v>502.92854</v>
      </c>
      <c r="S798" s="5">
        <v>605.84726999999998</v>
      </c>
      <c r="T798" s="5">
        <v>6.3710000000000003E-2</v>
      </c>
      <c r="U798" s="5">
        <v>43.374699999999997</v>
      </c>
      <c r="V798" s="5" t="s">
        <v>50</v>
      </c>
      <c r="W798" s="5">
        <v>33.939570000000003</v>
      </c>
      <c r="X798" s="5">
        <v>508.87373000000002</v>
      </c>
      <c r="Y798" s="5">
        <v>3.0890599999999999</v>
      </c>
      <c r="Z798" s="11">
        <v>910.1</v>
      </c>
      <c r="AA798" s="11">
        <v>258394.45602000001</v>
      </c>
      <c r="AB798" s="11">
        <v>116.72717</v>
      </c>
      <c r="AC798" s="11">
        <v>71.280249999999995</v>
      </c>
      <c r="AD798" s="11">
        <v>642.76</v>
      </c>
      <c r="AE798" s="11">
        <v>58.466859999999997</v>
      </c>
      <c r="AF798" s="11" t="s">
        <v>50</v>
      </c>
      <c r="AG798" s="11">
        <v>67.93477</v>
      </c>
      <c r="AH798" s="11">
        <v>173.5599</v>
      </c>
      <c r="AI798" s="11">
        <v>249.78327999999999</v>
      </c>
      <c r="AJ798" s="11" t="s">
        <v>50</v>
      </c>
      <c r="AK798" s="11">
        <v>9.3894000000000002</v>
      </c>
      <c r="AL798" s="11">
        <v>1583.674</v>
      </c>
      <c r="AM798" s="11">
        <v>2.5083299999999999</v>
      </c>
      <c r="AN798" s="11">
        <v>244.80092999999999</v>
      </c>
      <c r="AO798" s="11">
        <v>2.61625</v>
      </c>
      <c r="AP798" s="11" t="s">
        <v>50</v>
      </c>
      <c r="AQ798" s="11">
        <v>23.36692</v>
      </c>
      <c r="AR798" s="11">
        <v>2.2016499999999999</v>
      </c>
      <c r="AS798" s="11">
        <v>3.0398499999999999</v>
      </c>
      <c r="AT798" s="11">
        <v>231.09</v>
      </c>
      <c r="AU798" s="26">
        <v>98.78</v>
      </c>
      <c r="AV798" s="26" t="s">
        <v>50</v>
      </c>
      <c r="AW798" t="s">
        <v>50</v>
      </c>
      <c r="AX798" t="s">
        <v>50</v>
      </c>
      <c r="AY798" t="s">
        <v>50</v>
      </c>
      <c r="AZ798" t="s">
        <v>50</v>
      </c>
      <c r="BA798" t="s">
        <v>50</v>
      </c>
      <c r="BB798" t="s">
        <v>50</v>
      </c>
      <c r="BC798" t="s">
        <v>50</v>
      </c>
      <c r="BD798" t="s">
        <v>50</v>
      </c>
      <c r="BE798" t="s">
        <v>50</v>
      </c>
      <c r="BF798" t="s">
        <v>50</v>
      </c>
      <c r="BG798" t="s">
        <v>50</v>
      </c>
      <c r="BH798" t="s">
        <v>50</v>
      </c>
      <c r="BI798" t="s">
        <v>50</v>
      </c>
      <c r="BJ798" t="s">
        <v>50</v>
      </c>
      <c r="BK798" t="s">
        <v>50</v>
      </c>
      <c r="BL798">
        <v>247.59012000000001</v>
      </c>
      <c r="BM798" t="s">
        <v>50</v>
      </c>
      <c r="BN798" t="s">
        <v>50</v>
      </c>
    </row>
    <row r="799" spans="1:66" x14ac:dyDescent="0.25">
      <c r="A799" s="2">
        <v>35811</v>
      </c>
      <c r="B799" s="5">
        <v>153.66999999999999</v>
      </c>
      <c r="C799" s="5">
        <v>1428.34</v>
      </c>
      <c r="D799" s="5">
        <v>6.1122500000000004</v>
      </c>
      <c r="E799" s="5">
        <v>4.8996399999999998</v>
      </c>
      <c r="F799" s="5" t="s">
        <v>50</v>
      </c>
      <c r="G799" s="5">
        <v>2563.6629699999999</v>
      </c>
      <c r="H799" s="5">
        <v>893.13</v>
      </c>
      <c r="I799" s="5">
        <v>3.0928800000000001</v>
      </c>
      <c r="J799" s="5">
        <v>346.29570999999999</v>
      </c>
      <c r="K799" s="5" t="s">
        <v>50</v>
      </c>
      <c r="L799" s="5">
        <v>5.9920000000000001E-2</v>
      </c>
      <c r="M799" s="5">
        <v>314.68</v>
      </c>
      <c r="N799" s="5" t="s">
        <v>50</v>
      </c>
      <c r="O799" s="5">
        <v>457.22962000000001</v>
      </c>
      <c r="P799" s="5">
        <v>501.48799000000002</v>
      </c>
      <c r="Q799" s="5" t="s">
        <v>50</v>
      </c>
      <c r="R799" s="5">
        <v>511.41541000000001</v>
      </c>
      <c r="S799" s="5">
        <v>622.71122000000003</v>
      </c>
      <c r="T799" s="5">
        <v>6.5570000000000003E-2</v>
      </c>
      <c r="U799" s="5">
        <v>45.389519999999997</v>
      </c>
      <c r="V799" s="5" t="s">
        <v>50</v>
      </c>
      <c r="W799" s="5">
        <v>34.478360000000002</v>
      </c>
      <c r="X799" s="5">
        <v>514.58482000000004</v>
      </c>
      <c r="Y799" s="5">
        <v>3.19251</v>
      </c>
      <c r="Z799" s="11">
        <v>919.41</v>
      </c>
      <c r="AA799" s="11">
        <v>264707.8542</v>
      </c>
      <c r="AB799" s="11">
        <v>116.82689000000001</v>
      </c>
      <c r="AC799" s="11">
        <v>72.097660000000005</v>
      </c>
      <c r="AD799" s="11">
        <v>655.23</v>
      </c>
      <c r="AE799" s="11">
        <v>58.482329999999997</v>
      </c>
      <c r="AF799" s="11" t="s">
        <v>50</v>
      </c>
      <c r="AG799" s="11">
        <v>68.965190000000007</v>
      </c>
      <c r="AH799" s="11">
        <v>174.82799</v>
      </c>
      <c r="AI799" s="11">
        <v>255.48081999999999</v>
      </c>
      <c r="AJ799" s="11" t="s">
        <v>50</v>
      </c>
      <c r="AK799" s="11">
        <v>9.4251699999999996</v>
      </c>
      <c r="AL799" s="11">
        <v>1618.518</v>
      </c>
      <c r="AM799" s="11">
        <v>2.53512</v>
      </c>
      <c r="AN799" s="11">
        <v>245.22855000000001</v>
      </c>
      <c r="AO799" s="11">
        <v>2.6534200000000001</v>
      </c>
      <c r="AP799" s="11" t="s">
        <v>50</v>
      </c>
      <c r="AQ799" s="11">
        <v>23.363910000000001</v>
      </c>
      <c r="AR799" s="11">
        <v>2.1564399999999999</v>
      </c>
      <c r="AS799" s="11">
        <v>3.0398499999999999</v>
      </c>
      <c r="AT799" s="11">
        <v>229.17</v>
      </c>
      <c r="AU799" s="26">
        <v>98.76</v>
      </c>
      <c r="AV799" s="26" t="s">
        <v>50</v>
      </c>
      <c r="AW799" t="s">
        <v>50</v>
      </c>
      <c r="AX799" t="s">
        <v>50</v>
      </c>
      <c r="AY799" t="s">
        <v>50</v>
      </c>
      <c r="AZ799" t="s">
        <v>50</v>
      </c>
      <c r="BA799" t="s">
        <v>50</v>
      </c>
      <c r="BB799" t="s">
        <v>50</v>
      </c>
      <c r="BC799" t="s">
        <v>50</v>
      </c>
      <c r="BD799" t="s">
        <v>50</v>
      </c>
      <c r="BE799" t="s">
        <v>50</v>
      </c>
      <c r="BF799" t="s">
        <v>50</v>
      </c>
      <c r="BG799" t="s">
        <v>50</v>
      </c>
      <c r="BH799" t="s">
        <v>50</v>
      </c>
      <c r="BI799" t="s">
        <v>50</v>
      </c>
      <c r="BJ799" t="s">
        <v>50</v>
      </c>
      <c r="BK799" t="s">
        <v>50</v>
      </c>
      <c r="BL799">
        <v>247.59012000000001</v>
      </c>
      <c r="BM799" t="s">
        <v>50</v>
      </c>
      <c r="BN799" t="s">
        <v>50</v>
      </c>
    </row>
    <row r="800" spans="1:66" x14ac:dyDescent="0.25">
      <c r="A800" s="2">
        <v>35814</v>
      </c>
      <c r="B800" s="5">
        <v>154.47999999999999</v>
      </c>
      <c r="C800" s="5">
        <v>1458.51</v>
      </c>
      <c r="D800" s="5">
        <v>6.26389</v>
      </c>
      <c r="E800" s="5">
        <v>5.2271999999999998</v>
      </c>
      <c r="F800" s="5" t="s">
        <v>50</v>
      </c>
      <c r="G800" s="5">
        <v>2576.1136299999998</v>
      </c>
      <c r="H800" s="5">
        <v>920.29</v>
      </c>
      <c r="I800" s="5">
        <v>3.2621000000000002</v>
      </c>
      <c r="J800" s="5">
        <v>351.75049999999999</v>
      </c>
      <c r="K800" s="5" t="s">
        <v>50</v>
      </c>
      <c r="L800" s="5">
        <v>6.7360000000000003E-2</v>
      </c>
      <c r="M800" s="5">
        <v>320.26</v>
      </c>
      <c r="N800" s="5" t="s">
        <v>50</v>
      </c>
      <c r="O800" s="5">
        <v>483.88335000000001</v>
      </c>
      <c r="P800" s="5">
        <v>505.65706</v>
      </c>
      <c r="Q800" s="5" t="s">
        <v>50</v>
      </c>
      <c r="R800" s="5">
        <v>517.34857999999997</v>
      </c>
      <c r="S800" s="5">
        <v>664.37747999999999</v>
      </c>
      <c r="T800" s="5">
        <v>6.0789999999999997E-2</v>
      </c>
      <c r="U800" s="5">
        <v>50.542879999999997</v>
      </c>
      <c r="V800" s="5" t="s">
        <v>50</v>
      </c>
      <c r="W800" s="5">
        <v>34.848869999999998</v>
      </c>
      <c r="X800" s="5">
        <v>520.54952000000003</v>
      </c>
      <c r="Y800" s="5">
        <v>3.6396899999999999</v>
      </c>
      <c r="Z800" s="11">
        <v>919.41</v>
      </c>
      <c r="AA800" s="11">
        <v>274090.37044000003</v>
      </c>
      <c r="AB800" s="11">
        <v>118.99979</v>
      </c>
      <c r="AC800" s="11">
        <v>72.691490000000002</v>
      </c>
      <c r="AD800" s="11">
        <v>662.77</v>
      </c>
      <c r="AE800" s="11">
        <v>57.670859999999998</v>
      </c>
      <c r="AF800" s="11" t="s">
        <v>50</v>
      </c>
      <c r="AG800" s="11">
        <v>70.29871</v>
      </c>
      <c r="AH800" s="11">
        <v>176.09544</v>
      </c>
      <c r="AI800" s="11">
        <v>263.01352000000003</v>
      </c>
      <c r="AJ800" s="11" t="s">
        <v>50</v>
      </c>
      <c r="AK800" s="11">
        <v>9.5367099999999994</v>
      </c>
      <c r="AL800" s="11">
        <v>1647.1679999999999</v>
      </c>
      <c r="AM800" s="11">
        <v>2.5248400000000002</v>
      </c>
      <c r="AN800" s="11">
        <v>246.45230000000001</v>
      </c>
      <c r="AO800" s="11">
        <v>2.7098399999999998</v>
      </c>
      <c r="AP800" s="11" t="s">
        <v>50</v>
      </c>
      <c r="AQ800" s="11">
        <v>23.27206</v>
      </c>
      <c r="AR800" s="11">
        <v>2.13985</v>
      </c>
      <c r="AS800" s="11">
        <v>3.13</v>
      </c>
      <c r="AT800" s="11">
        <v>229.78</v>
      </c>
      <c r="AU800" s="26">
        <v>101.16</v>
      </c>
      <c r="AV800" s="26" t="s">
        <v>50</v>
      </c>
      <c r="AW800" t="s">
        <v>50</v>
      </c>
      <c r="AX800" t="s">
        <v>50</v>
      </c>
      <c r="AY800" t="s">
        <v>50</v>
      </c>
      <c r="AZ800" t="s">
        <v>50</v>
      </c>
      <c r="BA800" t="s">
        <v>50</v>
      </c>
      <c r="BB800" t="s">
        <v>50</v>
      </c>
      <c r="BC800" t="s">
        <v>50</v>
      </c>
      <c r="BD800" t="s">
        <v>50</v>
      </c>
      <c r="BE800" t="s">
        <v>50</v>
      </c>
      <c r="BF800" t="s">
        <v>50</v>
      </c>
      <c r="BG800" t="s">
        <v>50</v>
      </c>
      <c r="BH800" t="s">
        <v>50</v>
      </c>
      <c r="BI800" t="s">
        <v>50</v>
      </c>
      <c r="BJ800" t="s">
        <v>50</v>
      </c>
      <c r="BK800" t="s">
        <v>50</v>
      </c>
      <c r="BL800">
        <v>247.26766000000001</v>
      </c>
      <c r="BM800" t="s">
        <v>50</v>
      </c>
      <c r="BN800" t="s">
        <v>50</v>
      </c>
    </row>
    <row r="801" spans="1:66" x14ac:dyDescent="0.25">
      <c r="A801" s="2">
        <v>35815</v>
      </c>
      <c r="B801" s="5">
        <v>149.5</v>
      </c>
      <c r="C801" s="5">
        <v>1431.53</v>
      </c>
      <c r="D801" s="5">
        <v>6.2698599999999995</v>
      </c>
      <c r="E801" s="5">
        <v>5.16608</v>
      </c>
      <c r="F801" s="5" t="s">
        <v>50</v>
      </c>
      <c r="G801" s="5">
        <v>2561.0669200000002</v>
      </c>
      <c r="H801" s="5">
        <v>900.39</v>
      </c>
      <c r="I801" s="5">
        <v>3.2530399999999999</v>
      </c>
      <c r="J801" s="5">
        <v>349.25558000000001</v>
      </c>
      <c r="K801" s="5" t="s">
        <v>50</v>
      </c>
      <c r="L801" s="5">
        <v>6.6229999999999997E-2</v>
      </c>
      <c r="M801" s="5">
        <v>319.66000000000003</v>
      </c>
      <c r="N801" s="5" t="s">
        <v>50</v>
      </c>
      <c r="O801" s="5">
        <v>472.68331000000001</v>
      </c>
      <c r="P801" s="5">
        <v>507.20830000000001</v>
      </c>
      <c r="Q801" s="5" t="s">
        <v>50</v>
      </c>
      <c r="R801" s="5">
        <v>521.32227</v>
      </c>
      <c r="S801" s="5">
        <v>672.02524000000005</v>
      </c>
      <c r="T801" s="5">
        <v>6.0330000000000002E-2</v>
      </c>
      <c r="U801" s="5">
        <v>49.610840000000003</v>
      </c>
      <c r="V801" s="5" t="s">
        <v>50</v>
      </c>
      <c r="W801" s="5">
        <v>35.377789999999997</v>
      </c>
      <c r="X801" s="5">
        <v>518.48815000000002</v>
      </c>
      <c r="Y801" s="5">
        <v>3.61496</v>
      </c>
      <c r="Z801" s="11">
        <v>936.46</v>
      </c>
      <c r="AA801" s="11">
        <v>266527.85421000002</v>
      </c>
      <c r="AB801" s="11">
        <v>122.36557000000001</v>
      </c>
      <c r="AC801" s="11">
        <v>72.188329999999993</v>
      </c>
      <c r="AD801" s="11">
        <v>659.35</v>
      </c>
      <c r="AE801" s="11">
        <v>57.866570000000003</v>
      </c>
      <c r="AF801" s="11" t="s">
        <v>50</v>
      </c>
      <c r="AG801" s="11">
        <v>70.607529999999997</v>
      </c>
      <c r="AH801" s="11">
        <v>176.37657999999999</v>
      </c>
      <c r="AI801" s="11">
        <v>261.26069000000001</v>
      </c>
      <c r="AJ801" s="11" t="s">
        <v>50</v>
      </c>
      <c r="AK801" s="11">
        <v>9.6098099999999995</v>
      </c>
      <c r="AL801" s="11">
        <v>1645.366</v>
      </c>
      <c r="AM801" s="11">
        <v>2.5157400000000001</v>
      </c>
      <c r="AN801" s="11">
        <v>243.24664999999999</v>
      </c>
      <c r="AO801" s="11">
        <v>2.7074400000000001</v>
      </c>
      <c r="AP801" s="11" t="s">
        <v>50</v>
      </c>
      <c r="AQ801" s="11">
        <v>23.27291</v>
      </c>
      <c r="AR801" s="11">
        <v>2.1246100000000001</v>
      </c>
      <c r="AS801" s="11">
        <v>3.13</v>
      </c>
      <c r="AT801" s="11">
        <v>229.67</v>
      </c>
      <c r="AU801" s="26">
        <v>102.42</v>
      </c>
      <c r="AV801" s="26" t="s">
        <v>50</v>
      </c>
      <c r="AW801" t="s">
        <v>50</v>
      </c>
      <c r="AX801" t="s">
        <v>50</v>
      </c>
      <c r="AY801" t="s">
        <v>50</v>
      </c>
      <c r="AZ801" t="s">
        <v>50</v>
      </c>
      <c r="BA801" t="s">
        <v>50</v>
      </c>
      <c r="BB801" t="s">
        <v>50</v>
      </c>
      <c r="BC801" t="s">
        <v>50</v>
      </c>
      <c r="BD801" t="s">
        <v>50</v>
      </c>
      <c r="BE801" t="s">
        <v>50</v>
      </c>
      <c r="BF801" t="s">
        <v>50</v>
      </c>
      <c r="BG801" t="s">
        <v>50</v>
      </c>
      <c r="BH801" t="s">
        <v>50</v>
      </c>
      <c r="BI801" t="s">
        <v>50</v>
      </c>
      <c r="BJ801" t="s">
        <v>50</v>
      </c>
      <c r="BK801" t="s">
        <v>50</v>
      </c>
      <c r="BL801">
        <v>246.86587</v>
      </c>
      <c r="BM801" t="s">
        <v>50</v>
      </c>
      <c r="BN801" t="s">
        <v>50</v>
      </c>
    </row>
    <row r="802" spans="1:66" x14ac:dyDescent="0.25">
      <c r="A802" s="2">
        <v>35816</v>
      </c>
      <c r="B802" s="5">
        <v>145.41999999999999</v>
      </c>
      <c r="C802" s="5">
        <v>1401.4</v>
      </c>
      <c r="D802" s="5">
        <v>6.4003899999999998</v>
      </c>
      <c r="E802" s="5">
        <v>5.3010400000000004</v>
      </c>
      <c r="F802" s="5" t="s">
        <v>50</v>
      </c>
      <c r="G802" s="5">
        <v>2561.0594000000001</v>
      </c>
      <c r="H802" s="5">
        <v>879.65</v>
      </c>
      <c r="I802" s="5">
        <v>3.24091</v>
      </c>
      <c r="J802" s="5">
        <v>344.12732</v>
      </c>
      <c r="K802" s="5" t="s">
        <v>50</v>
      </c>
      <c r="L802" s="5">
        <v>5.9360000000000003E-2</v>
      </c>
      <c r="M802" s="5">
        <v>304.62</v>
      </c>
      <c r="N802" s="5" t="s">
        <v>50</v>
      </c>
      <c r="O802" s="5">
        <v>472.93544000000003</v>
      </c>
      <c r="P802" s="5">
        <v>502.58075000000002</v>
      </c>
      <c r="Q802" s="5" t="s">
        <v>50</v>
      </c>
      <c r="R802" s="5">
        <v>528.51871000000006</v>
      </c>
      <c r="S802" s="5">
        <v>660.99710000000005</v>
      </c>
      <c r="T802" s="5">
        <v>5.4300000000000001E-2</v>
      </c>
      <c r="U802" s="5">
        <v>48.621740000000003</v>
      </c>
      <c r="V802" s="5" t="s">
        <v>50</v>
      </c>
      <c r="W802" s="5">
        <v>35.798690000000001</v>
      </c>
      <c r="X802" s="5">
        <v>527.36679000000004</v>
      </c>
      <c r="Y802" s="5">
        <v>3.6032600000000001</v>
      </c>
      <c r="Z802" s="11">
        <v>928.75</v>
      </c>
      <c r="AA802" s="11">
        <v>270491.18784999999</v>
      </c>
      <c r="AB802" s="11">
        <v>122.71674</v>
      </c>
      <c r="AC802" s="11">
        <v>73.619290000000007</v>
      </c>
      <c r="AD802" s="11">
        <v>653.17999999999995</v>
      </c>
      <c r="AE802" s="11">
        <v>57.424840000000003</v>
      </c>
      <c r="AF802" s="11" t="s">
        <v>50</v>
      </c>
      <c r="AG802" s="11">
        <v>70.061269999999993</v>
      </c>
      <c r="AH802" s="11">
        <v>176.18636000000001</v>
      </c>
      <c r="AI802" s="11">
        <v>258.53417999999999</v>
      </c>
      <c r="AJ802" s="11" t="s">
        <v>50</v>
      </c>
      <c r="AK802" s="11">
        <v>9.9557299999999991</v>
      </c>
      <c r="AL802" s="11">
        <v>1610.616</v>
      </c>
      <c r="AM802" s="11">
        <v>2.51084</v>
      </c>
      <c r="AN802" s="11">
        <v>243.77977000000001</v>
      </c>
      <c r="AO802" s="11">
        <v>2.6661799999999998</v>
      </c>
      <c r="AP802" s="11" t="s">
        <v>50</v>
      </c>
      <c r="AQ802" s="11">
        <v>23.456499999999998</v>
      </c>
      <c r="AR802" s="11">
        <v>2.1075499999999998</v>
      </c>
      <c r="AS802" s="11">
        <v>3.21576</v>
      </c>
      <c r="AT802" s="11">
        <v>227.83</v>
      </c>
      <c r="AU802" s="26">
        <v>102.72</v>
      </c>
      <c r="AV802" s="26" t="s">
        <v>50</v>
      </c>
      <c r="AW802" t="s">
        <v>50</v>
      </c>
      <c r="AX802" t="s">
        <v>50</v>
      </c>
      <c r="AY802" t="s">
        <v>50</v>
      </c>
      <c r="AZ802" t="s">
        <v>50</v>
      </c>
      <c r="BA802" t="s">
        <v>50</v>
      </c>
      <c r="BB802" t="s">
        <v>50</v>
      </c>
      <c r="BC802" t="s">
        <v>50</v>
      </c>
      <c r="BD802" t="s">
        <v>50</v>
      </c>
      <c r="BE802" t="s">
        <v>50</v>
      </c>
      <c r="BF802" t="s">
        <v>50</v>
      </c>
      <c r="BG802" t="s">
        <v>50</v>
      </c>
      <c r="BH802" t="s">
        <v>50</v>
      </c>
      <c r="BI802" t="s">
        <v>50</v>
      </c>
      <c r="BJ802" t="s">
        <v>50</v>
      </c>
      <c r="BK802" t="s">
        <v>50</v>
      </c>
      <c r="BL802">
        <v>247.1848</v>
      </c>
      <c r="BM802" t="s">
        <v>50</v>
      </c>
      <c r="BN802" t="s">
        <v>50</v>
      </c>
    </row>
    <row r="803" spans="1:66" x14ac:dyDescent="0.25">
      <c r="A803" s="2">
        <v>35817</v>
      </c>
      <c r="B803" s="5">
        <v>142.63999999999999</v>
      </c>
      <c r="C803" s="5">
        <v>1381</v>
      </c>
      <c r="D803" s="5">
        <v>6.3424100000000001</v>
      </c>
      <c r="E803" s="5">
        <v>5.0354200000000002</v>
      </c>
      <c r="F803" s="5" t="s">
        <v>50</v>
      </c>
      <c r="G803" s="5">
        <v>2578.0975699999999</v>
      </c>
      <c r="H803" s="5">
        <v>902.05</v>
      </c>
      <c r="I803" s="5">
        <v>3.19896</v>
      </c>
      <c r="J803" s="5">
        <v>338.45560999999998</v>
      </c>
      <c r="K803" s="5" t="s">
        <v>50</v>
      </c>
      <c r="L803" s="5">
        <v>5.518E-2</v>
      </c>
      <c r="M803" s="5">
        <v>291.37</v>
      </c>
      <c r="N803" s="5" t="s">
        <v>50</v>
      </c>
      <c r="O803" s="5">
        <v>457.05250000000001</v>
      </c>
      <c r="P803" s="5">
        <v>491.37272000000002</v>
      </c>
      <c r="Q803" s="5" t="s">
        <v>50</v>
      </c>
      <c r="R803" s="5">
        <v>529.03608999999994</v>
      </c>
      <c r="S803" s="5">
        <v>634.29731000000004</v>
      </c>
      <c r="T803" s="5">
        <v>4.9579999999999999E-2</v>
      </c>
      <c r="U803" s="5">
        <v>45.437080000000002</v>
      </c>
      <c r="V803" s="5" t="s">
        <v>50</v>
      </c>
      <c r="W803" s="5">
        <v>35.890050000000002</v>
      </c>
      <c r="X803" s="5">
        <v>524.74134000000004</v>
      </c>
      <c r="Y803" s="5">
        <v>3.5025500000000003</v>
      </c>
      <c r="Z803" s="11">
        <v>922.32</v>
      </c>
      <c r="AA803" s="11">
        <v>264692.82423999999</v>
      </c>
      <c r="AB803" s="11">
        <v>122.17757</v>
      </c>
      <c r="AC803" s="11">
        <v>74.295550000000006</v>
      </c>
      <c r="AD803" s="11">
        <v>642.95000000000005</v>
      </c>
      <c r="AE803" s="11">
        <v>56.81035</v>
      </c>
      <c r="AF803" s="11" t="s">
        <v>50</v>
      </c>
      <c r="AG803" s="11">
        <v>69.765309999999999</v>
      </c>
      <c r="AH803" s="11">
        <v>174.11243999999999</v>
      </c>
      <c r="AI803" s="11">
        <v>256.84366</v>
      </c>
      <c r="AJ803" s="11" t="s">
        <v>50</v>
      </c>
      <c r="AK803" s="11">
        <v>9.8486899999999995</v>
      </c>
      <c r="AL803" s="11">
        <v>1578.4559999999999</v>
      </c>
      <c r="AM803" s="11">
        <v>2.5293099999999997</v>
      </c>
      <c r="AN803" s="11">
        <v>243.23134999999999</v>
      </c>
      <c r="AO803" s="11">
        <v>2.6093000000000002</v>
      </c>
      <c r="AP803" s="11" t="s">
        <v>50</v>
      </c>
      <c r="AQ803" s="11">
        <v>23.625509999999998</v>
      </c>
      <c r="AR803" s="11">
        <v>2.0819399999999999</v>
      </c>
      <c r="AS803" s="11">
        <v>3.19129</v>
      </c>
      <c r="AT803" s="11">
        <v>228.07</v>
      </c>
      <c r="AU803" s="26">
        <v>100.9</v>
      </c>
      <c r="AV803" s="26" t="s">
        <v>50</v>
      </c>
      <c r="AW803" t="s">
        <v>50</v>
      </c>
      <c r="AX803" t="s">
        <v>50</v>
      </c>
      <c r="AY803" t="s">
        <v>50</v>
      </c>
      <c r="AZ803" t="s">
        <v>50</v>
      </c>
      <c r="BA803" t="s">
        <v>50</v>
      </c>
      <c r="BB803" t="s">
        <v>50</v>
      </c>
      <c r="BC803" t="s">
        <v>50</v>
      </c>
      <c r="BD803" t="s">
        <v>50</v>
      </c>
      <c r="BE803" t="s">
        <v>50</v>
      </c>
      <c r="BF803" t="s">
        <v>50</v>
      </c>
      <c r="BG803" t="s">
        <v>50</v>
      </c>
      <c r="BH803" t="s">
        <v>50</v>
      </c>
      <c r="BI803" t="s">
        <v>50</v>
      </c>
      <c r="BJ803" t="s">
        <v>50</v>
      </c>
      <c r="BK803" t="s">
        <v>50</v>
      </c>
      <c r="BL803">
        <v>247.1848</v>
      </c>
      <c r="BM803" t="s">
        <v>50</v>
      </c>
      <c r="BN803" t="s">
        <v>50</v>
      </c>
    </row>
    <row r="804" spans="1:66" x14ac:dyDescent="0.25">
      <c r="A804" s="2">
        <v>35818</v>
      </c>
      <c r="B804" s="5">
        <v>144.61000000000001</v>
      </c>
      <c r="C804" s="5">
        <v>1369.48</v>
      </c>
      <c r="D804" s="5">
        <v>6.4834800000000001</v>
      </c>
      <c r="E804" s="5">
        <v>5.09762</v>
      </c>
      <c r="F804" s="5" t="s">
        <v>50</v>
      </c>
      <c r="G804" s="5">
        <v>2573.0000700000001</v>
      </c>
      <c r="H804" s="5">
        <v>882.97</v>
      </c>
      <c r="I804" s="5">
        <v>3.1674799999999999</v>
      </c>
      <c r="J804" s="5">
        <v>344.56441999999998</v>
      </c>
      <c r="K804" s="5" t="s">
        <v>50</v>
      </c>
      <c r="L804" s="5">
        <v>5.6779999999999997E-2</v>
      </c>
      <c r="M804" s="5">
        <v>279.08</v>
      </c>
      <c r="N804" s="5" t="s">
        <v>50</v>
      </c>
      <c r="O804" s="5">
        <v>449.12925999999999</v>
      </c>
      <c r="P804" s="5">
        <v>497.40728000000001</v>
      </c>
      <c r="Q804" s="5" t="s">
        <v>50</v>
      </c>
      <c r="R804" s="5">
        <v>541.38556000000005</v>
      </c>
      <c r="S804" s="5">
        <v>630.75760000000002</v>
      </c>
      <c r="T804" s="5">
        <v>4.9480000000000003E-2</v>
      </c>
      <c r="U804" s="5">
        <v>43.597749999999998</v>
      </c>
      <c r="V804" s="5" t="s">
        <v>50</v>
      </c>
      <c r="W804" s="5">
        <v>35.843519999999998</v>
      </c>
      <c r="X804" s="5">
        <v>530.71036000000004</v>
      </c>
      <c r="Y804" s="5">
        <v>3.4336500000000001</v>
      </c>
      <c r="Z804" s="11">
        <v>916.41</v>
      </c>
      <c r="AA804" s="11">
        <v>267695.34899000003</v>
      </c>
      <c r="AB804" s="11">
        <v>123.68785</v>
      </c>
      <c r="AC804" s="11">
        <v>74.78725</v>
      </c>
      <c r="AD804" s="11">
        <v>640.69000000000005</v>
      </c>
      <c r="AE804" s="11">
        <v>56.909109999999998</v>
      </c>
      <c r="AF804" s="11" t="s">
        <v>50</v>
      </c>
      <c r="AG804" s="11">
        <v>69.797319999999999</v>
      </c>
      <c r="AH804" s="11">
        <v>175.34563</v>
      </c>
      <c r="AI804" s="11">
        <v>258.17360000000002</v>
      </c>
      <c r="AJ804" s="11" t="s">
        <v>50</v>
      </c>
      <c r="AK804" s="11">
        <v>9.7851199999999992</v>
      </c>
      <c r="AL804" s="11">
        <v>1560.77</v>
      </c>
      <c r="AM804" s="11">
        <v>2.5099900000000002</v>
      </c>
      <c r="AN804" s="11">
        <v>246.55519000000001</v>
      </c>
      <c r="AO804" s="11">
        <v>2.6599900000000001</v>
      </c>
      <c r="AP804" s="11" t="s">
        <v>50</v>
      </c>
      <c r="AQ804" s="11">
        <v>23.961680000000001</v>
      </c>
      <c r="AR804" s="11">
        <v>2.0777000000000001</v>
      </c>
      <c r="AS804" s="11">
        <v>3.19129</v>
      </c>
      <c r="AT804" s="11">
        <v>226.9</v>
      </c>
      <c r="AU804" s="26">
        <v>101</v>
      </c>
      <c r="AV804" s="26" t="s">
        <v>50</v>
      </c>
      <c r="AW804" t="s">
        <v>50</v>
      </c>
      <c r="AX804" t="s">
        <v>50</v>
      </c>
      <c r="AY804" t="s">
        <v>50</v>
      </c>
      <c r="AZ804" t="s">
        <v>50</v>
      </c>
      <c r="BA804" t="s">
        <v>50</v>
      </c>
      <c r="BB804" t="s">
        <v>50</v>
      </c>
      <c r="BC804" t="s">
        <v>50</v>
      </c>
      <c r="BD804" t="s">
        <v>50</v>
      </c>
      <c r="BE804" t="s">
        <v>50</v>
      </c>
      <c r="BF804" t="s">
        <v>50</v>
      </c>
      <c r="BG804" t="s">
        <v>50</v>
      </c>
      <c r="BH804" t="s">
        <v>50</v>
      </c>
      <c r="BI804" t="s">
        <v>50</v>
      </c>
      <c r="BJ804" t="s">
        <v>50</v>
      </c>
      <c r="BK804" t="s">
        <v>50</v>
      </c>
      <c r="BL804">
        <v>247.1848</v>
      </c>
      <c r="BM804" t="s">
        <v>50</v>
      </c>
      <c r="BN804" t="s">
        <v>50</v>
      </c>
    </row>
    <row r="805" spans="1:66" x14ac:dyDescent="0.25">
      <c r="A805" s="2">
        <v>35821</v>
      </c>
      <c r="B805" s="5">
        <v>146.22999999999999</v>
      </c>
      <c r="C805" s="5">
        <v>1373</v>
      </c>
      <c r="D805" s="5">
        <v>6.6051099999999998</v>
      </c>
      <c r="E805" s="5">
        <v>5.1416399999999998</v>
      </c>
      <c r="F805" s="5" t="s">
        <v>50</v>
      </c>
      <c r="G805" s="5">
        <v>2577.0254300000001</v>
      </c>
      <c r="H805" s="5">
        <v>883.76</v>
      </c>
      <c r="I805" s="5">
        <v>3.1756899999999999</v>
      </c>
      <c r="J805" s="5">
        <v>347.52183000000002</v>
      </c>
      <c r="K805" s="5" t="s">
        <v>50</v>
      </c>
      <c r="L805" s="5">
        <v>6.3219999999999998E-2</v>
      </c>
      <c r="M805" s="5">
        <v>267.95999999999998</v>
      </c>
      <c r="N805" s="5" t="s">
        <v>50</v>
      </c>
      <c r="O805" s="5">
        <v>453.45508999999998</v>
      </c>
      <c r="P805" s="5">
        <v>506.34633000000002</v>
      </c>
      <c r="Q805" s="5" t="s">
        <v>50</v>
      </c>
      <c r="R805" s="5">
        <v>538.66610000000003</v>
      </c>
      <c r="S805" s="5">
        <v>634.82564000000002</v>
      </c>
      <c r="T805" s="5">
        <v>5.2179999999999997E-2</v>
      </c>
      <c r="U805" s="5">
        <v>44.729390000000002</v>
      </c>
      <c r="V805" s="5" t="s">
        <v>50</v>
      </c>
      <c r="W805" s="5">
        <v>36.386809999999997</v>
      </c>
      <c r="X805" s="5">
        <v>532.75244999999995</v>
      </c>
      <c r="Y805" s="5">
        <v>3.4552800000000001</v>
      </c>
      <c r="Z805" s="11">
        <v>916.49</v>
      </c>
      <c r="AA805" s="11">
        <v>274026.07439999998</v>
      </c>
      <c r="AB805" s="11">
        <v>123.4605</v>
      </c>
      <c r="AC805" s="11">
        <v>74.50273</v>
      </c>
      <c r="AD805" s="11">
        <v>640.39</v>
      </c>
      <c r="AE805" s="11">
        <v>56.253120000000003</v>
      </c>
      <c r="AF805" s="11" t="s">
        <v>50</v>
      </c>
      <c r="AG805" s="11">
        <v>70.467389999999995</v>
      </c>
      <c r="AH805" s="11">
        <v>172.06533999999999</v>
      </c>
      <c r="AI805" s="11">
        <v>263.15732000000003</v>
      </c>
      <c r="AJ805" s="11" t="s">
        <v>50</v>
      </c>
      <c r="AK805" s="11">
        <v>9.8501600000000007</v>
      </c>
      <c r="AL805" s="11">
        <v>1575.51</v>
      </c>
      <c r="AM805" s="11">
        <v>2.5448900000000001</v>
      </c>
      <c r="AN805" s="11">
        <v>243.16473999999999</v>
      </c>
      <c r="AO805" s="11">
        <v>2.63097</v>
      </c>
      <c r="AP805" s="11" t="s">
        <v>50</v>
      </c>
      <c r="AQ805" s="11">
        <v>23.626480000000001</v>
      </c>
      <c r="AR805" s="11">
        <v>2.0518100000000001</v>
      </c>
      <c r="AS805" s="11">
        <v>3.1672199999999999</v>
      </c>
      <c r="AT805" s="11">
        <v>222.6</v>
      </c>
      <c r="AU805" s="26">
        <v>99.02</v>
      </c>
      <c r="AV805" s="26" t="s">
        <v>50</v>
      </c>
      <c r="AW805" t="s">
        <v>50</v>
      </c>
      <c r="AX805" t="s">
        <v>50</v>
      </c>
      <c r="AY805" t="s">
        <v>50</v>
      </c>
      <c r="AZ805" t="s">
        <v>50</v>
      </c>
      <c r="BA805" t="s">
        <v>50</v>
      </c>
      <c r="BB805" t="s">
        <v>50</v>
      </c>
      <c r="BC805" t="s">
        <v>50</v>
      </c>
      <c r="BD805" t="s">
        <v>50</v>
      </c>
      <c r="BE805" t="s">
        <v>50</v>
      </c>
      <c r="BF805" t="s">
        <v>50</v>
      </c>
      <c r="BG805" t="s">
        <v>50</v>
      </c>
      <c r="BH805" t="s">
        <v>50</v>
      </c>
      <c r="BI805" t="s">
        <v>50</v>
      </c>
      <c r="BJ805" t="s">
        <v>50</v>
      </c>
      <c r="BK805" t="s">
        <v>50</v>
      </c>
      <c r="BL805">
        <v>246.49080000000001</v>
      </c>
      <c r="BM805" t="s">
        <v>50</v>
      </c>
      <c r="BN805" t="s">
        <v>50</v>
      </c>
    </row>
    <row r="806" spans="1:66" x14ac:dyDescent="0.25">
      <c r="A806" s="2">
        <v>35822</v>
      </c>
      <c r="B806" s="5">
        <v>148.57</v>
      </c>
      <c r="C806" s="5">
        <v>1386.48</v>
      </c>
      <c r="D806" s="5">
        <v>6.6439300000000001</v>
      </c>
      <c r="E806" s="5">
        <v>5.2258699999999996</v>
      </c>
      <c r="F806" s="5" t="s">
        <v>50</v>
      </c>
      <c r="G806" s="5">
        <v>2605.3431700000001</v>
      </c>
      <c r="H806" s="5">
        <v>892.65</v>
      </c>
      <c r="I806" s="5">
        <v>3.1123599999999998</v>
      </c>
      <c r="J806" s="5">
        <v>347.60019999999997</v>
      </c>
      <c r="K806" s="5" t="s">
        <v>50</v>
      </c>
      <c r="L806" s="5">
        <v>6.5490000000000007E-2</v>
      </c>
      <c r="M806" s="5">
        <v>273.8</v>
      </c>
      <c r="N806" s="5" t="s">
        <v>50</v>
      </c>
      <c r="O806" s="5">
        <v>463.11770000000001</v>
      </c>
      <c r="P806" s="5">
        <v>519.49861999999996</v>
      </c>
      <c r="Q806" s="5" t="s">
        <v>50</v>
      </c>
      <c r="R806" s="5">
        <v>540.81244000000004</v>
      </c>
      <c r="S806" s="5">
        <v>651.91857000000005</v>
      </c>
      <c r="T806" s="5">
        <v>5.3929999999999999E-2</v>
      </c>
      <c r="U806" s="5">
        <v>45.633879999999998</v>
      </c>
      <c r="V806" s="5" t="s">
        <v>50</v>
      </c>
      <c r="W806" s="5">
        <v>36.621079999999999</v>
      </c>
      <c r="X806" s="5">
        <v>543.74010999999996</v>
      </c>
      <c r="Y806" s="5">
        <v>3.5303800000000001</v>
      </c>
      <c r="Z806" s="11">
        <v>927.33</v>
      </c>
      <c r="AA806" s="11">
        <v>272210.11991000001</v>
      </c>
      <c r="AB806" s="11">
        <v>124.15249</v>
      </c>
      <c r="AC806" s="11">
        <v>74.542670000000001</v>
      </c>
      <c r="AD806" s="11">
        <v>637.51</v>
      </c>
      <c r="AE806" s="11">
        <v>55.467979999999997</v>
      </c>
      <c r="AF806" s="11" t="s">
        <v>50</v>
      </c>
      <c r="AG806" s="11">
        <v>69.725970000000004</v>
      </c>
      <c r="AH806" s="11">
        <v>175.01746</v>
      </c>
      <c r="AI806" s="11">
        <v>262.31420000000003</v>
      </c>
      <c r="AJ806" s="11" t="s">
        <v>50</v>
      </c>
      <c r="AK806" s="11">
        <v>9.8501600000000007</v>
      </c>
      <c r="AL806" s="11">
        <v>1615.317</v>
      </c>
      <c r="AM806" s="11">
        <v>2.5366900000000001</v>
      </c>
      <c r="AN806" s="11">
        <v>246.57866999999999</v>
      </c>
      <c r="AO806" s="11">
        <v>2.6474099999999998</v>
      </c>
      <c r="AP806" s="11" t="s">
        <v>50</v>
      </c>
      <c r="AQ806" s="11">
        <v>23.872350000000001</v>
      </c>
      <c r="AR806" s="11">
        <v>2.0497000000000001</v>
      </c>
      <c r="AS806" s="11">
        <v>3.2404999999999999</v>
      </c>
      <c r="AT806" s="11">
        <v>221.97</v>
      </c>
      <c r="AU806" s="26">
        <v>99.34</v>
      </c>
      <c r="AV806" s="26" t="s">
        <v>50</v>
      </c>
      <c r="AW806" t="s">
        <v>50</v>
      </c>
      <c r="AX806" t="s">
        <v>50</v>
      </c>
      <c r="AY806" t="s">
        <v>50</v>
      </c>
      <c r="AZ806" t="s">
        <v>50</v>
      </c>
      <c r="BA806" t="s">
        <v>50</v>
      </c>
      <c r="BB806" t="s">
        <v>50</v>
      </c>
      <c r="BC806" t="s">
        <v>50</v>
      </c>
      <c r="BD806" t="s">
        <v>50</v>
      </c>
      <c r="BE806" t="s">
        <v>50</v>
      </c>
      <c r="BF806" t="s">
        <v>50</v>
      </c>
      <c r="BG806" t="s">
        <v>50</v>
      </c>
      <c r="BH806" t="s">
        <v>50</v>
      </c>
      <c r="BI806" t="s">
        <v>50</v>
      </c>
      <c r="BJ806" t="s">
        <v>50</v>
      </c>
      <c r="BK806" t="s">
        <v>50</v>
      </c>
      <c r="BL806">
        <v>245.75215</v>
      </c>
      <c r="BM806" t="s">
        <v>50</v>
      </c>
      <c r="BN806" t="s">
        <v>50</v>
      </c>
    </row>
    <row r="807" spans="1:66" x14ac:dyDescent="0.25">
      <c r="A807" s="2">
        <v>35823</v>
      </c>
      <c r="B807" s="5">
        <v>149.38</v>
      </c>
      <c r="C807" s="5">
        <v>1365.07</v>
      </c>
      <c r="D807" s="5">
        <v>6.63171</v>
      </c>
      <c r="E807" s="5">
        <v>5.2139800000000003</v>
      </c>
      <c r="F807" s="5" t="s">
        <v>50</v>
      </c>
      <c r="G807" s="5">
        <v>2624.4456100000002</v>
      </c>
      <c r="H807" s="5">
        <v>897.48</v>
      </c>
      <c r="I807" s="5">
        <v>3.0315500000000002</v>
      </c>
      <c r="J807" s="5">
        <v>353.33622000000003</v>
      </c>
      <c r="K807" s="5" t="s">
        <v>50</v>
      </c>
      <c r="L807" s="5">
        <v>6.8849999999999995E-2</v>
      </c>
      <c r="M807" s="5">
        <v>261.94</v>
      </c>
      <c r="N807" s="5" t="s">
        <v>50</v>
      </c>
      <c r="O807" s="5">
        <v>464.06173999999999</v>
      </c>
      <c r="P807" s="5">
        <v>519.87085999999999</v>
      </c>
      <c r="Q807" s="5" t="s">
        <v>50</v>
      </c>
      <c r="R807" s="5">
        <v>544.69244000000003</v>
      </c>
      <c r="S807" s="5">
        <v>652.08711000000005</v>
      </c>
      <c r="T807" s="5">
        <v>5.4120000000000001E-2</v>
      </c>
      <c r="U807" s="5">
        <v>46.167949999999998</v>
      </c>
      <c r="V807" s="5" t="s">
        <v>50</v>
      </c>
      <c r="W807" s="5">
        <v>37.541820000000001</v>
      </c>
      <c r="X807" s="5">
        <v>541.08694000000003</v>
      </c>
      <c r="Y807" s="5">
        <v>3.7451400000000001</v>
      </c>
      <c r="Z807" s="11">
        <v>936.28</v>
      </c>
      <c r="AA807" s="11">
        <v>269545.54071999999</v>
      </c>
      <c r="AB807" s="11">
        <v>123.97204000000001</v>
      </c>
      <c r="AC807" s="11">
        <v>74.909300000000002</v>
      </c>
      <c r="AD807" s="11">
        <v>639.30999999999995</v>
      </c>
      <c r="AE807" s="11">
        <v>55.383020000000002</v>
      </c>
      <c r="AF807" s="11" t="s">
        <v>50</v>
      </c>
      <c r="AG807" s="11">
        <v>69.571470000000005</v>
      </c>
      <c r="AH807" s="11">
        <v>173.85016999999999</v>
      </c>
      <c r="AI807" s="11">
        <v>266.43682000000001</v>
      </c>
      <c r="AJ807" s="11" t="s">
        <v>50</v>
      </c>
      <c r="AK807" s="11">
        <v>9.8501600000000007</v>
      </c>
      <c r="AL807" s="11">
        <v>1624.4</v>
      </c>
      <c r="AM807" s="11">
        <v>2.5066999999999999</v>
      </c>
      <c r="AN807" s="11">
        <v>246.32646</v>
      </c>
      <c r="AO807" s="11">
        <v>2.6677</v>
      </c>
      <c r="AP807" s="11" t="s">
        <v>50</v>
      </c>
      <c r="AQ807" s="11">
        <v>23.908930000000002</v>
      </c>
      <c r="AR807" s="11">
        <v>2.0579200000000002</v>
      </c>
      <c r="AS807" s="11">
        <v>3.2440199999999999</v>
      </c>
      <c r="AT807" s="11">
        <v>222.8</v>
      </c>
      <c r="AU807" s="26">
        <v>99.78</v>
      </c>
      <c r="AV807" s="26" t="s">
        <v>50</v>
      </c>
      <c r="AW807" t="s">
        <v>50</v>
      </c>
      <c r="AX807" t="s">
        <v>50</v>
      </c>
      <c r="AY807" t="s">
        <v>50</v>
      </c>
      <c r="AZ807" t="s">
        <v>50</v>
      </c>
      <c r="BA807" t="s">
        <v>50</v>
      </c>
      <c r="BB807" t="s">
        <v>50</v>
      </c>
      <c r="BC807" t="s">
        <v>50</v>
      </c>
      <c r="BD807" t="s">
        <v>50</v>
      </c>
      <c r="BE807" t="s">
        <v>50</v>
      </c>
      <c r="BF807" t="s">
        <v>50</v>
      </c>
      <c r="BG807" t="s">
        <v>50</v>
      </c>
      <c r="BH807" t="s">
        <v>50</v>
      </c>
      <c r="BI807" t="s">
        <v>50</v>
      </c>
      <c r="BJ807" t="s">
        <v>50</v>
      </c>
      <c r="BK807" t="s">
        <v>50</v>
      </c>
      <c r="BL807">
        <v>246.79347999999999</v>
      </c>
      <c r="BM807" t="s">
        <v>50</v>
      </c>
      <c r="BN807" t="s">
        <v>50</v>
      </c>
    </row>
    <row r="808" spans="1:66" x14ac:dyDescent="0.25">
      <c r="A808" s="2">
        <v>35824</v>
      </c>
      <c r="B808" s="5">
        <v>151.4</v>
      </c>
      <c r="C808" s="5">
        <v>1336.01</v>
      </c>
      <c r="D808" s="5">
        <v>6.5823099999999997</v>
      </c>
      <c r="E808" s="5">
        <v>5.2110599999999998</v>
      </c>
      <c r="F808" s="5" t="s">
        <v>50</v>
      </c>
      <c r="G808" s="5">
        <v>2638.82026</v>
      </c>
      <c r="H808" s="5">
        <v>903.59</v>
      </c>
      <c r="I808" s="5">
        <v>3.0354800000000002</v>
      </c>
      <c r="J808" s="5">
        <v>352.54108000000002</v>
      </c>
      <c r="K808" s="5" t="s">
        <v>50</v>
      </c>
      <c r="L808" s="5">
        <v>6.5509999999999999E-2</v>
      </c>
      <c r="M808" s="5">
        <v>250.03</v>
      </c>
      <c r="N808" s="5" t="s">
        <v>50</v>
      </c>
      <c r="O808" s="5">
        <v>463.92664000000002</v>
      </c>
      <c r="P808" s="5">
        <v>514.91044999999997</v>
      </c>
      <c r="Q808" s="5" t="s">
        <v>50</v>
      </c>
      <c r="R808" s="5">
        <v>542.64355</v>
      </c>
      <c r="S808" s="5">
        <v>652.08711000000005</v>
      </c>
      <c r="T808" s="5">
        <v>5.4120000000000001E-2</v>
      </c>
      <c r="U808" s="5">
        <v>46.484589999999997</v>
      </c>
      <c r="V808" s="5" t="s">
        <v>50</v>
      </c>
      <c r="W808" s="5">
        <v>38.810459999999999</v>
      </c>
      <c r="X808" s="5">
        <v>538.63229999999999</v>
      </c>
      <c r="Y808" s="5">
        <v>3.8725300000000002</v>
      </c>
      <c r="Z808" s="11">
        <v>944.58</v>
      </c>
      <c r="AA808" s="11">
        <v>269545.54071999999</v>
      </c>
      <c r="AB808" s="11">
        <v>122.71459</v>
      </c>
      <c r="AC808" s="11">
        <v>74.380269999999996</v>
      </c>
      <c r="AD808" s="11">
        <v>638.22</v>
      </c>
      <c r="AE808" s="11">
        <v>55.454889999999999</v>
      </c>
      <c r="AF808" s="11" t="s">
        <v>50</v>
      </c>
      <c r="AG808" s="11">
        <v>69.644139999999993</v>
      </c>
      <c r="AH808" s="11">
        <v>173.91982999999999</v>
      </c>
      <c r="AI808" s="11">
        <v>274.67268999999999</v>
      </c>
      <c r="AJ808" s="11" t="s">
        <v>50</v>
      </c>
      <c r="AK808" s="11">
        <v>9.8501600000000007</v>
      </c>
      <c r="AL808" s="11">
        <v>1612.4369999999999</v>
      </c>
      <c r="AM808" s="11">
        <v>2.5030099999999997</v>
      </c>
      <c r="AN808" s="11">
        <v>242.1567</v>
      </c>
      <c r="AO808" s="11">
        <v>2.6011500000000001</v>
      </c>
      <c r="AP808" s="11" t="s">
        <v>50</v>
      </c>
      <c r="AQ808" s="11">
        <v>23.716139999999999</v>
      </c>
      <c r="AR808" s="11">
        <v>2.0811600000000001</v>
      </c>
      <c r="AS808" s="11">
        <v>3.2440199999999999</v>
      </c>
      <c r="AT808" s="11">
        <v>223.35</v>
      </c>
      <c r="AU808" s="26">
        <v>100.47</v>
      </c>
      <c r="AV808" s="26" t="s">
        <v>50</v>
      </c>
      <c r="AW808" t="s">
        <v>50</v>
      </c>
      <c r="AX808" t="s">
        <v>50</v>
      </c>
      <c r="AY808" t="s">
        <v>50</v>
      </c>
      <c r="AZ808" t="s">
        <v>50</v>
      </c>
      <c r="BA808" t="s">
        <v>50</v>
      </c>
      <c r="BB808" t="s">
        <v>50</v>
      </c>
      <c r="BC808" t="s">
        <v>50</v>
      </c>
      <c r="BD808" t="s">
        <v>50</v>
      </c>
      <c r="BE808" t="s">
        <v>50</v>
      </c>
      <c r="BF808" t="s">
        <v>50</v>
      </c>
      <c r="BG808" t="s">
        <v>50</v>
      </c>
      <c r="BH808" t="s">
        <v>50</v>
      </c>
      <c r="BI808" t="s">
        <v>50</v>
      </c>
      <c r="BJ808" t="s">
        <v>50</v>
      </c>
      <c r="BK808" t="s">
        <v>50</v>
      </c>
      <c r="BL808">
        <v>246.79347999999999</v>
      </c>
      <c r="BM808" t="s">
        <v>50</v>
      </c>
      <c r="BN808" t="s">
        <v>50</v>
      </c>
    </row>
    <row r="809" spans="1:66" x14ac:dyDescent="0.25">
      <c r="A809" s="2">
        <v>35825</v>
      </c>
      <c r="B809" s="5">
        <v>152.41999999999999</v>
      </c>
      <c r="C809" s="5">
        <v>1372.2</v>
      </c>
      <c r="D809" s="5">
        <v>6.4509100000000004</v>
      </c>
      <c r="E809" s="5">
        <v>5.2069099999999997</v>
      </c>
      <c r="F809" s="5" t="s">
        <v>50</v>
      </c>
      <c r="G809" s="5">
        <v>2640.9565699999998</v>
      </c>
      <c r="H809" s="5">
        <v>899.39</v>
      </c>
      <c r="I809" s="5">
        <v>3.0386199999999999</v>
      </c>
      <c r="J809" s="5">
        <v>359.54935</v>
      </c>
      <c r="K809" s="5" t="s">
        <v>50</v>
      </c>
      <c r="L809" s="5">
        <v>7.5469999999999995E-2</v>
      </c>
      <c r="M809" s="5">
        <v>267.57</v>
      </c>
      <c r="N809" s="5" t="s">
        <v>50</v>
      </c>
      <c r="O809" s="5">
        <v>464.87398000000002</v>
      </c>
      <c r="P809" s="5">
        <v>516.12530000000004</v>
      </c>
      <c r="Q809" s="5" t="s">
        <v>50</v>
      </c>
      <c r="R809" s="5">
        <v>544.57821000000001</v>
      </c>
      <c r="S809" s="5">
        <v>651.96069999999997</v>
      </c>
      <c r="T809" s="5">
        <v>5.4120000000000001E-2</v>
      </c>
      <c r="U809" s="5">
        <v>46.398090000000003</v>
      </c>
      <c r="V809" s="5" t="s">
        <v>50</v>
      </c>
      <c r="W809" s="5">
        <v>38.942019999999999</v>
      </c>
      <c r="X809" s="5">
        <v>535.49265000000003</v>
      </c>
      <c r="Y809" s="5">
        <v>4.4017499999999998</v>
      </c>
      <c r="Z809" s="11">
        <v>939.79</v>
      </c>
      <c r="AA809" s="11">
        <v>269792.60355</v>
      </c>
      <c r="AB809" s="11">
        <v>123.41466</v>
      </c>
      <c r="AC809" s="11">
        <v>74.374740000000003</v>
      </c>
      <c r="AD809" s="11">
        <v>655.57</v>
      </c>
      <c r="AE809" s="11">
        <v>55.54663</v>
      </c>
      <c r="AF809" s="11" t="s">
        <v>50</v>
      </c>
      <c r="AG809" s="11">
        <v>70.027109999999993</v>
      </c>
      <c r="AH809" s="11">
        <v>174.78256999999999</v>
      </c>
      <c r="AI809" s="11">
        <v>279.64274</v>
      </c>
      <c r="AJ809" s="11" t="s">
        <v>50</v>
      </c>
      <c r="AK809" s="11">
        <v>9.8501600000000007</v>
      </c>
      <c r="AL809" s="11">
        <v>1598.271</v>
      </c>
      <c r="AM809" s="11">
        <v>2.46244</v>
      </c>
      <c r="AN809" s="11">
        <v>239.56209999999999</v>
      </c>
      <c r="AO809" s="11">
        <v>2.5686800000000001</v>
      </c>
      <c r="AP809" s="11" t="s">
        <v>50</v>
      </c>
      <c r="AQ809" s="11">
        <v>23.57066</v>
      </c>
      <c r="AR809" s="11">
        <v>2.0810399999999998</v>
      </c>
      <c r="AS809" s="11">
        <v>3.2440199999999999</v>
      </c>
      <c r="AT809" s="11">
        <v>224.44</v>
      </c>
      <c r="AU809" s="26">
        <v>99.79</v>
      </c>
      <c r="AV809" s="26" t="s">
        <v>50</v>
      </c>
      <c r="AW809" t="s">
        <v>50</v>
      </c>
      <c r="AX809" t="s">
        <v>50</v>
      </c>
      <c r="AY809" t="s">
        <v>50</v>
      </c>
      <c r="AZ809" t="s">
        <v>50</v>
      </c>
      <c r="BA809" t="s">
        <v>50</v>
      </c>
      <c r="BB809" t="s">
        <v>50</v>
      </c>
      <c r="BC809" t="s">
        <v>50</v>
      </c>
      <c r="BD809" t="s">
        <v>50</v>
      </c>
      <c r="BE809" t="s">
        <v>50</v>
      </c>
      <c r="BF809" t="s">
        <v>50</v>
      </c>
      <c r="BG809" t="s">
        <v>50</v>
      </c>
      <c r="BH809" t="s">
        <v>50</v>
      </c>
      <c r="BI809" t="s">
        <v>50</v>
      </c>
      <c r="BJ809" t="s">
        <v>50</v>
      </c>
      <c r="BK809" t="s">
        <v>50</v>
      </c>
      <c r="BL809">
        <v>246.79347999999999</v>
      </c>
      <c r="BM809" t="s">
        <v>50</v>
      </c>
      <c r="BN809" t="s">
        <v>50</v>
      </c>
    </row>
    <row r="810" spans="1:66" x14ac:dyDescent="0.25">
      <c r="A810" s="2">
        <v>35828</v>
      </c>
      <c r="B810" s="5">
        <v>150.56</v>
      </c>
      <c r="C810" s="5">
        <v>1408.41</v>
      </c>
      <c r="D810" s="5">
        <v>6.4580200000000003</v>
      </c>
      <c r="E810" s="5">
        <v>5.8594900000000001</v>
      </c>
      <c r="F810" s="5" t="s">
        <v>50</v>
      </c>
      <c r="G810" s="5">
        <v>2723.5207500000001</v>
      </c>
      <c r="H810" s="5">
        <v>917.02</v>
      </c>
      <c r="I810" s="5">
        <v>3.1394500000000001</v>
      </c>
      <c r="J810" s="5">
        <v>362.68446</v>
      </c>
      <c r="K810" s="5" t="s">
        <v>50</v>
      </c>
      <c r="L810" s="5">
        <v>7.3840000000000003E-2</v>
      </c>
      <c r="M810" s="5">
        <v>293.5</v>
      </c>
      <c r="N810" s="5" t="s">
        <v>50</v>
      </c>
      <c r="O810" s="5">
        <v>520.98118999999997</v>
      </c>
      <c r="P810" s="5">
        <v>523.19235000000003</v>
      </c>
      <c r="Q810" s="5" t="s">
        <v>50</v>
      </c>
      <c r="R810" s="5">
        <v>555.31782999999996</v>
      </c>
      <c r="S810" s="5">
        <v>743.38989000000004</v>
      </c>
      <c r="T810" s="5">
        <v>7.7909999999999993E-2</v>
      </c>
      <c r="U810" s="5">
        <v>49.00891</v>
      </c>
      <c r="V810" s="5" t="s">
        <v>50</v>
      </c>
      <c r="W810" s="5">
        <v>39.648580000000003</v>
      </c>
      <c r="X810" s="5">
        <v>547.48815999999999</v>
      </c>
      <c r="Y810" s="5">
        <v>5.4123299999999999</v>
      </c>
      <c r="Z810" s="11">
        <v>959.4</v>
      </c>
      <c r="AA810" s="11">
        <v>253267.93929000001</v>
      </c>
      <c r="AB810" s="11">
        <v>124.60929</v>
      </c>
      <c r="AC810" s="11">
        <v>75.480360000000005</v>
      </c>
      <c r="AD810" s="11">
        <v>679.41</v>
      </c>
      <c r="AE810" s="11">
        <v>53.70702</v>
      </c>
      <c r="AF810" s="11" t="s">
        <v>50</v>
      </c>
      <c r="AG810" s="11">
        <v>70.545169999999999</v>
      </c>
      <c r="AH810" s="11">
        <v>178.83563000000001</v>
      </c>
      <c r="AI810" s="11">
        <v>279.44096999999999</v>
      </c>
      <c r="AJ810" s="11" t="s">
        <v>50</v>
      </c>
      <c r="AK810" s="11">
        <v>10.39636</v>
      </c>
      <c r="AL810" s="11">
        <v>1671.4280000000001</v>
      </c>
      <c r="AM810" s="11">
        <v>2.5115400000000001</v>
      </c>
      <c r="AN810" s="11">
        <v>247.69346999999999</v>
      </c>
      <c r="AO810" s="11">
        <v>2.6198299999999999</v>
      </c>
      <c r="AP810" s="11" t="s">
        <v>50</v>
      </c>
      <c r="AQ810" s="11">
        <v>23.543759999999999</v>
      </c>
      <c r="AR810" s="11">
        <v>2.1016699999999999</v>
      </c>
      <c r="AS810" s="11">
        <v>3.3646799999999999</v>
      </c>
      <c r="AT810" s="11">
        <v>227.4</v>
      </c>
      <c r="AU810" s="26">
        <v>102.85</v>
      </c>
      <c r="AV810" s="26" t="s">
        <v>50</v>
      </c>
      <c r="AW810" t="s">
        <v>50</v>
      </c>
      <c r="AX810" t="s">
        <v>50</v>
      </c>
      <c r="AY810" t="s">
        <v>50</v>
      </c>
      <c r="AZ810" t="s">
        <v>50</v>
      </c>
      <c r="BA810" t="s">
        <v>50</v>
      </c>
      <c r="BB810" t="s">
        <v>50</v>
      </c>
      <c r="BC810" t="s">
        <v>50</v>
      </c>
      <c r="BD810" t="s">
        <v>50</v>
      </c>
      <c r="BE810" t="s">
        <v>50</v>
      </c>
      <c r="BF810" t="s">
        <v>50</v>
      </c>
      <c r="BG810" t="s">
        <v>50</v>
      </c>
      <c r="BH810" t="s">
        <v>50</v>
      </c>
      <c r="BI810" t="s">
        <v>50</v>
      </c>
      <c r="BJ810" t="s">
        <v>50</v>
      </c>
      <c r="BK810" t="s">
        <v>50</v>
      </c>
      <c r="BL810">
        <v>243.97738000000001</v>
      </c>
      <c r="BM810" t="s">
        <v>50</v>
      </c>
      <c r="BN810" t="s">
        <v>50</v>
      </c>
    </row>
    <row r="811" spans="1:66" x14ac:dyDescent="0.25">
      <c r="A811" s="2">
        <v>35829</v>
      </c>
      <c r="B811" s="5">
        <v>148</v>
      </c>
      <c r="C811" s="5">
        <v>1431.56</v>
      </c>
      <c r="D811" s="5">
        <v>6.5767499999999997</v>
      </c>
      <c r="E811" s="5">
        <v>5.9849199999999998</v>
      </c>
      <c r="F811" s="5" t="s">
        <v>50</v>
      </c>
      <c r="G811" s="5">
        <v>2740.7844799999998</v>
      </c>
      <c r="H811" s="5">
        <v>925.61</v>
      </c>
      <c r="I811" s="5">
        <v>3.13754</v>
      </c>
      <c r="J811" s="5">
        <v>357.09339</v>
      </c>
      <c r="K811" s="5" t="s">
        <v>50</v>
      </c>
      <c r="L811" s="5">
        <v>7.0379999999999998E-2</v>
      </c>
      <c r="M811" s="5">
        <v>280.88</v>
      </c>
      <c r="N811" s="5" t="s">
        <v>50</v>
      </c>
      <c r="O811" s="5">
        <v>522.19677999999999</v>
      </c>
      <c r="P811" s="5">
        <v>525.03116999999997</v>
      </c>
      <c r="Q811" s="5" t="s">
        <v>50</v>
      </c>
      <c r="R811" s="5">
        <v>561.54067999999995</v>
      </c>
      <c r="S811" s="5">
        <v>735.23467000000005</v>
      </c>
      <c r="T811" s="5">
        <v>7.6170000000000002E-2</v>
      </c>
      <c r="U811" s="5">
        <v>63.958750000000002</v>
      </c>
      <c r="V811" s="5" t="s">
        <v>50</v>
      </c>
      <c r="W811" s="5">
        <v>39.012740000000001</v>
      </c>
      <c r="X811" s="5">
        <v>544.05766000000006</v>
      </c>
      <c r="Y811" s="5">
        <v>5.4203200000000002</v>
      </c>
      <c r="Z811" s="11">
        <v>964.48</v>
      </c>
      <c r="AA811" s="11">
        <v>246206.56364000001</v>
      </c>
      <c r="AB811" s="11">
        <v>126.8467</v>
      </c>
      <c r="AC811" s="11">
        <v>75.779269999999997</v>
      </c>
      <c r="AD811" s="11">
        <v>674.66</v>
      </c>
      <c r="AE811" s="11">
        <v>54.648679999999999</v>
      </c>
      <c r="AF811" s="11" t="s">
        <v>50</v>
      </c>
      <c r="AG811" s="11">
        <v>70.250720000000001</v>
      </c>
      <c r="AH811" s="11">
        <v>179.20213000000001</v>
      </c>
      <c r="AI811" s="11">
        <v>289.28831000000002</v>
      </c>
      <c r="AJ811" s="11" t="s">
        <v>50</v>
      </c>
      <c r="AK811" s="11">
        <v>10.663539999999999</v>
      </c>
      <c r="AL811" s="11">
        <v>1716.4069999999999</v>
      </c>
      <c r="AM811" s="11">
        <v>2.5560700000000001</v>
      </c>
      <c r="AN811" s="11">
        <v>246.17821000000001</v>
      </c>
      <c r="AO811" s="11">
        <v>2.6375500000000001</v>
      </c>
      <c r="AP811" s="11" t="s">
        <v>50</v>
      </c>
      <c r="AQ811" s="11">
        <v>23.78463</v>
      </c>
      <c r="AR811" s="11">
        <v>2.10012</v>
      </c>
      <c r="AS811" s="11">
        <v>3.35886</v>
      </c>
      <c r="AT811" s="11">
        <v>228.05</v>
      </c>
      <c r="AU811" s="26">
        <v>102.7</v>
      </c>
      <c r="AV811" s="26" t="s">
        <v>50</v>
      </c>
      <c r="AW811" t="s">
        <v>50</v>
      </c>
      <c r="AX811" t="s">
        <v>50</v>
      </c>
      <c r="AY811" t="s">
        <v>50</v>
      </c>
      <c r="AZ811" t="s">
        <v>50</v>
      </c>
      <c r="BA811" t="s">
        <v>50</v>
      </c>
      <c r="BB811" t="s">
        <v>50</v>
      </c>
      <c r="BC811" t="s">
        <v>50</v>
      </c>
      <c r="BD811" t="s">
        <v>50</v>
      </c>
      <c r="BE811" t="s">
        <v>50</v>
      </c>
      <c r="BF811" t="s">
        <v>50</v>
      </c>
      <c r="BG811" t="s">
        <v>50</v>
      </c>
      <c r="BH811" t="s">
        <v>50</v>
      </c>
      <c r="BI811" t="s">
        <v>50</v>
      </c>
      <c r="BJ811" t="s">
        <v>50</v>
      </c>
      <c r="BK811" t="s">
        <v>50</v>
      </c>
      <c r="BL811">
        <v>244.64053999999999</v>
      </c>
      <c r="BM811" t="s">
        <v>50</v>
      </c>
      <c r="BN811" t="s">
        <v>50</v>
      </c>
    </row>
    <row r="812" spans="1:66" x14ac:dyDescent="0.25">
      <c r="A812" s="2">
        <v>35830</v>
      </c>
      <c r="B812" s="5">
        <v>146.29</v>
      </c>
      <c r="C812" s="5">
        <v>1439.22</v>
      </c>
      <c r="D812" s="5">
        <v>6.6518300000000004</v>
      </c>
      <c r="E812" s="5">
        <v>5.9245299999999999</v>
      </c>
      <c r="F812" s="5" t="s">
        <v>50</v>
      </c>
      <c r="G812" s="5">
        <v>2759.6798800000001</v>
      </c>
      <c r="H812" s="5">
        <v>921.9</v>
      </c>
      <c r="I812" s="5">
        <v>3.1131000000000002</v>
      </c>
      <c r="J812" s="5">
        <v>357.59742</v>
      </c>
      <c r="K812" s="5" t="s">
        <v>50</v>
      </c>
      <c r="L812" s="5">
        <v>6.8400000000000002E-2</v>
      </c>
      <c r="M812" s="5">
        <v>274.39999999999998</v>
      </c>
      <c r="N812" s="5" t="s">
        <v>50</v>
      </c>
      <c r="O812" s="5">
        <v>524.29314999999997</v>
      </c>
      <c r="P812" s="5">
        <v>522.67678999999998</v>
      </c>
      <c r="Q812" s="5" t="s">
        <v>50</v>
      </c>
      <c r="R812" s="5">
        <v>565.55016999999998</v>
      </c>
      <c r="S812" s="5">
        <v>717.65053999999998</v>
      </c>
      <c r="T812" s="5">
        <v>8.0100000000000005E-2</v>
      </c>
      <c r="U812" s="5">
        <v>63.193710000000003</v>
      </c>
      <c r="V812" s="5" t="s">
        <v>50</v>
      </c>
      <c r="W812" s="5">
        <v>38.600459999999998</v>
      </c>
      <c r="X812" s="5">
        <v>545.84141999999997</v>
      </c>
      <c r="Y812" s="5">
        <v>4.87866</v>
      </c>
      <c r="Z812" s="11">
        <v>964.67</v>
      </c>
      <c r="AA812" s="11">
        <v>228723.30759000001</v>
      </c>
      <c r="AB812" s="11">
        <v>126.57605</v>
      </c>
      <c r="AC812" s="11">
        <v>75.733859999999993</v>
      </c>
      <c r="AD812" s="11">
        <v>666.77</v>
      </c>
      <c r="AE812" s="11">
        <v>54.527709999999999</v>
      </c>
      <c r="AF812" s="11" t="s">
        <v>50</v>
      </c>
      <c r="AG812" s="11">
        <v>70.378799999999998</v>
      </c>
      <c r="AH812" s="11">
        <v>178.70874000000001</v>
      </c>
      <c r="AI812" s="11">
        <v>289.79133999999999</v>
      </c>
      <c r="AJ812" s="11" t="s">
        <v>50</v>
      </c>
      <c r="AK812" s="11">
        <v>10.576169999999999</v>
      </c>
      <c r="AL812" s="11">
        <v>1718.509</v>
      </c>
      <c r="AM812" s="11">
        <v>2.5267200000000001</v>
      </c>
      <c r="AN812" s="11">
        <v>246.60497000000001</v>
      </c>
      <c r="AO812" s="11">
        <v>2.6229300000000002</v>
      </c>
      <c r="AP812" s="11" t="s">
        <v>50</v>
      </c>
      <c r="AQ812" s="11">
        <v>23.782810000000001</v>
      </c>
      <c r="AR812" s="11">
        <v>2.10012</v>
      </c>
      <c r="AS812" s="11">
        <v>3.3818099999999998</v>
      </c>
      <c r="AT812" s="11">
        <v>228.9</v>
      </c>
      <c r="AU812" s="26">
        <v>101.31</v>
      </c>
      <c r="AV812" s="26" t="s">
        <v>50</v>
      </c>
      <c r="AW812" t="s">
        <v>50</v>
      </c>
      <c r="AX812" t="s">
        <v>50</v>
      </c>
      <c r="AY812" t="s">
        <v>50</v>
      </c>
      <c r="AZ812" t="s">
        <v>50</v>
      </c>
      <c r="BA812" t="s">
        <v>50</v>
      </c>
      <c r="BB812" t="s">
        <v>50</v>
      </c>
      <c r="BC812" t="s">
        <v>50</v>
      </c>
      <c r="BD812" t="s">
        <v>50</v>
      </c>
      <c r="BE812" t="s">
        <v>50</v>
      </c>
      <c r="BF812" t="s">
        <v>50</v>
      </c>
      <c r="BG812" t="s">
        <v>50</v>
      </c>
      <c r="BH812" t="s">
        <v>50</v>
      </c>
      <c r="BI812" t="s">
        <v>50</v>
      </c>
      <c r="BJ812" t="s">
        <v>50</v>
      </c>
      <c r="BK812" t="s">
        <v>50</v>
      </c>
      <c r="BL812">
        <v>244.64743999999999</v>
      </c>
      <c r="BM812" t="s">
        <v>50</v>
      </c>
      <c r="BN812" t="s">
        <v>50</v>
      </c>
    </row>
    <row r="813" spans="1:66" x14ac:dyDescent="0.25">
      <c r="A813" s="2">
        <v>35831</v>
      </c>
      <c r="B813" s="5">
        <v>146.27000000000001</v>
      </c>
      <c r="C813" s="5">
        <v>1439.22</v>
      </c>
      <c r="D813" s="5">
        <v>6.6722099999999998</v>
      </c>
      <c r="E813" s="5">
        <v>6.0210900000000001</v>
      </c>
      <c r="F813" s="5" t="s">
        <v>50</v>
      </c>
      <c r="G813" s="5">
        <v>2756.2152299999998</v>
      </c>
      <c r="H813" s="5">
        <v>926.18</v>
      </c>
      <c r="I813" s="5">
        <v>3.1480100000000002</v>
      </c>
      <c r="J813" s="5">
        <v>356.22557</v>
      </c>
      <c r="K813" s="5" t="s">
        <v>50</v>
      </c>
      <c r="L813" s="5">
        <v>6.5869999999999998E-2</v>
      </c>
      <c r="M813" s="5">
        <v>293.56</v>
      </c>
      <c r="N813" s="5" t="s">
        <v>50</v>
      </c>
      <c r="O813" s="5">
        <v>547.30931999999996</v>
      </c>
      <c r="P813" s="5">
        <v>529.37730999999997</v>
      </c>
      <c r="Q813" s="5" t="s">
        <v>50</v>
      </c>
      <c r="R813" s="5">
        <v>573.65863000000002</v>
      </c>
      <c r="S813" s="5">
        <v>723.54369999999994</v>
      </c>
      <c r="T813" s="5">
        <v>7.6520000000000005E-2</v>
      </c>
      <c r="U813" s="5">
        <v>65.676280000000006</v>
      </c>
      <c r="V813" s="5" t="s">
        <v>50</v>
      </c>
      <c r="W813" s="5">
        <v>39.432870000000001</v>
      </c>
      <c r="X813" s="5">
        <v>556.48287000000005</v>
      </c>
      <c r="Y813" s="5">
        <v>5.0138400000000001</v>
      </c>
      <c r="Z813" s="11">
        <v>961.92</v>
      </c>
      <c r="AA813" s="11">
        <v>225790.61929999999</v>
      </c>
      <c r="AB813" s="11">
        <v>128.13811000000001</v>
      </c>
      <c r="AC813" s="11">
        <v>76.691079999999999</v>
      </c>
      <c r="AD813" s="11">
        <v>662.67</v>
      </c>
      <c r="AE813" s="11">
        <v>55.580260000000003</v>
      </c>
      <c r="AF813" s="11" t="s">
        <v>50</v>
      </c>
      <c r="AG813" s="11">
        <v>70.213149999999999</v>
      </c>
      <c r="AH813" s="11">
        <v>180.09276</v>
      </c>
      <c r="AI813" s="11">
        <v>291.94324</v>
      </c>
      <c r="AJ813" s="11" t="s">
        <v>50</v>
      </c>
      <c r="AK813" s="11">
        <v>10.785679999999999</v>
      </c>
      <c r="AL813" s="11">
        <v>1720.508</v>
      </c>
      <c r="AM813" s="11">
        <v>2.5499299999999998</v>
      </c>
      <c r="AN813" s="11">
        <v>248.94033999999999</v>
      </c>
      <c r="AO813" s="11">
        <v>2.6729000000000003</v>
      </c>
      <c r="AP813" s="11" t="s">
        <v>50</v>
      </c>
      <c r="AQ813" s="11">
        <v>24.070270000000001</v>
      </c>
      <c r="AR813" s="11">
        <v>2.10351</v>
      </c>
      <c r="AS813" s="11">
        <v>3.3818099999999998</v>
      </c>
      <c r="AT813" s="11">
        <v>228.29</v>
      </c>
      <c r="AU813" s="26">
        <v>102.53</v>
      </c>
      <c r="AV813" s="26" t="s">
        <v>50</v>
      </c>
      <c r="AW813" t="s">
        <v>50</v>
      </c>
      <c r="AX813" t="s">
        <v>50</v>
      </c>
      <c r="AY813" t="s">
        <v>50</v>
      </c>
      <c r="AZ813" t="s">
        <v>50</v>
      </c>
      <c r="BA813" t="s">
        <v>50</v>
      </c>
      <c r="BB813" t="s">
        <v>50</v>
      </c>
      <c r="BC813" t="s">
        <v>50</v>
      </c>
      <c r="BD813" t="s">
        <v>50</v>
      </c>
      <c r="BE813" t="s">
        <v>50</v>
      </c>
      <c r="BF813" t="s">
        <v>50</v>
      </c>
      <c r="BG813" t="s">
        <v>50</v>
      </c>
      <c r="BH813" t="s">
        <v>50</v>
      </c>
      <c r="BI813" t="s">
        <v>50</v>
      </c>
      <c r="BJ813" t="s">
        <v>50</v>
      </c>
      <c r="BK813" t="s">
        <v>50</v>
      </c>
      <c r="BL813">
        <v>244.64743999999999</v>
      </c>
      <c r="BM813" t="s">
        <v>50</v>
      </c>
      <c r="BN813" t="s">
        <v>50</v>
      </c>
    </row>
    <row r="814" spans="1:66" x14ac:dyDescent="0.25">
      <c r="A814" s="2">
        <v>35832</v>
      </c>
      <c r="B814" s="5">
        <v>145.75</v>
      </c>
      <c r="C814" s="5">
        <v>1430.69</v>
      </c>
      <c r="D814" s="5">
        <v>6.6582600000000003</v>
      </c>
      <c r="E814" s="5">
        <v>6.2924100000000003</v>
      </c>
      <c r="F814" s="5" t="s">
        <v>50</v>
      </c>
      <c r="G814" s="5">
        <v>2739.7990799999998</v>
      </c>
      <c r="H814" s="5">
        <v>928.34</v>
      </c>
      <c r="I814" s="5">
        <v>3.1524299999999998</v>
      </c>
      <c r="J814" s="5">
        <v>354.1551</v>
      </c>
      <c r="K814" s="5" t="s">
        <v>50</v>
      </c>
      <c r="L814" s="5">
        <v>7.0150000000000004E-2</v>
      </c>
      <c r="M814" s="5">
        <v>300.54000000000002</v>
      </c>
      <c r="N814" s="5" t="s">
        <v>50</v>
      </c>
      <c r="O814" s="5">
        <v>558.57119</v>
      </c>
      <c r="P814" s="5">
        <v>535.28053999999997</v>
      </c>
      <c r="Q814" s="5" t="s">
        <v>50</v>
      </c>
      <c r="R814" s="5">
        <v>575.62778000000003</v>
      </c>
      <c r="S814" s="5">
        <v>724.17660999999998</v>
      </c>
      <c r="T814" s="5">
        <v>8.1680000000000003E-2</v>
      </c>
      <c r="U814" s="5">
        <v>67.895820000000001</v>
      </c>
      <c r="V814" s="5" t="s">
        <v>50</v>
      </c>
      <c r="W814" s="5">
        <v>39.582419999999999</v>
      </c>
      <c r="X814" s="5">
        <v>555.01490999999999</v>
      </c>
      <c r="Y814" s="5">
        <v>5.1911800000000001</v>
      </c>
      <c r="Z814" s="11">
        <v>969.56</v>
      </c>
      <c r="AA814" s="11">
        <v>223590.65315</v>
      </c>
      <c r="AB814" s="11">
        <v>125.94326</v>
      </c>
      <c r="AC814" s="11">
        <v>76.473640000000003</v>
      </c>
      <c r="AD814" s="11">
        <v>664.06</v>
      </c>
      <c r="AE814" s="11">
        <v>55.49541</v>
      </c>
      <c r="AF814" s="11" t="s">
        <v>50</v>
      </c>
      <c r="AG814" s="11">
        <v>69.687119999999993</v>
      </c>
      <c r="AH814" s="11">
        <v>177.46862999999999</v>
      </c>
      <c r="AI814" s="11">
        <v>304.41388999999998</v>
      </c>
      <c r="AJ814" s="11" t="s">
        <v>50</v>
      </c>
      <c r="AK814" s="11">
        <v>10.728529999999999</v>
      </c>
      <c r="AL814" s="11">
        <v>1727.3889999999999</v>
      </c>
      <c r="AM814" s="11">
        <v>2.6200999999999999</v>
      </c>
      <c r="AN814" s="11">
        <v>245.74524</v>
      </c>
      <c r="AO814" s="11">
        <v>2.7282199999999999</v>
      </c>
      <c r="AP814" s="11" t="s">
        <v>50</v>
      </c>
      <c r="AQ814" s="11">
        <v>24.28875</v>
      </c>
      <c r="AR814" s="11">
        <v>2.1124800000000001</v>
      </c>
      <c r="AS814" s="11">
        <v>3.4064700000000001</v>
      </c>
      <c r="AT814" s="11">
        <v>227.27</v>
      </c>
      <c r="AU814" s="26">
        <v>102.6</v>
      </c>
      <c r="AV814" s="26" t="s">
        <v>50</v>
      </c>
      <c r="AW814" t="s">
        <v>50</v>
      </c>
      <c r="AX814" t="s">
        <v>50</v>
      </c>
      <c r="AY814" t="s">
        <v>50</v>
      </c>
      <c r="AZ814" t="s">
        <v>50</v>
      </c>
      <c r="BA814" t="s">
        <v>50</v>
      </c>
      <c r="BB814" t="s">
        <v>50</v>
      </c>
      <c r="BC814" t="s">
        <v>50</v>
      </c>
      <c r="BD814" t="s">
        <v>50</v>
      </c>
      <c r="BE814" t="s">
        <v>50</v>
      </c>
      <c r="BF814" t="s">
        <v>50</v>
      </c>
      <c r="BG814" t="s">
        <v>50</v>
      </c>
      <c r="BH814" t="s">
        <v>50</v>
      </c>
      <c r="BI814" t="s">
        <v>50</v>
      </c>
      <c r="BJ814" t="s">
        <v>50</v>
      </c>
      <c r="BK814" t="s">
        <v>50</v>
      </c>
      <c r="BL814">
        <v>244.64743999999999</v>
      </c>
      <c r="BM814" t="s">
        <v>50</v>
      </c>
      <c r="BN814" t="s">
        <v>50</v>
      </c>
    </row>
    <row r="815" spans="1:66" x14ac:dyDescent="0.25">
      <c r="A815" s="2">
        <v>35835</v>
      </c>
      <c r="B815" s="5">
        <v>144.35</v>
      </c>
      <c r="C815" s="5">
        <v>1408.89</v>
      </c>
      <c r="D815" s="5">
        <v>6.7413400000000001</v>
      </c>
      <c r="E815" s="5">
        <v>6.7550499999999998</v>
      </c>
      <c r="F815" s="5" t="s">
        <v>50</v>
      </c>
      <c r="G815" s="5">
        <v>2703.8494700000001</v>
      </c>
      <c r="H815" s="5">
        <v>951.72</v>
      </c>
      <c r="I815" s="5">
        <v>3.1284700000000001</v>
      </c>
      <c r="J815" s="5">
        <v>359.33195999999998</v>
      </c>
      <c r="K815" s="5" t="s">
        <v>50</v>
      </c>
      <c r="L815" s="5">
        <v>7.1730000000000002E-2</v>
      </c>
      <c r="M815" s="5">
        <v>304.58999999999997</v>
      </c>
      <c r="N815" s="5" t="s">
        <v>50</v>
      </c>
      <c r="O815" s="5">
        <v>552.90695000000005</v>
      </c>
      <c r="P815" s="5">
        <v>532.66760999999997</v>
      </c>
      <c r="Q815" s="5" t="s">
        <v>50</v>
      </c>
      <c r="R815" s="5">
        <v>572.64191000000005</v>
      </c>
      <c r="S815" s="5">
        <v>756.92376000000002</v>
      </c>
      <c r="T815" s="5">
        <v>7.6569999999999999E-2</v>
      </c>
      <c r="U815" s="5">
        <v>68.484669999999994</v>
      </c>
      <c r="V815" s="5" t="s">
        <v>50</v>
      </c>
      <c r="W815" s="5">
        <v>39.78875</v>
      </c>
      <c r="X815" s="5">
        <v>552.88058999999998</v>
      </c>
      <c r="Y815" s="5">
        <v>5.0974000000000004</v>
      </c>
      <c r="Z815" s="11">
        <v>967.93</v>
      </c>
      <c r="AA815" s="11">
        <v>213297.23250000001</v>
      </c>
      <c r="AB815" s="11">
        <v>126.03522</v>
      </c>
      <c r="AC815" s="11">
        <v>76.448080000000004</v>
      </c>
      <c r="AD815" s="11">
        <v>667</v>
      </c>
      <c r="AE815" s="11">
        <v>56.299439999999997</v>
      </c>
      <c r="AF815" s="11" t="s">
        <v>50</v>
      </c>
      <c r="AG815" s="11">
        <v>70.484979999999993</v>
      </c>
      <c r="AH815" s="11">
        <v>176.09487999999999</v>
      </c>
      <c r="AI815" s="11">
        <v>320.10176999999999</v>
      </c>
      <c r="AJ815" s="11" t="s">
        <v>50</v>
      </c>
      <c r="AK815" s="11">
        <v>10.88456</v>
      </c>
      <c r="AL815" s="11">
        <v>1710.4459999999999</v>
      </c>
      <c r="AM815" s="11">
        <v>2.6716299999999999</v>
      </c>
      <c r="AN815" s="11">
        <v>244.52769000000001</v>
      </c>
      <c r="AO815" s="11">
        <v>2.73359</v>
      </c>
      <c r="AP815" s="11" t="s">
        <v>50</v>
      </c>
      <c r="AQ815" s="11">
        <v>24.315519999999999</v>
      </c>
      <c r="AR815" s="11">
        <v>2.1215299999999999</v>
      </c>
      <c r="AS815" s="11">
        <v>3.4203200000000002</v>
      </c>
      <c r="AT815" s="11">
        <v>224.86</v>
      </c>
      <c r="AU815" s="26">
        <v>101.09</v>
      </c>
      <c r="AV815" s="26" t="s">
        <v>50</v>
      </c>
      <c r="AW815" t="s">
        <v>50</v>
      </c>
      <c r="AX815" t="s">
        <v>50</v>
      </c>
      <c r="AY815" t="s">
        <v>50</v>
      </c>
      <c r="AZ815" t="s">
        <v>50</v>
      </c>
      <c r="BA815" t="s">
        <v>50</v>
      </c>
      <c r="BB815" t="s">
        <v>50</v>
      </c>
      <c r="BC815" t="s">
        <v>50</v>
      </c>
      <c r="BD815" t="s">
        <v>50</v>
      </c>
      <c r="BE815" t="s">
        <v>50</v>
      </c>
      <c r="BF815" t="s">
        <v>50</v>
      </c>
      <c r="BG815" t="s">
        <v>50</v>
      </c>
      <c r="BH815" t="s">
        <v>50</v>
      </c>
      <c r="BI815" t="s">
        <v>50</v>
      </c>
      <c r="BJ815" t="s">
        <v>50</v>
      </c>
      <c r="BK815" t="s">
        <v>50</v>
      </c>
      <c r="BL815">
        <v>240.16969</v>
      </c>
      <c r="BM815" t="s">
        <v>50</v>
      </c>
      <c r="BN815" t="s">
        <v>50</v>
      </c>
    </row>
    <row r="816" spans="1:66" x14ac:dyDescent="0.25">
      <c r="A816" s="2">
        <v>35836</v>
      </c>
      <c r="B816" s="5">
        <v>143.37</v>
      </c>
      <c r="C816" s="5">
        <v>1416.88</v>
      </c>
      <c r="D816" s="5">
        <v>6.7750599999999999</v>
      </c>
      <c r="E816" s="5">
        <v>6.77569</v>
      </c>
      <c r="F816" s="5" t="s">
        <v>50</v>
      </c>
      <c r="G816" s="5">
        <v>2712.6892200000002</v>
      </c>
      <c r="H816" s="5">
        <v>957.42</v>
      </c>
      <c r="I816" s="5">
        <v>3.0959699999999999</v>
      </c>
      <c r="J816" s="5">
        <v>361.17473000000001</v>
      </c>
      <c r="K816" s="5" t="s">
        <v>50</v>
      </c>
      <c r="L816" s="5">
        <v>6.8820000000000006E-2</v>
      </c>
      <c r="M816" s="5">
        <v>299.32</v>
      </c>
      <c r="N816" s="5" t="s">
        <v>50</v>
      </c>
      <c r="O816" s="5">
        <v>565.72370999999998</v>
      </c>
      <c r="P816" s="5">
        <v>538.86419999999998</v>
      </c>
      <c r="Q816" s="5" t="s">
        <v>50</v>
      </c>
      <c r="R816" s="5">
        <v>575.98791000000006</v>
      </c>
      <c r="S816" s="5">
        <v>759.88788999999997</v>
      </c>
      <c r="T816" s="5">
        <v>9.7809999999999994E-2</v>
      </c>
      <c r="U816" s="5">
        <v>74.313140000000004</v>
      </c>
      <c r="V816" s="5" t="s">
        <v>50</v>
      </c>
      <c r="W816" s="5">
        <v>39.67257</v>
      </c>
      <c r="X816" s="5">
        <v>553.99517000000003</v>
      </c>
      <c r="Y816" s="5">
        <v>5.4020000000000001</v>
      </c>
      <c r="Z816" s="11">
        <v>975.64</v>
      </c>
      <c r="AA816" s="11">
        <v>206822.44892</v>
      </c>
      <c r="AB816" s="11">
        <v>125.93863</v>
      </c>
      <c r="AC816" s="11">
        <v>76.660110000000003</v>
      </c>
      <c r="AD816" s="11">
        <v>668.67</v>
      </c>
      <c r="AE816" s="11">
        <v>55.170900000000003</v>
      </c>
      <c r="AF816" s="11" t="s">
        <v>50</v>
      </c>
      <c r="AG816" s="11">
        <v>71.057940000000002</v>
      </c>
      <c r="AH816" s="11">
        <v>175.35171</v>
      </c>
      <c r="AI816" s="11">
        <v>323.94234</v>
      </c>
      <c r="AJ816" s="11" t="s">
        <v>50</v>
      </c>
      <c r="AK816" s="11">
        <v>10.79321</v>
      </c>
      <c r="AL816" s="11">
        <v>1736.6020000000001</v>
      </c>
      <c r="AM816" s="11">
        <v>2.7413099999999999</v>
      </c>
      <c r="AN816" s="11">
        <v>245.77993000000001</v>
      </c>
      <c r="AO816" s="11">
        <v>2.7555100000000001</v>
      </c>
      <c r="AP816" s="11" t="s">
        <v>50</v>
      </c>
      <c r="AQ816" s="11">
        <v>24.35915</v>
      </c>
      <c r="AR816" s="11">
        <v>2.1266600000000002</v>
      </c>
      <c r="AS816" s="11">
        <v>3.51383</v>
      </c>
      <c r="AT816" s="11">
        <v>226.51</v>
      </c>
      <c r="AU816" s="26">
        <v>100.1</v>
      </c>
      <c r="AV816" s="26" t="s">
        <v>50</v>
      </c>
      <c r="AW816" t="s">
        <v>50</v>
      </c>
      <c r="AX816" t="s">
        <v>50</v>
      </c>
      <c r="AY816" t="s">
        <v>50</v>
      </c>
      <c r="AZ816" t="s">
        <v>50</v>
      </c>
      <c r="BA816" t="s">
        <v>50</v>
      </c>
      <c r="BB816" t="s">
        <v>50</v>
      </c>
      <c r="BC816" t="s">
        <v>50</v>
      </c>
      <c r="BD816" t="s">
        <v>50</v>
      </c>
      <c r="BE816" t="s">
        <v>50</v>
      </c>
      <c r="BF816" t="s">
        <v>50</v>
      </c>
      <c r="BG816" t="s">
        <v>50</v>
      </c>
      <c r="BH816" t="s">
        <v>50</v>
      </c>
      <c r="BI816" t="s">
        <v>50</v>
      </c>
      <c r="BJ816" t="s">
        <v>50</v>
      </c>
      <c r="BK816" t="s">
        <v>50</v>
      </c>
      <c r="BL816">
        <v>237.90667999999999</v>
      </c>
      <c r="BM816" t="s">
        <v>50</v>
      </c>
      <c r="BN816" t="s">
        <v>50</v>
      </c>
    </row>
    <row r="817" spans="1:66" x14ac:dyDescent="0.25">
      <c r="A817" s="2">
        <v>35837</v>
      </c>
      <c r="B817" s="5">
        <v>139.24</v>
      </c>
      <c r="C817" s="5">
        <v>1420.61</v>
      </c>
      <c r="D817" s="5">
        <v>6.7673899999999998</v>
      </c>
      <c r="E817" s="5">
        <v>6.7496499999999999</v>
      </c>
      <c r="F817" s="5" t="s">
        <v>50</v>
      </c>
      <c r="G817" s="5">
        <v>2719.0835400000001</v>
      </c>
      <c r="H817" s="5">
        <v>974.42</v>
      </c>
      <c r="I817" s="5">
        <v>3.0738500000000002</v>
      </c>
      <c r="J817" s="5">
        <v>360.31466</v>
      </c>
      <c r="K817" s="5" t="s">
        <v>50</v>
      </c>
      <c r="L817" s="5">
        <v>6.5720000000000001E-2</v>
      </c>
      <c r="M817" s="5">
        <v>313.87</v>
      </c>
      <c r="N817" s="5" t="s">
        <v>50</v>
      </c>
      <c r="O817" s="5">
        <v>568.34358999999995</v>
      </c>
      <c r="P817" s="5">
        <v>541.39887999999996</v>
      </c>
      <c r="Q817" s="5" t="s">
        <v>50</v>
      </c>
      <c r="R817" s="5">
        <v>582.52782999999999</v>
      </c>
      <c r="S817" s="5">
        <v>755.34852999999998</v>
      </c>
      <c r="T817" s="5">
        <v>9.3140000000000001E-2</v>
      </c>
      <c r="U817" s="5">
        <v>73.839320000000001</v>
      </c>
      <c r="V817" s="5" t="s">
        <v>50</v>
      </c>
      <c r="W817" s="5">
        <v>39.65005</v>
      </c>
      <c r="X817" s="5">
        <v>557.98406999999997</v>
      </c>
      <c r="Y817" s="5">
        <v>5.5376599999999998</v>
      </c>
      <c r="Z817" s="11">
        <v>976.89</v>
      </c>
      <c r="AA817" s="11">
        <v>221899.78460000001</v>
      </c>
      <c r="AB817" s="11">
        <v>126.4855</v>
      </c>
      <c r="AC817" s="11">
        <v>76.919589999999999</v>
      </c>
      <c r="AD817" s="11">
        <v>667.28</v>
      </c>
      <c r="AE817" s="11">
        <v>55.113340000000001</v>
      </c>
      <c r="AF817" s="11" t="s">
        <v>50</v>
      </c>
      <c r="AG817" s="11">
        <v>71.561639999999997</v>
      </c>
      <c r="AH817" s="11">
        <v>176.58412999999999</v>
      </c>
      <c r="AI817" s="11">
        <v>323.56439999999998</v>
      </c>
      <c r="AJ817" s="11" t="s">
        <v>50</v>
      </c>
      <c r="AK817" s="11">
        <v>11.01652</v>
      </c>
      <c r="AL817" s="11">
        <v>1750.7239999999999</v>
      </c>
      <c r="AM817" s="11">
        <v>2.7376200000000002</v>
      </c>
      <c r="AN817" s="11">
        <v>244.95902000000001</v>
      </c>
      <c r="AO817" s="11">
        <v>2.7343600000000001</v>
      </c>
      <c r="AP817" s="11" t="s">
        <v>50</v>
      </c>
      <c r="AQ817" s="11">
        <v>24.309449999999998</v>
      </c>
      <c r="AR817" s="11">
        <v>2.1154799999999998</v>
      </c>
      <c r="AS817" s="11">
        <v>3.4854099999999999</v>
      </c>
      <c r="AT817" s="11">
        <v>227.15</v>
      </c>
      <c r="AU817" s="26">
        <v>97.94</v>
      </c>
      <c r="AV817" s="26" t="s">
        <v>50</v>
      </c>
      <c r="AW817" t="s">
        <v>50</v>
      </c>
      <c r="AX817" t="s">
        <v>50</v>
      </c>
      <c r="AY817" t="s">
        <v>50</v>
      </c>
      <c r="AZ817" t="s">
        <v>50</v>
      </c>
      <c r="BA817" t="s">
        <v>50</v>
      </c>
      <c r="BB817" t="s">
        <v>50</v>
      </c>
      <c r="BC817" t="s">
        <v>50</v>
      </c>
      <c r="BD817" t="s">
        <v>50</v>
      </c>
      <c r="BE817" t="s">
        <v>50</v>
      </c>
      <c r="BF817" t="s">
        <v>50</v>
      </c>
      <c r="BG817" t="s">
        <v>50</v>
      </c>
      <c r="BH817" t="s">
        <v>50</v>
      </c>
      <c r="BI817" t="s">
        <v>50</v>
      </c>
      <c r="BJ817" t="s">
        <v>50</v>
      </c>
      <c r="BK817" t="s">
        <v>50</v>
      </c>
      <c r="BL817">
        <v>237.37967</v>
      </c>
      <c r="BM817" t="s">
        <v>50</v>
      </c>
      <c r="BN817" t="s">
        <v>50</v>
      </c>
    </row>
    <row r="818" spans="1:66" x14ac:dyDescent="0.25">
      <c r="A818" s="2">
        <v>35838</v>
      </c>
      <c r="B818" s="5">
        <v>134.68</v>
      </c>
      <c r="C818" s="5">
        <v>1408.49</v>
      </c>
      <c r="D818" s="5">
        <v>6.69815</v>
      </c>
      <c r="E818" s="5">
        <v>6.6043799999999999</v>
      </c>
      <c r="F818" s="5" t="s">
        <v>50</v>
      </c>
      <c r="G818" s="5">
        <v>2708.8011700000002</v>
      </c>
      <c r="H818" s="5">
        <v>961.48</v>
      </c>
      <c r="I818" s="5">
        <v>3.0777700000000001</v>
      </c>
      <c r="J818" s="5">
        <v>356.75981999999999</v>
      </c>
      <c r="K818" s="5" t="s">
        <v>50</v>
      </c>
      <c r="L818" s="5">
        <v>6.4000000000000001E-2</v>
      </c>
      <c r="M818" s="5">
        <v>301.97000000000003</v>
      </c>
      <c r="N818" s="5" t="s">
        <v>50</v>
      </c>
      <c r="O818" s="5">
        <v>549.77751999999998</v>
      </c>
      <c r="P818" s="5">
        <v>544.42388000000005</v>
      </c>
      <c r="Q818" s="5" t="s">
        <v>50</v>
      </c>
      <c r="R818" s="5">
        <v>580.10556999999994</v>
      </c>
      <c r="S818" s="5">
        <v>738.68733999999995</v>
      </c>
      <c r="T818" s="5">
        <v>8.0030000000000004E-2</v>
      </c>
      <c r="U818" s="5">
        <v>65.49606</v>
      </c>
      <c r="V818" s="5" t="s">
        <v>50</v>
      </c>
      <c r="W818" s="5">
        <v>39.150030000000001</v>
      </c>
      <c r="X818" s="5">
        <v>557.62905000000001</v>
      </c>
      <c r="Y818" s="5">
        <v>5.2173800000000004</v>
      </c>
      <c r="Z818" s="11">
        <v>980.91</v>
      </c>
      <c r="AA818" s="11">
        <v>228986.49169</v>
      </c>
      <c r="AB818" s="11">
        <v>125.99173</v>
      </c>
      <c r="AC818" s="11">
        <v>77.118449999999996</v>
      </c>
      <c r="AD818" s="11">
        <v>664.22</v>
      </c>
      <c r="AE818" s="11">
        <v>55.229790000000001</v>
      </c>
      <c r="AF818" s="11" t="s">
        <v>50</v>
      </c>
      <c r="AG818" s="11">
        <v>72.244439999999997</v>
      </c>
      <c r="AH818" s="11">
        <v>175.00353000000001</v>
      </c>
      <c r="AI818" s="11">
        <v>322.24885</v>
      </c>
      <c r="AJ818" s="11" t="s">
        <v>50</v>
      </c>
      <c r="AK818" s="11">
        <v>11.14115</v>
      </c>
      <c r="AL818" s="11">
        <v>1739.153</v>
      </c>
      <c r="AM818" s="11">
        <v>2.66499</v>
      </c>
      <c r="AN818" s="11">
        <v>246.48984999999999</v>
      </c>
      <c r="AO818" s="11">
        <v>2.6584099999999999</v>
      </c>
      <c r="AP818" s="11" t="s">
        <v>50</v>
      </c>
      <c r="AQ818" s="11">
        <v>24.440300000000001</v>
      </c>
      <c r="AR818" s="11">
        <v>2.1425399999999999</v>
      </c>
      <c r="AS818" s="11">
        <v>3.4651399999999999</v>
      </c>
      <c r="AT818" s="11">
        <v>227.06</v>
      </c>
      <c r="AU818" s="26">
        <v>97.97</v>
      </c>
      <c r="AV818" s="26" t="s">
        <v>50</v>
      </c>
      <c r="AW818" t="s">
        <v>50</v>
      </c>
      <c r="AX818" t="s">
        <v>50</v>
      </c>
      <c r="AY818" t="s">
        <v>50</v>
      </c>
      <c r="AZ818" t="s">
        <v>50</v>
      </c>
      <c r="BA818" t="s">
        <v>50</v>
      </c>
      <c r="BB818" t="s">
        <v>50</v>
      </c>
      <c r="BC818" t="s">
        <v>50</v>
      </c>
      <c r="BD818" t="s">
        <v>50</v>
      </c>
      <c r="BE818" t="s">
        <v>50</v>
      </c>
      <c r="BF818" t="s">
        <v>50</v>
      </c>
      <c r="BG818" t="s">
        <v>50</v>
      </c>
      <c r="BH818" t="s">
        <v>50</v>
      </c>
      <c r="BI818" t="s">
        <v>50</v>
      </c>
      <c r="BJ818" t="s">
        <v>50</v>
      </c>
      <c r="BK818" t="s">
        <v>50</v>
      </c>
      <c r="BL818">
        <v>237.37967</v>
      </c>
      <c r="BM818" t="s">
        <v>50</v>
      </c>
      <c r="BN818" t="s">
        <v>50</v>
      </c>
    </row>
    <row r="819" spans="1:66" x14ac:dyDescent="0.25">
      <c r="A819" s="2">
        <v>35839</v>
      </c>
      <c r="B819" s="5">
        <v>129.35</v>
      </c>
      <c r="C819" s="5">
        <v>1383.6</v>
      </c>
      <c r="D819" s="5">
        <v>6.5801100000000003</v>
      </c>
      <c r="E819" s="5">
        <v>6.30992</v>
      </c>
      <c r="F819" s="5" t="s">
        <v>50</v>
      </c>
      <c r="G819" s="5">
        <v>2720.1154000000001</v>
      </c>
      <c r="H819" s="5">
        <v>965.46</v>
      </c>
      <c r="I819" s="5">
        <v>3.1443300000000001</v>
      </c>
      <c r="J819" s="5">
        <v>353.00132000000002</v>
      </c>
      <c r="K819" s="5" t="s">
        <v>50</v>
      </c>
      <c r="L819" s="5">
        <v>6.5659999999999996E-2</v>
      </c>
      <c r="M819" s="5">
        <v>301.74</v>
      </c>
      <c r="N819" s="5" t="s">
        <v>50</v>
      </c>
      <c r="O819" s="5">
        <v>541.61410000000001</v>
      </c>
      <c r="P819" s="5">
        <v>541.67641000000003</v>
      </c>
      <c r="Q819" s="5" t="s">
        <v>50</v>
      </c>
      <c r="R819" s="5">
        <v>579.87855999999999</v>
      </c>
      <c r="S819" s="5">
        <v>714.12336000000005</v>
      </c>
      <c r="T819" s="5">
        <v>7.2440000000000004E-2</v>
      </c>
      <c r="U819" s="5">
        <v>63.712429999999998</v>
      </c>
      <c r="V819" s="5" t="s">
        <v>50</v>
      </c>
      <c r="W819" s="5">
        <v>39.01493</v>
      </c>
      <c r="X819" s="5">
        <v>557.71747000000005</v>
      </c>
      <c r="Y819" s="5">
        <v>4.9180399999999995</v>
      </c>
      <c r="Z819" s="11">
        <v>977.06</v>
      </c>
      <c r="AA819" s="11">
        <v>229718.58949000001</v>
      </c>
      <c r="AB819" s="11">
        <v>125.86817000000001</v>
      </c>
      <c r="AC819" s="11">
        <v>77.297169999999994</v>
      </c>
      <c r="AD819" s="11">
        <v>671.69</v>
      </c>
      <c r="AE819" s="11">
        <v>55.21519</v>
      </c>
      <c r="AF819" s="11" t="s">
        <v>50</v>
      </c>
      <c r="AG819" s="11">
        <v>72.562849999999997</v>
      </c>
      <c r="AH819" s="11">
        <v>176.10968</v>
      </c>
      <c r="AI819" s="11">
        <v>316.12630999999999</v>
      </c>
      <c r="AJ819" s="11" t="s">
        <v>50</v>
      </c>
      <c r="AK819" s="11">
        <v>10.931229999999999</v>
      </c>
      <c r="AL819" s="11">
        <v>1720.4</v>
      </c>
      <c r="AM819" s="11">
        <v>2.6572200000000001</v>
      </c>
      <c r="AN819" s="11">
        <v>244.55347</v>
      </c>
      <c r="AO819" s="11">
        <v>2.6786400000000001</v>
      </c>
      <c r="AP819" s="11" t="s">
        <v>50</v>
      </c>
      <c r="AQ819" s="11">
        <v>24.471340000000001</v>
      </c>
      <c r="AR819" s="11">
        <v>2.1650299999999998</v>
      </c>
      <c r="AS819" s="11">
        <v>3.4794</v>
      </c>
      <c r="AT819" s="11">
        <v>225.91</v>
      </c>
      <c r="AU819" s="26">
        <v>97.98</v>
      </c>
      <c r="AV819" s="26" t="s">
        <v>50</v>
      </c>
      <c r="AW819" t="s">
        <v>50</v>
      </c>
      <c r="AX819" t="s">
        <v>50</v>
      </c>
      <c r="AY819" t="s">
        <v>50</v>
      </c>
      <c r="AZ819" t="s">
        <v>50</v>
      </c>
      <c r="BA819" t="s">
        <v>50</v>
      </c>
      <c r="BB819" t="s">
        <v>50</v>
      </c>
      <c r="BC819" t="s">
        <v>50</v>
      </c>
      <c r="BD819" t="s">
        <v>50</v>
      </c>
      <c r="BE819" t="s">
        <v>50</v>
      </c>
      <c r="BF819" t="s">
        <v>50</v>
      </c>
      <c r="BG819" t="s">
        <v>50</v>
      </c>
      <c r="BH819" t="s">
        <v>50</v>
      </c>
      <c r="BI819" t="s">
        <v>50</v>
      </c>
      <c r="BJ819" t="s">
        <v>50</v>
      </c>
      <c r="BK819" t="s">
        <v>50</v>
      </c>
      <c r="BL819">
        <v>236.37806</v>
      </c>
      <c r="BM819" t="s">
        <v>50</v>
      </c>
      <c r="BN819" t="s">
        <v>50</v>
      </c>
    </row>
    <row r="820" spans="1:66" x14ac:dyDescent="0.25">
      <c r="A820" s="2">
        <v>35842</v>
      </c>
      <c r="B820" s="5">
        <v>132.53</v>
      </c>
      <c r="C820" s="5">
        <v>1374.64</v>
      </c>
      <c r="D820" s="5">
        <v>6.5330599999999999</v>
      </c>
      <c r="E820" s="5">
        <v>6.2225999999999999</v>
      </c>
      <c r="F820" s="5" t="s">
        <v>50</v>
      </c>
      <c r="G820" s="5">
        <v>2742.97435</v>
      </c>
      <c r="H820" s="5">
        <v>948.31</v>
      </c>
      <c r="I820" s="5">
        <v>3.2119499999999999</v>
      </c>
      <c r="J820" s="5">
        <v>343.41332</v>
      </c>
      <c r="K820" s="5" t="s">
        <v>50</v>
      </c>
      <c r="L820" s="5">
        <v>5.8430000000000003E-2</v>
      </c>
      <c r="M820" s="5">
        <v>304.99</v>
      </c>
      <c r="N820" s="5" t="s">
        <v>50</v>
      </c>
      <c r="O820" s="5">
        <v>510.36464999999998</v>
      </c>
      <c r="P820" s="5">
        <v>541.47086000000002</v>
      </c>
      <c r="Q820" s="5" t="s">
        <v>50</v>
      </c>
      <c r="R820" s="5">
        <v>581.55163000000005</v>
      </c>
      <c r="S820" s="5">
        <v>702.39036999999996</v>
      </c>
      <c r="T820" s="5">
        <v>6.1080000000000002E-2</v>
      </c>
      <c r="U820" s="5">
        <v>59.921480000000003</v>
      </c>
      <c r="V820" s="5" t="s">
        <v>50</v>
      </c>
      <c r="W820" s="5">
        <v>39.228090000000002</v>
      </c>
      <c r="X820" s="5">
        <v>560.42472999999995</v>
      </c>
      <c r="Y820" s="5">
        <v>4.6165099999999999</v>
      </c>
      <c r="Z820" s="11">
        <v>977.06</v>
      </c>
      <c r="AA820" s="11">
        <v>229921.77032000001</v>
      </c>
      <c r="AB820" s="11">
        <v>126.07997</v>
      </c>
      <c r="AC820" s="11">
        <v>77.325739999999996</v>
      </c>
      <c r="AD820" s="11">
        <v>676.6</v>
      </c>
      <c r="AE820" s="11">
        <v>55.163130000000002</v>
      </c>
      <c r="AF820" s="11" t="s">
        <v>50</v>
      </c>
      <c r="AG820" s="11">
        <v>70.65934</v>
      </c>
      <c r="AH820" s="11">
        <v>176.44110000000001</v>
      </c>
      <c r="AI820" s="11">
        <v>315.32225</v>
      </c>
      <c r="AJ820" s="11" t="s">
        <v>50</v>
      </c>
      <c r="AK820" s="11">
        <v>10.89283</v>
      </c>
      <c r="AL820" s="11">
        <v>1709.991</v>
      </c>
      <c r="AM820" s="11">
        <v>2.6068500000000001</v>
      </c>
      <c r="AN820" s="11">
        <v>245.09401</v>
      </c>
      <c r="AO820" s="11">
        <v>2.6461100000000002</v>
      </c>
      <c r="AP820" s="11" t="s">
        <v>50</v>
      </c>
      <c r="AQ820" s="11">
        <v>24.49184</v>
      </c>
      <c r="AR820" s="11">
        <v>2.17008</v>
      </c>
      <c r="AS820" s="11">
        <v>3.43886</v>
      </c>
      <c r="AT820" s="11">
        <v>223.82</v>
      </c>
      <c r="AU820" s="26">
        <v>97.34</v>
      </c>
      <c r="AV820" s="26" t="s">
        <v>50</v>
      </c>
      <c r="AW820" t="s">
        <v>50</v>
      </c>
      <c r="AX820" t="s">
        <v>50</v>
      </c>
      <c r="AY820" t="s">
        <v>50</v>
      </c>
      <c r="AZ820" t="s">
        <v>50</v>
      </c>
      <c r="BA820" t="s">
        <v>50</v>
      </c>
      <c r="BB820" t="s">
        <v>50</v>
      </c>
      <c r="BC820" t="s">
        <v>50</v>
      </c>
      <c r="BD820" t="s">
        <v>50</v>
      </c>
      <c r="BE820" t="s">
        <v>50</v>
      </c>
      <c r="BF820" t="s">
        <v>50</v>
      </c>
      <c r="BG820" t="s">
        <v>50</v>
      </c>
      <c r="BH820" t="s">
        <v>50</v>
      </c>
      <c r="BI820" t="s">
        <v>50</v>
      </c>
      <c r="BJ820" t="s">
        <v>50</v>
      </c>
      <c r="BK820" t="s">
        <v>50</v>
      </c>
      <c r="BL820">
        <v>235.72819999999999</v>
      </c>
      <c r="BM820" t="s">
        <v>50</v>
      </c>
      <c r="BN820" t="s">
        <v>50</v>
      </c>
    </row>
    <row r="821" spans="1:66" x14ac:dyDescent="0.25">
      <c r="A821" s="2">
        <v>35843</v>
      </c>
      <c r="B821" s="5">
        <v>135.94999999999999</v>
      </c>
      <c r="C821" s="5">
        <v>1353.88</v>
      </c>
      <c r="D821" s="5">
        <v>6.4600600000000004</v>
      </c>
      <c r="E821" s="5">
        <v>6.2712000000000003</v>
      </c>
      <c r="F821" s="5" t="s">
        <v>50</v>
      </c>
      <c r="G821" s="5">
        <v>2767.1071700000002</v>
      </c>
      <c r="H821" s="5">
        <v>957.51</v>
      </c>
      <c r="I821" s="5">
        <v>3.1740599999999999</v>
      </c>
      <c r="J821" s="5">
        <v>352.39929000000001</v>
      </c>
      <c r="K821" s="5" t="s">
        <v>50</v>
      </c>
      <c r="L821" s="5">
        <v>5.7509999999999999E-2</v>
      </c>
      <c r="M821" s="5">
        <v>313.08999999999997</v>
      </c>
      <c r="N821" s="5" t="s">
        <v>50</v>
      </c>
      <c r="O821" s="5">
        <v>530.95506</v>
      </c>
      <c r="P821" s="5">
        <v>542.26354000000003</v>
      </c>
      <c r="Q821" s="5" t="s">
        <v>50</v>
      </c>
      <c r="R821" s="5">
        <v>581.93970999999999</v>
      </c>
      <c r="S821" s="5">
        <v>707.16682000000003</v>
      </c>
      <c r="T821" s="5">
        <v>6.7129999999999995E-2</v>
      </c>
      <c r="U821" s="5">
        <v>64.259529999999998</v>
      </c>
      <c r="V821" s="5" t="s">
        <v>50</v>
      </c>
      <c r="W821" s="5">
        <v>39.563099999999999</v>
      </c>
      <c r="X821" s="5">
        <v>567.17421000000002</v>
      </c>
      <c r="Y821" s="5">
        <v>4.8590299999999997</v>
      </c>
      <c r="Z821" s="11">
        <v>979.1</v>
      </c>
      <c r="AA821" s="11">
        <v>231221.94492000001</v>
      </c>
      <c r="AB821" s="11">
        <v>125.23349</v>
      </c>
      <c r="AC821" s="11">
        <v>77.912899999999993</v>
      </c>
      <c r="AD821" s="11">
        <v>693.79</v>
      </c>
      <c r="AE821" s="11">
        <v>54.957549999999998</v>
      </c>
      <c r="AF821" s="11" t="s">
        <v>50</v>
      </c>
      <c r="AG821" s="11">
        <v>71.093710000000002</v>
      </c>
      <c r="AH821" s="11">
        <v>178.34232</v>
      </c>
      <c r="AI821" s="11">
        <v>316.50957</v>
      </c>
      <c r="AJ821" s="11" t="s">
        <v>50</v>
      </c>
      <c r="AK821" s="11">
        <v>10.996309999999999</v>
      </c>
      <c r="AL821" s="11">
        <v>1716.923</v>
      </c>
      <c r="AM821" s="11">
        <v>2.5995300000000001</v>
      </c>
      <c r="AN821" s="11">
        <v>244.02591000000001</v>
      </c>
      <c r="AO821" s="11">
        <v>2.68533</v>
      </c>
      <c r="AP821" s="11" t="s">
        <v>50</v>
      </c>
      <c r="AQ821" s="11">
        <v>24.688230000000001</v>
      </c>
      <c r="AR821" s="11">
        <v>2.1923900000000001</v>
      </c>
      <c r="AS821" s="11">
        <v>3.4441899999999999</v>
      </c>
      <c r="AT821" s="11">
        <v>222</v>
      </c>
      <c r="AU821" s="26">
        <v>97.82</v>
      </c>
      <c r="AV821" s="26" t="s">
        <v>50</v>
      </c>
      <c r="AW821" t="s">
        <v>50</v>
      </c>
      <c r="AX821" t="s">
        <v>50</v>
      </c>
      <c r="AY821" t="s">
        <v>50</v>
      </c>
      <c r="AZ821" t="s">
        <v>50</v>
      </c>
      <c r="BA821" t="s">
        <v>50</v>
      </c>
      <c r="BB821" t="s">
        <v>50</v>
      </c>
      <c r="BC821" t="s">
        <v>50</v>
      </c>
      <c r="BD821" t="s">
        <v>50</v>
      </c>
      <c r="BE821" t="s">
        <v>50</v>
      </c>
      <c r="BF821" t="s">
        <v>50</v>
      </c>
      <c r="BG821" t="s">
        <v>50</v>
      </c>
      <c r="BH821" t="s">
        <v>50</v>
      </c>
      <c r="BI821" t="s">
        <v>50</v>
      </c>
      <c r="BJ821" t="s">
        <v>50</v>
      </c>
      <c r="BK821" t="s">
        <v>50</v>
      </c>
      <c r="BL821">
        <v>236.42155</v>
      </c>
      <c r="BM821" t="s">
        <v>50</v>
      </c>
      <c r="BN821" t="s">
        <v>50</v>
      </c>
    </row>
    <row r="822" spans="1:66" x14ac:dyDescent="0.25">
      <c r="A822" s="2">
        <v>35844</v>
      </c>
      <c r="B822" s="5">
        <v>133.19999999999999</v>
      </c>
      <c r="C822" s="5">
        <v>1353.11</v>
      </c>
      <c r="D822" s="5">
        <v>6.4244899999999996</v>
      </c>
      <c r="E822" s="5">
        <v>6.27576</v>
      </c>
      <c r="F822" s="5" t="s">
        <v>50</v>
      </c>
      <c r="G822" s="5">
        <v>2793.4823099999999</v>
      </c>
      <c r="H822" s="5">
        <v>951.98</v>
      </c>
      <c r="I822" s="5">
        <v>3.1710699999999998</v>
      </c>
      <c r="J822" s="5">
        <v>353.72111999999998</v>
      </c>
      <c r="K822" s="5" t="s">
        <v>50</v>
      </c>
      <c r="L822" s="5">
        <v>5.9180000000000003E-2</v>
      </c>
      <c r="M822" s="5">
        <v>304.85000000000002</v>
      </c>
      <c r="N822" s="5" t="s">
        <v>50</v>
      </c>
      <c r="O822" s="5">
        <v>547.22675000000004</v>
      </c>
      <c r="P822" s="5">
        <v>543.79513999999995</v>
      </c>
      <c r="Q822" s="5" t="s">
        <v>50</v>
      </c>
      <c r="R822" s="5">
        <v>581.26307999999995</v>
      </c>
      <c r="S822" s="5">
        <v>737.41229999999996</v>
      </c>
      <c r="T822" s="5">
        <v>7.0370000000000002E-2</v>
      </c>
      <c r="U822" s="5">
        <v>66.140940000000001</v>
      </c>
      <c r="V822" s="5" t="s">
        <v>50</v>
      </c>
      <c r="W822" s="5">
        <v>39.705710000000003</v>
      </c>
      <c r="X822" s="5">
        <v>567.45388000000003</v>
      </c>
      <c r="Y822" s="5">
        <v>5.1062000000000003</v>
      </c>
      <c r="Z822" s="11">
        <v>988.31</v>
      </c>
      <c r="AA822" s="11">
        <v>232478.73551</v>
      </c>
      <c r="AB822" s="11">
        <v>126.87806</v>
      </c>
      <c r="AC822" s="11">
        <v>78.174220000000005</v>
      </c>
      <c r="AD822" s="11">
        <v>704.46</v>
      </c>
      <c r="AE822" s="11">
        <v>55.319879999999998</v>
      </c>
      <c r="AF822" s="11" t="s">
        <v>50</v>
      </c>
      <c r="AG822" s="11">
        <v>72.114779999999996</v>
      </c>
      <c r="AH822" s="11">
        <v>178.67153999999999</v>
      </c>
      <c r="AI822" s="11">
        <v>320.97948000000002</v>
      </c>
      <c r="AJ822" s="11" t="s">
        <v>50</v>
      </c>
      <c r="AK822" s="11">
        <v>11.045669999999999</v>
      </c>
      <c r="AL822" s="11">
        <v>1689.998</v>
      </c>
      <c r="AM822" s="11">
        <v>2.6013099999999998</v>
      </c>
      <c r="AN822" s="11">
        <v>245.61721</v>
      </c>
      <c r="AO822" s="11">
        <v>2.6651699999999998</v>
      </c>
      <c r="AP822" s="11" t="s">
        <v>50</v>
      </c>
      <c r="AQ822" s="11">
        <v>24.66534</v>
      </c>
      <c r="AR822" s="11">
        <v>2.2232799999999999</v>
      </c>
      <c r="AS822" s="11">
        <v>3.4092600000000002</v>
      </c>
      <c r="AT822" s="11">
        <v>215.46</v>
      </c>
      <c r="AU822" s="26">
        <v>98.88</v>
      </c>
      <c r="AV822" s="26" t="s">
        <v>50</v>
      </c>
      <c r="AW822" t="s">
        <v>50</v>
      </c>
      <c r="AX822" t="s">
        <v>50</v>
      </c>
      <c r="AY822" t="s">
        <v>50</v>
      </c>
      <c r="AZ822" t="s">
        <v>50</v>
      </c>
      <c r="BA822" t="s">
        <v>50</v>
      </c>
      <c r="BB822" t="s">
        <v>50</v>
      </c>
      <c r="BC822" t="s">
        <v>50</v>
      </c>
      <c r="BD822" t="s">
        <v>50</v>
      </c>
      <c r="BE822" t="s">
        <v>50</v>
      </c>
      <c r="BF822" t="s">
        <v>50</v>
      </c>
      <c r="BG822" t="s">
        <v>50</v>
      </c>
      <c r="BH822" t="s">
        <v>50</v>
      </c>
      <c r="BI822" t="s">
        <v>50</v>
      </c>
      <c r="BJ822" t="s">
        <v>50</v>
      </c>
      <c r="BK822" t="s">
        <v>50</v>
      </c>
      <c r="BL822">
        <v>236.15799000000001</v>
      </c>
      <c r="BM822" t="s">
        <v>50</v>
      </c>
      <c r="BN822" t="s">
        <v>50</v>
      </c>
    </row>
    <row r="823" spans="1:66" x14ac:dyDescent="0.25">
      <c r="A823" s="2">
        <v>35845</v>
      </c>
      <c r="B823" s="5">
        <v>131.69</v>
      </c>
      <c r="C823" s="5">
        <v>1369.21</v>
      </c>
      <c r="D823" s="5">
        <v>6.4256000000000002</v>
      </c>
      <c r="E823" s="5">
        <v>6.2386699999999999</v>
      </c>
      <c r="F823" s="5" t="s">
        <v>50</v>
      </c>
      <c r="G823" s="5">
        <v>2777.2514799999999</v>
      </c>
      <c r="H823" s="5">
        <v>944.13</v>
      </c>
      <c r="I823" s="5">
        <v>3.20086</v>
      </c>
      <c r="J823" s="5">
        <v>356.18964999999997</v>
      </c>
      <c r="K823" s="5" t="s">
        <v>50</v>
      </c>
      <c r="L823" s="5">
        <v>6.3789999999999999E-2</v>
      </c>
      <c r="M823" s="5">
        <v>307.58</v>
      </c>
      <c r="N823" s="5" t="s">
        <v>50</v>
      </c>
      <c r="O823" s="5">
        <v>557.34666000000004</v>
      </c>
      <c r="P823" s="5">
        <v>541.60850000000005</v>
      </c>
      <c r="Q823" s="5" t="s">
        <v>50</v>
      </c>
      <c r="R823" s="5">
        <v>578.96169999999995</v>
      </c>
      <c r="S823" s="5">
        <v>730.03792999999996</v>
      </c>
      <c r="T823" s="5">
        <v>7.7160000000000006E-2</v>
      </c>
      <c r="U823" s="5">
        <v>69.881730000000005</v>
      </c>
      <c r="V823" s="5" t="s">
        <v>50</v>
      </c>
      <c r="W823" s="5">
        <v>39.683309999999999</v>
      </c>
      <c r="X823" s="5">
        <v>567.98875999999996</v>
      </c>
      <c r="Y823" s="5">
        <v>5.2323599999999999</v>
      </c>
      <c r="Z823" s="11">
        <v>984.88</v>
      </c>
      <c r="AA823" s="11">
        <v>218055.22213000001</v>
      </c>
      <c r="AB823" s="11">
        <v>127.56747</v>
      </c>
      <c r="AC823" s="11">
        <v>77.75224</v>
      </c>
      <c r="AD823" s="11">
        <v>708.2</v>
      </c>
      <c r="AE823" s="11">
        <v>55.268549999999998</v>
      </c>
      <c r="AF823" s="11" t="s">
        <v>50</v>
      </c>
      <c r="AG823" s="11">
        <v>72.190349999999995</v>
      </c>
      <c r="AH823" s="11">
        <v>178.51641000000001</v>
      </c>
      <c r="AI823" s="11">
        <v>330.44139999999999</v>
      </c>
      <c r="AJ823" s="11" t="s">
        <v>50</v>
      </c>
      <c r="AK823" s="11">
        <v>11.29007</v>
      </c>
      <c r="AL823" s="11">
        <v>1704.6</v>
      </c>
      <c r="AM823" s="11">
        <v>2.5957499999999998</v>
      </c>
      <c r="AN823" s="11">
        <v>246.70239000000001</v>
      </c>
      <c r="AO823" s="11">
        <v>2.6557399999999998</v>
      </c>
      <c r="AP823" s="11" t="s">
        <v>50</v>
      </c>
      <c r="AQ823" s="11">
        <v>24.647970000000001</v>
      </c>
      <c r="AR823" s="11">
        <v>2.25162</v>
      </c>
      <c r="AS823" s="11">
        <v>3.3773499999999999</v>
      </c>
      <c r="AT823" s="11">
        <v>215.75</v>
      </c>
      <c r="AU823" s="26">
        <v>99.21</v>
      </c>
      <c r="AV823" s="26" t="s">
        <v>50</v>
      </c>
      <c r="AW823" t="s">
        <v>50</v>
      </c>
      <c r="AX823" t="s">
        <v>50</v>
      </c>
      <c r="AY823" t="s">
        <v>50</v>
      </c>
      <c r="AZ823" t="s">
        <v>50</v>
      </c>
      <c r="BA823" t="s">
        <v>50</v>
      </c>
      <c r="BB823" t="s">
        <v>50</v>
      </c>
      <c r="BC823" t="s">
        <v>50</v>
      </c>
      <c r="BD823" t="s">
        <v>50</v>
      </c>
      <c r="BE823" t="s">
        <v>50</v>
      </c>
      <c r="BF823" t="s">
        <v>50</v>
      </c>
      <c r="BG823" t="s">
        <v>50</v>
      </c>
      <c r="BH823" t="s">
        <v>50</v>
      </c>
      <c r="BI823" t="s">
        <v>50</v>
      </c>
      <c r="BJ823" t="s">
        <v>50</v>
      </c>
      <c r="BK823" t="s">
        <v>50</v>
      </c>
      <c r="BL823">
        <v>235.16155000000001</v>
      </c>
      <c r="BM823" t="s">
        <v>50</v>
      </c>
      <c r="BN823" t="s">
        <v>50</v>
      </c>
    </row>
    <row r="824" spans="1:66" x14ac:dyDescent="0.25">
      <c r="A824" s="2">
        <v>35846</v>
      </c>
      <c r="B824" s="5">
        <v>133.37</v>
      </c>
      <c r="C824" s="5">
        <v>1356.44</v>
      </c>
      <c r="D824" s="5">
        <v>6.3784900000000002</v>
      </c>
      <c r="E824" s="5">
        <v>6.2929199999999996</v>
      </c>
      <c r="F824" s="5" t="s">
        <v>50</v>
      </c>
      <c r="G824" s="5">
        <v>2796.8674799999999</v>
      </c>
      <c r="H824" s="5">
        <v>952.15</v>
      </c>
      <c r="I824" s="5">
        <v>3.1874600000000002</v>
      </c>
      <c r="J824" s="5">
        <v>352.70004999999998</v>
      </c>
      <c r="K824" s="5" t="s">
        <v>50</v>
      </c>
      <c r="L824" s="5">
        <v>6.5740000000000007E-2</v>
      </c>
      <c r="M824" s="5">
        <v>309.14999999999998</v>
      </c>
      <c r="N824" s="5" t="s">
        <v>50</v>
      </c>
      <c r="O824" s="5">
        <v>549.58393999999998</v>
      </c>
      <c r="P824" s="5">
        <v>544.43011000000001</v>
      </c>
      <c r="Q824" s="5" t="s">
        <v>50</v>
      </c>
      <c r="R824" s="5">
        <v>582.58303999999998</v>
      </c>
      <c r="S824" s="5">
        <v>732.29786999999999</v>
      </c>
      <c r="T824" s="5">
        <v>7.5639999999999999E-2</v>
      </c>
      <c r="U824" s="5">
        <v>69.165369999999996</v>
      </c>
      <c r="V824" s="5" t="s">
        <v>50</v>
      </c>
      <c r="W824" s="5">
        <v>39.498959999999997</v>
      </c>
      <c r="X824" s="5">
        <v>568.12819999999999</v>
      </c>
      <c r="Y824" s="5">
        <v>5.4612100000000003</v>
      </c>
      <c r="Z824" s="11">
        <v>990.36</v>
      </c>
      <c r="AA824" s="11">
        <v>220044.57438999999</v>
      </c>
      <c r="AB824" s="11">
        <v>126.05499</v>
      </c>
      <c r="AC824" s="11">
        <v>77.613349999999997</v>
      </c>
      <c r="AD824" s="11">
        <v>707.73</v>
      </c>
      <c r="AE824" s="11">
        <v>55.42483</v>
      </c>
      <c r="AF824" s="11" t="s">
        <v>50</v>
      </c>
      <c r="AG824" s="11">
        <v>70.920509999999993</v>
      </c>
      <c r="AH824" s="11">
        <v>178.61346</v>
      </c>
      <c r="AI824" s="11">
        <v>333.75276000000002</v>
      </c>
      <c r="AJ824" s="11" t="s">
        <v>50</v>
      </c>
      <c r="AK824" s="11">
        <v>11.36389</v>
      </c>
      <c r="AL824" s="11">
        <v>1699.712</v>
      </c>
      <c r="AM824" s="11">
        <v>2.6363599999999998</v>
      </c>
      <c r="AN824" s="11">
        <v>246.36417</v>
      </c>
      <c r="AO824" s="11">
        <v>2.6664099999999999</v>
      </c>
      <c r="AP824" s="11" t="s">
        <v>50</v>
      </c>
      <c r="AQ824" s="11">
        <v>24.74888</v>
      </c>
      <c r="AR824" s="11">
        <v>2.2677999999999998</v>
      </c>
      <c r="AS824" s="11">
        <v>3.4420899999999999</v>
      </c>
      <c r="AT824" s="11">
        <v>216.48</v>
      </c>
      <c r="AU824" s="26">
        <v>99.48</v>
      </c>
      <c r="AV824" s="26" t="s">
        <v>50</v>
      </c>
      <c r="AW824" t="s">
        <v>50</v>
      </c>
      <c r="AX824" t="s">
        <v>50</v>
      </c>
      <c r="AY824" t="s">
        <v>50</v>
      </c>
      <c r="AZ824" t="s">
        <v>50</v>
      </c>
      <c r="BA824" t="s">
        <v>50</v>
      </c>
      <c r="BB824" t="s">
        <v>50</v>
      </c>
      <c r="BC824" t="s">
        <v>50</v>
      </c>
      <c r="BD824" t="s">
        <v>50</v>
      </c>
      <c r="BE824" t="s">
        <v>50</v>
      </c>
      <c r="BF824" t="s">
        <v>50</v>
      </c>
      <c r="BG824" t="s">
        <v>50</v>
      </c>
      <c r="BH824" t="s">
        <v>50</v>
      </c>
      <c r="BI824" t="s">
        <v>50</v>
      </c>
      <c r="BJ824" t="s">
        <v>50</v>
      </c>
      <c r="BK824" t="s">
        <v>50</v>
      </c>
      <c r="BL824">
        <v>236.15799000000001</v>
      </c>
      <c r="BM824" t="s">
        <v>50</v>
      </c>
      <c r="BN824" t="s">
        <v>50</v>
      </c>
    </row>
    <row r="825" spans="1:66" x14ac:dyDescent="0.25">
      <c r="A825" s="2">
        <v>35849</v>
      </c>
      <c r="B825" s="5">
        <v>133.38999999999999</v>
      </c>
      <c r="C825" s="5">
        <v>1342.26</v>
      </c>
      <c r="D825" s="5">
        <v>6.3224099999999996</v>
      </c>
      <c r="E825" s="5">
        <v>6.2930400000000004</v>
      </c>
      <c r="F825" s="5" t="s">
        <v>50</v>
      </c>
      <c r="G825" s="5">
        <v>2803.2346699999998</v>
      </c>
      <c r="H825" s="5">
        <v>952.15</v>
      </c>
      <c r="I825" s="5">
        <v>3.22139</v>
      </c>
      <c r="J825" s="5">
        <v>352.17167999999998</v>
      </c>
      <c r="K825" s="5" t="s">
        <v>50</v>
      </c>
      <c r="L825" s="5">
        <v>6.8049999999999999E-2</v>
      </c>
      <c r="M825" s="5">
        <v>315.01</v>
      </c>
      <c r="N825" s="5" t="s">
        <v>50</v>
      </c>
      <c r="O825" s="5">
        <v>549.06451000000004</v>
      </c>
      <c r="P825" s="5">
        <v>545.00531000000001</v>
      </c>
      <c r="Q825" s="5" t="s">
        <v>50</v>
      </c>
      <c r="R825" s="5">
        <v>592.32573000000002</v>
      </c>
      <c r="S825" s="5">
        <v>734.94938000000002</v>
      </c>
      <c r="T825" s="5">
        <v>7.3099999999999998E-2</v>
      </c>
      <c r="U825" s="5">
        <v>66.790279999999996</v>
      </c>
      <c r="V825" s="5" t="s">
        <v>50</v>
      </c>
      <c r="W825" s="5">
        <v>39.491779999999999</v>
      </c>
      <c r="X825" s="5">
        <v>580.26858000000004</v>
      </c>
      <c r="Y825" s="5">
        <v>5.3223900000000004</v>
      </c>
      <c r="Z825" s="11">
        <v>995.58</v>
      </c>
      <c r="AA825" s="11">
        <v>247473.55374999999</v>
      </c>
      <c r="AB825" s="11">
        <v>129.6962</v>
      </c>
      <c r="AC825" s="11">
        <v>79.27525</v>
      </c>
      <c r="AD825" s="11">
        <v>704.26</v>
      </c>
      <c r="AE825" s="11">
        <v>54.994770000000003</v>
      </c>
      <c r="AF825" s="11" t="s">
        <v>50</v>
      </c>
      <c r="AG825" s="11">
        <v>69.672830000000005</v>
      </c>
      <c r="AH825" s="11">
        <v>181.89639</v>
      </c>
      <c r="AI825" s="11">
        <v>336.59591999999998</v>
      </c>
      <c r="AJ825" s="11" t="s">
        <v>50</v>
      </c>
      <c r="AK825" s="11">
        <v>11.41281</v>
      </c>
      <c r="AL825" s="11">
        <v>1696.009</v>
      </c>
      <c r="AM825" s="11">
        <v>2.68486</v>
      </c>
      <c r="AN825" s="11">
        <v>249.45688999999999</v>
      </c>
      <c r="AO825" s="11">
        <v>2.7166000000000001</v>
      </c>
      <c r="AP825" s="11" t="s">
        <v>50</v>
      </c>
      <c r="AQ825" s="11">
        <v>24.73265</v>
      </c>
      <c r="AR825" s="11">
        <v>2.2654899999999998</v>
      </c>
      <c r="AS825" s="11">
        <v>3.4271599999999998</v>
      </c>
      <c r="AT825" s="11">
        <v>213.13</v>
      </c>
      <c r="AU825" s="26">
        <v>102.34</v>
      </c>
      <c r="AV825" s="26" t="s">
        <v>50</v>
      </c>
      <c r="AW825" t="s">
        <v>50</v>
      </c>
      <c r="AX825" t="s">
        <v>50</v>
      </c>
      <c r="AY825" t="s">
        <v>50</v>
      </c>
      <c r="AZ825" t="s">
        <v>50</v>
      </c>
      <c r="BA825" t="s">
        <v>50</v>
      </c>
      <c r="BB825" t="s">
        <v>50</v>
      </c>
      <c r="BC825" t="s">
        <v>50</v>
      </c>
      <c r="BD825" t="s">
        <v>50</v>
      </c>
      <c r="BE825" t="s">
        <v>50</v>
      </c>
      <c r="BF825" t="s">
        <v>50</v>
      </c>
      <c r="BG825" t="s">
        <v>50</v>
      </c>
      <c r="BH825" t="s">
        <v>50</v>
      </c>
      <c r="BI825" t="s">
        <v>50</v>
      </c>
      <c r="BJ825" t="s">
        <v>50</v>
      </c>
      <c r="BK825" t="s">
        <v>50</v>
      </c>
      <c r="BL825">
        <v>237.86305999999999</v>
      </c>
      <c r="BM825" t="s">
        <v>50</v>
      </c>
      <c r="BN825" t="s">
        <v>50</v>
      </c>
    </row>
    <row r="826" spans="1:66" x14ac:dyDescent="0.25">
      <c r="A826" s="2">
        <v>35850</v>
      </c>
      <c r="B826" s="5">
        <v>133.25</v>
      </c>
      <c r="C826" s="5">
        <v>1361.71</v>
      </c>
      <c r="D826" s="5">
        <v>6.2160200000000003</v>
      </c>
      <c r="E826" s="5">
        <v>6.8201499999999999</v>
      </c>
      <c r="F826" s="5" t="s">
        <v>50</v>
      </c>
      <c r="G826" s="5">
        <v>2770.6582699999999</v>
      </c>
      <c r="H826" s="5">
        <v>952.15</v>
      </c>
      <c r="I826" s="5">
        <v>3.2293599999999998</v>
      </c>
      <c r="J826" s="5">
        <v>352.09012000000001</v>
      </c>
      <c r="K826" s="5" t="s">
        <v>50</v>
      </c>
      <c r="L826" s="5">
        <v>6.794E-2</v>
      </c>
      <c r="M826" s="5">
        <v>312.56</v>
      </c>
      <c r="N826" s="5" t="s">
        <v>50</v>
      </c>
      <c r="O826" s="5">
        <v>558.29503999999997</v>
      </c>
      <c r="P826" s="5">
        <v>546.14449000000002</v>
      </c>
      <c r="Q826" s="5" t="s">
        <v>50</v>
      </c>
      <c r="R826" s="5">
        <v>586.11003000000005</v>
      </c>
      <c r="S826" s="5">
        <v>730.37550999999996</v>
      </c>
      <c r="T826" s="5">
        <v>7.0930000000000007E-2</v>
      </c>
      <c r="U826" s="5">
        <v>69.624390000000005</v>
      </c>
      <c r="V826" s="5" t="s">
        <v>50</v>
      </c>
      <c r="W826" s="5">
        <v>39.13326</v>
      </c>
      <c r="X826" s="5">
        <v>578.66096000000005</v>
      </c>
      <c r="Y826" s="5">
        <v>5.3454600000000001</v>
      </c>
      <c r="Z826" s="11">
        <v>987.93</v>
      </c>
      <c r="AA826" s="11">
        <v>243471.84688</v>
      </c>
      <c r="AB826" s="11">
        <v>129.26820000000001</v>
      </c>
      <c r="AC826" s="11">
        <v>78.94408</v>
      </c>
      <c r="AD826" s="11">
        <v>692.19</v>
      </c>
      <c r="AE826" s="11">
        <v>55.065379999999998</v>
      </c>
      <c r="AF826" s="11" t="s">
        <v>50</v>
      </c>
      <c r="AG826" s="11">
        <v>69.958519999999993</v>
      </c>
      <c r="AH826" s="11">
        <v>180.28062</v>
      </c>
      <c r="AI826" s="11">
        <v>336.48601000000002</v>
      </c>
      <c r="AJ826" s="11" t="s">
        <v>50</v>
      </c>
      <c r="AK826" s="11">
        <v>11.38219</v>
      </c>
      <c r="AL826" s="11">
        <v>1683.3869999999999</v>
      </c>
      <c r="AM826" s="11">
        <v>2.6957800000000001</v>
      </c>
      <c r="AN826" s="11">
        <v>246.21357</v>
      </c>
      <c r="AO826" s="11">
        <v>2.7477100000000001</v>
      </c>
      <c r="AP826" s="11" t="s">
        <v>50</v>
      </c>
      <c r="AQ826" s="11">
        <v>24.666499999999999</v>
      </c>
      <c r="AR826" s="11">
        <v>2.2472799999999999</v>
      </c>
      <c r="AS826" s="11">
        <v>3.4281100000000002</v>
      </c>
      <c r="AT826" s="11">
        <v>209.88</v>
      </c>
      <c r="AU826" s="26">
        <v>102.9</v>
      </c>
      <c r="AV826" s="26" t="s">
        <v>50</v>
      </c>
      <c r="AW826" t="s">
        <v>50</v>
      </c>
      <c r="AX826" t="s">
        <v>50</v>
      </c>
      <c r="AY826" t="s">
        <v>50</v>
      </c>
      <c r="AZ826" t="s">
        <v>50</v>
      </c>
      <c r="BA826" t="s">
        <v>50</v>
      </c>
      <c r="BB826" t="s">
        <v>50</v>
      </c>
      <c r="BC826" t="s">
        <v>50</v>
      </c>
      <c r="BD826" t="s">
        <v>50</v>
      </c>
      <c r="BE826" t="s">
        <v>50</v>
      </c>
      <c r="BF826" t="s">
        <v>50</v>
      </c>
      <c r="BG826" t="s">
        <v>50</v>
      </c>
      <c r="BH826" t="s">
        <v>50</v>
      </c>
      <c r="BI826" t="s">
        <v>50</v>
      </c>
      <c r="BJ826" t="s">
        <v>50</v>
      </c>
      <c r="BK826" t="s">
        <v>50</v>
      </c>
      <c r="BL826">
        <v>237.10500999999999</v>
      </c>
      <c r="BM826" t="s">
        <v>50</v>
      </c>
      <c r="BN826" t="s">
        <v>50</v>
      </c>
    </row>
    <row r="827" spans="1:66" x14ac:dyDescent="0.25">
      <c r="A827" s="2">
        <v>35851</v>
      </c>
      <c r="B827" s="5">
        <v>131.88999999999999</v>
      </c>
      <c r="C827" s="5">
        <v>1397.43</v>
      </c>
      <c r="D827" s="5">
        <v>6.2218200000000001</v>
      </c>
      <c r="E827" s="5">
        <v>6.7566600000000001</v>
      </c>
      <c r="F827" s="5" t="s">
        <v>50</v>
      </c>
      <c r="G827" s="5">
        <v>2801.1631699999998</v>
      </c>
      <c r="H827" s="5">
        <v>967.58</v>
      </c>
      <c r="I827" s="5">
        <v>3.22525</v>
      </c>
      <c r="J827" s="5">
        <v>354.98899</v>
      </c>
      <c r="K827" s="5" t="s">
        <v>50</v>
      </c>
      <c r="L827" s="5">
        <v>6.5360000000000001E-2</v>
      </c>
      <c r="M827" s="5">
        <v>311.45</v>
      </c>
      <c r="N827" s="5" t="s">
        <v>50</v>
      </c>
      <c r="O827" s="5">
        <v>567.3587</v>
      </c>
      <c r="P827" s="5">
        <v>550.39934000000005</v>
      </c>
      <c r="Q827" s="5" t="s">
        <v>50</v>
      </c>
      <c r="R827" s="5">
        <v>589.71722999999997</v>
      </c>
      <c r="S827" s="5">
        <v>738.57907999999998</v>
      </c>
      <c r="T827" s="5">
        <v>6.9250000000000006E-2</v>
      </c>
      <c r="U827" s="5">
        <v>68.558000000000007</v>
      </c>
      <c r="V827" s="5" t="s">
        <v>50</v>
      </c>
      <c r="W827" s="5">
        <v>39.658830000000002</v>
      </c>
      <c r="X827" s="5">
        <v>582.85745999999995</v>
      </c>
      <c r="Y827" s="5">
        <v>5.3809500000000003</v>
      </c>
      <c r="Z827" s="11">
        <v>999.27</v>
      </c>
      <c r="AA827" s="11">
        <v>251642.52840000001</v>
      </c>
      <c r="AB827" s="11">
        <v>129.28193999999999</v>
      </c>
      <c r="AC827" s="11">
        <v>78.65898</v>
      </c>
      <c r="AD827" s="11">
        <v>690.4</v>
      </c>
      <c r="AE827" s="11">
        <v>55.275700000000001</v>
      </c>
      <c r="AF827" s="11" t="s">
        <v>50</v>
      </c>
      <c r="AG827" s="11">
        <v>70.581770000000006</v>
      </c>
      <c r="AH827" s="11">
        <v>178.33065999999999</v>
      </c>
      <c r="AI827" s="11">
        <v>334.02381000000003</v>
      </c>
      <c r="AJ827" s="11" t="s">
        <v>50</v>
      </c>
      <c r="AK827" s="11">
        <v>11.391629999999999</v>
      </c>
      <c r="AL827" s="11">
        <v>1704.3879999999999</v>
      </c>
      <c r="AM827" s="11">
        <v>2.6992500000000001</v>
      </c>
      <c r="AN827" s="11">
        <v>243.46145000000001</v>
      </c>
      <c r="AO827" s="11">
        <v>2.8266100000000001</v>
      </c>
      <c r="AP827" s="11" t="s">
        <v>50</v>
      </c>
      <c r="AQ827" s="11">
        <v>24.925059999999998</v>
      </c>
      <c r="AR827" s="11">
        <v>2.2188400000000001</v>
      </c>
      <c r="AS827" s="11">
        <v>3.3896999999999999</v>
      </c>
      <c r="AT827" s="11">
        <v>211.31</v>
      </c>
      <c r="AU827" s="26">
        <v>103.73</v>
      </c>
      <c r="AV827" s="26" t="s">
        <v>50</v>
      </c>
      <c r="AW827" t="s">
        <v>50</v>
      </c>
      <c r="AX827" t="s">
        <v>50</v>
      </c>
      <c r="AY827" t="s">
        <v>50</v>
      </c>
      <c r="AZ827" t="s">
        <v>50</v>
      </c>
      <c r="BA827" t="s">
        <v>50</v>
      </c>
      <c r="BB827" t="s">
        <v>50</v>
      </c>
      <c r="BC827" t="s">
        <v>50</v>
      </c>
      <c r="BD827" t="s">
        <v>50</v>
      </c>
      <c r="BE827" t="s">
        <v>50</v>
      </c>
      <c r="BF827" t="s">
        <v>50</v>
      </c>
      <c r="BG827" t="s">
        <v>50</v>
      </c>
      <c r="BH827" t="s">
        <v>50</v>
      </c>
      <c r="BI827" t="s">
        <v>50</v>
      </c>
      <c r="BJ827" t="s">
        <v>50</v>
      </c>
      <c r="BK827" t="s">
        <v>50</v>
      </c>
      <c r="BL827">
        <v>237.07920999999999</v>
      </c>
      <c r="BM827" t="s">
        <v>50</v>
      </c>
      <c r="BN827" t="s">
        <v>50</v>
      </c>
    </row>
    <row r="828" spans="1:66" x14ac:dyDescent="0.25">
      <c r="A828" s="2">
        <v>35852</v>
      </c>
      <c r="B828" s="5">
        <v>131.91</v>
      </c>
      <c r="C828" s="5">
        <v>1410.47</v>
      </c>
      <c r="D828" s="5">
        <v>6.3495200000000001</v>
      </c>
      <c r="E828" s="5">
        <v>6.8498599999999996</v>
      </c>
      <c r="F828" s="5" t="s">
        <v>50</v>
      </c>
      <c r="G828" s="5">
        <v>2812.9332100000001</v>
      </c>
      <c r="H828" s="5">
        <v>967.56</v>
      </c>
      <c r="I828" s="5">
        <v>3.3042799999999999</v>
      </c>
      <c r="J828" s="5">
        <v>360.13670000000002</v>
      </c>
      <c r="K828" s="5" t="s">
        <v>50</v>
      </c>
      <c r="L828" s="5">
        <v>6.6290000000000002E-2</v>
      </c>
      <c r="M828" s="5">
        <v>314.75</v>
      </c>
      <c r="N828" s="5" t="s">
        <v>50</v>
      </c>
      <c r="O828" s="5">
        <v>575.19403</v>
      </c>
      <c r="P828" s="5">
        <v>559.08581000000004</v>
      </c>
      <c r="Q828" s="5" t="s">
        <v>50</v>
      </c>
      <c r="R828" s="5">
        <v>595.68550000000005</v>
      </c>
      <c r="S828" s="5">
        <v>760.96235000000001</v>
      </c>
      <c r="T828" s="5">
        <v>7.2770000000000001E-2</v>
      </c>
      <c r="U828" s="5">
        <v>70.002139999999997</v>
      </c>
      <c r="V828" s="5" t="s">
        <v>50</v>
      </c>
      <c r="W828" s="5">
        <v>40.167250000000003</v>
      </c>
      <c r="X828" s="5">
        <v>588.29898000000003</v>
      </c>
      <c r="Y828" s="5">
        <v>5.3422599999999996</v>
      </c>
      <c r="Z828" s="11">
        <v>1004.26</v>
      </c>
      <c r="AA828" s="11">
        <v>254671.17537000001</v>
      </c>
      <c r="AB828" s="11">
        <v>131.69698</v>
      </c>
      <c r="AC828" s="11">
        <v>79.253349999999998</v>
      </c>
      <c r="AD828" s="11">
        <v>710.32</v>
      </c>
      <c r="AE828" s="11">
        <v>55.394219999999997</v>
      </c>
      <c r="AF828" s="11" t="s">
        <v>50</v>
      </c>
      <c r="AG828" s="11">
        <v>70.666219999999996</v>
      </c>
      <c r="AH828" s="11">
        <v>181.10572999999999</v>
      </c>
      <c r="AI828" s="11">
        <v>338.82555000000002</v>
      </c>
      <c r="AJ828" s="11" t="s">
        <v>50</v>
      </c>
      <c r="AK828" s="11">
        <v>11.78744</v>
      </c>
      <c r="AL828" s="11">
        <v>1695.3109999999999</v>
      </c>
      <c r="AM828" s="11">
        <v>2.7324000000000002</v>
      </c>
      <c r="AN828" s="11">
        <v>245.05995999999999</v>
      </c>
      <c r="AO828" s="11">
        <v>2.8201900000000002</v>
      </c>
      <c r="AP828" s="11" t="s">
        <v>50</v>
      </c>
      <c r="AQ828" s="11">
        <v>24.881499999999999</v>
      </c>
      <c r="AR828" s="11">
        <v>2.2113800000000001</v>
      </c>
      <c r="AS828" s="11">
        <v>3.3649100000000001</v>
      </c>
      <c r="AT828" s="11">
        <v>213.57</v>
      </c>
      <c r="AU828" s="26">
        <v>104.09</v>
      </c>
      <c r="AV828" s="26" t="s">
        <v>50</v>
      </c>
      <c r="AW828" t="s">
        <v>50</v>
      </c>
      <c r="AX828" t="s">
        <v>50</v>
      </c>
      <c r="AY828" t="s">
        <v>50</v>
      </c>
      <c r="AZ828" t="s">
        <v>50</v>
      </c>
      <c r="BA828" t="s">
        <v>50</v>
      </c>
      <c r="BB828" t="s">
        <v>50</v>
      </c>
      <c r="BC828" t="s">
        <v>50</v>
      </c>
      <c r="BD828" t="s">
        <v>50</v>
      </c>
      <c r="BE828" t="s">
        <v>50</v>
      </c>
      <c r="BF828" t="s">
        <v>50</v>
      </c>
      <c r="BG828" t="s">
        <v>50</v>
      </c>
      <c r="BH828" t="s">
        <v>50</v>
      </c>
      <c r="BI828" t="s">
        <v>50</v>
      </c>
      <c r="BJ828" t="s">
        <v>50</v>
      </c>
      <c r="BK828" t="s">
        <v>50</v>
      </c>
      <c r="BL828">
        <v>236.07888</v>
      </c>
      <c r="BM828" t="s">
        <v>50</v>
      </c>
      <c r="BN828" t="s">
        <v>50</v>
      </c>
    </row>
    <row r="829" spans="1:66" x14ac:dyDescent="0.25">
      <c r="A829" s="2">
        <v>35853</v>
      </c>
      <c r="B829" s="5">
        <v>130.81</v>
      </c>
      <c r="C829" s="5">
        <v>1420.13</v>
      </c>
      <c r="D829" s="5">
        <v>6.4915799999999999</v>
      </c>
      <c r="E829" s="5">
        <v>7.0513199999999996</v>
      </c>
      <c r="F829" s="5" t="s">
        <v>50</v>
      </c>
      <c r="G829" s="5">
        <v>2817.5198300000002</v>
      </c>
      <c r="H829" s="5">
        <v>967.72</v>
      </c>
      <c r="I829" s="5">
        <v>3.34904</v>
      </c>
      <c r="J829" s="5">
        <v>364.82760000000002</v>
      </c>
      <c r="K829" s="5" t="s">
        <v>50</v>
      </c>
      <c r="L829" s="5">
        <v>7.0870000000000002E-2</v>
      </c>
      <c r="M829" s="5">
        <v>314.07</v>
      </c>
      <c r="N829" s="5" t="s">
        <v>50</v>
      </c>
      <c r="O829" s="5">
        <v>583.71351000000004</v>
      </c>
      <c r="P829" s="5">
        <v>557.70006000000001</v>
      </c>
      <c r="Q829" s="5" t="s">
        <v>50</v>
      </c>
      <c r="R829" s="5">
        <v>597.69772999999998</v>
      </c>
      <c r="S829" s="5">
        <v>777.99077999999997</v>
      </c>
      <c r="T829" s="5">
        <v>7.3219999999999993E-2</v>
      </c>
      <c r="U829" s="5">
        <v>72.043329999999997</v>
      </c>
      <c r="V829" s="5" t="s">
        <v>50</v>
      </c>
      <c r="W829" s="5">
        <v>40.778889999999997</v>
      </c>
      <c r="X829" s="5">
        <v>587.49697000000003</v>
      </c>
      <c r="Y829" s="5">
        <v>5.3909500000000001</v>
      </c>
      <c r="Z829" s="11">
        <v>1004.61</v>
      </c>
      <c r="AA829" s="11">
        <v>243955.48272</v>
      </c>
      <c r="AB829" s="11">
        <v>132.20042000000001</v>
      </c>
      <c r="AC829" s="11">
        <v>77.948099999999997</v>
      </c>
      <c r="AD829" s="11">
        <v>721.51</v>
      </c>
      <c r="AE829" s="11">
        <v>55.511470000000003</v>
      </c>
      <c r="AF829" s="11" t="s">
        <v>50</v>
      </c>
      <c r="AG829" s="11">
        <v>71.36</v>
      </c>
      <c r="AH829" s="11">
        <v>178.90360999999999</v>
      </c>
      <c r="AI829" s="11">
        <v>344.26436000000001</v>
      </c>
      <c r="AJ829" s="11" t="s">
        <v>50</v>
      </c>
      <c r="AK829" s="11">
        <v>11.94332</v>
      </c>
      <c r="AL829" s="11">
        <v>1700.3520000000001</v>
      </c>
      <c r="AM829" s="11">
        <v>2.7665800000000003</v>
      </c>
      <c r="AN829" s="11">
        <v>245.30394000000001</v>
      </c>
      <c r="AO829" s="11">
        <v>2.8428100000000001</v>
      </c>
      <c r="AP829" s="11" t="s">
        <v>50</v>
      </c>
      <c r="AQ829" s="11">
        <v>24.919630000000002</v>
      </c>
      <c r="AR829" s="11">
        <v>2.2208600000000001</v>
      </c>
      <c r="AS829" s="11">
        <v>3.30457</v>
      </c>
      <c r="AT829" s="11">
        <v>215.21</v>
      </c>
      <c r="AU829" s="26">
        <v>104.21</v>
      </c>
      <c r="AV829" s="26" t="s">
        <v>50</v>
      </c>
      <c r="AW829" t="s">
        <v>50</v>
      </c>
      <c r="AX829" t="s">
        <v>50</v>
      </c>
      <c r="AY829" t="s">
        <v>50</v>
      </c>
      <c r="AZ829" t="s">
        <v>50</v>
      </c>
      <c r="BA829" t="s">
        <v>50</v>
      </c>
      <c r="BB829" t="s">
        <v>50</v>
      </c>
      <c r="BC829" t="s">
        <v>50</v>
      </c>
      <c r="BD829" t="s">
        <v>50</v>
      </c>
      <c r="BE829" t="s">
        <v>50</v>
      </c>
      <c r="BF829" t="s">
        <v>50</v>
      </c>
      <c r="BG829" t="s">
        <v>50</v>
      </c>
      <c r="BH829" t="s">
        <v>50</v>
      </c>
      <c r="BI829" t="s">
        <v>50</v>
      </c>
      <c r="BJ829" t="s">
        <v>50</v>
      </c>
      <c r="BK829" t="s">
        <v>50</v>
      </c>
      <c r="BL829">
        <v>237.07920999999999</v>
      </c>
      <c r="BM829" t="s">
        <v>50</v>
      </c>
      <c r="BN829" t="s">
        <v>50</v>
      </c>
    </row>
    <row r="830" spans="1:66" x14ac:dyDescent="0.25">
      <c r="A830" s="2">
        <v>35856</v>
      </c>
      <c r="B830" s="5">
        <v>129.53</v>
      </c>
      <c r="C830" s="5">
        <v>1441.98</v>
      </c>
      <c r="D830" s="5">
        <v>6.6619000000000002</v>
      </c>
      <c r="E830" s="5">
        <v>6.9474299999999998</v>
      </c>
      <c r="F830" s="5" t="s">
        <v>50</v>
      </c>
      <c r="G830" s="5">
        <v>2849.8484199999998</v>
      </c>
      <c r="H830" s="5">
        <v>986.41</v>
      </c>
      <c r="I830" s="5">
        <v>3.4795500000000001</v>
      </c>
      <c r="J830" s="5">
        <v>366.64864</v>
      </c>
      <c r="K830" s="5" t="s">
        <v>50</v>
      </c>
      <c r="L830" s="5">
        <v>7.886E-2</v>
      </c>
      <c r="M830" s="5">
        <v>328.38</v>
      </c>
      <c r="N830" s="5" t="s">
        <v>50</v>
      </c>
      <c r="O830" s="5">
        <v>583.72547999999995</v>
      </c>
      <c r="P830" s="5">
        <v>559.92656999999997</v>
      </c>
      <c r="Q830" s="5" t="s">
        <v>50</v>
      </c>
      <c r="R830" s="5">
        <v>607.82207000000005</v>
      </c>
      <c r="S830" s="5">
        <v>767.67024000000004</v>
      </c>
      <c r="T830" s="5">
        <v>7.7439999999999995E-2</v>
      </c>
      <c r="U830" s="5">
        <v>72.468980000000002</v>
      </c>
      <c r="V830" s="5" t="s">
        <v>50</v>
      </c>
      <c r="W830" s="5">
        <v>41.424289999999999</v>
      </c>
      <c r="X830" s="5">
        <v>596.69331999999997</v>
      </c>
      <c r="Y830" s="5">
        <v>5.4496799999999999</v>
      </c>
      <c r="Z830" s="11">
        <v>1002.41</v>
      </c>
      <c r="AA830" s="11">
        <v>246450.19318999999</v>
      </c>
      <c r="AB830" s="11">
        <v>132.90344999999999</v>
      </c>
      <c r="AC830" s="11">
        <v>79.243459999999999</v>
      </c>
      <c r="AD830" s="11">
        <v>731.73</v>
      </c>
      <c r="AE830" s="11">
        <v>55.898000000000003</v>
      </c>
      <c r="AF830" s="11" t="s">
        <v>50</v>
      </c>
      <c r="AG830" s="11">
        <v>71.840369999999993</v>
      </c>
      <c r="AH830" s="11">
        <v>183.61823999999999</v>
      </c>
      <c r="AI830" s="11">
        <v>346.22942999999998</v>
      </c>
      <c r="AJ830" s="11" t="s">
        <v>50</v>
      </c>
      <c r="AK830" s="11">
        <v>12.043799999999999</v>
      </c>
      <c r="AL830" s="11">
        <v>1704.5630000000001</v>
      </c>
      <c r="AM830" s="11">
        <v>2.8118499999999997</v>
      </c>
      <c r="AN830" s="11">
        <v>247.16477</v>
      </c>
      <c r="AO830" s="11">
        <v>2.90794</v>
      </c>
      <c r="AP830" s="11" t="s">
        <v>50</v>
      </c>
      <c r="AQ830" s="11">
        <v>25.06</v>
      </c>
      <c r="AR830" s="11">
        <v>2.23658</v>
      </c>
      <c r="AS830" s="11">
        <v>3.27142</v>
      </c>
      <c r="AT830" s="11">
        <v>217.96</v>
      </c>
      <c r="AU830" s="26">
        <v>106.5</v>
      </c>
      <c r="AV830" s="26" t="s">
        <v>50</v>
      </c>
      <c r="AW830" t="s">
        <v>50</v>
      </c>
      <c r="AX830" t="s">
        <v>50</v>
      </c>
      <c r="AY830" t="s">
        <v>50</v>
      </c>
      <c r="AZ830" t="s">
        <v>50</v>
      </c>
      <c r="BA830" t="s">
        <v>50</v>
      </c>
      <c r="BB830" t="s">
        <v>50</v>
      </c>
      <c r="BC830" t="s">
        <v>50</v>
      </c>
      <c r="BD830" t="s">
        <v>50</v>
      </c>
      <c r="BE830" t="s">
        <v>50</v>
      </c>
      <c r="BF830" t="s">
        <v>50</v>
      </c>
      <c r="BG830" t="s">
        <v>50</v>
      </c>
      <c r="BH830" t="s">
        <v>50</v>
      </c>
      <c r="BI830" t="s">
        <v>50</v>
      </c>
      <c r="BJ830" t="s">
        <v>50</v>
      </c>
      <c r="BK830" t="s">
        <v>50</v>
      </c>
      <c r="BL830">
        <v>239.71618000000001</v>
      </c>
      <c r="BM830" t="s">
        <v>50</v>
      </c>
      <c r="BN830" t="s">
        <v>50</v>
      </c>
    </row>
    <row r="831" spans="1:66" x14ac:dyDescent="0.25">
      <c r="A831" s="2">
        <v>35857</v>
      </c>
      <c r="B831" s="5">
        <v>126.43</v>
      </c>
      <c r="C831" s="5">
        <v>1435.06</v>
      </c>
      <c r="D831" s="5">
        <v>6.6005000000000003</v>
      </c>
      <c r="E831" s="5">
        <v>6.9981</v>
      </c>
      <c r="F831" s="5" t="s">
        <v>50</v>
      </c>
      <c r="G831" s="5">
        <v>2849.0916200000001</v>
      </c>
      <c r="H831" s="5">
        <v>993.35</v>
      </c>
      <c r="I831" s="5">
        <v>3.3694199999999999</v>
      </c>
      <c r="J831" s="5">
        <v>362.99651</v>
      </c>
      <c r="K831" s="5" t="s">
        <v>50</v>
      </c>
      <c r="L831" s="5">
        <v>7.7259999999999995E-2</v>
      </c>
      <c r="M831" s="5">
        <v>322.33999999999997</v>
      </c>
      <c r="N831" s="5" t="s">
        <v>50</v>
      </c>
      <c r="O831" s="5">
        <v>562.96346000000005</v>
      </c>
      <c r="P831" s="5">
        <v>562.63751999999999</v>
      </c>
      <c r="Q831" s="5" t="s">
        <v>50</v>
      </c>
      <c r="R831" s="5">
        <v>605.85432000000003</v>
      </c>
      <c r="S831" s="5">
        <v>770.48172999999997</v>
      </c>
      <c r="T831" s="5">
        <v>7.8789999999999999E-2</v>
      </c>
      <c r="U831" s="5">
        <v>68.976789999999994</v>
      </c>
      <c r="V831" s="5" t="s">
        <v>50</v>
      </c>
      <c r="W831" s="5">
        <v>41.055370000000003</v>
      </c>
      <c r="X831" s="5">
        <v>590.20871</v>
      </c>
      <c r="Y831" s="5">
        <v>5.4497600000000004</v>
      </c>
      <c r="Z831" s="11">
        <v>1006.31</v>
      </c>
      <c r="AA831" s="11">
        <v>246240.30614999999</v>
      </c>
      <c r="AB831" s="11">
        <v>134.63579999999999</v>
      </c>
      <c r="AC831" s="11">
        <v>79.359390000000005</v>
      </c>
      <c r="AD831" s="11">
        <v>732.29</v>
      </c>
      <c r="AE831" s="11">
        <v>56.382779999999997</v>
      </c>
      <c r="AF831" s="11" t="s">
        <v>50</v>
      </c>
      <c r="AG831" s="11">
        <v>71.894949999999994</v>
      </c>
      <c r="AH831" s="11">
        <v>186.46385000000001</v>
      </c>
      <c r="AI831" s="11">
        <v>350.00360000000001</v>
      </c>
      <c r="AJ831" s="11" t="s">
        <v>50</v>
      </c>
      <c r="AK831" s="11">
        <v>11.87378</v>
      </c>
      <c r="AL831" s="11">
        <v>1701.0060000000001</v>
      </c>
      <c r="AM831" s="11">
        <v>2.7843100000000001</v>
      </c>
      <c r="AN831" s="11">
        <v>250.87045000000001</v>
      </c>
      <c r="AO831" s="11">
        <v>2.8990800000000001</v>
      </c>
      <c r="AP831" s="11" t="s">
        <v>50</v>
      </c>
      <c r="AQ831" s="11">
        <v>24.984369999999998</v>
      </c>
      <c r="AR831" s="11">
        <v>2.2468900000000001</v>
      </c>
      <c r="AS831" s="11">
        <v>3.2650999999999999</v>
      </c>
      <c r="AT831" s="11">
        <v>219.91</v>
      </c>
      <c r="AU831" s="26">
        <v>105.59</v>
      </c>
      <c r="AV831" s="26" t="s">
        <v>50</v>
      </c>
      <c r="AW831" t="s">
        <v>50</v>
      </c>
      <c r="AX831" t="s">
        <v>50</v>
      </c>
      <c r="AY831" t="s">
        <v>50</v>
      </c>
      <c r="AZ831" t="s">
        <v>50</v>
      </c>
      <c r="BA831" t="s">
        <v>50</v>
      </c>
      <c r="BB831" t="s">
        <v>50</v>
      </c>
      <c r="BC831" t="s">
        <v>50</v>
      </c>
      <c r="BD831" t="s">
        <v>50</v>
      </c>
      <c r="BE831" t="s">
        <v>50</v>
      </c>
      <c r="BF831" t="s">
        <v>50</v>
      </c>
      <c r="BG831" t="s">
        <v>50</v>
      </c>
      <c r="BH831" t="s">
        <v>50</v>
      </c>
      <c r="BI831" t="s">
        <v>50</v>
      </c>
      <c r="BJ831" t="s">
        <v>50</v>
      </c>
      <c r="BK831" t="s">
        <v>50</v>
      </c>
      <c r="BL831">
        <v>243.44901999999999</v>
      </c>
      <c r="BM831" t="s">
        <v>50</v>
      </c>
      <c r="BN831" t="s">
        <v>50</v>
      </c>
    </row>
    <row r="832" spans="1:66" x14ac:dyDescent="0.25">
      <c r="A832" s="2">
        <v>35858</v>
      </c>
      <c r="B832" s="5">
        <v>125.3</v>
      </c>
      <c r="C832" s="5">
        <v>1417.26</v>
      </c>
      <c r="D832" s="5">
        <v>6.54</v>
      </c>
      <c r="E832" s="5">
        <v>6.9829299999999996</v>
      </c>
      <c r="F832" s="5" t="s">
        <v>50</v>
      </c>
      <c r="G832" s="5">
        <v>2807.4148700000001</v>
      </c>
      <c r="H832" s="5">
        <v>989.06</v>
      </c>
      <c r="I832" s="5">
        <v>3.45336</v>
      </c>
      <c r="J832" s="5">
        <v>364.33981999999997</v>
      </c>
      <c r="K832" s="5" t="s">
        <v>50</v>
      </c>
      <c r="L832" s="5">
        <v>7.6590000000000005E-2</v>
      </c>
      <c r="M832" s="5">
        <v>338.53</v>
      </c>
      <c r="N832" s="5" t="s">
        <v>50</v>
      </c>
      <c r="O832" s="5">
        <v>555.58002999999997</v>
      </c>
      <c r="P832" s="5">
        <v>561.80908999999997</v>
      </c>
      <c r="Q832" s="5" t="s">
        <v>50</v>
      </c>
      <c r="R832" s="5">
        <v>591.76634999999999</v>
      </c>
      <c r="S832" s="5">
        <v>763.06312000000003</v>
      </c>
      <c r="T832" s="5">
        <v>7.3279999999999998E-2</v>
      </c>
      <c r="U832" s="5">
        <v>66.123890000000003</v>
      </c>
      <c r="V832" s="5" t="s">
        <v>50</v>
      </c>
      <c r="W832" s="5">
        <v>40.360210000000002</v>
      </c>
      <c r="X832" s="5">
        <v>586.05628999999999</v>
      </c>
      <c r="Y832" s="5">
        <v>5.1556499999999996</v>
      </c>
      <c r="Z832" s="11">
        <v>1000.27</v>
      </c>
      <c r="AA832" s="11">
        <v>242895.09458999999</v>
      </c>
      <c r="AB832" s="11">
        <v>132.72676999999999</v>
      </c>
      <c r="AC832" s="11">
        <v>78.745609999999999</v>
      </c>
      <c r="AD832" s="11">
        <v>728.83</v>
      </c>
      <c r="AE832" s="11">
        <v>56.781230000000001</v>
      </c>
      <c r="AF832" s="11" t="s">
        <v>50</v>
      </c>
      <c r="AG832" s="11">
        <v>72.308999999999997</v>
      </c>
      <c r="AH832" s="11">
        <v>186.44588999999999</v>
      </c>
      <c r="AI832" s="11">
        <v>343.05921999999998</v>
      </c>
      <c r="AJ832" s="11" t="s">
        <v>50</v>
      </c>
      <c r="AK832" s="11">
        <v>11.57719</v>
      </c>
      <c r="AL832" s="11">
        <v>1704.7909999999999</v>
      </c>
      <c r="AM832" s="11">
        <v>2.8052700000000002</v>
      </c>
      <c r="AN832" s="11">
        <v>247.98743999999999</v>
      </c>
      <c r="AO832" s="11">
        <v>2.90706</v>
      </c>
      <c r="AP832" s="11" t="s">
        <v>50</v>
      </c>
      <c r="AQ832" s="11">
        <v>24.982749999999999</v>
      </c>
      <c r="AR832" s="11">
        <v>2.2491500000000002</v>
      </c>
      <c r="AS832" s="11">
        <v>3.1924100000000002</v>
      </c>
      <c r="AT832" s="11">
        <v>220.36</v>
      </c>
      <c r="AU832" s="26">
        <v>105.21</v>
      </c>
      <c r="AV832" s="26" t="s">
        <v>50</v>
      </c>
      <c r="AW832" t="s">
        <v>50</v>
      </c>
      <c r="AX832" t="s">
        <v>50</v>
      </c>
      <c r="AY832" t="s">
        <v>50</v>
      </c>
      <c r="AZ832" t="s">
        <v>50</v>
      </c>
      <c r="BA832" t="s">
        <v>50</v>
      </c>
      <c r="BB832" t="s">
        <v>50</v>
      </c>
      <c r="BC832" t="s">
        <v>50</v>
      </c>
      <c r="BD832" t="s">
        <v>50</v>
      </c>
      <c r="BE832" t="s">
        <v>50</v>
      </c>
      <c r="BF832" t="s">
        <v>50</v>
      </c>
      <c r="BG832" t="s">
        <v>50</v>
      </c>
      <c r="BH832" t="s">
        <v>50</v>
      </c>
      <c r="BI832" t="s">
        <v>50</v>
      </c>
      <c r="BJ832" t="s">
        <v>50</v>
      </c>
      <c r="BK832" t="s">
        <v>50</v>
      </c>
      <c r="BL832">
        <v>245.64341999999999</v>
      </c>
      <c r="BM832" t="s">
        <v>50</v>
      </c>
      <c r="BN832" t="s">
        <v>50</v>
      </c>
    </row>
    <row r="833" spans="1:66" x14ac:dyDescent="0.25">
      <c r="A833" s="2">
        <v>35859</v>
      </c>
      <c r="B833" s="5">
        <v>126.6</v>
      </c>
      <c r="C833" s="5">
        <v>1394.41</v>
      </c>
      <c r="D833" s="5">
        <v>6.4303600000000003</v>
      </c>
      <c r="E833" s="5">
        <v>6.4598599999999999</v>
      </c>
      <c r="F833" s="5" t="s">
        <v>50</v>
      </c>
      <c r="G833" s="5">
        <v>2780.8467799999999</v>
      </c>
      <c r="H833" s="5">
        <v>993.12</v>
      </c>
      <c r="I833" s="5">
        <v>3.4242499999999998</v>
      </c>
      <c r="J833" s="5">
        <v>353.83238999999998</v>
      </c>
      <c r="K833" s="5" t="s">
        <v>50</v>
      </c>
      <c r="L833" s="5">
        <v>6.9690000000000002E-2</v>
      </c>
      <c r="M833" s="5">
        <v>328.68</v>
      </c>
      <c r="N833" s="5" t="s">
        <v>50</v>
      </c>
      <c r="O833" s="5">
        <v>550.46262000000002</v>
      </c>
      <c r="P833" s="5">
        <v>559.91507999999999</v>
      </c>
      <c r="Q833" s="5" t="s">
        <v>50</v>
      </c>
      <c r="R833" s="5">
        <v>584.14043000000004</v>
      </c>
      <c r="S833" s="5">
        <v>728.18375000000003</v>
      </c>
      <c r="T833" s="5">
        <v>6.7960000000000007E-2</v>
      </c>
      <c r="U833" s="5">
        <v>62.518039999999999</v>
      </c>
      <c r="V833" s="5" t="s">
        <v>50</v>
      </c>
      <c r="W833" s="5">
        <v>39.121499999999997</v>
      </c>
      <c r="X833" s="5">
        <v>580.08700999999996</v>
      </c>
      <c r="Y833" s="5">
        <v>4.9696499999999997</v>
      </c>
      <c r="Z833" s="11">
        <v>989.84</v>
      </c>
      <c r="AA833" s="11">
        <v>249421.88849000001</v>
      </c>
      <c r="AB833" s="11">
        <v>130.03200000000001</v>
      </c>
      <c r="AC833" s="11">
        <v>77.841679999999997</v>
      </c>
      <c r="AD833" s="11">
        <v>726.16</v>
      </c>
      <c r="AE833" s="11">
        <v>56.234259999999999</v>
      </c>
      <c r="AF833" s="11" t="s">
        <v>50</v>
      </c>
      <c r="AG833" s="11">
        <v>70.615480000000005</v>
      </c>
      <c r="AH833" s="11">
        <v>182.25190000000001</v>
      </c>
      <c r="AI833" s="11">
        <v>327.08688000000001</v>
      </c>
      <c r="AJ833" s="11" t="s">
        <v>50</v>
      </c>
      <c r="AK833" s="11">
        <v>11.27422</v>
      </c>
      <c r="AL833" s="11">
        <v>1681.3320000000001</v>
      </c>
      <c r="AM833" s="11">
        <v>2.7795700000000001</v>
      </c>
      <c r="AN833" s="11">
        <v>243.70760000000001</v>
      </c>
      <c r="AO833" s="11">
        <v>2.8476699999999999</v>
      </c>
      <c r="AP833" s="11" t="s">
        <v>50</v>
      </c>
      <c r="AQ833" s="11">
        <v>25.040949999999999</v>
      </c>
      <c r="AR833" s="11">
        <v>2.25909</v>
      </c>
      <c r="AS833" s="11">
        <v>3.2595299999999998</v>
      </c>
      <c r="AT833" s="11">
        <v>220.7</v>
      </c>
      <c r="AU833" s="26">
        <v>104.18</v>
      </c>
      <c r="AV833" s="26" t="s">
        <v>50</v>
      </c>
      <c r="AW833" t="s">
        <v>50</v>
      </c>
      <c r="AX833" t="s">
        <v>50</v>
      </c>
      <c r="AY833" t="s">
        <v>50</v>
      </c>
      <c r="AZ833" t="s">
        <v>50</v>
      </c>
      <c r="BA833" t="s">
        <v>50</v>
      </c>
      <c r="BB833" t="s">
        <v>50</v>
      </c>
      <c r="BC833" t="s">
        <v>50</v>
      </c>
      <c r="BD833" t="s">
        <v>50</v>
      </c>
      <c r="BE833" t="s">
        <v>50</v>
      </c>
      <c r="BF833" t="s">
        <v>50</v>
      </c>
      <c r="BG833" t="s">
        <v>50</v>
      </c>
      <c r="BH833" t="s">
        <v>50</v>
      </c>
      <c r="BI833" t="s">
        <v>50</v>
      </c>
      <c r="BJ833" t="s">
        <v>50</v>
      </c>
      <c r="BK833" t="s">
        <v>50</v>
      </c>
      <c r="BL833">
        <v>245.64341999999999</v>
      </c>
      <c r="BM833" t="s">
        <v>50</v>
      </c>
      <c r="BN833" t="s">
        <v>50</v>
      </c>
    </row>
    <row r="834" spans="1:66" x14ac:dyDescent="0.25">
      <c r="A834" s="2">
        <v>35860</v>
      </c>
      <c r="B834" s="5">
        <v>128.9</v>
      </c>
      <c r="C834" s="5">
        <v>1429.84</v>
      </c>
      <c r="D834" s="5">
        <v>6.4889900000000003</v>
      </c>
      <c r="E834" s="5">
        <v>6.5238500000000004</v>
      </c>
      <c r="F834" s="5" t="s">
        <v>50</v>
      </c>
      <c r="G834" s="5">
        <v>2817.32195</v>
      </c>
      <c r="H834" s="5">
        <v>1006.25</v>
      </c>
      <c r="I834" s="5">
        <v>3.4118399999999998</v>
      </c>
      <c r="J834" s="5">
        <v>356.26940999999999</v>
      </c>
      <c r="K834" s="5" t="s">
        <v>50</v>
      </c>
      <c r="L834" s="5">
        <v>6.6030000000000005E-2</v>
      </c>
      <c r="M834" s="5">
        <v>339.8</v>
      </c>
      <c r="N834" s="5" t="s">
        <v>50</v>
      </c>
      <c r="O834" s="5">
        <v>545.53818000000001</v>
      </c>
      <c r="P834" s="5">
        <v>566.06296999999995</v>
      </c>
      <c r="Q834" s="5" t="s">
        <v>50</v>
      </c>
      <c r="R834" s="5">
        <v>591.64864</v>
      </c>
      <c r="S834" s="5">
        <v>735.02842999999996</v>
      </c>
      <c r="T834" s="5">
        <v>6.9309999999999997E-2</v>
      </c>
      <c r="U834" s="5">
        <v>62.064720000000001</v>
      </c>
      <c r="V834" s="5" t="s">
        <v>50</v>
      </c>
      <c r="W834" s="5">
        <v>39.179600000000001</v>
      </c>
      <c r="X834" s="5">
        <v>589.64355</v>
      </c>
      <c r="Y834" s="5">
        <v>5.0033099999999999</v>
      </c>
      <c r="Z834" s="11">
        <v>1009.22</v>
      </c>
      <c r="AA834" s="11">
        <v>251954.38130000001</v>
      </c>
      <c r="AB834" s="11">
        <v>131.02074999999999</v>
      </c>
      <c r="AC834" s="11">
        <v>78.964179999999999</v>
      </c>
      <c r="AD834" s="11">
        <v>737.56</v>
      </c>
      <c r="AE834" s="11">
        <v>56.388330000000003</v>
      </c>
      <c r="AF834" s="11" t="s">
        <v>50</v>
      </c>
      <c r="AG834" s="11">
        <v>70.155450000000002</v>
      </c>
      <c r="AH834" s="11">
        <v>186.42117999999999</v>
      </c>
      <c r="AI834" s="11">
        <v>329.22010999999998</v>
      </c>
      <c r="AJ834" s="11" t="s">
        <v>50</v>
      </c>
      <c r="AK834" s="11">
        <v>11.332369999999999</v>
      </c>
      <c r="AL834" s="11">
        <v>1695.4749999999999</v>
      </c>
      <c r="AM834" s="11">
        <v>2.7513899999999998</v>
      </c>
      <c r="AN834" s="11">
        <v>245.78507999999999</v>
      </c>
      <c r="AO834" s="11">
        <v>2.8725300000000002</v>
      </c>
      <c r="AP834" s="11" t="s">
        <v>50</v>
      </c>
      <c r="AQ834" s="11">
        <v>24.875229999999998</v>
      </c>
      <c r="AR834" s="11">
        <v>2.2622499999999999</v>
      </c>
      <c r="AS834" s="11">
        <v>3.1513499999999999</v>
      </c>
      <c r="AT834" s="11">
        <v>223.96</v>
      </c>
      <c r="AU834" s="26">
        <v>104.67</v>
      </c>
      <c r="AV834" s="26" t="s">
        <v>50</v>
      </c>
      <c r="AW834" t="s">
        <v>50</v>
      </c>
      <c r="AX834" t="s">
        <v>50</v>
      </c>
      <c r="AY834" t="s">
        <v>50</v>
      </c>
      <c r="AZ834" t="s">
        <v>50</v>
      </c>
      <c r="BA834" t="s">
        <v>50</v>
      </c>
      <c r="BB834" t="s">
        <v>50</v>
      </c>
      <c r="BC834" t="s">
        <v>50</v>
      </c>
      <c r="BD834" t="s">
        <v>50</v>
      </c>
      <c r="BE834" t="s">
        <v>50</v>
      </c>
      <c r="BF834" t="s">
        <v>50</v>
      </c>
      <c r="BG834" t="s">
        <v>50</v>
      </c>
      <c r="BH834" t="s">
        <v>50</v>
      </c>
      <c r="BI834" t="s">
        <v>50</v>
      </c>
      <c r="BJ834" t="s">
        <v>50</v>
      </c>
      <c r="BK834" t="s">
        <v>50</v>
      </c>
      <c r="BL834">
        <v>245.64341999999999</v>
      </c>
      <c r="BM834" t="s">
        <v>50</v>
      </c>
      <c r="BN834" t="s">
        <v>50</v>
      </c>
    </row>
    <row r="835" spans="1:66" x14ac:dyDescent="0.25">
      <c r="A835" s="2">
        <v>35863</v>
      </c>
      <c r="B835" s="5">
        <v>128.06</v>
      </c>
      <c r="C835" s="5">
        <v>1410.8</v>
      </c>
      <c r="D835" s="5">
        <v>6.4258800000000003</v>
      </c>
      <c r="E835" s="5">
        <v>6.4688699999999999</v>
      </c>
      <c r="F835" s="5" t="s">
        <v>50</v>
      </c>
      <c r="G835" s="5">
        <v>2829.2659699999999</v>
      </c>
      <c r="H835" s="5">
        <v>1006.75</v>
      </c>
      <c r="I835" s="5">
        <v>3.4904299999999999</v>
      </c>
      <c r="J835" s="5">
        <v>357.97545000000002</v>
      </c>
      <c r="K835" s="5" t="s">
        <v>50</v>
      </c>
      <c r="L835" s="5">
        <v>6.5339999999999995E-2</v>
      </c>
      <c r="M835" s="5">
        <v>339.8</v>
      </c>
      <c r="N835" s="5" t="s">
        <v>50</v>
      </c>
      <c r="O835" s="5">
        <v>536.23143000000005</v>
      </c>
      <c r="P835" s="5">
        <v>570.58067000000005</v>
      </c>
      <c r="Q835" s="5" t="s">
        <v>50</v>
      </c>
      <c r="R835" s="5">
        <v>592.42988000000003</v>
      </c>
      <c r="S835" s="5">
        <v>742.31365000000005</v>
      </c>
      <c r="T835" s="5">
        <v>6.275E-2</v>
      </c>
      <c r="U835" s="5">
        <v>61.074100000000001</v>
      </c>
      <c r="V835" s="5" t="s">
        <v>50</v>
      </c>
      <c r="W835" s="5">
        <v>39.780569999999997</v>
      </c>
      <c r="X835" s="5">
        <v>600.79296999999997</v>
      </c>
      <c r="Y835" s="5">
        <v>4.9560599999999999</v>
      </c>
      <c r="Z835" s="11">
        <v>1008.44</v>
      </c>
      <c r="AA835" s="11">
        <v>252268.72732000001</v>
      </c>
      <c r="AB835" s="11">
        <v>131.83505</v>
      </c>
      <c r="AC835" s="11">
        <v>79.767359999999996</v>
      </c>
      <c r="AD835" s="11">
        <v>738.32</v>
      </c>
      <c r="AE835" s="11">
        <v>56.327559999999998</v>
      </c>
      <c r="AF835" s="11" t="s">
        <v>50</v>
      </c>
      <c r="AG835" s="11">
        <v>69.352350000000001</v>
      </c>
      <c r="AH835" s="11">
        <v>186.22336000000001</v>
      </c>
      <c r="AI835" s="11">
        <v>342.44671</v>
      </c>
      <c r="AJ835" s="11" t="s">
        <v>50</v>
      </c>
      <c r="AK835" s="11">
        <v>11.302160000000001</v>
      </c>
      <c r="AL835" s="11">
        <v>1670.001</v>
      </c>
      <c r="AM835" s="11">
        <v>2.8094200000000003</v>
      </c>
      <c r="AN835" s="11">
        <v>247.58344</v>
      </c>
      <c r="AO835" s="11">
        <v>2.8658900000000003</v>
      </c>
      <c r="AP835" s="11" t="s">
        <v>50</v>
      </c>
      <c r="AQ835" s="11">
        <v>25.04813</v>
      </c>
      <c r="AR835" s="11">
        <v>2.2557900000000002</v>
      </c>
      <c r="AS835" s="11">
        <v>3.1365500000000002</v>
      </c>
      <c r="AT835" s="11">
        <v>228.06</v>
      </c>
      <c r="AU835" s="26">
        <v>106.95</v>
      </c>
      <c r="AV835" s="26" t="s">
        <v>50</v>
      </c>
      <c r="AW835" t="s">
        <v>50</v>
      </c>
      <c r="AX835" t="s">
        <v>50</v>
      </c>
      <c r="AY835" t="s">
        <v>50</v>
      </c>
      <c r="AZ835" t="s">
        <v>50</v>
      </c>
      <c r="BA835" t="s">
        <v>50</v>
      </c>
      <c r="BB835" t="s">
        <v>50</v>
      </c>
      <c r="BC835" t="s">
        <v>50</v>
      </c>
      <c r="BD835" t="s">
        <v>50</v>
      </c>
      <c r="BE835" t="s">
        <v>50</v>
      </c>
      <c r="BF835" t="s">
        <v>50</v>
      </c>
      <c r="BG835" t="s">
        <v>50</v>
      </c>
      <c r="BH835" t="s">
        <v>50</v>
      </c>
      <c r="BI835" t="s">
        <v>50</v>
      </c>
      <c r="BJ835" t="s">
        <v>50</v>
      </c>
      <c r="BK835" t="s">
        <v>50</v>
      </c>
      <c r="BL835">
        <v>245.18001000000001</v>
      </c>
      <c r="BM835" t="s">
        <v>50</v>
      </c>
      <c r="BN835" t="s">
        <v>50</v>
      </c>
    </row>
    <row r="836" spans="1:66" x14ac:dyDescent="0.25">
      <c r="A836" s="2">
        <v>35864</v>
      </c>
      <c r="B836" s="5">
        <v>127.45</v>
      </c>
      <c r="C836" s="5">
        <v>1383</v>
      </c>
      <c r="D836" s="5">
        <v>6.4329200000000002</v>
      </c>
      <c r="E836" s="5">
        <v>6.5388599999999997</v>
      </c>
      <c r="F836" s="5" t="s">
        <v>50</v>
      </c>
      <c r="G836" s="5">
        <v>2846.6428500000002</v>
      </c>
      <c r="H836" s="5">
        <v>1010.09</v>
      </c>
      <c r="I836" s="5">
        <v>3.4914399999999999</v>
      </c>
      <c r="J836" s="5">
        <v>360.05644000000001</v>
      </c>
      <c r="K836" s="5" t="s">
        <v>50</v>
      </c>
      <c r="L836" s="5">
        <v>7.0879999999999999E-2</v>
      </c>
      <c r="M836" s="5">
        <v>351.47</v>
      </c>
      <c r="N836" s="5" t="s">
        <v>50</v>
      </c>
      <c r="O836" s="5">
        <v>544.99334999999996</v>
      </c>
      <c r="P836" s="5">
        <v>577.23181999999997</v>
      </c>
      <c r="Q836" s="5" t="s">
        <v>50</v>
      </c>
      <c r="R836" s="5">
        <v>596.85523999999998</v>
      </c>
      <c r="S836" s="5">
        <v>736.99247000000003</v>
      </c>
      <c r="T836" s="5">
        <v>6.3979999999999995E-2</v>
      </c>
      <c r="U836" s="5">
        <v>64.882270000000005</v>
      </c>
      <c r="V836" s="5" t="s">
        <v>50</v>
      </c>
      <c r="W836" s="5">
        <v>40.14423</v>
      </c>
      <c r="X836" s="5">
        <v>603.29638999999997</v>
      </c>
      <c r="Y836" s="5">
        <v>5.07775</v>
      </c>
      <c r="Z836" s="11">
        <v>1019.02</v>
      </c>
      <c r="AA836" s="11">
        <v>254247.72219</v>
      </c>
      <c r="AB836" s="11">
        <v>131.49122</v>
      </c>
      <c r="AC836" s="11">
        <v>80.002260000000007</v>
      </c>
      <c r="AD836" s="11">
        <v>749.64</v>
      </c>
      <c r="AE836" s="11">
        <v>56.281950000000002</v>
      </c>
      <c r="AF836" s="11" t="s">
        <v>50</v>
      </c>
      <c r="AG836" s="11">
        <v>69.261369999999999</v>
      </c>
      <c r="AH836" s="11">
        <v>189.00695999999999</v>
      </c>
      <c r="AI836" s="11">
        <v>359.79093999999998</v>
      </c>
      <c r="AJ836" s="11" t="s">
        <v>50</v>
      </c>
      <c r="AK836" s="11">
        <v>11.303800000000001</v>
      </c>
      <c r="AL836" s="11">
        <v>1684.115</v>
      </c>
      <c r="AM836" s="11">
        <v>2.8149199999999999</v>
      </c>
      <c r="AN836" s="11">
        <v>251.15382</v>
      </c>
      <c r="AO836" s="11">
        <v>2.8976600000000001</v>
      </c>
      <c r="AP836" s="11" t="s">
        <v>50</v>
      </c>
      <c r="AQ836" s="11">
        <v>25.180309999999999</v>
      </c>
      <c r="AR836" s="11">
        <v>2.2734800000000002</v>
      </c>
      <c r="AS836" s="11">
        <v>3.1210499999999999</v>
      </c>
      <c r="AT836" s="11">
        <v>229.06</v>
      </c>
      <c r="AU836" s="26">
        <v>107.29</v>
      </c>
      <c r="AV836" s="26" t="s">
        <v>50</v>
      </c>
      <c r="AW836" t="s">
        <v>50</v>
      </c>
      <c r="AX836" t="s">
        <v>50</v>
      </c>
      <c r="AY836" t="s">
        <v>50</v>
      </c>
      <c r="AZ836" t="s">
        <v>50</v>
      </c>
      <c r="BA836" t="s">
        <v>50</v>
      </c>
      <c r="BB836" t="s">
        <v>50</v>
      </c>
      <c r="BC836" t="s">
        <v>50</v>
      </c>
      <c r="BD836" t="s">
        <v>50</v>
      </c>
      <c r="BE836" t="s">
        <v>50</v>
      </c>
      <c r="BF836" t="s">
        <v>50</v>
      </c>
      <c r="BG836" t="s">
        <v>50</v>
      </c>
      <c r="BH836" t="s">
        <v>50</v>
      </c>
      <c r="BI836" t="s">
        <v>50</v>
      </c>
      <c r="BJ836" t="s">
        <v>50</v>
      </c>
      <c r="BK836" t="s">
        <v>50</v>
      </c>
      <c r="BL836">
        <v>242.67375999999999</v>
      </c>
      <c r="BM836" t="s">
        <v>50</v>
      </c>
      <c r="BN836" t="s">
        <v>50</v>
      </c>
    </row>
    <row r="837" spans="1:66" x14ac:dyDescent="0.25">
      <c r="A837" s="2">
        <v>35865</v>
      </c>
      <c r="B837" s="5">
        <v>125.9</v>
      </c>
      <c r="C837" s="5">
        <v>1397.79</v>
      </c>
      <c r="D837" s="5">
        <v>6.2826199999999996</v>
      </c>
      <c r="E837" s="5">
        <v>6.6086900000000002</v>
      </c>
      <c r="F837" s="5" t="s">
        <v>50</v>
      </c>
      <c r="G837" s="5">
        <v>2864.3083200000001</v>
      </c>
      <c r="H837" s="5">
        <v>1017.18</v>
      </c>
      <c r="I837" s="5">
        <v>3.44821</v>
      </c>
      <c r="J837" s="5">
        <v>362.22807</v>
      </c>
      <c r="K837" s="5" t="s">
        <v>50</v>
      </c>
      <c r="L837" s="5">
        <v>7.0269999999999999E-2</v>
      </c>
      <c r="M837" s="5">
        <v>352.34</v>
      </c>
      <c r="N837" s="5" t="s">
        <v>50</v>
      </c>
      <c r="O837" s="5">
        <v>559.42786000000001</v>
      </c>
      <c r="P837" s="5">
        <v>583.73481000000004</v>
      </c>
      <c r="Q837" s="5" t="s">
        <v>50</v>
      </c>
      <c r="R837" s="5">
        <v>600.12567000000001</v>
      </c>
      <c r="S837" s="5">
        <v>746.98145999999997</v>
      </c>
      <c r="T837" s="5">
        <v>6.6400000000000001E-2</v>
      </c>
      <c r="U837" s="5">
        <v>63.866639999999997</v>
      </c>
      <c r="V837" s="5" t="s">
        <v>50</v>
      </c>
      <c r="W837" s="5">
        <v>41.045749999999998</v>
      </c>
      <c r="X837" s="5">
        <v>608.83306000000005</v>
      </c>
      <c r="Y837" s="5">
        <v>5.1325700000000003</v>
      </c>
      <c r="Z837" s="11">
        <v>1023.66</v>
      </c>
      <c r="AA837" s="11">
        <v>252057.27506000001</v>
      </c>
      <c r="AB837" s="11">
        <v>134.25193999999999</v>
      </c>
      <c r="AC837" s="11">
        <v>80.919399999999996</v>
      </c>
      <c r="AD837" s="11">
        <v>757.61</v>
      </c>
      <c r="AE837" s="11">
        <v>56.506239999999998</v>
      </c>
      <c r="AF837" s="11" t="s">
        <v>50</v>
      </c>
      <c r="AG837" s="11">
        <v>69.590609999999998</v>
      </c>
      <c r="AH837" s="11">
        <v>190.59854000000001</v>
      </c>
      <c r="AI837" s="11">
        <v>372.23739999999998</v>
      </c>
      <c r="AJ837" s="11" t="s">
        <v>50</v>
      </c>
      <c r="AK837" s="11">
        <v>11.485609999999999</v>
      </c>
      <c r="AL837" s="11">
        <v>1707.835</v>
      </c>
      <c r="AM837" s="11">
        <v>2.8411400000000002</v>
      </c>
      <c r="AN837" s="11">
        <v>252.23531</v>
      </c>
      <c r="AO837" s="11">
        <v>2.9277699999999998</v>
      </c>
      <c r="AP837" s="11" t="s">
        <v>50</v>
      </c>
      <c r="AQ837" s="11">
        <v>25.202349999999999</v>
      </c>
      <c r="AR837" s="11">
        <v>2.28722</v>
      </c>
      <c r="AS837" s="11">
        <v>3.1752099999999999</v>
      </c>
      <c r="AT837" s="11">
        <v>228.18</v>
      </c>
      <c r="AU837" s="26">
        <v>108.28</v>
      </c>
      <c r="AV837" s="26" t="s">
        <v>50</v>
      </c>
      <c r="AW837" t="s">
        <v>50</v>
      </c>
      <c r="AX837" t="s">
        <v>50</v>
      </c>
      <c r="AY837" t="s">
        <v>50</v>
      </c>
      <c r="AZ837" t="s">
        <v>50</v>
      </c>
      <c r="BA837" t="s">
        <v>50</v>
      </c>
      <c r="BB837" t="s">
        <v>50</v>
      </c>
      <c r="BC837" t="s">
        <v>50</v>
      </c>
      <c r="BD837" t="s">
        <v>50</v>
      </c>
      <c r="BE837" t="s">
        <v>50</v>
      </c>
      <c r="BF837" t="s">
        <v>50</v>
      </c>
      <c r="BG837" t="s">
        <v>50</v>
      </c>
      <c r="BH837" t="s">
        <v>50</v>
      </c>
      <c r="BI837" t="s">
        <v>50</v>
      </c>
      <c r="BJ837" t="s">
        <v>50</v>
      </c>
      <c r="BK837" t="s">
        <v>50</v>
      </c>
      <c r="BL837">
        <v>244.33985000000001</v>
      </c>
      <c r="BM837" t="s">
        <v>50</v>
      </c>
      <c r="BN837" t="s">
        <v>50</v>
      </c>
    </row>
    <row r="838" spans="1:66" x14ac:dyDescent="0.25">
      <c r="A838" s="2">
        <v>35866</v>
      </c>
      <c r="B838" s="5">
        <v>125.37</v>
      </c>
      <c r="C838" s="5">
        <v>1401.53</v>
      </c>
      <c r="D838" s="5">
        <v>6.2144300000000001</v>
      </c>
      <c r="E838" s="5">
        <v>6.5279100000000003</v>
      </c>
      <c r="F838" s="5" t="s">
        <v>50</v>
      </c>
      <c r="G838" s="5">
        <v>2855.3801699999999</v>
      </c>
      <c r="H838" s="5">
        <v>1022.22</v>
      </c>
      <c r="I838" s="5">
        <v>3.4111500000000001</v>
      </c>
      <c r="J838" s="5">
        <v>365.20355000000001</v>
      </c>
      <c r="K838" s="5" t="s">
        <v>50</v>
      </c>
      <c r="L838" s="5">
        <v>7.2400000000000006E-2</v>
      </c>
      <c r="M838" s="5">
        <v>349.91</v>
      </c>
      <c r="N838" s="5" t="s">
        <v>50</v>
      </c>
      <c r="O838" s="5">
        <v>573.35036000000002</v>
      </c>
      <c r="P838" s="5">
        <v>588.92016999999998</v>
      </c>
      <c r="Q838" s="5" t="s">
        <v>50</v>
      </c>
      <c r="R838" s="5">
        <v>601.71588999999994</v>
      </c>
      <c r="S838" s="5">
        <v>731.31421999999998</v>
      </c>
      <c r="T838" s="5">
        <v>6.4949999999999994E-2</v>
      </c>
      <c r="U838" s="5">
        <v>64.609719999999996</v>
      </c>
      <c r="V838" s="5" t="s">
        <v>50</v>
      </c>
      <c r="W838" s="5">
        <v>41.420140000000004</v>
      </c>
      <c r="X838" s="5">
        <v>615.63985000000002</v>
      </c>
      <c r="Y838" s="5">
        <v>5.0023999999999997</v>
      </c>
      <c r="Z838" s="11">
        <v>1024.71</v>
      </c>
      <c r="AA838" s="11">
        <v>251621.10204</v>
      </c>
      <c r="AB838" s="11">
        <v>134.50201999999999</v>
      </c>
      <c r="AC838" s="11">
        <v>80.984039999999993</v>
      </c>
      <c r="AD838" s="11">
        <v>758.32</v>
      </c>
      <c r="AE838" s="11">
        <v>56.625619999999998</v>
      </c>
      <c r="AF838" s="11" t="s">
        <v>50</v>
      </c>
      <c r="AG838" s="11">
        <v>70.78192</v>
      </c>
      <c r="AH838" s="11">
        <v>191.72832</v>
      </c>
      <c r="AI838" s="11">
        <v>369.05774000000002</v>
      </c>
      <c r="AJ838" s="11" t="s">
        <v>50</v>
      </c>
      <c r="AK838" s="11">
        <v>11.44933</v>
      </c>
      <c r="AL838" s="11">
        <v>1723.7449999999999</v>
      </c>
      <c r="AM838" s="11">
        <v>2.8190200000000001</v>
      </c>
      <c r="AN838" s="11">
        <v>255.33109999999999</v>
      </c>
      <c r="AO838" s="11">
        <v>2.92313</v>
      </c>
      <c r="AP838" s="11" t="s">
        <v>50</v>
      </c>
      <c r="AQ838" s="11">
        <v>25.517150000000001</v>
      </c>
      <c r="AR838" s="11">
        <v>2.3013699999999999</v>
      </c>
      <c r="AS838" s="11">
        <v>3.11069</v>
      </c>
      <c r="AT838" s="11">
        <v>226.39</v>
      </c>
      <c r="AU838" s="26">
        <v>108.29</v>
      </c>
      <c r="AV838" s="26" t="s">
        <v>50</v>
      </c>
      <c r="AW838" t="s">
        <v>50</v>
      </c>
      <c r="AX838" t="s">
        <v>50</v>
      </c>
      <c r="AY838" t="s">
        <v>50</v>
      </c>
      <c r="AZ838" t="s">
        <v>50</v>
      </c>
      <c r="BA838" t="s">
        <v>50</v>
      </c>
      <c r="BB838" t="s">
        <v>50</v>
      </c>
      <c r="BC838" t="s">
        <v>50</v>
      </c>
      <c r="BD838" t="s">
        <v>50</v>
      </c>
      <c r="BE838" t="s">
        <v>50</v>
      </c>
      <c r="BF838" t="s">
        <v>50</v>
      </c>
      <c r="BG838" t="s">
        <v>50</v>
      </c>
      <c r="BH838" t="s">
        <v>50</v>
      </c>
      <c r="BI838" t="s">
        <v>50</v>
      </c>
      <c r="BJ838" t="s">
        <v>50</v>
      </c>
      <c r="BK838" t="s">
        <v>50</v>
      </c>
      <c r="BL838">
        <v>244.33985000000001</v>
      </c>
      <c r="BM838" t="s">
        <v>50</v>
      </c>
      <c r="BN838" t="s">
        <v>50</v>
      </c>
    </row>
    <row r="839" spans="1:66" x14ac:dyDescent="0.25">
      <c r="A839" s="2">
        <v>35867</v>
      </c>
      <c r="B839" s="5">
        <v>122.63</v>
      </c>
      <c r="C839" s="5">
        <v>1407.92</v>
      </c>
      <c r="D839" s="5">
        <v>6.39642</v>
      </c>
      <c r="E839" s="5">
        <v>6.5928100000000001</v>
      </c>
      <c r="F839" s="5" t="s">
        <v>50</v>
      </c>
      <c r="G839" s="5">
        <v>2876.29126</v>
      </c>
      <c r="H839" s="5">
        <v>1040.83</v>
      </c>
      <c r="I839" s="5">
        <v>3.4111500000000001</v>
      </c>
      <c r="J839" s="5">
        <v>370.47584999999998</v>
      </c>
      <c r="K839" s="5" t="s">
        <v>50</v>
      </c>
      <c r="L839" s="5">
        <v>7.3150000000000007E-2</v>
      </c>
      <c r="M839" s="5">
        <v>348.87</v>
      </c>
      <c r="N839" s="5" t="s">
        <v>50</v>
      </c>
      <c r="O839" s="5">
        <v>586.81075999999996</v>
      </c>
      <c r="P839" s="5">
        <v>586.36288999999999</v>
      </c>
      <c r="Q839" s="5" t="s">
        <v>50</v>
      </c>
      <c r="R839" s="5">
        <v>611.43565000000001</v>
      </c>
      <c r="S839" s="5">
        <v>738.96892000000003</v>
      </c>
      <c r="T839" s="5">
        <v>6.6650000000000001E-2</v>
      </c>
      <c r="U839" s="5">
        <v>67.905209999999997</v>
      </c>
      <c r="V839" s="5" t="s">
        <v>50</v>
      </c>
      <c r="W839" s="5">
        <v>41.573480000000004</v>
      </c>
      <c r="X839" s="5">
        <v>625.33252000000005</v>
      </c>
      <c r="Y839" s="5">
        <v>5.4983500000000003</v>
      </c>
      <c r="Z839" s="11">
        <v>1022.85</v>
      </c>
      <c r="AA839" s="11">
        <v>237312.58574000001</v>
      </c>
      <c r="AB839" s="11">
        <v>136.06966</v>
      </c>
      <c r="AC839" s="11">
        <v>82.853549999999998</v>
      </c>
      <c r="AD839" s="11">
        <v>770.63</v>
      </c>
      <c r="AE839" s="11">
        <v>56.421729999999997</v>
      </c>
      <c r="AF839" s="11" t="s">
        <v>50</v>
      </c>
      <c r="AG839" s="11">
        <v>72.920580000000001</v>
      </c>
      <c r="AH839" s="11">
        <v>194.68977000000001</v>
      </c>
      <c r="AI839" s="11">
        <v>375.31912</v>
      </c>
      <c r="AJ839" s="11" t="s">
        <v>50</v>
      </c>
      <c r="AK839" s="11">
        <v>11.42718</v>
      </c>
      <c r="AL839" s="11">
        <v>1731.1020000000001</v>
      </c>
      <c r="AM839" s="11">
        <v>2.8120500000000002</v>
      </c>
      <c r="AN839" s="11">
        <v>261.48047000000003</v>
      </c>
      <c r="AO839" s="11">
        <v>2.94028</v>
      </c>
      <c r="AP839" s="11" t="s">
        <v>50</v>
      </c>
      <c r="AQ839" s="11">
        <v>25.767140000000001</v>
      </c>
      <c r="AR839" s="11">
        <v>2.3075200000000002</v>
      </c>
      <c r="AS839" s="11">
        <v>3.1490200000000002</v>
      </c>
      <c r="AT839" s="11">
        <v>226.33</v>
      </c>
      <c r="AU839" s="26">
        <v>108.43</v>
      </c>
      <c r="AV839" s="26" t="s">
        <v>50</v>
      </c>
      <c r="AW839" t="s">
        <v>50</v>
      </c>
      <c r="AX839" t="s">
        <v>50</v>
      </c>
      <c r="AY839" t="s">
        <v>50</v>
      </c>
      <c r="AZ839" t="s">
        <v>50</v>
      </c>
      <c r="BA839" t="s">
        <v>50</v>
      </c>
      <c r="BB839" t="s">
        <v>50</v>
      </c>
      <c r="BC839" t="s">
        <v>50</v>
      </c>
      <c r="BD839" t="s">
        <v>50</v>
      </c>
      <c r="BE839" t="s">
        <v>50</v>
      </c>
      <c r="BF839" t="s">
        <v>50</v>
      </c>
      <c r="BG839" t="s">
        <v>50</v>
      </c>
      <c r="BH839" t="s">
        <v>50</v>
      </c>
      <c r="BI839" t="s">
        <v>50</v>
      </c>
      <c r="BJ839" t="s">
        <v>50</v>
      </c>
      <c r="BK839" t="s">
        <v>50</v>
      </c>
      <c r="BL839">
        <v>244.33985000000001</v>
      </c>
      <c r="BM839" t="s">
        <v>50</v>
      </c>
      <c r="BN839" t="s">
        <v>50</v>
      </c>
    </row>
    <row r="840" spans="1:66" x14ac:dyDescent="0.25">
      <c r="A840" s="2">
        <v>35870</v>
      </c>
      <c r="B840" s="5">
        <v>122.09</v>
      </c>
      <c r="C840" s="5">
        <v>1392.57</v>
      </c>
      <c r="D840" s="5">
        <v>6.2640700000000002</v>
      </c>
      <c r="E840" s="5">
        <v>6.5986399999999996</v>
      </c>
      <c r="F840" s="5" t="s">
        <v>50</v>
      </c>
      <c r="G840" s="5">
        <v>2869.3320199999998</v>
      </c>
      <c r="H840" s="5">
        <v>1041.42</v>
      </c>
      <c r="I840" s="5">
        <v>3.4627300000000001</v>
      </c>
      <c r="J840" s="5">
        <v>366.68315999999999</v>
      </c>
      <c r="K840" s="5" t="s">
        <v>50</v>
      </c>
      <c r="L840" s="5">
        <v>7.424E-2</v>
      </c>
      <c r="M840" s="5">
        <v>345.32</v>
      </c>
      <c r="N840" s="5" t="s">
        <v>50</v>
      </c>
      <c r="O840" s="5">
        <v>583.46732999999995</v>
      </c>
      <c r="P840" s="5">
        <v>590.12108000000001</v>
      </c>
      <c r="Q840" s="5" t="s">
        <v>50</v>
      </c>
      <c r="R840" s="5">
        <v>602.46312999999998</v>
      </c>
      <c r="S840" s="5">
        <v>745.96627000000001</v>
      </c>
      <c r="T840" s="5">
        <v>7.1410000000000001E-2</v>
      </c>
      <c r="U840" s="5">
        <v>65.878590000000003</v>
      </c>
      <c r="V840" s="5" t="s">
        <v>50</v>
      </c>
      <c r="W840" s="5">
        <v>42.239379999999997</v>
      </c>
      <c r="X840" s="5">
        <v>628.78886999999997</v>
      </c>
      <c r="Y840" s="5">
        <v>5.4592700000000001</v>
      </c>
      <c r="Z840" s="11">
        <v>1032.77</v>
      </c>
      <c r="AA840" s="11">
        <v>235868.78565999999</v>
      </c>
      <c r="AB840" s="11">
        <v>135.26201</v>
      </c>
      <c r="AC840" s="11">
        <v>83.50994</v>
      </c>
      <c r="AD840" s="11">
        <v>776.55</v>
      </c>
      <c r="AE840" s="11">
        <v>56.918140000000001</v>
      </c>
      <c r="AF840" s="11" t="s">
        <v>50</v>
      </c>
      <c r="AG840" s="11">
        <v>72.202510000000004</v>
      </c>
      <c r="AH840" s="11">
        <v>194.51809</v>
      </c>
      <c r="AI840" s="11">
        <v>363.04401999999999</v>
      </c>
      <c r="AJ840" s="11" t="s">
        <v>50</v>
      </c>
      <c r="AK840" s="11">
        <v>11.44201</v>
      </c>
      <c r="AL840" s="11">
        <v>1742.183</v>
      </c>
      <c r="AM840" s="11">
        <v>2.8458800000000002</v>
      </c>
      <c r="AN840" s="11">
        <v>262.93651999999997</v>
      </c>
      <c r="AO840" s="11">
        <v>2.99851</v>
      </c>
      <c r="AP840" s="11" t="s">
        <v>50</v>
      </c>
      <c r="AQ840" s="11">
        <v>26.041070000000001</v>
      </c>
      <c r="AR840" s="11">
        <v>2.2951600000000001</v>
      </c>
      <c r="AS840" s="11">
        <v>3.0826799999999999</v>
      </c>
      <c r="AT840" s="11">
        <v>225.94</v>
      </c>
      <c r="AU840" s="26">
        <v>108.48</v>
      </c>
      <c r="AV840" s="26" t="s">
        <v>50</v>
      </c>
      <c r="AW840" t="s">
        <v>50</v>
      </c>
      <c r="AX840" t="s">
        <v>50</v>
      </c>
      <c r="AY840" t="s">
        <v>50</v>
      </c>
      <c r="AZ840" t="s">
        <v>50</v>
      </c>
      <c r="BA840" t="s">
        <v>50</v>
      </c>
      <c r="BB840" t="s">
        <v>50</v>
      </c>
      <c r="BC840" t="s">
        <v>50</v>
      </c>
      <c r="BD840" t="s">
        <v>50</v>
      </c>
      <c r="BE840" t="s">
        <v>50</v>
      </c>
      <c r="BF840" t="s">
        <v>50</v>
      </c>
      <c r="BG840" t="s">
        <v>50</v>
      </c>
      <c r="BH840" t="s">
        <v>50</v>
      </c>
      <c r="BI840" t="s">
        <v>50</v>
      </c>
      <c r="BJ840" t="s">
        <v>50</v>
      </c>
      <c r="BK840" t="s">
        <v>50</v>
      </c>
      <c r="BL840">
        <v>236.9143</v>
      </c>
      <c r="BM840" t="s">
        <v>50</v>
      </c>
      <c r="BN840" t="s">
        <v>50</v>
      </c>
    </row>
    <row r="841" spans="1:66" x14ac:dyDescent="0.25">
      <c r="A841" s="2">
        <v>35871</v>
      </c>
      <c r="B841" s="5">
        <v>120.83</v>
      </c>
      <c r="C841" s="5">
        <v>1411.35</v>
      </c>
      <c r="D841" s="5">
        <v>6.2772100000000002</v>
      </c>
      <c r="E841" s="5">
        <v>6.6655499999999996</v>
      </c>
      <c r="F841" s="5" t="s">
        <v>50</v>
      </c>
      <c r="G841" s="5">
        <v>2910.95624</v>
      </c>
      <c r="H841" s="5">
        <v>1050.67</v>
      </c>
      <c r="I841" s="5">
        <v>3.4602200000000001</v>
      </c>
      <c r="J841" s="5">
        <v>373.26614999999998</v>
      </c>
      <c r="K841" s="5" t="s">
        <v>50</v>
      </c>
      <c r="L841" s="5">
        <v>7.1400000000000005E-2</v>
      </c>
      <c r="M841" s="5">
        <v>331.57</v>
      </c>
      <c r="N841" s="5" t="s">
        <v>50</v>
      </c>
      <c r="O841" s="5">
        <v>583.34924000000001</v>
      </c>
      <c r="P841" s="5">
        <v>591.67765999999995</v>
      </c>
      <c r="Q841" s="5" t="s">
        <v>50</v>
      </c>
      <c r="R841" s="5">
        <v>601.47562000000005</v>
      </c>
      <c r="S841" s="5">
        <v>749.13789999999995</v>
      </c>
      <c r="T841" s="5">
        <v>6.9059999999999996E-2</v>
      </c>
      <c r="U841" s="5">
        <v>66.012219999999999</v>
      </c>
      <c r="V841" s="5" t="s">
        <v>50</v>
      </c>
      <c r="W841" s="5">
        <v>42.339939999999999</v>
      </c>
      <c r="X841" s="5">
        <v>633.01139000000001</v>
      </c>
      <c r="Y841" s="5">
        <v>5.3919499999999996</v>
      </c>
      <c r="Z841" s="11">
        <v>1034.44</v>
      </c>
      <c r="AA841" s="11">
        <v>237739.69570000001</v>
      </c>
      <c r="AB841" s="11">
        <v>135.76639</v>
      </c>
      <c r="AC841" s="11">
        <v>84.142359999999996</v>
      </c>
      <c r="AD841" s="11">
        <v>777.04</v>
      </c>
      <c r="AE841" s="11">
        <v>57.134</v>
      </c>
      <c r="AF841" s="11" t="s">
        <v>50</v>
      </c>
      <c r="AG841" s="11">
        <v>72.778279999999995</v>
      </c>
      <c r="AH841" s="11">
        <v>192.59889000000001</v>
      </c>
      <c r="AI841" s="11">
        <v>363.75761999999997</v>
      </c>
      <c r="AJ841" s="11" t="s">
        <v>50</v>
      </c>
      <c r="AK841" s="11">
        <v>11.400679999999999</v>
      </c>
      <c r="AL841" s="11">
        <v>1708.934</v>
      </c>
      <c r="AM841" s="11">
        <v>2.9069099999999999</v>
      </c>
      <c r="AN841" s="11">
        <v>263.80169999999998</v>
      </c>
      <c r="AO841" s="11">
        <v>3.0398299999999998</v>
      </c>
      <c r="AP841" s="11" t="s">
        <v>50</v>
      </c>
      <c r="AQ841" s="11">
        <v>26.156929999999999</v>
      </c>
      <c r="AR841" s="11">
        <v>2.3190300000000001</v>
      </c>
      <c r="AS841" s="11">
        <v>2.9604200000000001</v>
      </c>
      <c r="AT841" s="11">
        <v>224.08</v>
      </c>
      <c r="AU841" s="26">
        <v>108.63</v>
      </c>
      <c r="AV841" s="26" t="s">
        <v>50</v>
      </c>
      <c r="AW841" t="s">
        <v>50</v>
      </c>
      <c r="AX841" t="s">
        <v>50</v>
      </c>
      <c r="AY841" t="s">
        <v>50</v>
      </c>
      <c r="AZ841" t="s">
        <v>50</v>
      </c>
      <c r="BA841" t="s">
        <v>50</v>
      </c>
      <c r="BB841" t="s">
        <v>50</v>
      </c>
      <c r="BC841" t="s">
        <v>50</v>
      </c>
      <c r="BD841" t="s">
        <v>50</v>
      </c>
      <c r="BE841" t="s">
        <v>50</v>
      </c>
      <c r="BF841" t="s">
        <v>50</v>
      </c>
      <c r="BG841" t="s">
        <v>50</v>
      </c>
      <c r="BH841" t="s">
        <v>50</v>
      </c>
      <c r="BI841" t="s">
        <v>50</v>
      </c>
      <c r="BJ841" t="s">
        <v>50</v>
      </c>
      <c r="BK841" t="s">
        <v>50</v>
      </c>
      <c r="BL841">
        <v>237.31527</v>
      </c>
      <c r="BM841" t="s">
        <v>50</v>
      </c>
      <c r="BN841" t="s">
        <v>50</v>
      </c>
    </row>
    <row r="842" spans="1:66" x14ac:dyDescent="0.25">
      <c r="A842" s="2">
        <v>35872</v>
      </c>
      <c r="B842" s="5">
        <v>119.06</v>
      </c>
      <c r="C842" s="5">
        <v>1427.88</v>
      </c>
      <c r="D842" s="5">
        <v>6.1557000000000004</v>
      </c>
      <c r="E842" s="5">
        <v>6.6950599999999998</v>
      </c>
      <c r="F842" s="5" t="s">
        <v>50</v>
      </c>
      <c r="G842" s="5">
        <v>2925.6220600000001</v>
      </c>
      <c r="H842" s="5">
        <v>1049.99</v>
      </c>
      <c r="I842" s="5">
        <v>3.4936799999999999</v>
      </c>
      <c r="J842" s="5">
        <v>368.87097</v>
      </c>
      <c r="K842" s="5" t="s">
        <v>50</v>
      </c>
      <c r="L842" s="5">
        <v>7.1239999999999998E-2</v>
      </c>
      <c r="M842" s="5">
        <v>322.04000000000002</v>
      </c>
      <c r="N842" s="5" t="s">
        <v>50</v>
      </c>
      <c r="O842" s="5">
        <v>588.19122000000004</v>
      </c>
      <c r="P842" s="5">
        <v>591.31082000000004</v>
      </c>
      <c r="Q842" s="5" t="s">
        <v>50</v>
      </c>
      <c r="R842" s="5">
        <v>588.92826000000002</v>
      </c>
      <c r="S842" s="5">
        <v>742.71956</v>
      </c>
      <c r="T842" s="5">
        <v>6.7049999999999998E-2</v>
      </c>
      <c r="U842" s="5">
        <v>68.01146</v>
      </c>
      <c r="V842" s="5" t="s">
        <v>50</v>
      </c>
      <c r="W842" s="5">
        <v>41.686309999999999</v>
      </c>
      <c r="X842" s="5">
        <v>629.01063999999997</v>
      </c>
      <c r="Y842" s="5">
        <v>5.1267899999999997</v>
      </c>
      <c r="Z842" s="11">
        <v>1039.67</v>
      </c>
      <c r="AA842" s="11">
        <v>230287.96432999999</v>
      </c>
      <c r="AB842" s="11">
        <v>134.28928999999999</v>
      </c>
      <c r="AC842" s="11">
        <v>83.700850000000003</v>
      </c>
      <c r="AD842" s="11">
        <v>761.2</v>
      </c>
      <c r="AE842" s="11">
        <v>57.12097</v>
      </c>
      <c r="AF842" s="11" t="s">
        <v>50</v>
      </c>
      <c r="AG842" s="11">
        <v>71.775940000000006</v>
      </c>
      <c r="AH842" s="11">
        <v>192.17972</v>
      </c>
      <c r="AI842" s="11">
        <v>360.30534999999998</v>
      </c>
      <c r="AJ842" s="11" t="s">
        <v>50</v>
      </c>
      <c r="AK842" s="11">
        <v>11.197950000000001</v>
      </c>
      <c r="AL842" s="11">
        <v>1721.0440000000001</v>
      </c>
      <c r="AM842" s="11">
        <v>2.9226399999999999</v>
      </c>
      <c r="AN842" s="11">
        <v>261.90278000000001</v>
      </c>
      <c r="AO842" s="11">
        <v>3.0324</v>
      </c>
      <c r="AP842" s="11" t="s">
        <v>50</v>
      </c>
      <c r="AQ842" s="11">
        <v>26.067460000000001</v>
      </c>
      <c r="AR842" s="11">
        <v>2.3052600000000001</v>
      </c>
      <c r="AS842" s="11">
        <v>2.9476599999999999</v>
      </c>
      <c r="AT842" s="11">
        <v>223.02</v>
      </c>
      <c r="AU842" s="26">
        <v>108.54</v>
      </c>
      <c r="AV842" s="26" t="s">
        <v>50</v>
      </c>
      <c r="AW842" t="s">
        <v>50</v>
      </c>
      <c r="AX842" t="s">
        <v>50</v>
      </c>
      <c r="AY842" t="s">
        <v>50</v>
      </c>
      <c r="AZ842" t="s">
        <v>50</v>
      </c>
      <c r="BA842" t="s">
        <v>50</v>
      </c>
      <c r="BB842" t="s">
        <v>50</v>
      </c>
      <c r="BC842" t="s">
        <v>50</v>
      </c>
      <c r="BD842" t="s">
        <v>50</v>
      </c>
      <c r="BE842" t="s">
        <v>50</v>
      </c>
      <c r="BF842" t="s">
        <v>50</v>
      </c>
      <c r="BG842" t="s">
        <v>50</v>
      </c>
      <c r="BH842" t="s">
        <v>50</v>
      </c>
      <c r="BI842" t="s">
        <v>50</v>
      </c>
      <c r="BJ842" t="s">
        <v>50</v>
      </c>
      <c r="BK842" t="s">
        <v>50</v>
      </c>
      <c r="BL842">
        <v>237.31527</v>
      </c>
      <c r="BM842" t="s">
        <v>50</v>
      </c>
      <c r="BN842" t="s">
        <v>50</v>
      </c>
    </row>
    <row r="843" spans="1:66" x14ac:dyDescent="0.25">
      <c r="A843" s="2">
        <v>35873</v>
      </c>
      <c r="B843" s="5">
        <v>118.95</v>
      </c>
      <c r="C843" s="5">
        <v>1427.59</v>
      </c>
      <c r="D843" s="5">
        <v>6.1164500000000004</v>
      </c>
      <c r="E843" s="5">
        <v>6.81609</v>
      </c>
      <c r="F843" s="5" t="s">
        <v>50</v>
      </c>
      <c r="G843" s="5">
        <v>2973.88834</v>
      </c>
      <c r="H843" s="5">
        <v>1053.31</v>
      </c>
      <c r="I843" s="5">
        <v>3.4938699999999998</v>
      </c>
      <c r="J843" s="5">
        <v>368.96825999999999</v>
      </c>
      <c r="K843" s="5" t="s">
        <v>50</v>
      </c>
      <c r="L843" s="5">
        <v>7.2260000000000005E-2</v>
      </c>
      <c r="M843" s="5">
        <v>333.44</v>
      </c>
      <c r="N843" s="5" t="s">
        <v>50</v>
      </c>
      <c r="O843" s="5">
        <v>608.00855000000001</v>
      </c>
      <c r="P843" s="5">
        <v>587.72991999999999</v>
      </c>
      <c r="Q843" s="5" t="s">
        <v>50</v>
      </c>
      <c r="R843" s="5">
        <v>588.42776000000003</v>
      </c>
      <c r="S843" s="5">
        <v>761.76639</v>
      </c>
      <c r="T843" s="5">
        <v>6.7430000000000004E-2</v>
      </c>
      <c r="U843" s="5">
        <v>71.059550000000002</v>
      </c>
      <c r="V843" s="5" t="s">
        <v>50</v>
      </c>
      <c r="W843" s="5">
        <v>41.959229999999998</v>
      </c>
      <c r="X843" s="5">
        <v>627.38867000000005</v>
      </c>
      <c r="Y843" s="5">
        <v>5.1545199999999998</v>
      </c>
      <c r="Z843" s="11">
        <v>1043.55</v>
      </c>
      <c r="AA843" s="11">
        <v>225934.4914</v>
      </c>
      <c r="AB843" s="11">
        <v>136.66467</v>
      </c>
      <c r="AC843" s="11">
        <v>83.991209999999995</v>
      </c>
      <c r="AD843" s="11">
        <v>755.98</v>
      </c>
      <c r="AE843" s="11">
        <v>57.474240000000002</v>
      </c>
      <c r="AF843" s="11" t="s">
        <v>50</v>
      </c>
      <c r="AG843" s="11">
        <v>71.882140000000007</v>
      </c>
      <c r="AH843" s="11">
        <v>194.40557999999999</v>
      </c>
      <c r="AI843" s="11">
        <v>361.40235999999999</v>
      </c>
      <c r="AJ843" s="11" t="s">
        <v>50</v>
      </c>
      <c r="AK843" s="11">
        <v>11.02637</v>
      </c>
      <c r="AL843" s="11">
        <v>1716.413</v>
      </c>
      <c r="AM843" s="11">
        <v>2.9362300000000001</v>
      </c>
      <c r="AN843" s="11">
        <v>267.21913999999998</v>
      </c>
      <c r="AO843" s="11">
        <v>3.0706500000000001</v>
      </c>
      <c r="AP843" s="11" t="s">
        <v>50</v>
      </c>
      <c r="AQ843" s="11">
        <v>25.92333</v>
      </c>
      <c r="AR843" s="11">
        <v>2.3576000000000001</v>
      </c>
      <c r="AS843" s="11">
        <v>2.9723299999999999</v>
      </c>
      <c r="AT843" s="11">
        <v>220.86</v>
      </c>
      <c r="AU843" s="26">
        <v>108.39</v>
      </c>
      <c r="AV843" s="26" t="s">
        <v>50</v>
      </c>
      <c r="AW843" t="s">
        <v>50</v>
      </c>
      <c r="AX843" t="s">
        <v>50</v>
      </c>
      <c r="AY843" t="s">
        <v>50</v>
      </c>
      <c r="AZ843" t="s">
        <v>50</v>
      </c>
      <c r="BA843" t="s">
        <v>50</v>
      </c>
      <c r="BB843" t="s">
        <v>50</v>
      </c>
      <c r="BC843" t="s">
        <v>50</v>
      </c>
      <c r="BD843" t="s">
        <v>50</v>
      </c>
      <c r="BE843" t="s">
        <v>50</v>
      </c>
      <c r="BF843" t="s">
        <v>50</v>
      </c>
      <c r="BG843" t="s">
        <v>50</v>
      </c>
      <c r="BH843" t="s">
        <v>50</v>
      </c>
      <c r="BI843" t="s">
        <v>50</v>
      </c>
      <c r="BJ843" t="s">
        <v>50</v>
      </c>
      <c r="BK843" t="s">
        <v>50</v>
      </c>
      <c r="BL843">
        <v>237.31527</v>
      </c>
      <c r="BM843" t="s">
        <v>50</v>
      </c>
      <c r="BN843" t="s">
        <v>50</v>
      </c>
    </row>
    <row r="844" spans="1:66" x14ac:dyDescent="0.25">
      <c r="A844" s="2">
        <v>35874</v>
      </c>
      <c r="B844" s="5">
        <v>121.04</v>
      </c>
      <c r="C844" s="5">
        <v>1447.86</v>
      </c>
      <c r="D844" s="5">
        <v>6.1624100000000004</v>
      </c>
      <c r="E844" s="5">
        <v>6.8156800000000004</v>
      </c>
      <c r="F844" s="5" t="s">
        <v>50</v>
      </c>
      <c r="G844" s="5">
        <v>2963.4888700000001</v>
      </c>
      <c r="H844" s="5">
        <v>1063.74</v>
      </c>
      <c r="I844" s="5">
        <v>3.5096600000000002</v>
      </c>
      <c r="J844" s="5">
        <v>372.19299999999998</v>
      </c>
      <c r="K844" s="5" t="s">
        <v>50</v>
      </c>
      <c r="L844" s="5">
        <v>7.4190000000000006E-2</v>
      </c>
      <c r="M844" s="5">
        <v>336.32</v>
      </c>
      <c r="N844" s="5" t="s">
        <v>50</v>
      </c>
      <c r="O844" s="5">
        <v>600.92600000000004</v>
      </c>
      <c r="P844" s="5">
        <v>589.35985000000005</v>
      </c>
      <c r="Q844" s="5" t="s">
        <v>50</v>
      </c>
      <c r="R844" s="5">
        <v>599.34848</v>
      </c>
      <c r="S844" s="5">
        <v>772.49345000000005</v>
      </c>
      <c r="T844" s="5">
        <v>7.5639999999999999E-2</v>
      </c>
      <c r="U844" s="5">
        <v>72.019459999999995</v>
      </c>
      <c r="V844" s="5" t="s">
        <v>50</v>
      </c>
      <c r="W844" s="5">
        <v>41.552759999999999</v>
      </c>
      <c r="X844" s="5">
        <v>632.86423000000002</v>
      </c>
      <c r="Y844" s="5">
        <v>5.1875499999999999</v>
      </c>
      <c r="Z844" s="11">
        <v>1052.3800000000001</v>
      </c>
      <c r="AA844" s="11">
        <v>228913.38657999999</v>
      </c>
      <c r="AB844" s="11">
        <v>137.26436000000001</v>
      </c>
      <c r="AC844" s="11">
        <v>85.061819999999997</v>
      </c>
      <c r="AD844" s="11">
        <v>774.27</v>
      </c>
      <c r="AE844" s="11">
        <v>57.358060000000002</v>
      </c>
      <c r="AF844" s="11" t="s">
        <v>50</v>
      </c>
      <c r="AG844" s="11">
        <v>71.844679999999997</v>
      </c>
      <c r="AH844" s="11">
        <v>193.40212</v>
      </c>
      <c r="AI844" s="11">
        <v>356.13197000000002</v>
      </c>
      <c r="AJ844" s="11" t="s">
        <v>50</v>
      </c>
      <c r="AK844" s="11">
        <v>11.04485</v>
      </c>
      <c r="AL844" s="11">
        <v>1736.607</v>
      </c>
      <c r="AM844" s="11">
        <v>3.0075599999999998</v>
      </c>
      <c r="AN844" s="11">
        <v>268.61432000000002</v>
      </c>
      <c r="AO844" s="11">
        <v>3.1986300000000001</v>
      </c>
      <c r="AP844" s="11" t="s">
        <v>50</v>
      </c>
      <c r="AQ844" s="11">
        <v>25.81297</v>
      </c>
      <c r="AR844" s="11">
        <v>2.3561999999999999</v>
      </c>
      <c r="AS844" s="11">
        <v>2.9516299999999998</v>
      </c>
      <c r="AT844" s="11">
        <v>219.99</v>
      </c>
      <c r="AU844" s="26">
        <v>108.42</v>
      </c>
      <c r="AV844" s="26" t="s">
        <v>50</v>
      </c>
      <c r="AW844" t="s">
        <v>50</v>
      </c>
      <c r="AX844" t="s">
        <v>50</v>
      </c>
      <c r="AY844" t="s">
        <v>50</v>
      </c>
      <c r="AZ844" t="s">
        <v>50</v>
      </c>
      <c r="BA844" t="s">
        <v>50</v>
      </c>
      <c r="BB844" t="s">
        <v>50</v>
      </c>
      <c r="BC844" t="s">
        <v>50</v>
      </c>
      <c r="BD844" t="s">
        <v>50</v>
      </c>
      <c r="BE844" t="s">
        <v>50</v>
      </c>
      <c r="BF844" t="s">
        <v>50</v>
      </c>
      <c r="BG844" t="s">
        <v>50</v>
      </c>
      <c r="BH844" t="s">
        <v>50</v>
      </c>
      <c r="BI844" t="s">
        <v>50</v>
      </c>
      <c r="BJ844" t="s">
        <v>50</v>
      </c>
      <c r="BK844" t="s">
        <v>50</v>
      </c>
      <c r="BL844">
        <v>237.31527</v>
      </c>
      <c r="BM844" t="s">
        <v>50</v>
      </c>
      <c r="BN844" t="s">
        <v>50</v>
      </c>
    </row>
    <row r="845" spans="1:66" x14ac:dyDescent="0.25">
      <c r="A845" s="2">
        <v>35877</v>
      </c>
      <c r="B845" s="5">
        <v>120.96</v>
      </c>
      <c r="C845" s="5">
        <v>1489.58</v>
      </c>
      <c r="D845" s="5">
        <v>6.1373199999999999</v>
      </c>
      <c r="E845" s="5">
        <v>6.9591099999999999</v>
      </c>
      <c r="F845" s="5" t="s">
        <v>50</v>
      </c>
      <c r="G845" s="5">
        <v>2976.6532499999998</v>
      </c>
      <c r="H845" s="5">
        <v>1075.54</v>
      </c>
      <c r="I845" s="5">
        <v>3.6257799999999998</v>
      </c>
      <c r="J845" s="5">
        <v>373.33382999999998</v>
      </c>
      <c r="K845" s="5" t="s">
        <v>50</v>
      </c>
      <c r="L845" s="5">
        <v>7.6319999999999999E-2</v>
      </c>
      <c r="M845" s="5">
        <v>343.91</v>
      </c>
      <c r="N845" s="5" t="s">
        <v>50</v>
      </c>
      <c r="O845" s="5">
        <v>596.41337999999996</v>
      </c>
      <c r="P845" s="5">
        <v>595.45190000000002</v>
      </c>
      <c r="Q845" s="5" t="s">
        <v>50</v>
      </c>
      <c r="R845" s="5">
        <v>605.18452000000002</v>
      </c>
      <c r="S845" s="5">
        <v>770.60814000000005</v>
      </c>
      <c r="T845" s="5">
        <v>7.6969999999999997E-2</v>
      </c>
      <c r="U845" s="5">
        <v>74.037310000000005</v>
      </c>
      <c r="V845" s="5" t="s">
        <v>50</v>
      </c>
      <c r="W845" s="5">
        <v>41.410229999999999</v>
      </c>
      <c r="X845" s="5">
        <v>636.25143000000003</v>
      </c>
      <c r="Y845" s="5">
        <v>5.32944</v>
      </c>
      <c r="Z845" s="11">
        <v>1047.82</v>
      </c>
      <c r="AA845" s="11">
        <v>226732.54827999999</v>
      </c>
      <c r="AB845" s="11">
        <v>137.46100999999999</v>
      </c>
      <c r="AC845" s="11">
        <v>85.721739999999997</v>
      </c>
      <c r="AD845" s="11">
        <v>768.84</v>
      </c>
      <c r="AE845" s="11">
        <v>59.008560000000003</v>
      </c>
      <c r="AF845" s="11" t="s">
        <v>50</v>
      </c>
      <c r="AG845" s="11">
        <v>70.459810000000004</v>
      </c>
      <c r="AH845" s="11">
        <v>197.82658000000001</v>
      </c>
      <c r="AI845" s="11">
        <v>353.32373999999999</v>
      </c>
      <c r="AJ845" s="11" t="s">
        <v>50</v>
      </c>
      <c r="AK845" s="11">
        <v>10.87562</v>
      </c>
      <c r="AL845" s="11">
        <v>1783.857</v>
      </c>
      <c r="AM845" s="11">
        <v>3.01681</v>
      </c>
      <c r="AN845" s="11">
        <v>269.87308999999999</v>
      </c>
      <c r="AO845" s="11">
        <v>3.16344</v>
      </c>
      <c r="AP845" s="11" t="s">
        <v>50</v>
      </c>
      <c r="AQ845" s="11">
        <v>25.98583</v>
      </c>
      <c r="AR845" s="11">
        <v>2.3254899999999998</v>
      </c>
      <c r="AS845" s="11">
        <v>2.9516299999999998</v>
      </c>
      <c r="AT845" s="11">
        <v>222.46</v>
      </c>
      <c r="AU845" s="26">
        <v>109.14</v>
      </c>
      <c r="AV845" s="26" t="s">
        <v>50</v>
      </c>
      <c r="AW845" t="s">
        <v>50</v>
      </c>
      <c r="AX845" t="s">
        <v>50</v>
      </c>
      <c r="AY845" t="s">
        <v>50</v>
      </c>
      <c r="AZ845" t="s">
        <v>50</v>
      </c>
      <c r="BA845" t="s">
        <v>50</v>
      </c>
      <c r="BB845" t="s">
        <v>50</v>
      </c>
      <c r="BC845" t="s">
        <v>50</v>
      </c>
      <c r="BD845" t="s">
        <v>50</v>
      </c>
      <c r="BE845" t="s">
        <v>50</v>
      </c>
      <c r="BF845" t="s">
        <v>50</v>
      </c>
      <c r="BG845" t="s">
        <v>50</v>
      </c>
      <c r="BH845" t="s">
        <v>50</v>
      </c>
      <c r="BI845" t="s">
        <v>50</v>
      </c>
      <c r="BJ845" t="s">
        <v>50</v>
      </c>
      <c r="BK845" t="s">
        <v>50</v>
      </c>
      <c r="BL845">
        <v>236.55500000000001</v>
      </c>
      <c r="BM845" t="s">
        <v>50</v>
      </c>
      <c r="BN845" t="s">
        <v>50</v>
      </c>
    </row>
    <row r="846" spans="1:66" x14ac:dyDescent="0.25">
      <c r="A846" s="2">
        <v>35878</v>
      </c>
      <c r="B846" s="5">
        <v>120.77</v>
      </c>
      <c r="C846" s="5">
        <v>1477.66</v>
      </c>
      <c r="D846" s="5">
        <v>6.0728600000000004</v>
      </c>
      <c r="E846" s="5">
        <v>6.9907399999999997</v>
      </c>
      <c r="F846" s="5" t="s">
        <v>50</v>
      </c>
      <c r="G846" s="5">
        <v>2980.1136700000002</v>
      </c>
      <c r="H846" s="5">
        <v>1061.73</v>
      </c>
      <c r="I846" s="5">
        <v>3.59816</v>
      </c>
      <c r="J846" s="5">
        <v>378.23383999999999</v>
      </c>
      <c r="K846" s="5" t="s">
        <v>50</v>
      </c>
      <c r="L846" s="5">
        <v>7.5230000000000005E-2</v>
      </c>
      <c r="M846" s="5">
        <v>344.72</v>
      </c>
      <c r="N846" s="5" t="s">
        <v>50</v>
      </c>
      <c r="O846" s="5">
        <v>592.57789000000002</v>
      </c>
      <c r="P846" s="5">
        <v>599.84586999999999</v>
      </c>
      <c r="Q846" s="5" t="s">
        <v>50</v>
      </c>
      <c r="R846" s="5">
        <v>610.19808</v>
      </c>
      <c r="S846" s="5">
        <v>776.56406000000004</v>
      </c>
      <c r="T846" s="5">
        <v>7.9710000000000003E-2</v>
      </c>
      <c r="U846" s="5">
        <v>71.027569999999997</v>
      </c>
      <c r="V846" s="5" t="s">
        <v>50</v>
      </c>
      <c r="W846" s="5">
        <v>41.844549999999998</v>
      </c>
      <c r="X846" s="5">
        <v>638.20930999999996</v>
      </c>
      <c r="Y846" s="5">
        <v>5.1803400000000002</v>
      </c>
      <c r="Z846" s="11">
        <v>1057.72</v>
      </c>
      <c r="AA846" s="11">
        <v>225416.78627000001</v>
      </c>
      <c r="AB846" s="11">
        <v>139.73465999999999</v>
      </c>
      <c r="AC846" s="11">
        <v>86.143559999999994</v>
      </c>
      <c r="AD846" s="11">
        <v>769.71</v>
      </c>
      <c r="AE846" s="11">
        <v>58.6997</v>
      </c>
      <c r="AF846" s="11" t="s">
        <v>50</v>
      </c>
      <c r="AG846" s="11">
        <v>70.537130000000005</v>
      </c>
      <c r="AH846" s="11">
        <v>196.97425999999999</v>
      </c>
      <c r="AI846" s="11">
        <v>351.52886999999998</v>
      </c>
      <c r="AJ846" s="11" t="s">
        <v>50</v>
      </c>
      <c r="AK846" s="11">
        <v>10.944269999999999</v>
      </c>
      <c r="AL846" s="11">
        <v>1772.1990000000001</v>
      </c>
      <c r="AM846" s="11">
        <v>2.9990700000000001</v>
      </c>
      <c r="AN846" s="11">
        <v>273.97874999999999</v>
      </c>
      <c r="AO846" s="11">
        <v>3.18466</v>
      </c>
      <c r="AP846" s="11" t="s">
        <v>50</v>
      </c>
      <c r="AQ846" s="11">
        <v>25.806139999999999</v>
      </c>
      <c r="AR846" s="11">
        <v>2.3319900000000002</v>
      </c>
      <c r="AS846" s="11">
        <v>2.9481000000000002</v>
      </c>
      <c r="AT846" s="11">
        <v>226.9</v>
      </c>
      <c r="AU846" s="26">
        <v>108.81</v>
      </c>
      <c r="AV846" s="26" t="s">
        <v>50</v>
      </c>
      <c r="AW846" t="s">
        <v>50</v>
      </c>
      <c r="AX846" t="s">
        <v>50</v>
      </c>
      <c r="AY846" t="s">
        <v>50</v>
      </c>
      <c r="AZ846" t="s">
        <v>50</v>
      </c>
      <c r="BA846" t="s">
        <v>50</v>
      </c>
      <c r="BB846" t="s">
        <v>50</v>
      </c>
      <c r="BC846" t="s">
        <v>50</v>
      </c>
      <c r="BD846" t="s">
        <v>50</v>
      </c>
      <c r="BE846" t="s">
        <v>50</v>
      </c>
      <c r="BF846" t="s">
        <v>50</v>
      </c>
      <c r="BG846" t="s">
        <v>50</v>
      </c>
      <c r="BH846" t="s">
        <v>50</v>
      </c>
      <c r="BI846" t="s">
        <v>50</v>
      </c>
      <c r="BJ846" t="s">
        <v>50</v>
      </c>
      <c r="BK846" t="s">
        <v>50</v>
      </c>
      <c r="BL846">
        <v>235.86156</v>
      </c>
      <c r="BM846" t="s">
        <v>50</v>
      </c>
      <c r="BN846" t="s">
        <v>50</v>
      </c>
    </row>
    <row r="847" spans="1:66" x14ac:dyDescent="0.25">
      <c r="A847" s="2">
        <v>35879</v>
      </c>
      <c r="B847" s="5">
        <v>121.59</v>
      </c>
      <c r="C847" s="5">
        <v>1476.89</v>
      </c>
      <c r="D847" s="5">
        <v>6.1151499999999999</v>
      </c>
      <c r="E847" s="5">
        <v>7.2541799999999999</v>
      </c>
      <c r="F847" s="5" t="s">
        <v>50</v>
      </c>
      <c r="G847" s="5">
        <v>2976.6308300000001</v>
      </c>
      <c r="H847" s="5">
        <v>1043.8900000000001</v>
      </c>
      <c r="I847" s="5">
        <v>3.6286199999999997</v>
      </c>
      <c r="J847" s="5">
        <v>374.63486999999998</v>
      </c>
      <c r="K847" s="5" t="s">
        <v>50</v>
      </c>
      <c r="L847" s="5">
        <v>7.5130000000000002E-2</v>
      </c>
      <c r="M847" s="5">
        <v>343.7</v>
      </c>
      <c r="N847" s="5" t="s">
        <v>50</v>
      </c>
      <c r="O847" s="5">
        <v>600.85528999999997</v>
      </c>
      <c r="P847" s="5">
        <v>606.00833999999998</v>
      </c>
      <c r="Q847" s="5" t="s">
        <v>50</v>
      </c>
      <c r="R847" s="5">
        <v>612.90643999999998</v>
      </c>
      <c r="S847" s="5">
        <v>784.66080999999997</v>
      </c>
      <c r="T847" s="5">
        <v>8.1479999999999997E-2</v>
      </c>
      <c r="U847" s="5">
        <v>73.235510000000005</v>
      </c>
      <c r="V847" s="5" t="s">
        <v>50</v>
      </c>
      <c r="W847" s="5">
        <v>42.251620000000003</v>
      </c>
      <c r="X847" s="5">
        <v>644.80192999999997</v>
      </c>
      <c r="Y847" s="5">
        <v>5.0944799999999999</v>
      </c>
      <c r="Z847" s="11">
        <v>1054.33</v>
      </c>
      <c r="AA847" s="11">
        <v>230136.22128999999</v>
      </c>
      <c r="AB847" s="11">
        <v>141.84190000000001</v>
      </c>
      <c r="AC847" s="11">
        <v>87.101259999999996</v>
      </c>
      <c r="AD847" s="11">
        <v>763.08</v>
      </c>
      <c r="AE847" s="11">
        <v>58.194220000000001</v>
      </c>
      <c r="AF847" s="11" t="s">
        <v>50</v>
      </c>
      <c r="AG847" s="11">
        <v>71.542509999999993</v>
      </c>
      <c r="AH847" s="11">
        <v>198.11939000000001</v>
      </c>
      <c r="AI847" s="11">
        <v>348.03888000000001</v>
      </c>
      <c r="AJ847" s="11" t="s">
        <v>50</v>
      </c>
      <c r="AK847" s="11">
        <v>11.244</v>
      </c>
      <c r="AL847" s="11">
        <v>1754.653</v>
      </c>
      <c r="AM847" s="11">
        <v>3.0052300000000001</v>
      </c>
      <c r="AN847" s="11">
        <v>277.93759</v>
      </c>
      <c r="AO847" s="11">
        <v>3.2002899999999999</v>
      </c>
      <c r="AP847" s="11" t="s">
        <v>50</v>
      </c>
      <c r="AQ847" s="11">
        <v>25.620809999999999</v>
      </c>
      <c r="AR847" s="11">
        <v>2.3310599999999999</v>
      </c>
      <c r="AS847" s="11">
        <v>2.9907399999999997</v>
      </c>
      <c r="AT847" s="11">
        <v>228.63</v>
      </c>
      <c r="AU847" s="26">
        <v>109.4</v>
      </c>
      <c r="AV847" s="26" t="s">
        <v>50</v>
      </c>
      <c r="AW847" t="s">
        <v>50</v>
      </c>
      <c r="AX847" t="s">
        <v>50</v>
      </c>
      <c r="AY847" t="s">
        <v>50</v>
      </c>
      <c r="AZ847" t="s">
        <v>50</v>
      </c>
      <c r="BA847" t="s">
        <v>50</v>
      </c>
      <c r="BB847" t="s">
        <v>50</v>
      </c>
      <c r="BC847" t="s">
        <v>50</v>
      </c>
      <c r="BD847" t="s">
        <v>50</v>
      </c>
      <c r="BE847" t="s">
        <v>50</v>
      </c>
      <c r="BF847" t="s">
        <v>50</v>
      </c>
      <c r="BG847" t="s">
        <v>50</v>
      </c>
      <c r="BH847" t="s">
        <v>50</v>
      </c>
      <c r="BI847" t="s">
        <v>50</v>
      </c>
      <c r="BJ847" t="s">
        <v>50</v>
      </c>
      <c r="BK847" t="s">
        <v>50</v>
      </c>
      <c r="BL847">
        <v>237.49624</v>
      </c>
      <c r="BM847" t="s">
        <v>50</v>
      </c>
      <c r="BN847" t="s">
        <v>50</v>
      </c>
    </row>
    <row r="848" spans="1:66" x14ac:dyDescent="0.25">
      <c r="A848" s="2">
        <v>35880</v>
      </c>
      <c r="B848" s="5">
        <v>122.92</v>
      </c>
      <c r="C848" s="5">
        <v>1477.22</v>
      </c>
      <c r="D848" s="5">
        <v>6.2876500000000002</v>
      </c>
      <c r="E848" s="5">
        <v>7.1884800000000002</v>
      </c>
      <c r="F848" s="5" t="s">
        <v>50</v>
      </c>
      <c r="G848" s="5">
        <v>2964.5336400000001</v>
      </c>
      <c r="H848" s="5">
        <v>1054.05</v>
      </c>
      <c r="I848" s="5">
        <v>3.5785100000000001</v>
      </c>
      <c r="J848" s="5">
        <v>377.35610000000003</v>
      </c>
      <c r="K848" s="5" t="s">
        <v>50</v>
      </c>
      <c r="L848" s="5">
        <v>7.3139999999999997E-2</v>
      </c>
      <c r="M848" s="5">
        <v>334.93</v>
      </c>
      <c r="N848" s="5" t="s">
        <v>50</v>
      </c>
      <c r="O848" s="5">
        <v>595.03390000000002</v>
      </c>
      <c r="P848" s="5">
        <v>603.23083999999994</v>
      </c>
      <c r="Q848" s="5" t="s">
        <v>50</v>
      </c>
      <c r="R848" s="5">
        <v>611.77304000000004</v>
      </c>
      <c r="S848" s="5">
        <v>774.51067999999998</v>
      </c>
      <c r="T848" s="5">
        <v>8.7239999999999998E-2</v>
      </c>
      <c r="U848" s="5">
        <v>72.711929999999995</v>
      </c>
      <c r="V848" s="5" t="s">
        <v>50</v>
      </c>
      <c r="W848" s="5">
        <v>42.444490000000002</v>
      </c>
      <c r="X848" s="5">
        <v>639.71716000000004</v>
      </c>
      <c r="Y848" s="5">
        <v>4.9755599999999998</v>
      </c>
      <c r="Z848" s="11">
        <v>1053.19</v>
      </c>
      <c r="AA848" s="11">
        <v>229586.58989999999</v>
      </c>
      <c r="AB848" s="11">
        <v>141.42403999999999</v>
      </c>
      <c r="AC848" s="11">
        <v>86.24709</v>
      </c>
      <c r="AD848" s="11">
        <v>766.72</v>
      </c>
      <c r="AE848" s="11">
        <v>58.373750000000001</v>
      </c>
      <c r="AF848" s="11" t="s">
        <v>50</v>
      </c>
      <c r="AG848" s="11">
        <v>72.262439999999998</v>
      </c>
      <c r="AH848" s="11">
        <v>198.66301999999999</v>
      </c>
      <c r="AI848" s="11">
        <v>350.33859999999999</v>
      </c>
      <c r="AJ848" s="11" t="s">
        <v>50</v>
      </c>
      <c r="AK848" s="11">
        <v>11.197469999999999</v>
      </c>
      <c r="AL848" s="11">
        <v>1784.133</v>
      </c>
      <c r="AM848" s="11">
        <v>2.9962</v>
      </c>
      <c r="AN848" s="11">
        <v>275.02679999999998</v>
      </c>
      <c r="AO848" s="11">
        <v>3.1616200000000001</v>
      </c>
      <c r="AP848" s="11" t="s">
        <v>50</v>
      </c>
      <c r="AQ848" s="11">
        <v>25.471029999999999</v>
      </c>
      <c r="AR848" s="11">
        <v>2.3030499999999998</v>
      </c>
      <c r="AS848" s="11">
        <v>3.0458500000000002</v>
      </c>
      <c r="AT848" s="11">
        <v>231.07</v>
      </c>
      <c r="AU848" s="26">
        <v>112.09</v>
      </c>
      <c r="AV848" s="26" t="s">
        <v>50</v>
      </c>
      <c r="AW848" t="s">
        <v>50</v>
      </c>
      <c r="AX848" t="s">
        <v>50</v>
      </c>
      <c r="AY848" t="s">
        <v>50</v>
      </c>
      <c r="AZ848" t="s">
        <v>50</v>
      </c>
      <c r="BA848" t="s">
        <v>50</v>
      </c>
      <c r="BB848" t="s">
        <v>50</v>
      </c>
      <c r="BC848" t="s">
        <v>50</v>
      </c>
      <c r="BD848" t="s">
        <v>50</v>
      </c>
      <c r="BE848" t="s">
        <v>50</v>
      </c>
      <c r="BF848" t="s">
        <v>50</v>
      </c>
      <c r="BG848" t="s">
        <v>50</v>
      </c>
      <c r="BH848" t="s">
        <v>50</v>
      </c>
      <c r="BI848" t="s">
        <v>50</v>
      </c>
      <c r="BJ848" t="s">
        <v>50</v>
      </c>
      <c r="BK848" t="s">
        <v>50</v>
      </c>
      <c r="BL848">
        <v>236.66058000000001</v>
      </c>
      <c r="BM848" t="s">
        <v>50</v>
      </c>
      <c r="BN848" t="s">
        <v>50</v>
      </c>
    </row>
    <row r="849" spans="1:66" x14ac:dyDescent="0.25">
      <c r="A849" s="2">
        <v>35881</v>
      </c>
      <c r="B849" s="5">
        <v>124.89</v>
      </c>
      <c r="C849" s="5">
        <v>1494.68</v>
      </c>
      <c r="D849" s="5">
        <v>6.1938399999999998</v>
      </c>
      <c r="E849" s="5">
        <v>7.0517000000000003</v>
      </c>
      <c r="F849" s="5" t="s">
        <v>50</v>
      </c>
      <c r="G849" s="5">
        <v>2973.9949499999998</v>
      </c>
      <c r="H849" s="5">
        <v>1046.69</v>
      </c>
      <c r="I849" s="5">
        <v>3.5964100000000001</v>
      </c>
      <c r="J849" s="5">
        <v>373.39607000000001</v>
      </c>
      <c r="K849" s="5" t="s">
        <v>50</v>
      </c>
      <c r="L849" s="5">
        <v>7.4510000000000007E-2</v>
      </c>
      <c r="M849" s="5">
        <v>342.62</v>
      </c>
      <c r="N849" s="5" t="s">
        <v>50</v>
      </c>
      <c r="O849" s="5">
        <v>602.41795000000002</v>
      </c>
      <c r="P849" s="5">
        <v>606.83680000000004</v>
      </c>
      <c r="Q849" s="5" t="s">
        <v>50</v>
      </c>
      <c r="R849" s="5">
        <v>616.38405999999998</v>
      </c>
      <c r="S849" s="5">
        <v>775.08623999999998</v>
      </c>
      <c r="T849" s="5">
        <v>8.9370000000000005E-2</v>
      </c>
      <c r="U849" s="5">
        <v>72.132289999999998</v>
      </c>
      <c r="V849" s="5" t="s">
        <v>50</v>
      </c>
      <c r="W849" s="5">
        <v>43.281300000000002</v>
      </c>
      <c r="X849" s="5">
        <v>644.91246000000001</v>
      </c>
      <c r="Y849" s="5">
        <v>4.9810699999999999</v>
      </c>
      <c r="Z849" s="11">
        <v>1048.31</v>
      </c>
      <c r="AA849" s="11">
        <v>225372.15169</v>
      </c>
      <c r="AB849" s="11">
        <v>143.59863999999999</v>
      </c>
      <c r="AC849" s="11">
        <v>85.741420000000005</v>
      </c>
      <c r="AD849" s="11">
        <v>765.04</v>
      </c>
      <c r="AE849" s="11">
        <v>58.416679999999999</v>
      </c>
      <c r="AF849" s="11" t="s">
        <v>50</v>
      </c>
      <c r="AG849" s="11">
        <v>71.503829999999994</v>
      </c>
      <c r="AH849" s="11">
        <v>199.54498000000001</v>
      </c>
      <c r="AI849" s="11">
        <v>338.61000999999999</v>
      </c>
      <c r="AJ849" s="11" t="s">
        <v>50</v>
      </c>
      <c r="AK849" s="11">
        <v>11.293340000000001</v>
      </c>
      <c r="AL849" s="11">
        <v>1776.2829999999999</v>
      </c>
      <c r="AM849" s="11">
        <v>3.0192299999999999</v>
      </c>
      <c r="AN849" s="11">
        <v>277.37464</v>
      </c>
      <c r="AO849" s="11">
        <v>3.16107</v>
      </c>
      <c r="AP849" s="11" t="s">
        <v>50</v>
      </c>
      <c r="AQ849" s="11">
        <v>25.686579999999999</v>
      </c>
      <c r="AR849" s="11">
        <v>2.3192300000000001</v>
      </c>
      <c r="AS849" s="11">
        <v>3.0724499999999999</v>
      </c>
      <c r="AT849" s="11">
        <v>232.98</v>
      </c>
      <c r="AU849" s="26">
        <v>111.12</v>
      </c>
      <c r="AV849" s="26" t="s">
        <v>50</v>
      </c>
      <c r="AW849" t="s">
        <v>50</v>
      </c>
      <c r="AX849" t="s">
        <v>50</v>
      </c>
      <c r="AY849" t="s">
        <v>50</v>
      </c>
      <c r="AZ849" t="s">
        <v>50</v>
      </c>
      <c r="BA849" t="s">
        <v>50</v>
      </c>
      <c r="BB849" t="s">
        <v>50</v>
      </c>
      <c r="BC849" t="s">
        <v>50</v>
      </c>
      <c r="BD849" t="s">
        <v>50</v>
      </c>
      <c r="BE849" t="s">
        <v>50</v>
      </c>
      <c r="BF849" t="s">
        <v>50</v>
      </c>
      <c r="BG849" t="s">
        <v>50</v>
      </c>
      <c r="BH849" t="s">
        <v>50</v>
      </c>
      <c r="BI849" t="s">
        <v>50</v>
      </c>
      <c r="BJ849" t="s">
        <v>50</v>
      </c>
      <c r="BK849" t="s">
        <v>50</v>
      </c>
      <c r="BL849">
        <v>237.49624</v>
      </c>
      <c r="BM849" t="s">
        <v>50</v>
      </c>
      <c r="BN849" t="s">
        <v>50</v>
      </c>
    </row>
    <row r="850" spans="1:66" x14ac:dyDescent="0.25">
      <c r="A850" s="2">
        <v>35884</v>
      </c>
      <c r="B850" s="5">
        <v>124.91</v>
      </c>
      <c r="C850" s="5">
        <v>1496.79</v>
      </c>
      <c r="D850" s="5">
        <v>6.0102900000000004</v>
      </c>
      <c r="E850" s="5">
        <v>6.91174</v>
      </c>
      <c r="F850" s="5" t="s">
        <v>50</v>
      </c>
      <c r="G850" s="5">
        <v>2959.3843000000002</v>
      </c>
      <c r="H850" s="5">
        <v>1036.28</v>
      </c>
      <c r="I850" s="5">
        <v>3.5870699999999998</v>
      </c>
      <c r="J850" s="5">
        <v>365.49883999999997</v>
      </c>
      <c r="K850" s="5" t="s">
        <v>50</v>
      </c>
      <c r="L850" s="5">
        <v>7.0860000000000006E-2</v>
      </c>
      <c r="M850" s="5">
        <v>335.67</v>
      </c>
      <c r="N850" s="5" t="s">
        <v>50</v>
      </c>
      <c r="O850" s="5">
        <v>590.34307999999999</v>
      </c>
      <c r="P850" s="5">
        <v>598.36096999999995</v>
      </c>
      <c r="Q850" s="5" t="s">
        <v>50</v>
      </c>
      <c r="R850" s="5">
        <v>607.83585000000005</v>
      </c>
      <c r="S850" s="5">
        <v>758.07587999999998</v>
      </c>
      <c r="T850" s="5">
        <v>8.7120000000000003E-2</v>
      </c>
      <c r="U850" s="5">
        <v>70.218000000000004</v>
      </c>
      <c r="V850" s="5" t="s">
        <v>50</v>
      </c>
      <c r="W850" s="5">
        <v>43.219290000000001</v>
      </c>
      <c r="X850" s="5">
        <v>635.03283999999996</v>
      </c>
      <c r="Y850" s="5">
        <v>4.9409299999999998</v>
      </c>
      <c r="Z850" s="11">
        <v>1047.07</v>
      </c>
      <c r="AA850" s="11">
        <v>217400.01225999999</v>
      </c>
      <c r="AB850" s="11">
        <v>141.47767999999999</v>
      </c>
      <c r="AC850" s="11">
        <v>84.76285</v>
      </c>
      <c r="AD850" s="11">
        <v>766</v>
      </c>
      <c r="AE850" s="11">
        <v>58.624699999999997</v>
      </c>
      <c r="AF850" s="11" t="s">
        <v>50</v>
      </c>
      <c r="AG850" s="11">
        <v>69.005859999999998</v>
      </c>
      <c r="AH850" s="11">
        <v>196.81730999999999</v>
      </c>
      <c r="AI850" s="11">
        <v>338.54145</v>
      </c>
      <c r="AJ850" s="11" t="s">
        <v>50</v>
      </c>
      <c r="AK850" s="11">
        <v>11.27882</v>
      </c>
      <c r="AL850" s="11">
        <v>1780.885</v>
      </c>
      <c r="AM850" s="11">
        <v>3.0033400000000001</v>
      </c>
      <c r="AN850" s="11">
        <v>274.54104000000001</v>
      </c>
      <c r="AO850" s="11">
        <v>3.1385200000000002</v>
      </c>
      <c r="AP850" s="11" t="s">
        <v>50</v>
      </c>
      <c r="AQ850" s="11">
        <v>25.49267</v>
      </c>
      <c r="AR850" s="11">
        <v>2.3250000000000002</v>
      </c>
      <c r="AS850" s="11">
        <v>3.0360100000000001</v>
      </c>
      <c r="AT850" s="11">
        <v>239.64</v>
      </c>
      <c r="AU850" s="26">
        <v>110.89</v>
      </c>
      <c r="AV850" s="26" t="s">
        <v>50</v>
      </c>
      <c r="AW850" t="s">
        <v>50</v>
      </c>
      <c r="AX850" t="s">
        <v>50</v>
      </c>
      <c r="AY850" t="s">
        <v>50</v>
      </c>
      <c r="AZ850" t="s">
        <v>50</v>
      </c>
      <c r="BA850" t="s">
        <v>50</v>
      </c>
      <c r="BB850" t="s">
        <v>50</v>
      </c>
      <c r="BC850" t="s">
        <v>50</v>
      </c>
      <c r="BD850" t="s">
        <v>50</v>
      </c>
      <c r="BE850" t="s">
        <v>50</v>
      </c>
      <c r="BF850" t="s">
        <v>50</v>
      </c>
      <c r="BG850" t="s">
        <v>50</v>
      </c>
      <c r="BH850" t="s">
        <v>50</v>
      </c>
      <c r="BI850" t="s">
        <v>50</v>
      </c>
      <c r="BJ850" t="s">
        <v>50</v>
      </c>
      <c r="BK850" t="s">
        <v>50</v>
      </c>
      <c r="BL850">
        <v>234.74608000000001</v>
      </c>
      <c r="BM850" t="s">
        <v>50</v>
      </c>
      <c r="BN850" t="s">
        <v>50</v>
      </c>
    </row>
    <row r="851" spans="1:66" x14ac:dyDescent="0.25">
      <c r="A851" s="2">
        <v>35885</v>
      </c>
      <c r="B851" s="5">
        <v>124.85</v>
      </c>
      <c r="C851" s="5">
        <v>1492</v>
      </c>
      <c r="D851" s="5">
        <v>6.0383599999999999</v>
      </c>
      <c r="E851" s="5">
        <v>6.8577000000000004</v>
      </c>
      <c r="F851" s="5" t="s">
        <v>50</v>
      </c>
      <c r="G851" s="5">
        <v>2961.1539699999998</v>
      </c>
      <c r="H851" s="5">
        <v>1048.17</v>
      </c>
      <c r="I851" s="5">
        <v>3.5832299999999999</v>
      </c>
      <c r="J851" s="5">
        <v>364.66327999999999</v>
      </c>
      <c r="K851" s="5" t="s">
        <v>50</v>
      </c>
      <c r="L851" s="5">
        <v>7.016E-2</v>
      </c>
      <c r="M851" s="5">
        <v>331.76</v>
      </c>
      <c r="N851" s="5" t="s">
        <v>50</v>
      </c>
      <c r="O851" s="5">
        <v>577.33294000000001</v>
      </c>
      <c r="P851" s="5">
        <v>601.58803</v>
      </c>
      <c r="Q851" s="5" t="s">
        <v>50</v>
      </c>
      <c r="R851" s="5">
        <v>610.06511</v>
      </c>
      <c r="S851" s="5">
        <v>759.41488000000004</v>
      </c>
      <c r="T851" s="5">
        <v>8.7760000000000005E-2</v>
      </c>
      <c r="U851" s="5">
        <v>70.222070000000002</v>
      </c>
      <c r="V851" s="5" t="s">
        <v>50</v>
      </c>
      <c r="W851" s="5">
        <v>43.396630000000002</v>
      </c>
      <c r="X851" s="5">
        <v>628.14215000000002</v>
      </c>
      <c r="Y851" s="5">
        <v>4.83453</v>
      </c>
      <c r="Z851" s="11">
        <v>1055.5899999999999</v>
      </c>
      <c r="AA851" s="11">
        <v>220918.62059999999</v>
      </c>
      <c r="AB851" s="11">
        <v>139.78387000000001</v>
      </c>
      <c r="AC851" s="11">
        <v>84.960509999999999</v>
      </c>
      <c r="AD851" s="11">
        <v>770.46</v>
      </c>
      <c r="AE851" s="11">
        <v>58.392099999999999</v>
      </c>
      <c r="AF851" s="11" t="s">
        <v>50</v>
      </c>
      <c r="AG851" s="11">
        <v>68.2316</v>
      </c>
      <c r="AH851" s="11">
        <v>194.03144</v>
      </c>
      <c r="AI851" s="11">
        <v>331.22383000000002</v>
      </c>
      <c r="AJ851" s="11" t="s">
        <v>50</v>
      </c>
      <c r="AK851" s="11">
        <v>11.21354</v>
      </c>
      <c r="AL851" s="11">
        <v>1776.163</v>
      </c>
      <c r="AM851" s="11">
        <v>2.9637099999999998</v>
      </c>
      <c r="AN851" s="11">
        <v>274.20675</v>
      </c>
      <c r="AO851" s="11">
        <v>3.1684600000000001</v>
      </c>
      <c r="AP851" s="11" t="s">
        <v>50</v>
      </c>
      <c r="AQ851" s="11">
        <v>25.537579999999998</v>
      </c>
      <c r="AR851" s="11">
        <v>2.3067299999999999</v>
      </c>
      <c r="AS851" s="11">
        <v>3.0157799999999999</v>
      </c>
      <c r="AT851" s="11">
        <v>238.81</v>
      </c>
      <c r="AU851" s="26">
        <v>111.55</v>
      </c>
      <c r="AV851" s="26" t="s">
        <v>50</v>
      </c>
      <c r="AW851" t="s">
        <v>50</v>
      </c>
      <c r="AX851" t="s">
        <v>50</v>
      </c>
      <c r="AY851" t="s">
        <v>50</v>
      </c>
      <c r="AZ851" t="s">
        <v>50</v>
      </c>
      <c r="BA851" t="s">
        <v>50</v>
      </c>
      <c r="BB851" t="s">
        <v>50</v>
      </c>
      <c r="BC851" t="s">
        <v>50</v>
      </c>
      <c r="BD851" t="s">
        <v>50</v>
      </c>
      <c r="BE851" t="s">
        <v>50</v>
      </c>
      <c r="BF851" t="s">
        <v>50</v>
      </c>
      <c r="BG851" t="s">
        <v>50</v>
      </c>
      <c r="BH851" t="s">
        <v>50</v>
      </c>
      <c r="BI851" t="s">
        <v>50</v>
      </c>
      <c r="BJ851" t="s">
        <v>50</v>
      </c>
      <c r="BK851" t="s">
        <v>50</v>
      </c>
      <c r="BL851">
        <v>234.92955000000001</v>
      </c>
      <c r="BM851" t="s">
        <v>50</v>
      </c>
      <c r="BN851" t="s">
        <v>50</v>
      </c>
    </row>
    <row r="852" spans="1:66" x14ac:dyDescent="0.25">
      <c r="A852" s="2">
        <v>35886</v>
      </c>
      <c r="B852" s="5">
        <v>124.19</v>
      </c>
      <c r="C852" s="5">
        <v>1485.47</v>
      </c>
      <c r="D852" s="5">
        <v>5.9347000000000003</v>
      </c>
      <c r="E852" s="5">
        <v>6.7424099999999996</v>
      </c>
      <c r="F852" s="5" t="s">
        <v>50</v>
      </c>
      <c r="G852" s="5">
        <v>2994.7346299999999</v>
      </c>
      <c r="H852" s="5">
        <v>1044.94</v>
      </c>
      <c r="I852" s="5">
        <v>3.65463</v>
      </c>
      <c r="J852" s="5">
        <v>364.43702999999999</v>
      </c>
      <c r="K852" s="5" t="s">
        <v>50</v>
      </c>
      <c r="L852" s="5">
        <v>6.7919999999999994E-2</v>
      </c>
      <c r="M852" s="5">
        <v>327.97</v>
      </c>
      <c r="N852" s="5" t="s">
        <v>50</v>
      </c>
      <c r="O852" s="5">
        <v>563.51185999999996</v>
      </c>
      <c r="P852" s="5">
        <v>597.61879999999996</v>
      </c>
      <c r="Q852" s="5" t="s">
        <v>50</v>
      </c>
      <c r="R852" s="5">
        <v>608.94205999999997</v>
      </c>
      <c r="S852" s="5">
        <v>746.33866999999998</v>
      </c>
      <c r="T852" s="5">
        <v>8.523E-2</v>
      </c>
      <c r="U852" s="5">
        <v>67.929680000000005</v>
      </c>
      <c r="V852" s="5" t="s">
        <v>50</v>
      </c>
      <c r="W852" s="5">
        <v>44.115400000000001</v>
      </c>
      <c r="X852" s="5">
        <v>629.40707999999995</v>
      </c>
      <c r="Y852" s="5">
        <v>4.7334399999999999</v>
      </c>
      <c r="Z852" s="11">
        <v>1062.1500000000001</v>
      </c>
      <c r="AA852" s="11">
        <v>219997.89848999999</v>
      </c>
      <c r="AB852" s="11">
        <v>139.40907999999999</v>
      </c>
      <c r="AC852" s="11">
        <v>85.108429999999998</v>
      </c>
      <c r="AD852" s="11">
        <v>772.16</v>
      </c>
      <c r="AE852" s="11">
        <v>58.257339999999999</v>
      </c>
      <c r="AF852" s="11" t="s">
        <v>50</v>
      </c>
      <c r="AG852" s="11">
        <v>69.728290000000001</v>
      </c>
      <c r="AH852" s="11">
        <v>194.12798000000001</v>
      </c>
      <c r="AI852" s="11">
        <v>339.28134999999997</v>
      </c>
      <c r="AJ852" s="11" t="s">
        <v>50</v>
      </c>
      <c r="AK852" s="11">
        <v>11.124180000000001</v>
      </c>
      <c r="AL852" s="11">
        <v>1777.1030000000001</v>
      </c>
      <c r="AM852" s="11">
        <v>2.91283</v>
      </c>
      <c r="AN852" s="11">
        <v>275.68040000000002</v>
      </c>
      <c r="AO852" s="11">
        <v>3.24579</v>
      </c>
      <c r="AP852" s="11" t="s">
        <v>50</v>
      </c>
      <c r="AQ852" s="11">
        <v>25.691980000000001</v>
      </c>
      <c r="AR852" s="11">
        <v>2.2995299999999999</v>
      </c>
      <c r="AS852" s="11">
        <v>2.9657100000000001</v>
      </c>
      <c r="AT852" s="11">
        <v>235.39</v>
      </c>
      <c r="AU852" s="26">
        <v>111.81</v>
      </c>
      <c r="AV852" s="26" t="s">
        <v>50</v>
      </c>
      <c r="AW852" t="s">
        <v>50</v>
      </c>
      <c r="AX852" t="s">
        <v>50</v>
      </c>
      <c r="AY852" t="s">
        <v>50</v>
      </c>
      <c r="AZ852" t="s">
        <v>50</v>
      </c>
      <c r="BA852" t="s">
        <v>50</v>
      </c>
      <c r="BB852" t="s">
        <v>50</v>
      </c>
      <c r="BC852" t="s">
        <v>50</v>
      </c>
      <c r="BD852" t="s">
        <v>50</v>
      </c>
      <c r="BE852" t="s">
        <v>50</v>
      </c>
      <c r="BF852" t="s">
        <v>50</v>
      </c>
      <c r="BG852" t="s">
        <v>50</v>
      </c>
      <c r="BH852" t="s">
        <v>50</v>
      </c>
      <c r="BI852" t="s">
        <v>50</v>
      </c>
      <c r="BJ852" t="s">
        <v>50</v>
      </c>
      <c r="BK852" t="s">
        <v>50</v>
      </c>
      <c r="BL852">
        <v>235.22543999999999</v>
      </c>
      <c r="BM852" t="s">
        <v>50</v>
      </c>
      <c r="BN852" t="s">
        <v>50</v>
      </c>
    </row>
    <row r="853" spans="1:66" x14ac:dyDescent="0.25">
      <c r="A853" s="2">
        <v>35887</v>
      </c>
      <c r="B853" s="5">
        <v>123.56</v>
      </c>
      <c r="C853" s="5">
        <v>1486.79</v>
      </c>
      <c r="D853" s="5">
        <v>5.76858</v>
      </c>
      <c r="E853" s="5">
        <v>6.5960400000000003</v>
      </c>
      <c r="F853" s="5" t="s">
        <v>50</v>
      </c>
      <c r="G853" s="5">
        <v>3000.0579400000001</v>
      </c>
      <c r="H853" s="5">
        <v>1044.3</v>
      </c>
      <c r="I853" s="5">
        <v>3.6669900000000002</v>
      </c>
      <c r="J853" s="5">
        <v>362.96458999999999</v>
      </c>
      <c r="K853" s="5" t="s">
        <v>50</v>
      </c>
      <c r="L853" s="5">
        <v>6.5009999999999998E-2</v>
      </c>
      <c r="M853" s="5">
        <v>328.75</v>
      </c>
      <c r="N853" s="5" t="s">
        <v>50</v>
      </c>
      <c r="O853" s="5">
        <v>555.51567999999997</v>
      </c>
      <c r="P853" s="5">
        <v>597.98208</v>
      </c>
      <c r="Q853" s="5" t="s">
        <v>50</v>
      </c>
      <c r="R853" s="5">
        <v>611.30496000000005</v>
      </c>
      <c r="S853" s="5">
        <v>732.41696000000002</v>
      </c>
      <c r="T853" s="5">
        <v>8.3589999999999998E-2</v>
      </c>
      <c r="U853" s="5">
        <v>65.33793</v>
      </c>
      <c r="V853" s="5" t="s">
        <v>50</v>
      </c>
      <c r="W853" s="5">
        <v>44.609569999999998</v>
      </c>
      <c r="X853" s="5">
        <v>629.36093000000005</v>
      </c>
      <c r="Y853" s="5">
        <v>4.5555099999999999</v>
      </c>
      <c r="Z853" s="11">
        <v>1073.5</v>
      </c>
      <c r="AA853" s="11">
        <v>226105.15593000001</v>
      </c>
      <c r="AB853" s="11">
        <v>142.27511000000001</v>
      </c>
      <c r="AC853" s="11">
        <v>86.244010000000003</v>
      </c>
      <c r="AD853" s="11">
        <v>776.81</v>
      </c>
      <c r="AE853" s="11">
        <v>57.87603</v>
      </c>
      <c r="AF853" s="11" t="s">
        <v>50</v>
      </c>
      <c r="AG853" s="11">
        <v>68.660740000000004</v>
      </c>
      <c r="AH853" s="11">
        <v>195.61612</v>
      </c>
      <c r="AI853" s="11">
        <v>335.41433999999998</v>
      </c>
      <c r="AJ853" s="11" t="s">
        <v>50</v>
      </c>
      <c r="AK853" s="11">
        <v>11.04917</v>
      </c>
      <c r="AL853" s="11">
        <v>1782.3440000000001</v>
      </c>
      <c r="AM853" s="11">
        <v>2.8920500000000002</v>
      </c>
      <c r="AN853" s="11">
        <v>275.97246000000001</v>
      </c>
      <c r="AO853" s="11">
        <v>3.2759200000000002</v>
      </c>
      <c r="AP853" s="11" t="s">
        <v>50</v>
      </c>
      <c r="AQ853" s="11">
        <v>25.836010000000002</v>
      </c>
      <c r="AR853" s="11">
        <v>2.2902200000000001</v>
      </c>
      <c r="AS853" s="11">
        <v>2.96814</v>
      </c>
      <c r="AT853" s="11">
        <v>239.86</v>
      </c>
      <c r="AU853" s="26">
        <v>111.64</v>
      </c>
      <c r="AV853" s="26" t="s">
        <v>50</v>
      </c>
      <c r="AW853" t="s">
        <v>50</v>
      </c>
      <c r="AX853" t="s">
        <v>50</v>
      </c>
      <c r="AY853" t="s">
        <v>50</v>
      </c>
      <c r="AZ853" t="s">
        <v>50</v>
      </c>
      <c r="BA853" t="s">
        <v>50</v>
      </c>
      <c r="BB853" t="s">
        <v>50</v>
      </c>
      <c r="BC853" t="s">
        <v>50</v>
      </c>
      <c r="BD853" t="s">
        <v>50</v>
      </c>
      <c r="BE853" t="s">
        <v>50</v>
      </c>
      <c r="BF853" t="s">
        <v>50</v>
      </c>
      <c r="BG853" t="s">
        <v>50</v>
      </c>
      <c r="BH853" t="s">
        <v>50</v>
      </c>
      <c r="BI853" t="s">
        <v>50</v>
      </c>
      <c r="BJ853" t="s">
        <v>50</v>
      </c>
      <c r="BK853" t="s">
        <v>50</v>
      </c>
      <c r="BL853">
        <v>235.22543999999999</v>
      </c>
      <c r="BM853" t="s">
        <v>50</v>
      </c>
      <c r="BN853" t="s">
        <v>50</v>
      </c>
    </row>
    <row r="854" spans="1:66" x14ac:dyDescent="0.25">
      <c r="A854" s="2">
        <v>35888</v>
      </c>
      <c r="B854" s="5">
        <v>123.31</v>
      </c>
      <c r="C854" s="5">
        <v>1468.65</v>
      </c>
      <c r="D854" s="5">
        <v>5.6676000000000002</v>
      </c>
      <c r="E854" s="5">
        <v>6.5146499999999996</v>
      </c>
      <c r="F854" s="5" t="s">
        <v>50</v>
      </c>
      <c r="G854" s="5">
        <v>2990.53433</v>
      </c>
      <c r="H854" s="5">
        <v>1025.25</v>
      </c>
      <c r="I854" s="5">
        <v>3.71427</v>
      </c>
      <c r="J854" s="5">
        <v>366.59073999999998</v>
      </c>
      <c r="K854" s="5" t="s">
        <v>50</v>
      </c>
      <c r="L854" s="5">
        <v>6.0729999999999999E-2</v>
      </c>
      <c r="M854" s="5">
        <v>317.52</v>
      </c>
      <c r="N854" s="5" t="s">
        <v>50</v>
      </c>
      <c r="O854" s="5">
        <v>541.02149999999995</v>
      </c>
      <c r="P854" s="5">
        <v>601.04817000000003</v>
      </c>
      <c r="Q854" s="5" t="s">
        <v>50</v>
      </c>
      <c r="R854" s="5">
        <v>618.66805999999997</v>
      </c>
      <c r="S854" s="5">
        <v>723.88184000000001</v>
      </c>
      <c r="T854" s="5">
        <v>8.7120000000000003E-2</v>
      </c>
      <c r="U854" s="5">
        <v>63.07497</v>
      </c>
      <c r="V854" s="5" t="s">
        <v>50</v>
      </c>
      <c r="W854" s="5">
        <v>44.933610000000002</v>
      </c>
      <c r="X854" s="5">
        <v>646.83756000000005</v>
      </c>
      <c r="Y854" s="5">
        <v>4.3793699999999998</v>
      </c>
      <c r="Z854" s="11">
        <v>1075.99</v>
      </c>
      <c r="AA854" s="11">
        <v>227592.01634</v>
      </c>
      <c r="AB854" s="11">
        <v>143.24562</v>
      </c>
      <c r="AC854" s="11">
        <v>86.464169999999996</v>
      </c>
      <c r="AD854" s="11">
        <v>774.08</v>
      </c>
      <c r="AE854" s="11">
        <v>57.910020000000003</v>
      </c>
      <c r="AF854" s="11" t="s">
        <v>50</v>
      </c>
      <c r="AG854" s="11">
        <v>68.842820000000003</v>
      </c>
      <c r="AH854" s="11">
        <v>197.78303</v>
      </c>
      <c r="AI854" s="11">
        <v>334.76323000000002</v>
      </c>
      <c r="AJ854" s="11" t="s">
        <v>50</v>
      </c>
      <c r="AK854" s="11">
        <v>11.190390000000001</v>
      </c>
      <c r="AL854" s="11">
        <v>1736.056</v>
      </c>
      <c r="AM854" s="11">
        <v>2.8363</v>
      </c>
      <c r="AN854" s="11">
        <v>274.87894</v>
      </c>
      <c r="AO854" s="11">
        <v>3.30301</v>
      </c>
      <c r="AP854" s="11" t="s">
        <v>50</v>
      </c>
      <c r="AQ854" s="11">
        <v>25.866029999999999</v>
      </c>
      <c r="AR854" s="11">
        <v>2.30627</v>
      </c>
      <c r="AS854" s="11">
        <v>2.9608600000000003</v>
      </c>
      <c r="AT854" s="11">
        <v>243.93</v>
      </c>
      <c r="AU854" s="26">
        <v>111.19</v>
      </c>
      <c r="AV854" s="26" t="s">
        <v>50</v>
      </c>
      <c r="AW854" t="s">
        <v>50</v>
      </c>
      <c r="AX854" t="s">
        <v>50</v>
      </c>
      <c r="AY854" t="s">
        <v>50</v>
      </c>
      <c r="AZ854" t="s">
        <v>50</v>
      </c>
      <c r="BA854" t="s">
        <v>50</v>
      </c>
      <c r="BB854" t="s">
        <v>50</v>
      </c>
      <c r="BC854" t="s">
        <v>50</v>
      </c>
      <c r="BD854" t="s">
        <v>50</v>
      </c>
      <c r="BE854" t="s">
        <v>50</v>
      </c>
      <c r="BF854" t="s">
        <v>50</v>
      </c>
      <c r="BG854" t="s">
        <v>50</v>
      </c>
      <c r="BH854" t="s">
        <v>50</v>
      </c>
      <c r="BI854" t="s">
        <v>50</v>
      </c>
      <c r="BJ854" t="s">
        <v>50</v>
      </c>
      <c r="BK854" t="s">
        <v>50</v>
      </c>
      <c r="BL854">
        <v>235.22543999999999</v>
      </c>
      <c r="BM854" t="s">
        <v>50</v>
      </c>
      <c r="BN854" t="s">
        <v>50</v>
      </c>
    </row>
    <row r="855" spans="1:66" x14ac:dyDescent="0.25">
      <c r="A855" s="2">
        <v>35891</v>
      </c>
      <c r="B855" s="5">
        <v>125.08</v>
      </c>
      <c r="C855" s="5">
        <v>1470.73</v>
      </c>
      <c r="D855" s="5">
        <v>5.7580999999999998</v>
      </c>
      <c r="E855" s="5">
        <v>6.5228099999999998</v>
      </c>
      <c r="F855" s="5" t="s">
        <v>50</v>
      </c>
      <c r="G855" s="5">
        <v>3017.8310799999999</v>
      </c>
      <c r="H855" s="5">
        <v>1040.0999999999999</v>
      </c>
      <c r="I855" s="5">
        <v>3.7845499999999999</v>
      </c>
      <c r="J855" s="5">
        <v>371.71312999999998</v>
      </c>
      <c r="K855" s="5" t="s">
        <v>50</v>
      </c>
      <c r="L855" s="5">
        <v>6.0290000000000003E-2</v>
      </c>
      <c r="M855" s="5">
        <v>320.14</v>
      </c>
      <c r="N855" s="5" t="s">
        <v>50</v>
      </c>
      <c r="O855" s="5">
        <v>545.70209</v>
      </c>
      <c r="P855" s="5">
        <v>602.77535999999998</v>
      </c>
      <c r="Q855" s="5" t="s">
        <v>50</v>
      </c>
      <c r="R855" s="5">
        <v>627.52116999999998</v>
      </c>
      <c r="S855" s="5">
        <v>723.95657000000006</v>
      </c>
      <c r="T855" s="5">
        <v>8.745E-2</v>
      </c>
      <c r="U855" s="5">
        <v>62.863010000000003</v>
      </c>
      <c r="V855" s="5" t="s">
        <v>50</v>
      </c>
      <c r="W855" s="5">
        <v>45.585979999999999</v>
      </c>
      <c r="X855" s="5">
        <v>657.90165999999999</v>
      </c>
      <c r="Y855" s="5">
        <v>4.4916599999999995</v>
      </c>
      <c r="Z855" s="11">
        <v>1074.03</v>
      </c>
      <c r="AA855" s="11">
        <v>227592.01634</v>
      </c>
      <c r="AB855" s="11">
        <v>144.24891</v>
      </c>
      <c r="AC855" s="11">
        <v>87.542919999999995</v>
      </c>
      <c r="AD855" s="11">
        <v>773.72</v>
      </c>
      <c r="AE855" s="11">
        <v>57.808889999999998</v>
      </c>
      <c r="AF855" s="11" t="s">
        <v>50</v>
      </c>
      <c r="AG855" s="11">
        <v>68.718119999999999</v>
      </c>
      <c r="AH855" s="11">
        <v>198.85227</v>
      </c>
      <c r="AI855" s="11">
        <v>339.11966999999999</v>
      </c>
      <c r="AJ855" s="11" t="s">
        <v>50</v>
      </c>
      <c r="AK855" s="11">
        <v>11.35155</v>
      </c>
      <c r="AL855" s="11">
        <v>1719.626</v>
      </c>
      <c r="AM855" s="11">
        <v>2.8150200000000001</v>
      </c>
      <c r="AN855" s="11">
        <v>279.49781000000002</v>
      </c>
      <c r="AO855" s="11">
        <v>3.2320799999999998</v>
      </c>
      <c r="AP855" s="11" t="s">
        <v>50</v>
      </c>
      <c r="AQ855" s="11">
        <v>25.869240000000001</v>
      </c>
      <c r="AR855" s="11">
        <v>2.2915700000000001</v>
      </c>
      <c r="AS855" s="11">
        <v>2.9375200000000001</v>
      </c>
      <c r="AT855" s="11">
        <v>245.21</v>
      </c>
      <c r="AU855" s="26">
        <v>112.7</v>
      </c>
      <c r="AV855" s="26" t="s">
        <v>50</v>
      </c>
      <c r="AW855" t="s">
        <v>50</v>
      </c>
      <c r="AX855" t="s">
        <v>50</v>
      </c>
      <c r="AY855" t="s">
        <v>50</v>
      </c>
      <c r="AZ855" t="s">
        <v>50</v>
      </c>
      <c r="BA855" t="s">
        <v>50</v>
      </c>
      <c r="BB855" t="s">
        <v>50</v>
      </c>
      <c r="BC855" t="s">
        <v>50</v>
      </c>
      <c r="BD855" t="s">
        <v>50</v>
      </c>
      <c r="BE855" t="s">
        <v>50</v>
      </c>
      <c r="BF855" t="s">
        <v>50</v>
      </c>
      <c r="BG855" t="s">
        <v>50</v>
      </c>
      <c r="BH855" t="s">
        <v>50</v>
      </c>
      <c r="BI855" t="s">
        <v>50</v>
      </c>
      <c r="BJ855" t="s">
        <v>50</v>
      </c>
      <c r="BK855" t="s">
        <v>50</v>
      </c>
      <c r="BL855">
        <v>238.72390999999999</v>
      </c>
      <c r="BM855" t="s">
        <v>50</v>
      </c>
      <c r="BN855" t="s">
        <v>50</v>
      </c>
    </row>
    <row r="856" spans="1:66" x14ac:dyDescent="0.25">
      <c r="A856" s="2">
        <v>35892</v>
      </c>
      <c r="B856" s="5">
        <v>126.63</v>
      </c>
      <c r="C856" s="5">
        <v>1455.5</v>
      </c>
      <c r="D856" s="5">
        <v>5.8353599999999997</v>
      </c>
      <c r="E856" s="5">
        <v>6.4903700000000004</v>
      </c>
      <c r="F856" s="5" t="s">
        <v>50</v>
      </c>
      <c r="G856" s="5">
        <v>3019.6601099999998</v>
      </c>
      <c r="H856" s="5">
        <v>1032.3699999999999</v>
      </c>
      <c r="I856" s="5">
        <v>3.8008500000000001</v>
      </c>
      <c r="J856" s="5">
        <v>369.26159999999999</v>
      </c>
      <c r="K856" s="5" t="s">
        <v>50</v>
      </c>
      <c r="L856" s="5">
        <v>6.5909999999999996E-2</v>
      </c>
      <c r="M856" s="5">
        <v>319.64</v>
      </c>
      <c r="N856" s="5" t="s">
        <v>50</v>
      </c>
      <c r="O856" s="5">
        <v>548.85682999999995</v>
      </c>
      <c r="P856" s="5">
        <v>594.98648000000003</v>
      </c>
      <c r="Q856" s="5" t="s">
        <v>50</v>
      </c>
      <c r="R856" s="5">
        <v>620.25616000000002</v>
      </c>
      <c r="S856" s="5">
        <v>722.09820999999999</v>
      </c>
      <c r="T856" s="5">
        <v>8.745E-2</v>
      </c>
      <c r="U856" s="5">
        <v>63.604170000000003</v>
      </c>
      <c r="V856" s="5" t="s">
        <v>50</v>
      </c>
      <c r="W856" s="5">
        <v>45.790900000000001</v>
      </c>
      <c r="X856" s="5">
        <v>648.65579000000002</v>
      </c>
      <c r="Y856" s="5">
        <v>4.4028200000000002</v>
      </c>
      <c r="Z856" s="11">
        <v>1063.46</v>
      </c>
      <c r="AA856" s="11">
        <v>229719.90917</v>
      </c>
      <c r="AB856" s="11">
        <v>142.57492999999999</v>
      </c>
      <c r="AC856" s="11">
        <v>86.820170000000005</v>
      </c>
      <c r="AD856" s="11">
        <v>764.84</v>
      </c>
      <c r="AE856" s="11">
        <v>57.967210000000001</v>
      </c>
      <c r="AF856" s="11" t="s">
        <v>50</v>
      </c>
      <c r="AG856" s="11">
        <v>68.101830000000007</v>
      </c>
      <c r="AH856" s="11">
        <v>199.36385000000001</v>
      </c>
      <c r="AI856" s="11">
        <v>349.85313000000002</v>
      </c>
      <c r="AJ856" s="11" t="s">
        <v>50</v>
      </c>
      <c r="AK856" s="11">
        <v>11.338710000000001</v>
      </c>
      <c r="AL856" s="11">
        <v>1668.9949999999999</v>
      </c>
      <c r="AM856" s="11">
        <v>2.81595</v>
      </c>
      <c r="AN856" s="11">
        <v>277.15401000000003</v>
      </c>
      <c r="AO856" s="11">
        <v>3.2081599999999999</v>
      </c>
      <c r="AP856" s="11" t="s">
        <v>50</v>
      </c>
      <c r="AQ856" s="11">
        <v>25.986160000000002</v>
      </c>
      <c r="AR856" s="11">
        <v>2.2786</v>
      </c>
      <c r="AS856" s="11">
        <v>2.9990100000000002</v>
      </c>
      <c r="AT856" s="11">
        <v>240.28</v>
      </c>
      <c r="AU856" s="26">
        <v>112.64</v>
      </c>
      <c r="AV856" s="26" t="s">
        <v>50</v>
      </c>
      <c r="AW856" t="s">
        <v>50</v>
      </c>
      <c r="AX856" t="s">
        <v>50</v>
      </c>
      <c r="AY856" t="s">
        <v>50</v>
      </c>
      <c r="AZ856" t="s">
        <v>50</v>
      </c>
      <c r="BA856" t="s">
        <v>50</v>
      </c>
      <c r="BB856" t="s">
        <v>50</v>
      </c>
      <c r="BC856" t="s">
        <v>50</v>
      </c>
      <c r="BD856" t="s">
        <v>50</v>
      </c>
      <c r="BE856" t="s">
        <v>50</v>
      </c>
      <c r="BF856" t="s">
        <v>50</v>
      </c>
      <c r="BG856" t="s">
        <v>50</v>
      </c>
      <c r="BH856" t="s">
        <v>50</v>
      </c>
      <c r="BI856" t="s">
        <v>50</v>
      </c>
      <c r="BJ856" t="s">
        <v>50</v>
      </c>
      <c r="BK856" t="s">
        <v>50</v>
      </c>
      <c r="BL856">
        <v>238.72390999999999</v>
      </c>
      <c r="BM856" t="s">
        <v>50</v>
      </c>
      <c r="BN856" t="s">
        <v>50</v>
      </c>
    </row>
    <row r="857" spans="1:66" x14ac:dyDescent="0.25">
      <c r="A857" s="2">
        <v>35893</v>
      </c>
      <c r="B857" s="5">
        <v>127.99</v>
      </c>
      <c r="C857" s="5">
        <v>1473.51</v>
      </c>
      <c r="D857" s="5">
        <v>6.0714199999999998</v>
      </c>
      <c r="E857" s="5">
        <v>6.5845799999999999</v>
      </c>
      <c r="F857" s="5" t="s">
        <v>50</v>
      </c>
      <c r="G857" s="5">
        <v>3015.3465200000001</v>
      </c>
      <c r="H857" s="5">
        <v>1038.08</v>
      </c>
      <c r="I857" s="5">
        <v>3.8054700000000001</v>
      </c>
      <c r="J857" s="5">
        <v>372.40343999999999</v>
      </c>
      <c r="K857" s="5" t="s">
        <v>50</v>
      </c>
      <c r="L857" s="5">
        <v>6.6400000000000001E-2</v>
      </c>
      <c r="M857" s="5">
        <v>316.39999999999998</v>
      </c>
      <c r="N857" s="5" t="s">
        <v>50</v>
      </c>
      <c r="O857" s="5">
        <v>557.22389999999996</v>
      </c>
      <c r="P857" s="5">
        <v>593.90101000000004</v>
      </c>
      <c r="Q857" s="5" t="s">
        <v>50</v>
      </c>
      <c r="R857" s="5">
        <v>617.28826000000004</v>
      </c>
      <c r="S857" s="5">
        <v>738.52566000000002</v>
      </c>
      <c r="T857" s="5">
        <v>8.6529999999999996E-2</v>
      </c>
      <c r="U857" s="5">
        <v>63.877519999999997</v>
      </c>
      <c r="V857" s="5" t="s">
        <v>50</v>
      </c>
      <c r="W857" s="5">
        <v>45.770809999999997</v>
      </c>
      <c r="X857" s="5">
        <v>655.45399999999995</v>
      </c>
      <c r="Y857" s="5">
        <v>4.4534700000000003</v>
      </c>
      <c r="Z857" s="11">
        <v>1055.6600000000001</v>
      </c>
      <c r="AA857" s="11">
        <v>229719.90917</v>
      </c>
      <c r="AB857" s="11">
        <v>142.96163999999999</v>
      </c>
      <c r="AC857" s="11">
        <v>88.486189999999993</v>
      </c>
      <c r="AD857" s="11">
        <v>759.16</v>
      </c>
      <c r="AE857" s="11">
        <v>58.109250000000003</v>
      </c>
      <c r="AF857" s="11" t="s">
        <v>50</v>
      </c>
      <c r="AG857" s="11">
        <v>68.342489999999998</v>
      </c>
      <c r="AH857" s="11">
        <v>201.68706</v>
      </c>
      <c r="AI857" s="11">
        <v>350.20254999999997</v>
      </c>
      <c r="AJ857" s="11" t="s">
        <v>50</v>
      </c>
      <c r="AK857" s="11">
        <v>11.34003</v>
      </c>
      <c r="AL857" s="11">
        <v>1663.83</v>
      </c>
      <c r="AM857" s="11">
        <v>2.8210199999999999</v>
      </c>
      <c r="AN857" s="11">
        <v>278.05909000000003</v>
      </c>
      <c r="AO857" s="11">
        <v>3.1933400000000001</v>
      </c>
      <c r="AP857" s="11" t="s">
        <v>50</v>
      </c>
      <c r="AQ857" s="11">
        <v>26.08811</v>
      </c>
      <c r="AR857" s="11">
        <v>2.2784300000000002</v>
      </c>
      <c r="AS857" s="11">
        <v>2.9990100000000002</v>
      </c>
      <c r="AT857" s="11">
        <v>237.79</v>
      </c>
      <c r="AU857" s="26">
        <v>111.09</v>
      </c>
      <c r="AV857" s="26" t="s">
        <v>50</v>
      </c>
      <c r="AW857" t="s">
        <v>50</v>
      </c>
      <c r="AX857" t="s">
        <v>50</v>
      </c>
      <c r="AY857" t="s">
        <v>50</v>
      </c>
      <c r="AZ857" t="s">
        <v>50</v>
      </c>
      <c r="BA857" t="s">
        <v>50</v>
      </c>
      <c r="BB857" t="s">
        <v>50</v>
      </c>
      <c r="BC857" t="s">
        <v>50</v>
      </c>
      <c r="BD857" t="s">
        <v>50</v>
      </c>
      <c r="BE857" t="s">
        <v>50</v>
      </c>
      <c r="BF857" t="s">
        <v>50</v>
      </c>
      <c r="BG857" t="s">
        <v>50</v>
      </c>
      <c r="BH857" t="s">
        <v>50</v>
      </c>
      <c r="BI857" t="s">
        <v>50</v>
      </c>
      <c r="BJ857" t="s">
        <v>50</v>
      </c>
      <c r="BK857" t="s">
        <v>50</v>
      </c>
      <c r="BL857">
        <v>238.72390999999999</v>
      </c>
      <c r="BM857" t="s">
        <v>50</v>
      </c>
      <c r="BN857" t="s">
        <v>50</v>
      </c>
    </row>
    <row r="858" spans="1:66" x14ac:dyDescent="0.25">
      <c r="A858" s="2">
        <v>35894</v>
      </c>
      <c r="B858" s="5">
        <v>127.99</v>
      </c>
      <c r="C858" s="5">
        <v>1476.64</v>
      </c>
      <c r="D858" s="5">
        <v>6.2194399999999996</v>
      </c>
      <c r="E858" s="5">
        <v>6.6485500000000002</v>
      </c>
      <c r="F858" s="5" t="s">
        <v>50</v>
      </c>
      <c r="G858" s="5">
        <v>3026.2849299999998</v>
      </c>
      <c r="H858" s="5">
        <v>1038.08</v>
      </c>
      <c r="I858" s="5">
        <v>3.8107600000000001</v>
      </c>
      <c r="J858" s="5">
        <v>368.30971</v>
      </c>
      <c r="K858" s="5" t="s">
        <v>50</v>
      </c>
      <c r="L858" s="5">
        <v>6.9809999999999997E-2</v>
      </c>
      <c r="M858" s="5">
        <v>310.81</v>
      </c>
      <c r="N858" s="5" t="s">
        <v>50</v>
      </c>
      <c r="O858" s="5">
        <v>569.09029999999996</v>
      </c>
      <c r="P858" s="5">
        <v>596.01566000000003</v>
      </c>
      <c r="Q858" s="5" t="s">
        <v>50</v>
      </c>
      <c r="R858" s="5">
        <v>617.70167000000004</v>
      </c>
      <c r="S858" s="5">
        <v>740.29463999999996</v>
      </c>
      <c r="T858" s="5">
        <v>9.1420000000000001E-2</v>
      </c>
      <c r="U858" s="5">
        <v>65.806510000000003</v>
      </c>
      <c r="V858" s="5" t="s">
        <v>50</v>
      </c>
      <c r="W858" s="5">
        <v>45.733179999999997</v>
      </c>
      <c r="X858" s="5">
        <v>659.71204</v>
      </c>
      <c r="Y858" s="5">
        <v>4.5393499999999998</v>
      </c>
      <c r="Z858" s="11">
        <v>1063.5899999999999</v>
      </c>
      <c r="AA858" s="11">
        <v>229719.90917</v>
      </c>
      <c r="AB858" s="11">
        <v>142.28958</v>
      </c>
      <c r="AC858" s="11">
        <v>88.363879999999995</v>
      </c>
      <c r="AD858" s="11">
        <v>761.3</v>
      </c>
      <c r="AE858" s="11">
        <v>58.313090000000003</v>
      </c>
      <c r="AF858" s="11" t="s">
        <v>50</v>
      </c>
      <c r="AG858" s="11">
        <v>69.506020000000007</v>
      </c>
      <c r="AH858" s="11">
        <v>201.23849999999999</v>
      </c>
      <c r="AI858" s="11">
        <v>342.35320999999999</v>
      </c>
      <c r="AJ858" s="11" t="s">
        <v>50</v>
      </c>
      <c r="AK858" s="11">
        <v>11.146929999999999</v>
      </c>
      <c r="AL858" s="11">
        <v>1663.83</v>
      </c>
      <c r="AM858" s="11">
        <v>2.8323499999999999</v>
      </c>
      <c r="AN858" s="11">
        <v>276.98635999999999</v>
      </c>
      <c r="AO858" s="11">
        <v>3.2260599999999999</v>
      </c>
      <c r="AP858" s="11" t="s">
        <v>50</v>
      </c>
      <c r="AQ858" s="11">
        <v>26.18365</v>
      </c>
      <c r="AR858" s="11">
        <v>2.29386</v>
      </c>
      <c r="AS858" s="11">
        <v>2.97336</v>
      </c>
      <c r="AT858" s="11">
        <v>237.79</v>
      </c>
      <c r="AU858" s="26">
        <v>112.7</v>
      </c>
      <c r="AV858" s="26" t="s">
        <v>50</v>
      </c>
      <c r="AW858" t="s">
        <v>50</v>
      </c>
      <c r="AX858" t="s">
        <v>50</v>
      </c>
      <c r="AY858" t="s">
        <v>50</v>
      </c>
      <c r="AZ858" t="s">
        <v>50</v>
      </c>
      <c r="BA858" t="s">
        <v>50</v>
      </c>
      <c r="BB858" t="s">
        <v>50</v>
      </c>
      <c r="BC858" t="s">
        <v>50</v>
      </c>
      <c r="BD858" t="s">
        <v>50</v>
      </c>
      <c r="BE858" t="s">
        <v>50</v>
      </c>
      <c r="BF858" t="s">
        <v>50</v>
      </c>
      <c r="BG858" t="s">
        <v>50</v>
      </c>
      <c r="BH858" t="s">
        <v>50</v>
      </c>
      <c r="BI858" t="s">
        <v>50</v>
      </c>
      <c r="BJ858" t="s">
        <v>50</v>
      </c>
      <c r="BK858" t="s">
        <v>50</v>
      </c>
      <c r="BL858">
        <v>238.72390999999999</v>
      </c>
      <c r="BM858" t="s">
        <v>50</v>
      </c>
      <c r="BN858" t="s">
        <v>50</v>
      </c>
    </row>
    <row r="859" spans="1:66" x14ac:dyDescent="0.25">
      <c r="A859" s="2">
        <v>35895</v>
      </c>
      <c r="B859" s="5">
        <v>127.99</v>
      </c>
      <c r="C859" s="5">
        <v>1476.64</v>
      </c>
      <c r="D859" s="5">
        <v>6.2838399999999996</v>
      </c>
      <c r="E859" s="5">
        <v>6.6688400000000003</v>
      </c>
      <c r="F859" s="5" t="s">
        <v>50</v>
      </c>
      <c r="G859" s="5">
        <v>3026.6471000000001</v>
      </c>
      <c r="H859" s="5">
        <v>1038.08</v>
      </c>
      <c r="I859" s="5">
        <v>3.7570000000000001</v>
      </c>
      <c r="J859" s="5">
        <v>369.77438999999998</v>
      </c>
      <c r="K859" s="5" t="s">
        <v>50</v>
      </c>
      <c r="L859" s="5">
        <v>6.9449999999999998E-2</v>
      </c>
      <c r="M859" s="5">
        <v>312.63</v>
      </c>
      <c r="N859" s="5" t="s">
        <v>50</v>
      </c>
      <c r="O859" s="5">
        <v>569.98425999999995</v>
      </c>
      <c r="P859" s="5">
        <v>595.72319000000005</v>
      </c>
      <c r="Q859" s="5" t="s">
        <v>50</v>
      </c>
      <c r="R859" s="5">
        <v>617.04948000000002</v>
      </c>
      <c r="S859" s="5">
        <v>740.29463999999996</v>
      </c>
      <c r="T859" s="5">
        <v>9.1420000000000001E-2</v>
      </c>
      <c r="U859" s="5">
        <v>65.834019999999995</v>
      </c>
      <c r="V859" s="5" t="s">
        <v>50</v>
      </c>
      <c r="W859" s="5">
        <v>45.724110000000003</v>
      </c>
      <c r="X859" s="5">
        <v>661.54574000000002</v>
      </c>
      <c r="Y859" s="5">
        <v>4.6325099999999999</v>
      </c>
      <c r="Z859" s="11">
        <v>1063.5899999999999</v>
      </c>
      <c r="AA859" s="11">
        <v>229719.90917</v>
      </c>
      <c r="AB859" s="11">
        <v>142.06757999999999</v>
      </c>
      <c r="AC859" s="11">
        <v>88.226020000000005</v>
      </c>
      <c r="AD859" s="11">
        <v>761.3</v>
      </c>
      <c r="AE859" s="11">
        <v>58.313090000000003</v>
      </c>
      <c r="AF859" s="11" t="s">
        <v>50</v>
      </c>
      <c r="AG859" s="11">
        <v>69.669569999999993</v>
      </c>
      <c r="AH859" s="11">
        <v>201.0575</v>
      </c>
      <c r="AI859" s="11">
        <v>343.51835</v>
      </c>
      <c r="AJ859" s="11" t="s">
        <v>50</v>
      </c>
      <c r="AK859" s="11">
        <v>11.0868</v>
      </c>
      <c r="AL859" s="11">
        <v>1663.83</v>
      </c>
      <c r="AM859" s="11">
        <v>2.8273799999999998</v>
      </c>
      <c r="AN859" s="11">
        <v>276.66773999999998</v>
      </c>
      <c r="AO859" s="11">
        <v>3.2553299999999998</v>
      </c>
      <c r="AP859" s="11" t="s">
        <v>50</v>
      </c>
      <c r="AQ859" s="11">
        <v>26.269349999999999</v>
      </c>
      <c r="AR859" s="11">
        <v>2.2993999999999999</v>
      </c>
      <c r="AS859" s="11">
        <v>2.97336</v>
      </c>
      <c r="AT859" s="11">
        <v>237.79</v>
      </c>
      <c r="AU859" s="26">
        <v>112.7</v>
      </c>
      <c r="AV859" s="26" t="s">
        <v>50</v>
      </c>
      <c r="AW859" t="s">
        <v>50</v>
      </c>
      <c r="AX859" t="s">
        <v>50</v>
      </c>
      <c r="AY859" t="s">
        <v>50</v>
      </c>
      <c r="AZ859" t="s">
        <v>50</v>
      </c>
      <c r="BA859" t="s">
        <v>50</v>
      </c>
      <c r="BB859" t="s">
        <v>50</v>
      </c>
      <c r="BC859" t="s">
        <v>50</v>
      </c>
      <c r="BD859" t="s">
        <v>50</v>
      </c>
      <c r="BE859" t="s">
        <v>50</v>
      </c>
      <c r="BF859" t="s">
        <v>50</v>
      </c>
      <c r="BG859" t="s">
        <v>50</v>
      </c>
      <c r="BH859" t="s">
        <v>50</v>
      </c>
      <c r="BI859" t="s">
        <v>50</v>
      </c>
      <c r="BJ859" t="s">
        <v>50</v>
      </c>
      <c r="BK859" t="s">
        <v>50</v>
      </c>
      <c r="BL859">
        <v>238.72390999999999</v>
      </c>
      <c r="BM859" t="s">
        <v>50</v>
      </c>
      <c r="BN859" t="s">
        <v>50</v>
      </c>
    </row>
    <row r="860" spans="1:66" x14ac:dyDescent="0.25">
      <c r="A860" s="2">
        <v>35898</v>
      </c>
      <c r="B860" s="5">
        <v>128.25</v>
      </c>
      <c r="C860" s="5">
        <v>1471.64</v>
      </c>
      <c r="D860" s="5">
        <v>6.2081600000000003</v>
      </c>
      <c r="E860" s="5">
        <v>6.67598</v>
      </c>
      <c r="F860" s="5" t="s">
        <v>50</v>
      </c>
      <c r="G860" s="5">
        <v>3021.7578199999998</v>
      </c>
      <c r="H860" s="5">
        <v>1048.29</v>
      </c>
      <c r="I860" s="5">
        <v>3.7398799999999999</v>
      </c>
      <c r="J860" s="5">
        <v>369.43639000000002</v>
      </c>
      <c r="K860" s="5" t="s">
        <v>50</v>
      </c>
      <c r="L860" s="5">
        <v>7.3029999999999998E-2</v>
      </c>
      <c r="M860" s="5">
        <v>313.79000000000002</v>
      </c>
      <c r="N860" s="5" t="s">
        <v>50</v>
      </c>
      <c r="O860" s="5">
        <v>566.29368999999997</v>
      </c>
      <c r="P860" s="5">
        <v>595.25608</v>
      </c>
      <c r="Q860" s="5" t="s">
        <v>50</v>
      </c>
      <c r="R860" s="5">
        <v>619.13314000000003</v>
      </c>
      <c r="S860" s="5">
        <v>740.30418999999995</v>
      </c>
      <c r="T860" s="5">
        <v>9.7519999999999996E-2</v>
      </c>
      <c r="U860" s="5">
        <v>64.79616</v>
      </c>
      <c r="V860" s="5" t="s">
        <v>50</v>
      </c>
      <c r="W860" s="5">
        <v>45.733179999999997</v>
      </c>
      <c r="X860" s="5">
        <v>663.18708000000004</v>
      </c>
      <c r="Y860" s="5">
        <v>4.6151200000000001</v>
      </c>
      <c r="Z860" s="11">
        <v>1063.4100000000001</v>
      </c>
      <c r="AA860" s="11">
        <v>238576.67601</v>
      </c>
      <c r="AB860" s="11">
        <v>142.0284</v>
      </c>
      <c r="AC860" s="11">
        <v>88.201689999999999</v>
      </c>
      <c r="AD860" s="11">
        <v>751.92</v>
      </c>
      <c r="AE860" s="11">
        <v>57.931049999999999</v>
      </c>
      <c r="AF860" s="11" t="s">
        <v>50</v>
      </c>
      <c r="AG860" s="11">
        <v>69.543760000000006</v>
      </c>
      <c r="AH860" s="11">
        <v>201.15328</v>
      </c>
      <c r="AI860" s="11">
        <v>343.52834000000001</v>
      </c>
      <c r="AJ860" s="11" t="s">
        <v>50</v>
      </c>
      <c r="AK860" s="11">
        <v>10.85507</v>
      </c>
      <c r="AL860" s="11">
        <v>1670.1969999999999</v>
      </c>
      <c r="AM860" s="11">
        <v>2.8232499999999998</v>
      </c>
      <c r="AN860" s="11">
        <v>276.87475999999998</v>
      </c>
      <c r="AO860" s="11">
        <v>3.2528800000000002</v>
      </c>
      <c r="AP860" s="11" t="s">
        <v>50</v>
      </c>
      <c r="AQ860" s="11">
        <v>26.382010000000001</v>
      </c>
      <c r="AR860" s="11">
        <v>2.2957100000000001</v>
      </c>
      <c r="AS860" s="11">
        <v>3.02874</v>
      </c>
      <c r="AT860" s="11">
        <v>242.85</v>
      </c>
      <c r="AU860" s="26">
        <v>112.06</v>
      </c>
      <c r="AV860" s="26" t="s">
        <v>50</v>
      </c>
      <c r="AW860" t="s">
        <v>50</v>
      </c>
      <c r="AX860" t="s">
        <v>50</v>
      </c>
      <c r="AY860" t="s">
        <v>50</v>
      </c>
      <c r="AZ860" t="s">
        <v>50</v>
      </c>
      <c r="BA860" t="s">
        <v>50</v>
      </c>
      <c r="BB860" t="s">
        <v>50</v>
      </c>
      <c r="BC860" t="s">
        <v>50</v>
      </c>
      <c r="BD860" t="s">
        <v>50</v>
      </c>
      <c r="BE860" t="s">
        <v>50</v>
      </c>
      <c r="BF860" t="s">
        <v>50</v>
      </c>
      <c r="BG860" t="s">
        <v>50</v>
      </c>
      <c r="BH860" t="s">
        <v>50</v>
      </c>
      <c r="BI860" t="s">
        <v>50</v>
      </c>
      <c r="BJ860" t="s">
        <v>50</v>
      </c>
      <c r="BK860" t="s">
        <v>50</v>
      </c>
      <c r="BL860">
        <v>238.26572999999999</v>
      </c>
      <c r="BM860" t="s">
        <v>50</v>
      </c>
      <c r="BN860" t="s">
        <v>50</v>
      </c>
    </row>
    <row r="861" spans="1:66" x14ac:dyDescent="0.25">
      <c r="A861" s="2">
        <v>35899</v>
      </c>
      <c r="B861" s="5">
        <v>129.44999999999999</v>
      </c>
      <c r="C861" s="5">
        <v>1490.63</v>
      </c>
      <c r="D861" s="5">
        <v>6.1970499999999999</v>
      </c>
      <c r="E861" s="5">
        <v>6.6598300000000004</v>
      </c>
      <c r="F861" s="5" t="s">
        <v>50</v>
      </c>
      <c r="G861" s="5">
        <v>3055.3559700000001</v>
      </c>
      <c r="H861" s="5">
        <v>1059.8499999999999</v>
      </c>
      <c r="I861" s="5">
        <v>3.7398799999999999</v>
      </c>
      <c r="J861" s="5">
        <v>368.31009</v>
      </c>
      <c r="K861" s="5" t="s">
        <v>50</v>
      </c>
      <c r="L861" s="5">
        <v>6.8690000000000001E-2</v>
      </c>
      <c r="M861" s="5">
        <v>313.37</v>
      </c>
      <c r="N861" s="5" t="s">
        <v>50</v>
      </c>
      <c r="O861" s="5">
        <v>558.23186999999996</v>
      </c>
      <c r="P861" s="5">
        <v>605.55346999999995</v>
      </c>
      <c r="Q861" s="5" t="s">
        <v>50</v>
      </c>
      <c r="R861" s="5">
        <v>628.13652999999999</v>
      </c>
      <c r="S861" s="5">
        <v>739.01152999999999</v>
      </c>
      <c r="T861" s="5">
        <v>9.3380000000000005E-2</v>
      </c>
      <c r="U861" s="5">
        <v>64.108990000000006</v>
      </c>
      <c r="V861" s="5" t="s">
        <v>50</v>
      </c>
      <c r="W861" s="5">
        <v>46.564129999999999</v>
      </c>
      <c r="X861" s="5">
        <v>683.09293000000002</v>
      </c>
      <c r="Y861" s="5">
        <v>4.6441800000000004</v>
      </c>
      <c r="Z861" s="11">
        <v>1069.4100000000001</v>
      </c>
      <c r="AA861" s="11">
        <v>239821.47403000001</v>
      </c>
      <c r="AB861" s="11">
        <v>144.19023999999999</v>
      </c>
      <c r="AC861" s="11">
        <v>90.058490000000006</v>
      </c>
      <c r="AD861" s="11">
        <v>748.28</v>
      </c>
      <c r="AE861" s="11">
        <v>57.556489999999997</v>
      </c>
      <c r="AF861" s="11" t="s">
        <v>50</v>
      </c>
      <c r="AG861" s="11">
        <v>69.40849</v>
      </c>
      <c r="AH861" s="11">
        <v>203.42236</v>
      </c>
      <c r="AI861" s="11">
        <v>353.43283000000002</v>
      </c>
      <c r="AJ861" s="11" t="s">
        <v>50</v>
      </c>
      <c r="AK861" s="11">
        <v>10.6828</v>
      </c>
      <c r="AL861" s="11">
        <v>1688.751</v>
      </c>
      <c r="AM861" s="11">
        <v>2.8192399999999997</v>
      </c>
      <c r="AN861" s="11">
        <v>279.803</v>
      </c>
      <c r="AO861" s="11">
        <v>3.2884199999999999</v>
      </c>
      <c r="AP861" s="11" t="s">
        <v>50</v>
      </c>
      <c r="AQ861" s="11">
        <v>26.67737</v>
      </c>
      <c r="AR861" s="11">
        <v>2.2957100000000001</v>
      </c>
      <c r="AS861" s="11">
        <v>3.1109900000000001</v>
      </c>
      <c r="AT861" s="11">
        <v>243.9</v>
      </c>
      <c r="AU861" s="26">
        <v>111.96</v>
      </c>
      <c r="AV861" s="26" t="s">
        <v>50</v>
      </c>
      <c r="AW861" t="s">
        <v>50</v>
      </c>
      <c r="AX861" t="s">
        <v>50</v>
      </c>
      <c r="AY861" t="s">
        <v>50</v>
      </c>
      <c r="AZ861" t="s">
        <v>50</v>
      </c>
      <c r="BA861" t="s">
        <v>50</v>
      </c>
      <c r="BB861" t="s">
        <v>50</v>
      </c>
      <c r="BC861" t="s">
        <v>50</v>
      </c>
      <c r="BD861" t="s">
        <v>50</v>
      </c>
      <c r="BE861" t="s">
        <v>50</v>
      </c>
      <c r="BF861" t="s">
        <v>50</v>
      </c>
      <c r="BG861" t="s">
        <v>50</v>
      </c>
      <c r="BH861" t="s">
        <v>50</v>
      </c>
      <c r="BI861" t="s">
        <v>50</v>
      </c>
      <c r="BJ861" t="s">
        <v>50</v>
      </c>
      <c r="BK861" t="s">
        <v>50</v>
      </c>
      <c r="BL861">
        <v>238.61978999999999</v>
      </c>
      <c r="BM861" t="s">
        <v>50</v>
      </c>
      <c r="BN861" t="s">
        <v>50</v>
      </c>
    </row>
    <row r="862" spans="1:66" x14ac:dyDescent="0.25">
      <c r="A862" s="2">
        <v>35900</v>
      </c>
      <c r="B862" s="5">
        <v>131.19999999999999</v>
      </c>
      <c r="C862" s="5">
        <v>1494.8</v>
      </c>
      <c r="D862" s="5">
        <v>6.1803100000000004</v>
      </c>
      <c r="E862" s="5">
        <v>6.6878500000000001</v>
      </c>
      <c r="F862" s="5" t="s">
        <v>50</v>
      </c>
      <c r="G862" s="5">
        <v>3044.0188199999998</v>
      </c>
      <c r="H862" s="5">
        <v>1061.6199999999999</v>
      </c>
      <c r="I862" s="5">
        <v>3.81392</v>
      </c>
      <c r="J862" s="5">
        <v>373.71129999999999</v>
      </c>
      <c r="K862" s="5" t="s">
        <v>50</v>
      </c>
      <c r="L862" s="5">
        <v>6.8820000000000006E-2</v>
      </c>
      <c r="M862" s="5">
        <v>318.36</v>
      </c>
      <c r="N862" s="5" t="s">
        <v>50</v>
      </c>
      <c r="O862" s="5">
        <v>549.32627000000002</v>
      </c>
      <c r="P862" s="5">
        <v>606.45867999999996</v>
      </c>
      <c r="Q862" s="5" t="s">
        <v>50</v>
      </c>
      <c r="R862" s="5">
        <v>624.33205999999996</v>
      </c>
      <c r="S862" s="5">
        <v>733.14931999999999</v>
      </c>
      <c r="T862" s="5">
        <v>8.9889999999999998E-2</v>
      </c>
      <c r="U862" s="5">
        <v>62.057560000000002</v>
      </c>
      <c r="V862" s="5" t="s">
        <v>50</v>
      </c>
      <c r="W862" s="5">
        <v>47.746740000000003</v>
      </c>
      <c r="X862" s="5">
        <v>692.31970999999999</v>
      </c>
      <c r="Y862" s="5">
        <v>4.6266999999999996</v>
      </c>
      <c r="Z862" s="11">
        <v>1072.4000000000001</v>
      </c>
      <c r="AA862" s="11">
        <v>249387.25677000001</v>
      </c>
      <c r="AB862" s="11">
        <v>144.03962999999999</v>
      </c>
      <c r="AC862" s="11">
        <v>90.161580000000001</v>
      </c>
      <c r="AD862" s="11">
        <v>745.86</v>
      </c>
      <c r="AE862" s="11">
        <v>57.677979999999998</v>
      </c>
      <c r="AF862" s="11" t="s">
        <v>50</v>
      </c>
      <c r="AG862" s="11">
        <v>70.503799999999998</v>
      </c>
      <c r="AH862" s="11">
        <v>204.02350000000001</v>
      </c>
      <c r="AI862" s="11">
        <v>349.16108000000003</v>
      </c>
      <c r="AJ862" s="11" t="s">
        <v>50</v>
      </c>
      <c r="AK862" s="11">
        <v>10.7667</v>
      </c>
      <c r="AL862" s="11">
        <v>1687.4380000000001</v>
      </c>
      <c r="AM862" s="11">
        <v>2.85582</v>
      </c>
      <c r="AN862" s="11">
        <v>278.45038</v>
      </c>
      <c r="AO862" s="11">
        <v>3.2399</v>
      </c>
      <c r="AP862" s="11" t="s">
        <v>50</v>
      </c>
      <c r="AQ862" s="11">
        <v>26.988800000000001</v>
      </c>
      <c r="AR862" s="11">
        <v>2.36517</v>
      </c>
      <c r="AS862" s="11">
        <v>3.1079699999999999</v>
      </c>
      <c r="AT862" s="11">
        <v>249.6</v>
      </c>
      <c r="AU862" s="26">
        <v>111.92</v>
      </c>
      <c r="AV862" s="26" t="s">
        <v>50</v>
      </c>
      <c r="AW862" t="s">
        <v>50</v>
      </c>
      <c r="AX862" t="s">
        <v>50</v>
      </c>
      <c r="AY862" t="s">
        <v>50</v>
      </c>
      <c r="AZ862" t="s">
        <v>50</v>
      </c>
      <c r="BA862" t="s">
        <v>50</v>
      </c>
      <c r="BB862" t="s">
        <v>50</v>
      </c>
      <c r="BC862" t="s">
        <v>50</v>
      </c>
      <c r="BD862" t="s">
        <v>50</v>
      </c>
      <c r="BE862" t="s">
        <v>50</v>
      </c>
      <c r="BF862" t="s">
        <v>50</v>
      </c>
      <c r="BG862" t="s">
        <v>50</v>
      </c>
      <c r="BH862" t="s">
        <v>50</v>
      </c>
      <c r="BI862" t="s">
        <v>50</v>
      </c>
      <c r="BJ862" t="s">
        <v>50</v>
      </c>
      <c r="BK862" t="s">
        <v>50</v>
      </c>
      <c r="BL862">
        <v>238.10739000000001</v>
      </c>
      <c r="BM862" t="s">
        <v>50</v>
      </c>
      <c r="BN862" t="s">
        <v>50</v>
      </c>
    </row>
    <row r="863" spans="1:66" x14ac:dyDescent="0.25">
      <c r="A863" s="2">
        <v>35901</v>
      </c>
      <c r="B863" s="5">
        <v>131.57</v>
      </c>
      <c r="C863" s="5">
        <v>1491.94</v>
      </c>
      <c r="D863" s="5">
        <v>5.9653299999999998</v>
      </c>
      <c r="E863" s="5">
        <v>6.6958799999999998</v>
      </c>
      <c r="F863" s="5" t="s">
        <v>50</v>
      </c>
      <c r="G863" s="5">
        <v>3010.4154800000001</v>
      </c>
      <c r="H863" s="5">
        <v>1043.44</v>
      </c>
      <c r="I863" s="5">
        <v>3.7665899999999999</v>
      </c>
      <c r="J863" s="5">
        <v>374.61061999999998</v>
      </c>
      <c r="K863" s="5" t="s">
        <v>50</v>
      </c>
      <c r="L863" s="5">
        <v>6.6960000000000006E-2</v>
      </c>
      <c r="M863" s="5">
        <v>324.14999999999998</v>
      </c>
      <c r="N863" s="5" t="s">
        <v>50</v>
      </c>
      <c r="O863" s="5">
        <v>535.49423999999999</v>
      </c>
      <c r="P863" s="5">
        <v>606.77067999999997</v>
      </c>
      <c r="Q863" s="5" t="s">
        <v>50</v>
      </c>
      <c r="R863" s="5">
        <v>611.52101000000005</v>
      </c>
      <c r="S863" s="5">
        <v>726.18656999999996</v>
      </c>
      <c r="T863" s="5">
        <v>8.881E-2</v>
      </c>
      <c r="U863" s="5">
        <v>59.810510000000001</v>
      </c>
      <c r="V863" s="5" t="s">
        <v>50</v>
      </c>
      <c r="W863" s="5">
        <v>47.527619999999999</v>
      </c>
      <c r="X863" s="5">
        <v>684.66133000000002</v>
      </c>
      <c r="Y863" s="5">
        <v>4.4432400000000003</v>
      </c>
      <c r="Z863" s="11">
        <v>1061.6500000000001</v>
      </c>
      <c r="AA863" s="11">
        <v>266271.50579000002</v>
      </c>
      <c r="AB863" s="11">
        <v>144.20249000000001</v>
      </c>
      <c r="AC863" s="11">
        <v>89.308279999999996</v>
      </c>
      <c r="AD863" s="11">
        <v>737.32</v>
      </c>
      <c r="AE863" s="11">
        <v>57.644840000000002</v>
      </c>
      <c r="AF863" s="11" t="s">
        <v>50</v>
      </c>
      <c r="AG863" s="11">
        <v>70.661360000000002</v>
      </c>
      <c r="AH863" s="11">
        <v>202.60034999999999</v>
      </c>
      <c r="AI863" s="11">
        <v>352.44529</v>
      </c>
      <c r="AJ863" s="11" t="s">
        <v>50</v>
      </c>
      <c r="AK863" s="11">
        <v>10.724909999999999</v>
      </c>
      <c r="AL863" s="11">
        <v>1689.6320000000001</v>
      </c>
      <c r="AM863" s="11">
        <v>2.87385</v>
      </c>
      <c r="AN863" s="11">
        <v>277.04743000000002</v>
      </c>
      <c r="AO863" s="11">
        <v>3.2229000000000001</v>
      </c>
      <c r="AP863" s="11" t="s">
        <v>50</v>
      </c>
      <c r="AQ863" s="11">
        <v>27.292159999999999</v>
      </c>
      <c r="AR863" s="11">
        <v>2.3645100000000001</v>
      </c>
      <c r="AS863" s="11">
        <v>3.09043</v>
      </c>
      <c r="AT863" s="11">
        <v>248.54</v>
      </c>
      <c r="AU863" s="26">
        <v>111.83</v>
      </c>
      <c r="AV863" s="26" t="s">
        <v>50</v>
      </c>
      <c r="AW863" t="s">
        <v>50</v>
      </c>
      <c r="AX863" t="s">
        <v>50</v>
      </c>
      <c r="AY863" t="s">
        <v>50</v>
      </c>
      <c r="AZ863" t="s">
        <v>50</v>
      </c>
      <c r="BA863" t="s">
        <v>50</v>
      </c>
      <c r="BB863" t="s">
        <v>50</v>
      </c>
      <c r="BC863" t="s">
        <v>50</v>
      </c>
      <c r="BD863" t="s">
        <v>50</v>
      </c>
      <c r="BE863" t="s">
        <v>50</v>
      </c>
      <c r="BF863" t="s">
        <v>50</v>
      </c>
      <c r="BG863" t="s">
        <v>50</v>
      </c>
      <c r="BH863" t="s">
        <v>50</v>
      </c>
      <c r="BI863" t="s">
        <v>50</v>
      </c>
      <c r="BJ863" t="s">
        <v>50</v>
      </c>
      <c r="BK863" t="s">
        <v>50</v>
      </c>
      <c r="BL863">
        <v>238.10739000000001</v>
      </c>
      <c r="BM863" t="s">
        <v>50</v>
      </c>
      <c r="BN863" t="s">
        <v>50</v>
      </c>
    </row>
    <row r="864" spans="1:66" x14ac:dyDescent="0.25">
      <c r="A864" s="2">
        <v>35902</v>
      </c>
      <c r="B864" s="5">
        <v>131.34</v>
      </c>
      <c r="C864" s="5">
        <v>1515.51</v>
      </c>
      <c r="D864" s="5">
        <v>5.9358699999999995</v>
      </c>
      <c r="E864" s="5">
        <v>6.6692</v>
      </c>
      <c r="F864" s="5" t="s">
        <v>50</v>
      </c>
      <c r="G864" s="5">
        <v>2965.1433699999998</v>
      </c>
      <c r="H864" s="5">
        <v>1040.69</v>
      </c>
      <c r="I864" s="5">
        <v>3.8159100000000001</v>
      </c>
      <c r="J864" s="5">
        <v>373.93979000000002</v>
      </c>
      <c r="K864" s="5" t="s">
        <v>50</v>
      </c>
      <c r="L864" s="5">
        <v>6.6989999999999994E-2</v>
      </c>
      <c r="M864" s="5">
        <v>317.89</v>
      </c>
      <c r="N864" s="5" t="s">
        <v>50</v>
      </c>
      <c r="O864" s="5">
        <v>539.68786999999998</v>
      </c>
      <c r="P864" s="5">
        <v>608.05467999999996</v>
      </c>
      <c r="Q864" s="5" t="s">
        <v>50</v>
      </c>
      <c r="R864" s="5">
        <v>610.02928999999995</v>
      </c>
      <c r="S864" s="5">
        <v>714.67074000000002</v>
      </c>
      <c r="T864" s="5">
        <v>8.5690000000000002E-2</v>
      </c>
      <c r="U864" s="5">
        <v>59.157040000000002</v>
      </c>
      <c r="V864" s="5" t="s">
        <v>50</v>
      </c>
      <c r="W864" s="5">
        <v>47.50461</v>
      </c>
      <c r="X864" s="5">
        <v>679.27547000000004</v>
      </c>
      <c r="Y864" s="5">
        <v>4.5783699999999996</v>
      </c>
      <c r="Z864" s="11">
        <v>1077.08</v>
      </c>
      <c r="AA864" s="11">
        <v>273155.15071999998</v>
      </c>
      <c r="AB864" s="11">
        <v>143.52072000000001</v>
      </c>
      <c r="AC864" s="11">
        <v>89.896150000000006</v>
      </c>
      <c r="AD864" s="11">
        <v>731.01</v>
      </c>
      <c r="AE864" s="11">
        <v>57.644840000000002</v>
      </c>
      <c r="AF864" s="11" t="s">
        <v>50</v>
      </c>
      <c r="AG864" s="11">
        <v>70.714770000000001</v>
      </c>
      <c r="AH864" s="11">
        <v>201.72318999999999</v>
      </c>
      <c r="AI864" s="11">
        <v>349.14166999999998</v>
      </c>
      <c r="AJ864" s="11" t="s">
        <v>50</v>
      </c>
      <c r="AK864" s="11">
        <v>10.54865</v>
      </c>
      <c r="AL864" s="11">
        <v>1716.3530000000001</v>
      </c>
      <c r="AM864" s="11">
        <v>2.8639000000000001</v>
      </c>
      <c r="AN864" s="11">
        <v>276.31601999999998</v>
      </c>
      <c r="AO864" s="11">
        <v>3.2000899999999999</v>
      </c>
      <c r="AP864" s="11" t="s">
        <v>50</v>
      </c>
      <c r="AQ864" s="11">
        <v>27.818680000000001</v>
      </c>
      <c r="AR864" s="11">
        <v>2.3731200000000001</v>
      </c>
      <c r="AS864" s="11">
        <v>3.0710799999999998</v>
      </c>
      <c r="AT864" s="11">
        <v>249.24</v>
      </c>
      <c r="AU864" s="26">
        <v>111.81</v>
      </c>
      <c r="AV864" s="26" t="s">
        <v>50</v>
      </c>
      <c r="AW864" t="s">
        <v>50</v>
      </c>
      <c r="AX864" t="s">
        <v>50</v>
      </c>
      <c r="AY864" t="s">
        <v>50</v>
      </c>
      <c r="AZ864" t="s">
        <v>50</v>
      </c>
      <c r="BA864" t="s">
        <v>50</v>
      </c>
      <c r="BB864" t="s">
        <v>50</v>
      </c>
      <c r="BC864" t="s">
        <v>50</v>
      </c>
      <c r="BD864" t="s">
        <v>50</v>
      </c>
      <c r="BE864" t="s">
        <v>50</v>
      </c>
      <c r="BF864" t="s">
        <v>50</v>
      </c>
      <c r="BG864" t="s">
        <v>50</v>
      </c>
      <c r="BH864" t="s">
        <v>50</v>
      </c>
      <c r="BI864" t="s">
        <v>50</v>
      </c>
      <c r="BJ864" t="s">
        <v>50</v>
      </c>
      <c r="BK864" t="s">
        <v>50</v>
      </c>
      <c r="BL864">
        <v>238.10739000000001</v>
      </c>
      <c r="BM864" t="s">
        <v>50</v>
      </c>
      <c r="BN864" t="s">
        <v>50</v>
      </c>
    </row>
    <row r="865" spans="1:66" x14ac:dyDescent="0.25">
      <c r="A865" s="2">
        <v>35905</v>
      </c>
      <c r="B865" s="5">
        <v>131.58000000000001</v>
      </c>
      <c r="C865" s="5">
        <v>1542.54</v>
      </c>
      <c r="D865" s="5">
        <v>5.9113299999999995</v>
      </c>
      <c r="E865" s="5">
        <v>6.7855799999999995</v>
      </c>
      <c r="F865" s="5" t="s">
        <v>50</v>
      </c>
      <c r="G865" s="5">
        <v>2963.78962</v>
      </c>
      <c r="H865" s="5">
        <v>1035.47</v>
      </c>
      <c r="I865" s="5">
        <v>3.84876</v>
      </c>
      <c r="J865" s="5">
        <v>372.20952999999997</v>
      </c>
      <c r="K865" s="5" t="s">
        <v>50</v>
      </c>
      <c r="L865" s="5">
        <v>6.5579999999999999E-2</v>
      </c>
      <c r="M865" s="5">
        <v>318.83999999999997</v>
      </c>
      <c r="N865" s="5" t="s">
        <v>50</v>
      </c>
      <c r="O865" s="5">
        <v>536.58011999999997</v>
      </c>
      <c r="P865" s="5">
        <v>608.28634</v>
      </c>
      <c r="Q865" s="5" t="s">
        <v>50</v>
      </c>
      <c r="R865" s="5">
        <v>615.48996999999997</v>
      </c>
      <c r="S865" s="5">
        <v>728.15020000000004</v>
      </c>
      <c r="T865" s="5">
        <v>8.6749999999999994E-2</v>
      </c>
      <c r="U865" s="5">
        <v>59.530169999999998</v>
      </c>
      <c r="V865" s="5" t="s">
        <v>50</v>
      </c>
      <c r="W865" s="5">
        <v>48.549149999999997</v>
      </c>
      <c r="X865" s="5">
        <v>681.88351</v>
      </c>
      <c r="Y865" s="5">
        <v>4.5666599999999997</v>
      </c>
      <c r="Z865" s="11">
        <v>1078.83</v>
      </c>
      <c r="AA865" s="11">
        <v>268853.20254999999</v>
      </c>
      <c r="AB865" s="11">
        <v>145.92013</v>
      </c>
      <c r="AC865" s="11">
        <v>91.394109999999998</v>
      </c>
      <c r="AD865" s="11">
        <v>721.7</v>
      </c>
      <c r="AE865" s="11">
        <v>57.644840000000002</v>
      </c>
      <c r="AF865" s="11" t="s">
        <v>50</v>
      </c>
      <c r="AG865" s="11">
        <v>70.704400000000007</v>
      </c>
      <c r="AH865" s="11">
        <v>204.48743999999999</v>
      </c>
      <c r="AI865" s="11">
        <v>349.17104</v>
      </c>
      <c r="AJ865" s="11" t="s">
        <v>50</v>
      </c>
      <c r="AK865" s="11">
        <v>10.387689999999999</v>
      </c>
      <c r="AL865" s="11">
        <v>1727.4970000000001</v>
      </c>
      <c r="AM865" s="11">
        <v>2.8031299999999999</v>
      </c>
      <c r="AN865" s="11">
        <v>279.84037999999998</v>
      </c>
      <c r="AO865" s="11">
        <v>3.2518099999999999</v>
      </c>
      <c r="AP865" s="11" t="s">
        <v>50</v>
      </c>
      <c r="AQ865" s="11">
        <v>27.87143</v>
      </c>
      <c r="AR865" s="11">
        <v>2.4230900000000002</v>
      </c>
      <c r="AS865" s="11">
        <v>3.0284399999999998</v>
      </c>
      <c r="AT865" s="11">
        <v>250.18</v>
      </c>
      <c r="AU865" s="26">
        <v>113.17</v>
      </c>
      <c r="AV865" s="26" t="s">
        <v>50</v>
      </c>
      <c r="AW865" t="s">
        <v>50</v>
      </c>
      <c r="AX865" t="s">
        <v>50</v>
      </c>
      <c r="AY865" t="s">
        <v>50</v>
      </c>
      <c r="AZ865" t="s">
        <v>50</v>
      </c>
      <c r="BA865" t="s">
        <v>50</v>
      </c>
      <c r="BB865" t="s">
        <v>50</v>
      </c>
      <c r="BC865" t="s">
        <v>50</v>
      </c>
      <c r="BD865" t="s">
        <v>50</v>
      </c>
      <c r="BE865" t="s">
        <v>50</v>
      </c>
      <c r="BF865" t="s">
        <v>50</v>
      </c>
      <c r="BG865" t="s">
        <v>50</v>
      </c>
      <c r="BH865" t="s">
        <v>50</v>
      </c>
      <c r="BI865" t="s">
        <v>50</v>
      </c>
      <c r="BJ865" t="s">
        <v>50</v>
      </c>
      <c r="BK865" t="s">
        <v>50</v>
      </c>
      <c r="BL865">
        <v>244.60369</v>
      </c>
      <c r="BM865" t="s">
        <v>50</v>
      </c>
      <c r="BN865" t="s">
        <v>50</v>
      </c>
    </row>
    <row r="866" spans="1:66" x14ac:dyDescent="0.25">
      <c r="A866" s="2">
        <v>35906</v>
      </c>
      <c r="B866" s="5">
        <v>130.43</v>
      </c>
      <c r="C866" s="5">
        <v>1545.99</v>
      </c>
      <c r="D866" s="5">
        <v>6.0059899999999997</v>
      </c>
      <c r="E866" s="5">
        <v>6.6244800000000001</v>
      </c>
      <c r="F866" s="5" t="s">
        <v>50</v>
      </c>
      <c r="G866" s="5">
        <v>2970.5672199999999</v>
      </c>
      <c r="H866" s="5">
        <v>1035.47</v>
      </c>
      <c r="I866" s="5">
        <v>3.91513</v>
      </c>
      <c r="J866" s="5">
        <v>374.01251999999999</v>
      </c>
      <c r="K866" s="5" t="s">
        <v>50</v>
      </c>
      <c r="L866" s="5">
        <v>6.7059999999999995E-2</v>
      </c>
      <c r="M866" s="5">
        <v>321.75</v>
      </c>
      <c r="N866" s="5" t="s">
        <v>50</v>
      </c>
      <c r="O866" s="5">
        <v>537.58349999999996</v>
      </c>
      <c r="P866" s="5">
        <v>606.19599000000005</v>
      </c>
      <c r="Q866" s="5" t="s">
        <v>50</v>
      </c>
      <c r="R866" s="5">
        <v>613.22353999999996</v>
      </c>
      <c r="S866" s="5">
        <v>718.93095000000005</v>
      </c>
      <c r="T866" s="5">
        <v>8.6739999999999998E-2</v>
      </c>
      <c r="U866" s="5">
        <v>59.801349999999999</v>
      </c>
      <c r="V866" s="5" t="s">
        <v>50</v>
      </c>
      <c r="W866" s="5">
        <v>48.001739999999998</v>
      </c>
      <c r="X866" s="5">
        <v>694.33581000000004</v>
      </c>
      <c r="Y866" s="5">
        <v>4.5320400000000003</v>
      </c>
      <c r="Z866" s="11">
        <v>1081.1600000000001</v>
      </c>
      <c r="AA866" s="11">
        <v>278021.71931999997</v>
      </c>
      <c r="AB866" s="11">
        <v>149.41692</v>
      </c>
      <c r="AC866" s="11">
        <v>92.201149999999998</v>
      </c>
      <c r="AD866" s="11">
        <v>719.64</v>
      </c>
      <c r="AE866" s="11">
        <v>57.641959999999997</v>
      </c>
      <c r="AF866" s="11" t="s">
        <v>50</v>
      </c>
      <c r="AG866" s="11">
        <v>70.786180000000002</v>
      </c>
      <c r="AH866" s="11">
        <v>206.06440000000001</v>
      </c>
      <c r="AI866" s="11">
        <v>342.22597999999999</v>
      </c>
      <c r="AJ866" s="11" t="s">
        <v>50</v>
      </c>
      <c r="AK866" s="11">
        <v>10.351839999999999</v>
      </c>
      <c r="AL866" s="11">
        <v>1729.383</v>
      </c>
      <c r="AM866" s="11">
        <v>2.8206500000000001</v>
      </c>
      <c r="AN866" s="11">
        <v>280.41701999999998</v>
      </c>
      <c r="AO866" s="11">
        <v>3.2458299999999998</v>
      </c>
      <c r="AP866" s="11" t="s">
        <v>50</v>
      </c>
      <c r="AQ866" s="11">
        <v>28.39949</v>
      </c>
      <c r="AR866" s="11">
        <v>2.40869</v>
      </c>
      <c r="AS866" s="11">
        <v>3.01552</v>
      </c>
      <c r="AT866" s="11">
        <v>251.28</v>
      </c>
      <c r="AU866" s="26">
        <v>112.97</v>
      </c>
      <c r="AV866" s="26" t="s">
        <v>50</v>
      </c>
      <c r="AW866" t="s">
        <v>50</v>
      </c>
      <c r="AX866" t="s">
        <v>50</v>
      </c>
      <c r="AY866" t="s">
        <v>50</v>
      </c>
      <c r="AZ866" t="s">
        <v>50</v>
      </c>
      <c r="BA866" t="s">
        <v>50</v>
      </c>
      <c r="BB866" t="s">
        <v>50</v>
      </c>
      <c r="BC866" t="s">
        <v>50</v>
      </c>
      <c r="BD866" t="s">
        <v>50</v>
      </c>
      <c r="BE866" t="s">
        <v>50</v>
      </c>
      <c r="BF866" t="s">
        <v>50</v>
      </c>
      <c r="BG866" t="s">
        <v>50</v>
      </c>
      <c r="BH866" t="s">
        <v>50</v>
      </c>
      <c r="BI866" t="s">
        <v>50</v>
      </c>
      <c r="BJ866" t="s">
        <v>50</v>
      </c>
      <c r="BK866" t="s">
        <v>50</v>
      </c>
      <c r="BL866">
        <v>243.90826999999999</v>
      </c>
      <c r="BM866" t="s">
        <v>50</v>
      </c>
      <c r="BN866" t="s">
        <v>50</v>
      </c>
    </row>
    <row r="867" spans="1:66" x14ac:dyDescent="0.25">
      <c r="A867" s="2">
        <v>35907</v>
      </c>
      <c r="B867" s="5">
        <v>130.63999999999999</v>
      </c>
      <c r="C867" s="5">
        <v>1542.08</v>
      </c>
      <c r="D867" s="5">
        <v>6.0085600000000001</v>
      </c>
      <c r="E867" s="5">
        <v>6.5490300000000001</v>
      </c>
      <c r="F867" s="5" t="s">
        <v>50</v>
      </c>
      <c r="G867" s="5">
        <v>2951.4087</v>
      </c>
      <c r="H867" s="5">
        <v>1007.84</v>
      </c>
      <c r="I867" s="5">
        <v>3.8193099999999998</v>
      </c>
      <c r="J867" s="5">
        <v>373.77820000000003</v>
      </c>
      <c r="K867" s="5" t="s">
        <v>50</v>
      </c>
      <c r="L867" s="5">
        <v>6.6119999999999998E-2</v>
      </c>
      <c r="M867" s="5">
        <v>329.98</v>
      </c>
      <c r="N867" s="5" t="s">
        <v>50</v>
      </c>
      <c r="O867" s="5">
        <v>529.79827</v>
      </c>
      <c r="P867" s="5">
        <v>608.98560999999995</v>
      </c>
      <c r="Q867" s="5" t="s">
        <v>50</v>
      </c>
      <c r="R867" s="5">
        <v>607.07709999999997</v>
      </c>
      <c r="S867" s="5">
        <v>717.01283999999998</v>
      </c>
      <c r="T867" s="5">
        <v>8.8709999999999997E-2</v>
      </c>
      <c r="U867" s="5">
        <v>58.573090000000001</v>
      </c>
      <c r="V867" s="5" t="s">
        <v>50</v>
      </c>
      <c r="W867" s="5">
        <v>47.964489999999998</v>
      </c>
      <c r="X867" s="5">
        <v>676.79458</v>
      </c>
      <c r="Y867" s="5">
        <v>4.5664199999999999</v>
      </c>
      <c r="Z867" s="11">
        <v>1084.6600000000001</v>
      </c>
      <c r="AA867" s="11">
        <v>285638.23187000002</v>
      </c>
      <c r="AB867" s="11">
        <v>152.17475999999999</v>
      </c>
      <c r="AC867" s="11">
        <v>92.18092</v>
      </c>
      <c r="AD867" s="11">
        <v>723.38</v>
      </c>
      <c r="AE867" s="11">
        <v>57.279299999999999</v>
      </c>
      <c r="AF867" s="11" t="s">
        <v>50</v>
      </c>
      <c r="AG867" s="11">
        <v>71.01343</v>
      </c>
      <c r="AH867" s="11">
        <v>205.27368000000001</v>
      </c>
      <c r="AI867" s="11">
        <v>346.3537</v>
      </c>
      <c r="AJ867" s="11" t="s">
        <v>50</v>
      </c>
      <c r="AK867" s="11">
        <v>10.58314</v>
      </c>
      <c r="AL867" s="11">
        <v>1742.298</v>
      </c>
      <c r="AM867" s="11">
        <v>2.8488799999999999</v>
      </c>
      <c r="AN867" s="11">
        <v>277.31491</v>
      </c>
      <c r="AO867" s="11">
        <v>3.2634099999999999</v>
      </c>
      <c r="AP867" s="11" t="s">
        <v>50</v>
      </c>
      <c r="AQ867" s="11">
        <v>28.597100000000001</v>
      </c>
      <c r="AR867" s="11">
        <v>2.50021</v>
      </c>
      <c r="AS867" s="11">
        <v>3.0348099999999998</v>
      </c>
      <c r="AT867" s="11">
        <v>249.76</v>
      </c>
      <c r="AU867" s="26">
        <v>112.19</v>
      </c>
      <c r="AV867" s="26" t="s">
        <v>50</v>
      </c>
      <c r="AW867" t="s">
        <v>50</v>
      </c>
      <c r="AX867" t="s">
        <v>50</v>
      </c>
      <c r="AY867" t="s">
        <v>50</v>
      </c>
      <c r="AZ867" t="s">
        <v>50</v>
      </c>
      <c r="BA867" t="s">
        <v>50</v>
      </c>
      <c r="BB867" t="s">
        <v>50</v>
      </c>
      <c r="BC867" t="s">
        <v>50</v>
      </c>
      <c r="BD867" t="s">
        <v>50</v>
      </c>
      <c r="BE867" t="s">
        <v>50</v>
      </c>
      <c r="BF867" t="s">
        <v>50</v>
      </c>
      <c r="BG867" t="s">
        <v>50</v>
      </c>
      <c r="BH867" t="s">
        <v>50</v>
      </c>
      <c r="BI867" t="s">
        <v>50</v>
      </c>
      <c r="BJ867" t="s">
        <v>50</v>
      </c>
      <c r="BK867" t="s">
        <v>50</v>
      </c>
      <c r="BL867">
        <v>240.68020000000001</v>
      </c>
      <c r="BM867" t="s">
        <v>50</v>
      </c>
      <c r="BN867" t="s">
        <v>50</v>
      </c>
    </row>
    <row r="868" spans="1:66" x14ac:dyDescent="0.25">
      <c r="A868" s="2">
        <v>35908</v>
      </c>
      <c r="B868" s="5">
        <v>131.25</v>
      </c>
      <c r="C868" s="5">
        <v>1535.88</v>
      </c>
      <c r="D868" s="5">
        <v>6.0554899999999998</v>
      </c>
      <c r="E868" s="5">
        <v>6.3911999999999995</v>
      </c>
      <c r="F868" s="5" t="s">
        <v>50</v>
      </c>
      <c r="G868" s="5">
        <v>2927.3469</v>
      </c>
      <c r="H868" s="5">
        <v>998.03</v>
      </c>
      <c r="I868" s="5">
        <v>3.7379099999999998</v>
      </c>
      <c r="J868" s="5">
        <v>377.38267000000002</v>
      </c>
      <c r="K868" s="5" t="s">
        <v>50</v>
      </c>
      <c r="L868" s="5">
        <v>6.4949999999999994E-2</v>
      </c>
      <c r="M868" s="5">
        <v>332.93</v>
      </c>
      <c r="N868" s="5" t="s">
        <v>50</v>
      </c>
      <c r="O868" s="5">
        <v>530.75585000000001</v>
      </c>
      <c r="P868" s="5">
        <v>608.09487999999999</v>
      </c>
      <c r="Q868" s="5" t="s">
        <v>50</v>
      </c>
      <c r="R868" s="5">
        <v>599.88891000000001</v>
      </c>
      <c r="S868" s="5">
        <v>715.33372999999995</v>
      </c>
      <c r="T868" s="5">
        <v>8.3790000000000003E-2</v>
      </c>
      <c r="U868" s="5">
        <v>58.755360000000003</v>
      </c>
      <c r="V868" s="5" t="s">
        <v>50</v>
      </c>
      <c r="W868" s="5">
        <v>47.618499999999997</v>
      </c>
      <c r="X868" s="5">
        <v>666.10134000000005</v>
      </c>
      <c r="Y868" s="5">
        <v>4.5087900000000003</v>
      </c>
      <c r="Z868" s="11">
        <v>1073.3399999999999</v>
      </c>
      <c r="AA868" s="11">
        <v>284715.32965999999</v>
      </c>
      <c r="AB868" s="11">
        <v>152.77858000000001</v>
      </c>
      <c r="AC868" s="11">
        <v>90.699330000000003</v>
      </c>
      <c r="AD868" s="11">
        <v>718.54</v>
      </c>
      <c r="AE868" s="11">
        <v>56.569740000000003</v>
      </c>
      <c r="AF868" s="11" t="s">
        <v>50</v>
      </c>
      <c r="AG868" s="11">
        <v>71.147170000000003</v>
      </c>
      <c r="AH868" s="11">
        <v>206.52368000000001</v>
      </c>
      <c r="AI868" s="11">
        <v>351.48084</v>
      </c>
      <c r="AJ868" s="11" t="s">
        <v>50</v>
      </c>
      <c r="AK868" s="11">
        <v>10.53323</v>
      </c>
      <c r="AL868" s="11">
        <v>1722.866</v>
      </c>
      <c r="AM868" s="11">
        <v>2.9109600000000002</v>
      </c>
      <c r="AN868" s="11">
        <v>272.96069</v>
      </c>
      <c r="AO868" s="11">
        <v>3.2481900000000001</v>
      </c>
      <c r="AP868" s="11" t="s">
        <v>50</v>
      </c>
      <c r="AQ868" s="11">
        <v>28.531790000000001</v>
      </c>
      <c r="AR868" s="11">
        <v>2.55579</v>
      </c>
      <c r="AS868" s="11">
        <v>3.1103299999999998</v>
      </c>
      <c r="AT868" s="11">
        <v>246.9</v>
      </c>
      <c r="AU868" s="26">
        <v>111.67</v>
      </c>
      <c r="AV868" s="26" t="s">
        <v>50</v>
      </c>
      <c r="AW868" t="s">
        <v>50</v>
      </c>
      <c r="AX868" t="s">
        <v>50</v>
      </c>
      <c r="AY868" t="s">
        <v>50</v>
      </c>
      <c r="AZ868" t="s">
        <v>50</v>
      </c>
      <c r="BA868" t="s">
        <v>50</v>
      </c>
      <c r="BB868" t="s">
        <v>50</v>
      </c>
      <c r="BC868" t="s">
        <v>50</v>
      </c>
      <c r="BD868" t="s">
        <v>50</v>
      </c>
      <c r="BE868" t="s">
        <v>50</v>
      </c>
      <c r="BF868" t="s">
        <v>50</v>
      </c>
      <c r="BG868" t="s">
        <v>50</v>
      </c>
      <c r="BH868" t="s">
        <v>50</v>
      </c>
      <c r="BI868" t="s">
        <v>50</v>
      </c>
      <c r="BJ868" t="s">
        <v>50</v>
      </c>
      <c r="BK868" t="s">
        <v>50</v>
      </c>
      <c r="BL868">
        <v>240.68020000000001</v>
      </c>
      <c r="BM868" t="s">
        <v>50</v>
      </c>
      <c r="BN868" t="s">
        <v>50</v>
      </c>
    </row>
    <row r="869" spans="1:66" x14ac:dyDescent="0.25">
      <c r="A869" s="2">
        <v>35909</v>
      </c>
      <c r="B869" s="5">
        <v>130.86000000000001</v>
      </c>
      <c r="C869" s="5">
        <v>1511.77</v>
      </c>
      <c r="D869" s="5">
        <v>6.1227499999999999</v>
      </c>
      <c r="E869" s="5">
        <v>6.4151199999999999</v>
      </c>
      <c r="F869" s="5" t="s">
        <v>50</v>
      </c>
      <c r="G869" s="5">
        <v>2918.6711300000002</v>
      </c>
      <c r="H869" s="5">
        <v>1010.45</v>
      </c>
      <c r="I869" s="5">
        <v>3.69719</v>
      </c>
      <c r="J869" s="5">
        <v>372.40759000000003</v>
      </c>
      <c r="K869" s="5" t="s">
        <v>50</v>
      </c>
      <c r="L869" s="5">
        <v>6.4710000000000004E-2</v>
      </c>
      <c r="M869" s="5">
        <v>336.6</v>
      </c>
      <c r="N869" s="5" t="s">
        <v>50</v>
      </c>
      <c r="O869" s="5">
        <v>529.13755000000003</v>
      </c>
      <c r="P869" s="5">
        <v>600.36941999999999</v>
      </c>
      <c r="Q869" s="5" t="s">
        <v>50</v>
      </c>
      <c r="R869" s="5">
        <v>597.37735999999995</v>
      </c>
      <c r="S869" s="5">
        <v>712.95785000000001</v>
      </c>
      <c r="T869" s="5">
        <v>8.3720000000000003E-2</v>
      </c>
      <c r="U869" s="5">
        <v>59.62435</v>
      </c>
      <c r="V869" s="5" t="s">
        <v>50</v>
      </c>
      <c r="W869" s="5">
        <v>47.399090000000001</v>
      </c>
      <c r="X869" s="5">
        <v>662.91812000000004</v>
      </c>
      <c r="Y869" s="5">
        <v>4.4935799999999997</v>
      </c>
      <c r="Z869" s="11">
        <v>1063.08</v>
      </c>
      <c r="AA869" s="11">
        <v>268810.06705999997</v>
      </c>
      <c r="AB869" s="11">
        <v>152.87621999999999</v>
      </c>
      <c r="AC869" s="11">
        <v>90.431809999999999</v>
      </c>
      <c r="AD869" s="11">
        <v>711.29</v>
      </c>
      <c r="AE869" s="11">
        <v>56.601329999999997</v>
      </c>
      <c r="AF869" s="11" t="s">
        <v>50</v>
      </c>
      <c r="AG869" s="11">
        <v>71.268680000000003</v>
      </c>
      <c r="AH869" s="11">
        <v>208.18326999999999</v>
      </c>
      <c r="AI869" s="11">
        <v>356.46469999999999</v>
      </c>
      <c r="AJ869" s="11" t="s">
        <v>50</v>
      </c>
      <c r="AK869" s="11">
        <v>10.553649999999999</v>
      </c>
      <c r="AL869" s="11">
        <v>1722.1289999999999</v>
      </c>
      <c r="AM869" s="11">
        <v>2.9779400000000003</v>
      </c>
      <c r="AN869" s="11">
        <v>268.03438</v>
      </c>
      <c r="AO869" s="11">
        <v>3.1782400000000002</v>
      </c>
      <c r="AP869" s="11" t="s">
        <v>50</v>
      </c>
      <c r="AQ869" s="11">
        <v>28.52929</v>
      </c>
      <c r="AR869" s="11">
        <v>2.5686100000000001</v>
      </c>
      <c r="AS869" s="11">
        <v>3.1099199999999998</v>
      </c>
      <c r="AT869" s="11">
        <v>248.9</v>
      </c>
      <c r="AU869" s="26">
        <v>111.5</v>
      </c>
      <c r="AV869" s="26" t="s">
        <v>50</v>
      </c>
      <c r="AW869" t="s">
        <v>50</v>
      </c>
      <c r="AX869" t="s">
        <v>50</v>
      </c>
      <c r="AY869" t="s">
        <v>50</v>
      </c>
      <c r="AZ869" t="s">
        <v>50</v>
      </c>
      <c r="BA869" t="s">
        <v>50</v>
      </c>
      <c r="BB869" t="s">
        <v>50</v>
      </c>
      <c r="BC869" t="s">
        <v>50</v>
      </c>
      <c r="BD869" t="s">
        <v>50</v>
      </c>
      <c r="BE869" t="s">
        <v>50</v>
      </c>
      <c r="BF869" t="s">
        <v>50</v>
      </c>
      <c r="BG869" t="s">
        <v>50</v>
      </c>
      <c r="BH869" t="s">
        <v>50</v>
      </c>
      <c r="BI869" t="s">
        <v>50</v>
      </c>
      <c r="BJ869" t="s">
        <v>50</v>
      </c>
      <c r="BK869" t="s">
        <v>50</v>
      </c>
      <c r="BL869">
        <v>240.68020000000001</v>
      </c>
      <c r="BM869" t="s">
        <v>50</v>
      </c>
      <c r="BN869" t="s">
        <v>50</v>
      </c>
    </row>
    <row r="870" spans="1:66" x14ac:dyDescent="0.25">
      <c r="A870" s="2">
        <v>35912</v>
      </c>
      <c r="B870" s="5">
        <v>128.46</v>
      </c>
      <c r="C870" s="5">
        <v>1457.12</v>
      </c>
      <c r="D870" s="5">
        <v>5.9478600000000004</v>
      </c>
      <c r="E870" s="5">
        <v>6.3220700000000001</v>
      </c>
      <c r="F870" s="5" t="s">
        <v>50</v>
      </c>
      <c r="G870" s="5">
        <v>2869.8226100000002</v>
      </c>
      <c r="H870" s="5">
        <v>960.59</v>
      </c>
      <c r="I870" s="5">
        <v>3.7191200000000002</v>
      </c>
      <c r="J870" s="5">
        <v>365.25179000000003</v>
      </c>
      <c r="K870" s="5" t="s">
        <v>50</v>
      </c>
      <c r="L870" s="5">
        <v>6.3780000000000003E-2</v>
      </c>
      <c r="M870" s="5">
        <v>320.45</v>
      </c>
      <c r="N870" s="5" t="s">
        <v>50</v>
      </c>
      <c r="O870" s="5">
        <v>522.74212999999997</v>
      </c>
      <c r="P870" s="5">
        <v>589.52638000000002</v>
      </c>
      <c r="Q870" s="5" t="s">
        <v>50</v>
      </c>
      <c r="R870" s="5">
        <v>585.35146999999995</v>
      </c>
      <c r="S870" s="5">
        <v>694.13437999999996</v>
      </c>
      <c r="T870" s="5">
        <v>8.2860000000000003E-2</v>
      </c>
      <c r="U870" s="5">
        <v>58.056089999999998</v>
      </c>
      <c r="V870" s="5" t="s">
        <v>50</v>
      </c>
      <c r="W870" s="5">
        <v>47.460140000000003</v>
      </c>
      <c r="X870" s="5">
        <v>646.01116000000002</v>
      </c>
      <c r="Y870" s="5">
        <v>4.4417900000000001</v>
      </c>
      <c r="Z870" s="11">
        <v>1042.44</v>
      </c>
      <c r="AA870" s="11">
        <v>263201.27012</v>
      </c>
      <c r="AB870" s="11">
        <v>150.27527000000001</v>
      </c>
      <c r="AC870" s="11">
        <v>88.162670000000006</v>
      </c>
      <c r="AD870" s="11">
        <v>700.2</v>
      </c>
      <c r="AE870" s="11">
        <v>56.658999999999999</v>
      </c>
      <c r="AF870" s="11" t="s">
        <v>50</v>
      </c>
      <c r="AG870" s="11">
        <v>69.176609999999997</v>
      </c>
      <c r="AH870" s="11">
        <v>203.75319999999999</v>
      </c>
      <c r="AI870" s="11">
        <v>359.96444000000002</v>
      </c>
      <c r="AJ870" s="11" t="s">
        <v>50</v>
      </c>
      <c r="AK870" s="11">
        <v>10.35169</v>
      </c>
      <c r="AL870" s="11">
        <v>1680.893</v>
      </c>
      <c r="AM870" s="11">
        <v>3.0077600000000002</v>
      </c>
      <c r="AN870" s="11">
        <v>259.67293000000001</v>
      </c>
      <c r="AO870" s="11">
        <v>3.1419999999999999</v>
      </c>
      <c r="AP870" s="11" t="s">
        <v>50</v>
      </c>
      <c r="AQ870" s="11">
        <v>28.289069999999999</v>
      </c>
      <c r="AR870" s="11">
        <v>2.5338699999999998</v>
      </c>
      <c r="AS870" s="11">
        <v>3.0593900000000001</v>
      </c>
      <c r="AT870" s="11">
        <v>245.08</v>
      </c>
      <c r="AU870" s="26">
        <v>109.98</v>
      </c>
      <c r="AV870" s="26" t="s">
        <v>50</v>
      </c>
      <c r="AW870" t="s">
        <v>50</v>
      </c>
      <c r="AX870" t="s">
        <v>50</v>
      </c>
      <c r="AY870" t="s">
        <v>50</v>
      </c>
      <c r="AZ870" t="s">
        <v>50</v>
      </c>
      <c r="BA870" t="s">
        <v>50</v>
      </c>
      <c r="BB870" t="s">
        <v>50</v>
      </c>
      <c r="BC870" t="s">
        <v>50</v>
      </c>
      <c r="BD870" t="s">
        <v>50</v>
      </c>
      <c r="BE870" t="s">
        <v>50</v>
      </c>
      <c r="BF870" t="s">
        <v>50</v>
      </c>
      <c r="BG870" t="s">
        <v>50</v>
      </c>
      <c r="BH870" t="s">
        <v>50</v>
      </c>
      <c r="BI870" t="s">
        <v>50</v>
      </c>
      <c r="BJ870" t="s">
        <v>50</v>
      </c>
      <c r="BK870" t="s">
        <v>50</v>
      </c>
      <c r="BL870">
        <v>237.44239999999999</v>
      </c>
      <c r="BM870" t="s">
        <v>50</v>
      </c>
      <c r="BN870" t="s">
        <v>50</v>
      </c>
    </row>
    <row r="871" spans="1:66" x14ac:dyDescent="0.25">
      <c r="A871" s="2">
        <v>35913</v>
      </c>
      <c r="B871" s="5">
        <v>128.27000000000001</v>
      </c>
      <c r="C871" s="5">
        <v>1496.41</v>
      </c>
      <c r="D871" s="5">
        <v>5.8792799999999996</v>
      </c>
      <c r="E871" s="5">
        <v>6.2347700000000001</v>
      </c>
      <c r="F871" s="5" t="s">
        <v>50</v>
      </c>
      <c r="G871" s="5">
        <v>2899.03503</v>
      </c>
      <c r="H871" s="5">
        <v>977.76</v>
      </c>
      <c r="I871" s="5">
        <v>3.7200600000000001</v>
      </c>
      <c r="J871" s="5">
        <v>359.15746000000001</v>
      </c>
      <c r="K871" s="5" t="s">
        <v>50</v>
      </c>
      <c r="L871" s="5">
        <v>6.4920000000000005E-2</v>
      </c>
      <c r="M871" s="5">
        <v>315.5</v>
      </c>
      <c r="N871" s="5" t="s">
        <v>50</v>
      </c>
      <c r="O871" s="5">
        <v>526.09004000000004</v>
      </c>
      <c r="P871" s="5">
        <v>589.63230999999996</v>
      </c>
      <c r="Q871" s="5" t="s">
        <v>50</v>
      </c>
      <c r="R871" s="5">
        <v>591.81659999999999</v>
      </c>
      <c r="S871" s="5">
        <v>704.40854000000002</v>
      </c>
      <c r="T871" s="5">
        <v>8.2339999999999997E-2</v>
      </c>
      <c r="U871" s="5">
        <v>58.599629999999998</v>
      </c>
      <c r="V871" s="5" t="s">
        <v>50</v>
      </c>
      <c r="W871" s="5">
        <v>46.626060000000003</v>
      </c>
      <c r="X871" s="5">
        <v>655.06204000000002</v>
      </c>
      <c r="Y871" s="5">
        <v>4.4089099999999997</v>
      </c>
      <c r="Z871" s="11">
        <v>1041.72</v>
      </c>
      <c r="AA871" s="11">
        <v>252564.07441999999</v>
      </c>
      <c r="AB871" s="11">
        <v>149.57494</v>
      </c>
      <c r="AC871" s="11">
        <v>88.50609</v>
      </c>
      <c r="AD871" s="11">
        <v>708.63</v>
      </c>
      <c r="AE871" s="11">
        <v>56.46913</v>
      </c>
      <c r="AF871" s="11" t="s">
        <v>50</v>
      </c>
      <c r="AG871" s="11">
        <v>67.254589999999993</v>
      </c>
      <c r="AH871" s="11">
        <v>201.89805999999999</v>
      </c>
      <c r="AI871" s="11">
        <v>352.08548999999999</v>
      </c>
      <c r="AJ871" s="11" t="s">
        <v>50</v>
      </c>
      <c r="AK871" s="11">
        <v>10.3118</v>
      </c>
      <c r="AL871" s="11">
        <v>1704.953</v>
      </c>
      <c r="AM871" s="11">
        <v>3.01681</v>
      </c>
      <c r="AN871" s="11">
        <v>259.44463999999999</v>
      </c>
      <c r="AO871" s="11">
        <v>3.0692599999999999</v>
      </c>
      <c r="AP871" s="11" t="s">
        <v>50</v>
      </c>
      <c r="AQ871" s="11">
        <v>28.452159999999999</v>
      </c>
      <c r="AR871" s="11">
        <v>2.5233499999999998</v>
      </c>
      <c r="AS871" s="11">
        <v>3.0618599999999998</v>
      </c>
      <c r="AT871" s="11">
        <v>245.95</v>
      </c>
      <c r="AU871" s="26">
        <v>110.27</v>
      </c>
      <c r="AV871" s="26" t="s">
        <v>50</v>
      </c>
      <c r="AW871" t="s">
        <v>50</v>
      </c>
      <c r="AX871" t="s">
        <v>50</v>
      </c>
      <c r="AY871" t="s">
        <v>50</v>
      </c>
      <c r="AZ871" t="s">
        <v>50</v>
      </c>
      <c r="BA871" t="s">
        <v>50</v>
      </c>
      <c r="BB871" t="s">
        <v>50</v>
      </c>
      <c r="BC871" t="s">
        <v>50</v>
      </c>
      <c r="BD871" t="s">
        <v>50</v>
      </c>
      <c r="BE871" t="s">
        <v>50</v>
      </c>
      <c r="BF871" t="s">
        <v>50</v>
      </c>
      <c r="BG871" t="s">
        <v>50</v>
      </c>
      <c r="BH871" t="s">
        <v>50</v>
      </c>
      <c r="BI871" t="s">
        <v>50</v>
      </c>
      <c r="BJ871" t="s">
        <v>50</v>
      </c>
      <c r="BK871" t="s">
        <v>50</v>
      </c>
      <c r="BL871">
        <v>235.12331</v>
      </c>
      <c r="BM871" t="s">
        <v>50</v>
      </c>
      <c r="BN871" t="s">
        <v>50</v>
      </c>
    </row>
    <row r="872" spans="1:66" x14ac:dyDescent="0.25">
      <c r="A872" s="2">
        <v>35914</v>
      </c>
      <c r="B872" s="5">
        <v>128.59</v>
      </c>
      <c r="C872" s="5">
        <v>1493.81</v>
      </c>
      <c r="D872" s="5">
        <v>5.8766100000000003</v>
      </c>
      <c r="E872" s="5">
        <v>6.17265</v>
      </c>
      <c r="F872" s="5" t="s">
        <v>50</v>
      </c>
      <c r="G872" s="5">
        <v>2914.69146</v>
      </c>
      <c r="H872" s="5">
        <v>990.73</v>
      </c>
      <c r="I872" s="5">
        <v>3.6256500000000003</v>
      </c>
      <c r="J872" s="5">
        <v>356.25443000000001</v>
      </c>
      <c r="K872" s="5" t="s">
        <v>50</v>
      </c>
      <c r="L872" s="5">
        <v>6.6979999999999998E-2</v>
      </c>
      <c r="M872" s="5">
        <v>317.44</v>
      </c>
      <c r="N872" s="5" t="s">
        <v>50</v>
      </c>
      <c r="O872" s="5">
        <v>534.82750999999996</v>
      </c>
      <c r="P872" s="5">
        <v>594.74297999999999</v>
      </c>
      <c r="Q872" s="5" t="s">
        <v>50</v>
      </c>
      <c r="R872" s="5">
        <v>595.21489999999994</v>
      </c>
      <c r="S872" s="5">
        <v>686.42233999999996</v>
      </c>
      <c r="T872" s="5">
        <v>7.6569999999999999E-2</v>
      </c>
      <c r="U872" s="5">
        <v>58.829450000000001</v>
      </c>
      <c r="V872" s="5" t="s">
        <v>50</v>
      </c>
      <c r="W872" s="5">
        <v>46.815370000000001</v>
      </c>
      <c r="X872" s="5">
        <v>649.42305999999996</v>
      </c>
      <c r="Y872" s="5">
        <v>4.3374199999999998</v>
      </c>
      <c r="Z872" s="11">
        <v>1050.1600000000001</v>
      </c>
      <c r="AA872" s="11">
        <v>259431.72432000001</v>
      </c>
      <c r="AB872" s="11">
        <v>150.25613000000001</v>
      </c>
      <c r="AC872" s="11">
        <v>88.335440000000006</v>
      </c>
      <c r="AD872" s="11">
        <v>712.38</v>
      </c>
      <c r="AE872" s="11">
        <v>56.390160000000002</v>
      </c>
      <c r="AF872" s="11" t="s">
        <v>50</v>
      </c>
      <c r="AG872" s="11">
        <v>67.471969999999999</v>
      </c>
      <c r="AH872" s="11">
        <v>202.26196999999999</v>
      </c>
      <c r="AI872" s="11">
        <v>352.07684999999998</v>
      </c>
      <c r="AJ872" s="11" t="s">
        <v>50</v>
      </c>
      <c r="AK872" s="11">
        <v>10.218159999999999</v>
      </c>
      <c r="AL872" s="11">
        <v>1721.1849999999999</v>
      </c>
      <c r="AM872" s="11">
        <v>3.0525699999999998</v>
      </c>
      <c r="AN872" s="11">
        <v>258.65965999999997</v>
      </c>
      <c r="AO872" s="11">
        <v>3.04623</v>
      </c>
      <c r="AP872" s="11" t="s">
        <v>50</v>
      </c>
      <c r="AQ872" s="11">
        <v>28.421720000000001</v>
      </c>
      <c r="AR872" s="11">
        <v>2.5226899999999999</v>
      </c>
      <c r="AS872" s="11">
        <v>3.0521699999999998</v>
      </c>
      <c r="AT872" s="11">
        <v>248.36</v>
      </c>
      <c r="AU872" s="26">
        <v>110.97</v>
      </c>
      <c r="AV872" s="26" t="s">
        <v>50</v>
      </c>
      <c r="AW872" t="s">
        <v>50</v>
      </c>
      <c r="AX872" t="s">
        <v>50</v>
      </c>
      <c r="AY872" t="s">
        <v>50</v>
      </c>
      <c r="AZ872" t="s">
        <v>50</v>
      </c>
      <c r="BA872" t="s">
        <v>50</v>
      </c>
      <c r="BB872" t="s">
        <v>50</v>
      </c>
      <c r="BC872" t="s">
        <v>50</v>
      </c>
      <c r="BD872" t="s">
        <v>50</v>
      </c>
      <c r="BE872" t="s">
        <v>50</v>
      </c>
      <c r="BF872" t="s">
        <v>50</v>
      </c>
      <c r="BG872" t="s">
        <v>50</v>
      </c>
      <c r="BH872" t="s">
        <v>50</v>
      </c>
      <c r="BI872" t="s">
        <v>50</v>
      </c>
      <c r="BJ872" t="s">
        <v>50</v>
      </c>
      <c r="BK872" t="s">
        <v>50</v>
      </c>
      <c r="BL872">
        <v>234.64768000000001</v>
      </c>
      <c r="BM872" t="s">
        <v>50</v>
      </c>
      <c r="BN872" t="s">
        <v>50</v>
      </c>
    </row>
    <row r="873" spans="1:66" x14ac:dyDescent="0.25">
      <c r="A873" s="2">
        <v>35915</v>
      </c>
      <c r="B873" s="5">
        <v>129.37</v>
      </c>
      <c r="C873" s="5">
        <v>1522.31</v>
      </c>
      <c r="D873" s="5">
        <v>5.97933</v>
      </c>
      <c r="E873" s="5">
        <v>6.1432099999999998</v>
      </c>
      <c r="F873" s="5" t="s">
        <v>50</v>
      </c>
      <c r="G873" s="5">
        <v>2960.0625599999998</v>
      </c>
      <c r="H873" s="5">
        <v>1002.24</v>
      </c>
      <c r="I873" s="5">
        <v>3.6579199999999998</v>
      </c>
      <c r="J873" s="5">
        <v>359.4375</v>
      </c>
      <c r="K873" s="5" t="s">
        <v>50</v>
      </c>
      <c r="L873" s="5">
        <v>6.7879999999999996E-2</v>
      </c>
      <c r="M873" s="5">
        <v>323.81</v>
      </c>
      <c r="N873" s="5" t="s">
        <v>50</v>
      </c>
      <c r="O873" s="5">
        <v>538.95591999999999</v>
      </c>
      <c r="P873" s="5">
        <v>601.86090000000002</v>
      </c>
      <c r="Q873" s="5" t="s">
        <v>50</v>
      </c>
      <c r="R873" s="5">
        <v>605.62094000000002</v>
      </c>
      <c r="S873" s="5">
        <v>676.39111000000003</v>
      </c>
      <c r="T873" s="5">
        <v>7.6130000000000003E-2</v>
      </c>
      <c r="U873" s="5">
        <v>59.672510000000003</v>
      </c>
      <c r="V873" s="5" t="s">
        <v>50</v>
      </c>
      <c r="W873" s="5">
        <v>47.183779999999999</v>
      </c>
      <c r="X873" s="5">
        <v>657.95502999999997</v>
      </c>
      <c r="Y873" s="5">
        <v>4.3063900000000004</v>
      </c>
      <c r="Z873" s="11">
        <v>1066.8499999999999</v>
      </c>
      <c r="AA873" s="11">
        <v>270978.0625</v>
      </c>
      <c r="AB873" s="11">
        <v>150.66798</v>
      </c>
      <c r="AC873" s="11">
        <v>90.087280000000007</v>
      </c>
      <c r="AD873" s="11">
        <v>716.32</v>
      </c>
      <c r="AE873" s="11">
        <v>56.176009999999998</v>
      </c>
      <c r="AF873" s="11" t="s">
        <v>50</v>
      </c>
      <c r="AG873" s="11">
        <v>68.022120000000001</v>
      </c>
      <c r="AH873" s="11">
        <v>204.29534000000001</v>
      </c>
      <c r="AI873" s="11">
        <v>359.81574999999998</v>
      </c>
      <c r="AJ873" s="11" t="s">
        <v>50</v>
      </c>
      <c r="AK873" s="11">
        <v>10.137409999999999</v>
      </c>
      <c r="AL873" s="11">
        <v>1749.12</v>
      </c>
      <c r="AM873" s="11">
        <v>3.04094</v>
      </c>
      <c r="AN873" s="11">
        <v>262.3</v>
      </c>
      <c r="AO873" s="11">
        <v>3.0666699999999998</v>
      </c>
      <c r="AP873" s="11" t="s">
        <v>50</v>
      </c>
      <c r="AQ873" s="11">
        <v>28.49905</v>
      </c>
      <c r="AR873" s="11">
        <v>2.54541</v>
      </c>
      <c r="AS873" s="11">
        <v>3.0163000000000002</v>
      </c>
      <c r="AT873" s="11">
        <v>250.08</v>
      </c>
      <c r="AU873" s="26">
        <v>111.45</v>
      </c>
      <c r="AV873" s="26" t="s">
        <v>50</v>
      </c>
      <c r="AW873" t="s">
        <v>50</v>
      </c>
      <c r="AX873" t="s">
        <v>50</v>
      </c>
      <c r="AY873" t="s">
        <v>50</v>
      </c>
      <c r="AZ873" t="s">
        <v>50</v>
      </c>
      <c r="BA873" t="s">
        <v>50</v>
      </c>
      <c r="BB873" t="s">
        <v>50</v>
      </c>
      <c r="BC873" t="s">
        <v>50</v>
      </c>
      <c r="BD873" t="s">
        <v>50</v>
      </c>
      <c r="BE873" t="s">
        <v>50</v>
      </c>
      <c r="BF873" t="s">
        <v>50</v>
      </c>
      <c r="BG873" t="s">
        <v>50</v>
      </c>
      <c r="BH873" t="s">
        <v>50</v>
      </c>
      <c r="BI873" t="s">
        <v>50</v>
      </c>
      <c r="BJ873" t="s">
        <v>50</v>
      </c>
      <c r="BK873" t="s">
        <v>50</v>
      </c>
      <c r="BL873">
        <v>234.64768000000001</v>
      </c>
      <c r="BM873" t="s">
        <v>50</v>
      </c>
      <c r="BN873" t="s">
        <v>50</v>
      </c>
    </row>
    <row r="874" spans="1:66" x14ac:dyDescent="0.25">
      <c r="A874" s="2">
        <v>35916</v>
      </c>
      <c r="B874" s="5">
        <v>129.37</v>
      </c>
      <c r="C874" s="5">
        <v>1521.59</v>
      </c>
      <c r="D874" s="5">
        <v>5.9305399999999997</v>
      </c>
      <c r="E874" s="5">
        <v>6.1623099999999997</v>
      </c>
      <c r="F874" s="5" t="s">
        <v>50</v>
      </c>
      <c r="G874" s="5">
        <v>2991.36096</v>
      </c>
      <c r="H874" s="5">
        <v>1002.24</v>
      </c>
      <c r="I874" s="5">
        <v>3.6565400000000001</v>
      </c>
      <c r="J874" s="5">
        <v>365.19673999999998</v>
      </c>
      <c r="K874" s="5" t="s">
        <v>50</v>
      </c>
      <c r="L874" s="5">
        <v>6.7879999999999996E-2</v>
      </c>
      <c r="M874" s="5">
        <v>323.74</v>
      </c>
      <c r="N874" s="5" t="s">
        <v>50</v>
      </c>
      <c r="O874" s="5">
        <v>539.12609999999995</v>
      </c>
      <c r="P874" s="5">
        <v>604.55900999999994</v>
      </c>
      <c r="Q874" s="5" t="s">
        <v>50</v>
      </c>
      <c r="R874" s="5">
        <v>610.94982000000005</v>
      </c>
      <c r="S874" s="5">
        <v>686.76743999999997</v>
      </c>
      <c r="T874" s="5">
        <v>7.4440000000000006E-2</v>
      </c>
      <c r="U874" s="5">
        <v>60.301029999999997</v>
      </c>
      <c r="V874" s="5" t="s">
        <v>50</v>
      </c>
      <c r="W874" s="5">
        <v>47.235169999999997</v>
      </c>
      <c r="X874" s="5">
        <v>663.56575999999995</v>
      </c>
      <c r="Y874" s="5">
        <v>4.3175299999999996</v>
      </c>
      <c r="Z874" s="11">
        <v>1073.57</v>
      </c>
      <c r="AA874" s="11">
        <v>271974.15625</v>
      </c>
      <c r="AB874" s="11">
        <v>151.61196000000001</v>
      </c>
      <c r="AC874" s="11">
        <v>90.651709999999994</v>
      </c>
      <c r="AD874" s="11">
        <v>716.32</v>
      </c>
      <c r="AE874" s="11">
        <v>56.176009999999998</v>
      </c>
      <c r="AF874" s="11" t="s">
        <v>50</v>
      </c>
      <c r="AG874" s="11">
        <v>67.887820000000005</v>
      </c>
      <c r="AH874" s="11">
        <v>206.13222999999999</v>
      </c>
      <c r="AI874" s="11">
        <v>358.33936999999997</v>
      </c>
      <c r="AJ874" s="11" t="s">
        <v>50</v>
      </c>
      <c r="AK874" s="11">
        <v>10.137409999999999</v>
      </c>
      <c r="AL874" s="11">
        <v>1749.12</v>
      </c>
      <c r="AM874" s="11">
        <v>3.04094</v>
      </c>
      <c r="AN874" s="11">
        <v>270.47242</v>
      </c>
      <c r="AO874" s="11">
        <v>3.0666699999999998</v>
      </c>
      <c r="AP874" s="11" t="s">
        <v>50</v>
      </c>
      <c r="AQ874" s="11">
        <v>28.622150000000001</v>
      </c>
      <c r="AR874" s="11">
        <v>2.56691</v>
      </c>
      <c r="AS874" s="11">
        <v>3.0026600000000001</v>
      </c>
      <c r="AT874" s="11">
        <v>250.08</v>
      </c>
      <c r="AU874" s="26">
        <v>111.49</v>
      </c>
      <c r="AV874" s="26" t="s">
        <v>50</v>
      </c>
      <c r="AW874" t="s">
        <v>50</v>
      </c>
      <c r="AX874" t="s">
        <v>50</v>
      </c>
      <c r="AY874" t="s">
        <v>50</v>
      </c>
      <c r="AZ874" t="s">
        <v>50</v>
      </c>
      <c r="BA874" t="s">
        <v>50</v>
      </c>
      <c r="BB874" t="s">
        <v>50</v>
      </c>
      <c r="BC874" t="s">
        <v>50</v>
      </c>
      <c r="BD874" t="s">
        <v>50</v>
      </c>
      <c r="BE874" t="s">
        <v>50</v>
      </c>
      <c r="BF874" t="s">
        <v>50</v>
      </c>
      <c r="BG874" t="s">
        <v>50</v>
      </c>
      <c r="BH874" t="s">
        <v>50</v>
      </c>
      <c r="BI874" t="s">
        <v>50</v>
      </c>
      <c r="BJ874" t="s">
        <v>50</v>
      </c>
      <c r="BK874" t="s">
        <v>50</v>
      </c>
      <c r="BL874">
        <v>233.49340000000001</v>
      </c>
      <c r="BM874" t="s">
        <v>50</v>
      </c>
      <c r="BN874" t="s">
        <v>50</v>
      </c>
    </row>
    <row r="875" spans="1:66" x14ac:dyDescent="0.25">
      <c r="A875" s="2">
        <v>35919</v>
      </c>
      <c r="B875" s="5">
        <v>127.62</v>
      </c>
      <c r="C875" s="5">
        <v>1518.13</v>
      </c>
      <c r="D875" s="5">
        <v>5.9314299999999998</v>
      </c>
      <c r="E875" s="5">
        <v>6.1290899999999997</v>
      </c>
      <c r="F875" s="5" t="s">
        <v>50</v>
      </c>
      <c r="G875" s="5">
        <v>2985.2649200000001</v>
      </c>
      <c r="H875" s="5">
        <v>991.94</v>
      </c>
      <c r="I875" s="5">
        <v>3.7692600000000001</v>
      </c>
      <c r="J875" s="5">
        <v>362.79118</v>
      </c>
      <c r="K875" s="5" t="s">
        <v>50</v>
      </c>
      <c r="L875" s="5">
        <v>6.2759999999999996E-2</v>
      </c>
      <c r="M875" s="5">
        <v>323.74</v>
      </c>
      <c r="N875" s="5" t="s">
        <v>50</v>
      </c>
      <c r="O875" s="5">
        <v>533.36401999999998</v>
      </c>
      <c r="P875" s="5">
        <v>607.46254999999996</v>
      </c>
      <c r="Q875" s="5" t="s">
        <v>50</v>
      </c>
      <c r="R875" s="5">
        <v>629.57483000000002</v>
      </c>
      <c r="S875" s="5">
        <v>679.82047999999998</v>
      </c>
      <c r="T875" s="5">
        <v>7.4709999999999999E-2</v>
      </c>
      <c r="U875" s="5">
        <v>60.908569999999997</v>
      </c>
      <c r="V875" s="5" t="s">
        <v>50</v>
      </c>
      <c r="W875" s="5">
        <v>47.291269999999997</v>
      </c>
      <c r="X875" s="5">
        <v>679.48155999999994</v>
      </c>
      <c r="Y875" s="5">
        <v>4.1987899999999998</v>
      </c>
      <c r="Z875" s="11">
        <v>1075.3</v>
      </c>
      <c r="AA875" s="11">
        <v>270401.91943000001</v>
      </c>
      <c r="AB875" s="11">
        <v>153.28344000000001</v>
      </c>
      <c r="AC875" s="11">
        <v>92.161940000000001</v>
      </c>
      <c r="AD875" s="11">
        <v>717.02</v>
      </c>
      <c r="AE875" s="11">
        <v>54.894240000000003</v>
      </c>
      <c r="AF875" s="11" t="s">
        <v>50</v>
      </c>
      <c r="AG875" s="11">
        <v>67.152860000000004</v>
      </c>
      <c r="AH875" s="11">
        <v>210.12186</v>
      </c>
      <c r="AI875" s="11">
        <v>364.50868000000003</v>
      </c>
      <c r="AJ875" s="11" t="s">
        <v>50</v>
      </c>
      <c r="AK875" s="11">
        <v>10.16103</v>
      </c>
      <c r="AL875" s="11">
        <v>1770.481</v>
      </c>
      <c r="AM875" s="11">
        <v>3.0562800000000001</v>
      </c>
      <c r="AN875" s="11">
        <v>275.23829999999998</v>
      </c>
      <c r="AO875" s="11">
        <v>3.1634199999999999</v>
      </c>
      <c r="AP875" s="11" t="s">
        <v>50</v>
      </c>
      <c r="AQ875" s="11">
        <v>28.74681</v>
      </c>
      <c r="AR875" s="11">
        <v>2.5425900000000001</v>
      </c>
      <c r="AS875" s="11">
        <v>2.9512700000000001</v>
      </c>
      <c r="AT875" s="11">
        <v>253.87</v>
      </c>
      <c r="AU875" s="26">
        <v>115.29</v>
      </c>
      <c r="AV875" s="26" t="s">
        <v>50</v>
      </c>
      <c r="AW875" t="s">
        <v>50</v>
      </c>
      <c r="AX875" t="s">
        <v>50</v>
      </c>
      <c r="AY875" t="s">
        <v>50</v>
      </c>
      <c r="AZ875" t="s">
        <v>50</v>
      </c>
      <c r="BA875" t="s">
        <v>50</v>
      </c>
      <c r="BB875" t="s">
        <v>50</v>
      </c>
      <c r="BC875" t="s">
        <v>50</v>
      </c>
      <c r="BD875" t="s">
        <v>50</v>
      </c>
      <c r="BE875" t="s">
        <v>50</v>
      </c>
      <c r="BF875" t="s">
        <v>50</v>
      </c>
      <c r="BG875" t="s">
        <v>50</v>
      </c>
      <c r="BH875" t="s">
        <v>50</v>
      </c>
      <c r="BI875" t="s">
        <v>50</v>
      </c>
      <c r="BJ875" t="s">
        <v>50</v>
      </c>
      <c r="BK875" t="s">
        <v>50</v>
      </c>
      <c r="BL875">
        <v>231.52306999999999</v>
      </c>
      <c r="BM875" t="s">
        <v>50</v>
      </c>
      <c r="BN875" t="s">
        <v>50</v>
      </c>
    </row>
    <row r="876" spans="1:66" x14ac:dyDescent="0.25">
      <c r="A876" s="2">
        <v>35920</v>
      </c>
      <c r="B876" s="5">
        <v>126.71</v>
      </c>
      <c r="C876" s="5">
        <v>1516.34</v>
      </c>
      <c r="D876" s="5">
        <v>5.9931400000000004</v>
      </c>
      <c r="E876" s="5">
        <v>5.9369199999999998</v>
      </c>
      <c r="F876" s="5" t="s">
        <v>50</v>
      </c>
      <c r="G876" s="5">
        <v>2969.5690100000002</v>
      </c>
      <c r="H876" s="5">
        <v>992.76</v>
      </c>
      <c r="I876" s="5">
        <v>3.7850299999999999</v>
      </c>
      <c r="J876" s="5">
        <v>359.07677000000001</v>
      </c>
      <c r="K876" s="5" t="s">
        <v>50</v>
      </c>
      <c r="L876" s="5">
        <v>6.3869999999999996E-2</v>
      </c>
      <c r="M876" s="5">
        <v>325.76</v>
      </c>
      <c r="N876" s="5" t="s">
        <v>50</v>
      </c>
      <c r="O876" s="5">
        <v>526.79449999999997</v>
      </c>
      <c r="P876" s="5">
        <v>605.52556000000004</v>
      </c>
      <c r="Q876" s="5" t="s">
        <v>50</v>
      </c>
      <c r="R876" s="5">
        <v>628.63926000000004</v>
      </c>
      <c r="S876" s="5">
        <v>660.70136000000002</v>
      </c>
      <c r="T876" s="5">
        <v>7.1910000000000002E-2</v>
      </c>
      <c r="U876" s="5">
        <v>58.933929999999997</v>
      </c>
      <c r="V876" s="5" t="s">
        <v>50</v>
      </c>
      <c r="W876" s="5">
        <v>46.303220000000003</v>
      </c>
      <c r="X876" s="5">
        <v>683.57438999999999</v>
      </c>
      <c r="Y876" s="5">
        <v>4.2575200000000004</v>
      </c>
      <c r="Z876" s="11">
        <v>1069.0899999999999</v>
      </c>
      <c r="AA876" s="11">
        <v>270193.5</v>
      </c>
      <c r="AB876" s="11">
        <v>152.94605999999999</v>
      </c>
      <c r="AC876" s="11">
        <v>91.626379999999997</v>
      </c>
      <c r="AD876" s="11">
        <v>708.03</v>
      </c>
      <c r="AE876" s="11">
        <v>54.956910000000001</v>
      </c>
      <c r="AF876" s="11" t="s">
        <v>50</v>
      </c>
      <c r="AG876" s="11">
        <v>66.950739999999996</v>
      </c>
      <c r="AH876" s="11">
        <v>210.94905</v>
      </c>
      <c r="AI876" s="11">
        <v>367.74691000000001</v>
      </c>
      <c r="AJ876" s="11" t="s">
        <v>50</v>
      </c>
      <c r="AK876" s="11">
        <v>10.12632</v>
      </c>
      <c r="AL876" s="11">
        <v>1764.4190000000001</v>
      </c>
      <c r="AM876" s="11">
        <v>3.0434299999999999</v>
      </c>
      <c r="AN876" s="11">
        <v>265.85379999999998</v>
      </c>
      <c r="AO876" s="11">
        <v>3.1501199999999998</v>
      </c>
      <c r="AP876" s="11" t="s">
        <v>50</v>
      </c>
      <c r="AQ876" s="11">
        <v>28.938960000000002</v>
      </c>
      <c r="AR876" s="11">
        <v>2.5323899999999999</v>
      </c>
      <c r="AS876" s="11">
        <v>2.96313</v>
      </c>
      <c r="AT876" s="11">
        <v>250.09</v>
      </c>
      <c r="AU876" s="26">
        <v>114.93</v>
      </c>
      <c r="AV876" s="26" t="s">
        <v>50</v>
      </c>
      <c r="AW876" t="s">
        <v>50</v>
      </c>
      <c r="AX876" t="s">
        <v>50</v>
      </c>
      <c r="AY876" t="s">
        <v>50</v>
      </c>
      <c r="AZ876" t="s">
        <v>50</v>
      </c>
      <c r="BA876" t="s">
        <v>50</v>
      </c>
      <c r="BB876" t="s">
        <v>50</v>
      </c>
      <c r="BC876" t="s">
        <v>50</v>
      </c>
      <c r="BD876" t="s">
        <v>50</v>
      </c>
      <c r="BE876" t="s">
        <v>50</v>
      </c>
      <c r="BF876" t="s">
        <v>50</v>
      </c>
      <c r="BG876" t="s">
        <v>50</v>
      </c>
      <c r="BH876" t="s">
        <v>50</v>
      </c>
      <c r="BI876" t="s">
        <v>50</v>
      </c>
      <c r="BJ876" t="s">
        <v>50</v>
      </c>
      <c r="BK876" t="s">
        <v>50</v>
      </c>
      <c r="BL876">
        <v>230.57925</v>
      </c>
      <c r="BM876" t="s">
        <v>50</v>
      </c>
      <c r="BN876" t="s">
        <v>50</v>
      </c>
    </row>
    <row r="877" spans="1:66" x14ac:dyDescent="0.25">
      <c r="A877" s="2">
        <v>35921</v>
      </c>
      <c r="B877" s="5">
        <v>126.83</v>
      </c>
      <c r="C877" s="5">
        <v>1474.71</v>
      </c>
      <c r="D877" s="5">
        <v>5.8519800000000002</v>
      </c>
      <c r="E877" s="5">
        <v>5.75265</v>
      </c>
      <c r="F877" s="5" t="s">
        <v>50</v>
      </c>
      <c r="G877" s="5">
        <v>2977.3409200000001</v>
      </c>
      <c r="H877" s="5">
        <v>962.25</v>
      </c>
      <c r="I877" s="5">
        <v>3.7161499999999998</v>
      </c>
      <c r="J877" s="5">
        <v>355.63342</v>
      </c>
      <c r="K877" s="5" t="s">
        <v>50</v>
      </c>
      <c r="L877" s="5">
        <v>5.9450000000000003E-2</v>
      </c>
      <c r="M877" s="5">
        <v>321.77</v>
      </c>
      <c r="N877" s="5" t="s">
        <v>50</v>
      </c>
      <c r="O877" s="5">
        <v>511.74088999999998</v>
      </c>
      <c r="P877" s="5">
        <v>601.56893000000002</v>
      </c>
      <c r="Q877" s="5" t="s">
        <v>50</v>
      </c>
      <c r="R877" s="5">
        <v>634.99003000000005</v>
      </c>
      <c r="S877" s="5">
        <v>657.81224999999995</v>
      </c>
      <c r="T877" s="5">
        <v>6.5299999999999997E-2</v>
      </c>
      <c r="U877" s="5">
        <v>53.61103</v>
      </c>
      <c r="V877" s="5" t="s">
        <v>50</v>
      </c>
      <c r="W877" s="5">
        <v>46.239199999999997</v>
      </c>
      <c r="X877" s="5">
        <v>697.43678999999997</v>
      </c>
      <c r="Y877" s="5">
        <v>3.9519600000000001</v>
      </c>
      <c r="Z877" s="11">
        <v>1058.55</v>
      </c>
      <c r="AA877" s="11">
        <v>268238.12174999999</v>
      </c>
      <c r="AB877" s="11">
        <v>153.20143999999999</v>
      </c>
      <c r="AC877" s="11">
        <v>91.245980000000003</v>
      </c>
      <c r="AD877" s="11">
        <v>708.42</v>
      </c>
      <c r="AE877" s="11">
        <v>55.261220000000002</v>
      </c>
      <c r="AF877" s="11" t="s">
        <v>50</v>
      </c>
      <c r="AG877" s="11">
        <v>65.551069999999996</v>
      </c>
      <c r="AH877" s="11">
        <v>213.07262</v>
      </c>
      <c r="AI877" s="11">
        <v>367.04824000000002</v>
      </c>
      <c r="AJ877" s="11" t="s">
        <v>50</v>
      </c>
      <c r="AK877" s="11">
        <v>10.104839999999999</v>
      </c>
      <c r="AL877" s="11">
        <v>1753.6869999999999</v>
      </c>
      <c r="AM877" s="11">
        <v>3.0203699999999998</v>
      </c>
      <c r="AN877" s="11">
        <v>270.75403999999997</v>
      </c>
      <c r="AO877" s="11">
        <v>3.13286</v>
      </c>
      <c r="AP877" s="11" t="s">
        <v>50</v>
      </c>
      <c r="AQ877" s="11">
        <v>29.05461</v>
      </c>
      <c r="AR877" s="11">
        <v>2.4887600000000001</v>
      </c>
      <c r="AS877" s="11">
        <v>2.96313</v>
      </c>
      <c r="AT877" s="11">
        <v>249.95</v>
      </c>
      <c r="AU877" s="26">
        <v>114.48</v>
      </c>
      <c r="AV877" s="26" t="s">
        <v>50</v>
      </c>
      <c r="AW877" t="s">
        <v>50</v>
      </c>
      <c r="AX877" t="s">
        <v>50</v>
      </c>
      <c r="AY877" t="s">
        <v>50</v>
      </c>
      <c r="AZ877" t="s">
        <v>50</v>
      </c>
      <c r="BA877" t="s">
        <v>50</v>
      </c>
      <c r="BB877" t="s">
        <v>50</v>
      </c>
      <c r="BC877" t="s">
        <v>50</v>
      </c>
      <c r="BD877" t="s">
        <v>50</v>
      </c>
      <c r="BE877" t="s">
        <v>50</v>
      </c>
      <c r="BF877" t="s">
        <v>50</v>
      </c>
      <c r="BG877" t="s">
        <v>50</v>
      </c>
      <c r="BH877" t="s">
        <v>50</v>
      </c>
      <c r="BI877" t="s">
        <v>50</v>
      </c>
      <c r="BJ877" t="s">
        <v>50</v>
      </c>
      <c r="BK877" t="s">
        <v>50</v>
      </c>
      <c r="BL877">
        <v>230.76958999999999</v>
      </c>
      <c r="BM877" t="s">
        <v>50</v>
      </c>
      <c r="BN877" t="s">
        <v>50</v>
      </c>
    </row>
    <row r="878" spans="1:66" x14ac:dyDescent="0.25">
      <c r="A878" s="2">
        <v>35922</v>
      </c>
      <c r="B878" s="5">
        <v>126.83</v>
      </c>
      <c r="C878" s="5">
        <v>1474.62</v>
      </c>
      <c r="D878" s="5">
        <v>5.7746899999999997</v>
      </c>
      <c r="E878" s="5">
        <v>5.7172099999999997</v>
      </c>
      <c r="F878" s="5" t="s">
        <v>50</v>
      </c>
      <c r="G878" s="5">
        <v>2923.05006</v>
      </c>
      <c r="H878" s="5">
        <v>955.06</v>
      </c>
      <c r="I878" s="5">
        <v>3.7161499999999998</v>
      </c>
      <c r="J878" s="5">
        <v>354.66194000000002</v>
      </c>
      <c r="K878" s="5" t="s">
        <v>50</v>
      </c>
      <c r="L878" s="5">
        <v>5.858E-2</v>
      </c>
      <c r="M878" s="5">
        <v>314.64</v>
      </c>
      <c r="N878" s="5" t="s">
        <v>50</v>
      </c>
      <c r="O878" s="5">
        <v>506.98734999999999</v>
      </c>
      <c r="P878" s="5">
        <v>596.39254000000005</v>
      </c>
      <c r="Q878" s="5" t="s">
        <v>50</v>
      </c>
      <c r="R878" s="5">
        <v>629.96925999999996</v>
      </c>
      <c r="S878" s="5">
        <v>643.82892000000004</v>
      </c>
      <c r="T878" s="5">
        <v>6.2300000000000001E-2</v>
      </c>
      <c r="U878" s="5">
        <v>53.659329999999997</v>
      </c>
      <c r="V878" s="5" t="s">
        <v>50</v>
      </c>
      <c r="W878" s="5">
        <v>45.762059999999998</v>
      </c>
      <c r="X878" s="5">
        <v>691.48487999999998</v>
      </c>
      <c r="Y878" s="5">
        <v>3.9727399999999999</v>
      </c>
      <c r="Z878" s="11">
        <v>1049.81</v>
      </c>
      <c r="AA878" s="11">
        <v>260877.99781999999</v>
      </c>
      <c r="AB878" s="11">
        <v>153.00211999999999</v>
      </c>
      <c r="AC878" s="11">
        <v>89.630899999999997</v>
      </c>
      <c r="AD878" s="11">
        <v>706.78</v>
      </c>
      <c r="AE878" s="11">
        <v>54.993580000000001</v>
      </c>
      <c r="AF878" s="11" t="s">
        <v>50</v>
      </c>
      <c r="AG878" s="11">
        <v>65.139840000000007</v>
      </c>
      <c r="AH878" s="11">
        <v>206.46244999999999</v>
      </c>
      <c r="AI878" s="11">
        <v>365.19672000000003</v>
      </c>
      <c r="AJ878" s="11" t="s">
        <v>50</v>
      </c>
      <c r="AK878" s="11">
        <v>10.034470000000001</v>
      </c>
      <c r="AL878" s="11">
        <v>1730.0409999999999</v>
      </c>
      <c r="AM878" s="11">
        <v>2.9584799999999998</v>
      </c>
      <c r="AN878" s="11">
        <v>273.02172000000002</v>
      </c>
      <c r="AO878" s="11">
        <v>3.1639200000000001</v>
      </c>
      <c r="AP878" s="11" t="s">
        <v>50</v>
      </c>
      <c r="AQ878" s="11">
        <v>29.285060000000001</v>
      </c>
      <c r="AR878" s="11">
        <v>2.44523</v>
      </c>
      <c r="AS878" s="11">
        <v>2.96313</v>
      </c>
      <c r="AT878" s="11">
        <v>246.58</v>
      </c>
      <c r="AU878" s="26">
        <v>114.81</v>
      </c>
      <c r="AV878" s="26" t="s">
        <v>50</v>
      </c>
      <c r="AW878" t="s">
        <v>50</v>
      </c>
      <c r="AX878" t="s">
        <v>50</v>
      </c>
      <c r="AY878" t="s">
        <v>50</v>
      </c>
      <c r="AZ878" t="s">
        <v>50</v>
      </c>
      <c r="BA878" t="s">
        <v>50</v>
      </c>
      <c r="BB878" t="s">
        <v>50</v>
      </c>
      <c r="BC878" t="s">
        <v>50</v>
      </c>
      <c r="BD878" t="s">
        <v>50</v>
      </c>
      <c r="BE878" t="s">
        <v>50</v>
      </c>
      <c r="BF878" t="s">
        <v>50</v>
      </c>
      <c r="BG878" t="s">
        <v>50</v>
      </c>
      <c r="BH878" t="s">
        <v>50</v>
      </c>
      <c r="BI878" t="s">
        <v>50</v>
      </c>
      <c r="BJ878" t="s">
        <v>50</v>
      </c>
      <c r="BK878" t="s">
        <v>50</v>
      </c>
      <c r="BL878">
        <v>230.76958999999999</v>
      </c>
      <c r="BM878" t="s">
        <v>50</v>
      </c>
      <c r="BN878" t="s">
        <v>50</v>
      </c>
    </row>
    <row r="879" spans="1:66" x14ac:dyDescent="0.25">
      <c r="A879" s="2">
        <v>35923</v>
      </c>
      <c r="B879" s="5">
        <v>126.58</v>
      </c>
      <c r="C879" s="5">
        <v>1482.55</v>
      </c>
      <c r="D879" s="5">
        <v>5.76919</v>
      </c>
      <c r="E879" s="5">
        <v>5.8560100000000004</v>
      </c>
      <c r="F879" s="5" t="s">
        <v>50</v>
      </c>
      <c r="G879" s="5">
        <v>2920.91203</v>
      </c>
      <c r="H879" s="5">
        <v>957.45</v>
      </c>
      <c r="I879" s="5">
        <v>3.6653599999999997</v>
      </c>
      <c r="J879" s="5">
        <v>352.42941999999999</v>
      </c>
      <c r="K879" s="5" t="s">
        <v>50</v>
      </c>
      <c r="L879" s="5">
        <v>5.8169999999999999E-2</v>
      </c>
      <c r="M879" s="5">
        <v>314.33</v>
      </c>
      <c r="N879" s="5" t="s">
        <v>50</v>
      </c>
      <c r="O879" s="5">
        <v>508.04754000000003</v>
      </c>
      <c r="P879" s="5">
        <v>605.11773000000005</v>
      </c>
      <c r="Q879" s="5" t="s">
        <v>50</v>
      </c>
      <c r="R879" s="5">
        <v>630.26412000000005</v>
      </c>
      <c r="S879" s="5">
        <v>648.86788000000001</v>
      </c>
      <c r="T879" s="5">
        <v>6.6979999999999998E-2</v>
      </c>
      <c r="U879" s="5">
        <v>53.88588</v>
      </c>
      <c r="V879" s="5" t="s">
        <v>50</v>
      </c>
      <c r="W879" s="5">
        <v>45.990549999999999</v>
      </c>
      <c r="X879" s="5">
        <v>692.16576999999995</v>
      </c>
      <c r="Y879" s="5">
        <v>3.9292199999999999</v>
      </c>
      <c r="Z879" s="11">
        <v>1062.25</v>
      </c>
      <c r="AA879" s="11">
        <v>264282.05495999998</v>
      </c>
      <c r="AB879" s="11">
        <v>155.47471999999999</v>
      </c>
      <c r="AC879" s="11">
        <v>90.068780000000004</v>
      </c>
      <c r="AD879" s="11">
        <v>700.75</v>
      </c>
      <c r="AE879" s="11">
        <v>55.03396</v>
      </c>
      <c r="AF879" s="11" t="s">
        <v>50</v>
      </c>
      <c r="AG879" s="11">
        <v>65.329639999999998</v>
      </c>
      <c r="AH879" s="11">
        <v>205.83971</v>
      </c>
      <c r="AI879" s="11">
        <v>365.12837000000002</v>
      </c>
      <c r="AJ879" s="11" t="s">
        <v>50</v>
      </c>
      <c r="AK879" s="11">
        <v>9.9103099999999991</v>
      </c>
      <c r="AL879" s="11">
        <v>1747.261</v>
      </c>
      <c r="AM879" s="11">
        <v>2.9584799999999998</v>
      </c>
      <c r="AN879" s="11">
        <v>272.13229000000001</v>
      </c>
      <c r="AO879" s="11">
        <v>3.23007</v>
      </c>
      <c r="AP879" s="11" t="s">
        <v>50</v>
      </c>
      <c r="AQ879" s="11">
        <v>29.183450000000001</v>
      </c>
      <c r="AR879" s="11">
        <v>2.4614199999999999</v>
      </c>
      <c r="AS879" s="11">
        <v>2.96997</v>
      </c>
      <c r="AT879" s="11">
        <v>247.37</v>
      </c>
      <c r="AU879" s="26">
        <v>115.27</v>
      </c>
      <c r="AV879" s="26" t="s">
        <v>50</v>
      </c>
      <c r="AW879" t="s">
        <v>50</v>
      </c>
      <c r="AX879" t="s">
        <v>50</v>
      </c>
      <c r="AY879" t="s">
        <v>50</v>
      </c>
      <c r="AZ879" t="s">
        <v>50</v>
      </c>
      <c r="BA879" t="s">
        <v>50</v>
      </c>
      <c r="BB879" t="s">
        <v>50</v>
      </c>
      <c r="BC879" t="s">
        <v>50</v>
      </c>
      <c r="BD879" t="s">
        <v>50</v>
      </c>
      <c r="BE879" t="s">
        <v>50</v>
      </c>
      <c r="BF879" t="s">
        <v>50</v>
      </c>
      <c r="BG879" t="s">
        <v>50</v>
      </c>
      <c r="BH879" t="s">
        <v>50</v>
      </c>
      <c r="BI879" t="s">
        <v>50</v>
      </c>
      <c r="BJ879" t="s">
        <v>50</v>
      </c>
      <c r="BK879" t="s">
        <v>50</v>
      </c>
      <c r="BL879">
        <v>230.76958999999999</v>
      </c>
      <c r="BM879" t="s">
        <v>50</v>
      </c>
      <c r="BN879" t="s">
        <v>50</v>
      </c>
    </row>
    <row r="880" spans="1:66" x14ac:dyDescent="0.25">
      <c r="A880" s="2">
        <v>35926</v>
      </c>
      <c r="B880" s="5">
        <v>126.25</v>
      </c>
      <c r="C880" s="5">
        <v>1454.42</v>
      </c>
      <c r="D880" s="5">
        <v>5.85222</v>
      </c>
      <c r="E880" s="5">
        <v>5.8710500000000003</v>
      </c>
      <c r="F880" s="5" t="s">
        <v>50</v>
      </c>
      <c r="G880" s="5">
        <v>2943.66462</v>
      </c>
      <c r="H880" s="5">
        <v>933.07</v>
      </c>
      <c r="I880" s="5">
        <v>3.6653599999999997</v>
      </c>
      <c r="J880" s="5">
        <v>355.97735</v>
      </c>
      <c r="K880" s="5" t="s">
        <v>50</v>
      </c>
      <c r="L880" s="5">
        <v>5.6919999999999998E-2</v>
      </c>
      <c r="M880" s="5">
        <v>314.33</v>
      </c>
      <c r="N880" s="5" t="s">
        <v>50</v>
      </c>
      <c r="O880" s="5">
        <v>505.76355000000001</v>
      </c>
      <c r="P880" s="5">
        <v>610.13409999999999</v>
      </c>
      <c r="Q880" s="5" t="s">
        <v>50</v>
      </c>
      <c r="R880" s="5">
        <v>634.88526999999999</v>
      </c>
      <c r="S880" s="5">
        <v>653.87725</v>
      </c>
      <c r="T880" s="5">
        <v>6.6979999999999998E-2</v>
      </c>
      <c r="U880" s="5">
        <v>53.32676</v>
      </c>
      <c r="V880" s="5" t="s">
        <v>50</v>
      </c>
      <c r="W880" s="5">
        <v>46.469299999999997</v>
      </c>
      <c r="X880" s="5">
        <v>699.43755999999996</v>
      </c>
      <c r="Y880" s="5">
        <v>3.9023599999999998</v>
      </c>
      <c r="Z880" s="11">
        <v>1060.18</v>
      </c>
      <c r="AA880" s="11">
        <v>262012.13828000001</v>
      </c>
      <c r="AB880" s="11">
        <v>156.08694</v>
      </c>
      <c r="AC880" s="11">
        <v>91.030339999999995</v>
      </c>
      <c r="AD880" s="11">
        <v>691.52</v>
      </c>
      <c r="AE880" s="11">
        <v>54.807360000000003</v>
      </c>
      <c r="AF880" s="11" t="s">
        <v>50</v>
      </c>
      <c r="AG880" s="11">
        <v>65.719390000000004</v>
      </c>
      <c r="AH880" s="11">
        <v>206.65799000000001</v>
      </c>
      <c r="AI880" s="11">
        <v>363.61957999999998</v>
      </c>
      <c r="AJ880" s="11" t="s">
        <v>50</v>
      </c>
      <c r="AK880" s="11">
        <v>10.123620000000001</v>
      </c>
      <c r="AL880" s="11">
        <v>1733.9469999999999</v>
      </c>
      <c r="AM880" s="11">
        <v>2.9996100000000001</v>
      </c>
      <c r="AN880" s="11">
        <v>279.49682000000001</v>
      </c>
      <c r="AO880" s="11">
        <v>3.1263700000000001</v>
      </c>
      <c r="AP880" s="11" t="s">
        <v>50</v>
      </c>
      <c r="AQ880" s="11">
        <v>29.424679999999999</v>
      </c>
      <c r="AR880" s="11">
        <v>2.4614199999999999</v>
      </c>
      <c r="AS880" s="11">
        <v>2.8859300000000001</v>
      </c>
      <c r="AT880" s="11">
        <v>246.11</v>
      </c>
      <c r="AU880" s="26">
        <v>116.4</v>
      </c>
      <c r="AV880" s="26" t="s">
        <v>50</v>
      </c>
      <c r="AW880" t="s">
        <v>50</v>
      </c>
      <c r="AX880" t="s">
        <v>50</v>
      </c>
      <c r="AY880" t="s">
        <v>50</v>
      </c>
      <c r="AZ880" t="s">
        <v>50</v>
      </c>
      <c r="BA880" t="s">
        <v>50</v>
      </c>
      <c r="BB880" t="s">
        <v>50</v>
      </c>
      <c r="BC880" t="s">
        <v>50</v>
      </c>
      <c r="BD880" t="s">
        <v>50</v>
      </c>
      <c r="BE880" t="s">
        <v>50</v>
      </c>
      <c r="BF880" t="s">
        <v>50</v>
      </c>
      <c r="BG880" t="s">
        <v>50</v>
      </c>
      <c r="BH880" t="s">
        <v>50</v>
      </c>
      <c r="BI880" t="s">
        <v>50</v>
      </c>
      <c r="BJ880" t="s">
        <v>50</v>
      </c>
      <c r="BK880" t="s">
        <v>50</v>
      </c>
      <c r="BL880">
        <v>231.61125999999999</v>
      </c>
      <c r="BM880" t="s">
        <v>50</v>
      </c>
      <c r="BN880" t="s">
        <v>50</v>
      </c>
    </row>
    <row r="881" spans="1:66" x14ac:dyDescent="0.25">
      <c r="A881" s="2">
        <v>35927</v>
      </c>
      <c r="B881" s="5">
        <v>125.53</v>
      </c>
      <c r="C881" s="5">
        <v>1438.4</v>
      </c>
      <c r="D881" s="5">
        <v>5.8138300000000003</v>
      </c>
      <c r="E881" s="5">
        <v>5.7082899999999999</v>
      </c>
      <c r="F881" s="5" t="s">
        <v>50</v>
      </c>
      <c r="G881" s="5">
        <v>2915.4797199999998</v>
      </c>
      <c r="H881" s="5">
        <v>913.87</v>
      </c>
      <c r="I881" s="5">
        <v>3.5998799999999997</v>
      </c>
      <c r="J881" s="5">
        <v>350.1952</v>
      </c>
      <c r="K881" s="5" t="s">
        <v>50</v>
      </c>
      <c r="L881" s="5">
        <v>5.6230000000000002E-2</v>
      </c>
      <c r="M881" s="5">
        <v>296.89</v>
      </c>
      <c r="N881" s="5" t="s">
        <v>50</v>
      </c>
      <c r="O881" s="5">
        <v>494.88569999999999</v>
      </c>
      <c r="P881" s="5">
        <v>612.03134999999997</v>
      </c>
      <c r="Q881" s="5" t="s">
        <v>50</v>
      </c>
      <c r="R881" s="5">
        <v>633.09496999999999</v>
      </c>
      <c r="S881" s="5">
        <v>641.06872999999996</v>
      </c>
      <c r="T881" s="5">
        <v>6.2649999999999997E-2</v>
      </c>
      <c r="U881" s="5">
        <v>51.698320000000002</v>
      </c>
      <c r="V881" s="5" t="s">
        <v>50</v>
      </c>
      <c r="W881" s="5">
        <v>45.02196</v>
      </c>
      <c r="X881" s="5">
        <v>694.56876</v>
      </c>
      <c r="Y881" s="5">
        <v>3.9041600000000001</v>
      </c>
      <c r="Z881" s="11">
        <v>1067.8599999999999</v>
      </c>
      <c r="AA881" s="11">
        <v>260562.61799</v>
      </c>
      <c r="AB881" s="11">
        <v>156.60351</v>
      </c>
      <c r="AC881" s="11">
        <v>90.724059999999994</v>
      </c>
      <c r="AD881" s="11">
        <v>686.8</v>
      </c>
      <c r="AE881" s="11">
        <v>54.570250000000001</v>
      </c>
      <c r="AF881" s="11" t="s">
        <v>50</v>
      </c>
      <c r="AG881" s="11">
        <v>64.861050000000006</v>
      </c>
      <c r="AH881" s="11">
        <v>205.69803999999999</v>
      </c>
      <c r="AI881" s="11">
        <v>359.46278999999998</v>
      </c>
      <c r="AJ881" s="11" t="s">
        <v>50</v>
      </c>
      <c r="AK881" s="11">
        <v>9.9443400000000004</v>
      </c>
      <c r="AL881" s="11">
        <v>1712.75</v>
      </c>
      <c r="AM881" s="11">
        <v>2.99492</v>
      </c>
      <c r="AN881" s="11">
        <v>275.78949999999998</v>
      </c>
      <c r="AO881" s="11">
        <v>3.0023599999999999</v>
      </c>
      <c r="AP881" s="11" t="s">
        <v>50</v>
      </c>
      <c r="AQ881" s="11">
        <v>29.780169999999998</v>
      </c>
      <c r="AR881" s="11">
        <v>2.4614199999999999</v>
      </c>
      <c r="AS881" s="11">
        <v>2.8308900000000001</v>
      </c>
      <c r="AT881" s="11">
        <v>245.5</v>
      </c>
      <c r="AU881" s="26">
        <v>117.36</v>
      </c>
      <c r="AV881" s="26" t="s">
        <v>50</v>
      </c>
      <c r="AW881" t="s">
        <v>50</v>
      </c>
      <c r="AX881" t="s">
        <v>50</v>
      </c>
      <c r="AY881" t="s">
        <v>50</v>
      </c>
      <c r="AZ881" t="s">
        <v>50</v>
      </c>
      <c r="BA881" t="s">
        <v>50</v>
      </c>
      <c r="BB881" t="s">
        <v>50</v>
      </c>
      <c r="BC881" t="s">
        <v>50</v>
      </c>
      <c r="BD881" t="s">
        <v>50</v>
      </c>
      <c r="BE881" t="s">
        <v>50</v>
      </c>
      <c r="BF881" t="s">
        <v>50</v>
      </c>
      <c r="BG881" t="s">
        <v>50</v>
      </c>
      <c r="BH881" t="s">
        <v>50</v>
      </c>
      <c r="BI881" t="s">
        <v>50</v>
      </c>
      <c r="BJ881" t="s">
        <v>50</v>
      </c>
      <c r="BK881" t="s">
        <v>50</v>
      </c>
      <c r="BL881">
        <v>234.28879000000001</v>
      </c>
      <c r="BM881" t="s">
        <v>50</v>
      </c>
      <c r="BN881" t="s">
        <v>50</v>
      </c>
    </row>
    <row r="882" spans="1:66" x14ac:dyDescent="0.25">
      <c r="A882" s="2">
        <v>35928</v>
      </c>
      <c r="B882" s="5">
        <v>124.83</v>
      </c>
      <c r="C882" s="5">
        <v>1419.04</v>
      </c>
      <c r="D882" s="5">
        <v>5.8204500000000001</v>
      </c>
      <c r="E882" s="5">
        <v>5.5161300000000004</v>
      </c>
      <c r="F882" s="5" t="s">
        <v>50</v>
      </c>
      <c r="G882" s="5">
        <v>2913.11204</v>
      </c>
      <c r="H882" s="5">
        <v>910.41</v>
      </c>
      <c r="I882" s="5">
        <v>3.4493100000000001</v>
      </c>
      <c r="J882" s="5">
        <v>347.05067000000003</v>
      </c>
      <c r="K882" s="5" t="s">
        <v>50</v>
      </c>
      <c r="L882" s="5">
        <v>5.7349999999999998E-2</v>
      </c>
      <c r="M882" s="5">
        <v>283.83</v>
      </c>
      <c r="N882" s="5" t="s">
        <v>50</v>
      </c>
      <c r="O882" s="5">
        <v>472.98505</v>
      </c>
      <c r="P882" s="5">
        <v>604.88991999999996</v>
      </c>
      <c r="Q882" s="5" t="s">
        <v>50</v>
      </c>
      <c r="R882" s="5">
        <v>628.66232000000002</v>
      </c>
      <c r="S882" s="5">
        <v>613.42655999999999</v>
      </c>
      <c r="T882" s="5">
        <v>5.2720000000000003E-2</v>
      </c>
      <c r="U882" s="5">
        <v>49.83258</v>
      </c>
      <c r="V882" s="5" t="s">
        <v>50</v>
      </c>
      <c r="W882" s="5">
        <v>45.107700000000001</v>
      </c>
      <c r="X882" s="5">
        <v>685.52986999999996</v>
      </c>
      <c r="Y882" s="5">
        <v>3.8011300000000001</v>
      </c>
      <c r="Z882" s="11">
        <v>1071.73</v>
      </c>
      <c r="AA882" s="11">
        <v>264418.07247999997</v>
      </c>
      <c r="AB882" s="11">
        <v>155.96651</v>
      </c>
      <c r="AC882" s="11">
        <v>91.46208</v>
      </c>
      <c r="AD882" s="11">
        <v>676.62</v>
      </c>
      <c r="AE882" s="11">
        <v>53.791200000000003</v>
      </c>
      <c r="AF882" s="11" t="s">
        <v>50</v>
      </c>
      <c r="AG882" s="11">
        <v>64.568820000000002</v>
      </c>
      <c r="AH882" s="11">
        <v>203.71294</v>
      </c>
      <c r="AI882" s="11">
        <v>354.46037000000001</v>
      </c>
      <c r="AJ882" s="11" t="s">
        <v>50</v>
      </c>
      <c r="AK882" s="11">
        <v>9.8003599999999995</v>
      </c>
      <c r="AL882" s="11">
        <v>1685.057</v>
      </c>
      <c r="AM882" s="11">
        <v>2.9748399999999999</v>
      </c>
      <c r="AN882" s="11">
        <v>271.68943999999999</v>
      </c>
      <c r="AO882" s="11">
        <v>2.89534</v>
      </c>
      <c r="AP882" s="11" t="s">
        <v>50</v>
      </c>
      <c r="AQ882" s="11">
        <v>30.08492</v>
      </c>
      <c r="AR882" s="11">
        <v>2.4578699999999998</v>
      </c>
      <c r="AS882" s="11">
        <v>2.7137199999999999</v>
      </c>
      <c r="AT882" s="11">
        <v>244.56</v>
      </c>
      <c r="AU882" s="26">
        <v>117.95</v>
      </c>
      <c r="AV882" s="26" t="s">
        <v>50</v>
      </c>
      <c r="AW882" t="s">
        <v>50</v>
      </c>
      <c r="AX882" t="s">
        <v>50</v>
      </c>
      <c r="AY882" t="s">
        <v>50</v>
      </c>
      <c r="AZ882" t="s">
        <v>50</v>
      </c>
      <c r="BA882" t="s">
        <v>50</v>
      </c>
      <c r="BB882" t="s">
        <v>50</v>
      </c>
      <c r="BC882" t="s">
        <v>50</v>
      </c>
      <c r="BD882" t="s">
        <v>50</v>
      </c>
      <c r="BE882" t="s">
        <v>50</v>
      </c>
      <c r="BF882" t="s">
        <v>50</v>
      </c>
      <c r="BG882" t="s">
        <v>50</v>
      </c>
      <c r="BH882" t="s">
        <v>50</v>
      </c>
      <c r="BI882" t="s">
        <v>50</v>
      </c>
      <c r="BJ882" t="s">
        <v>50</v>
      </c>
      <c r="BK882" t="s">
        <v>50</v>
      </c>
      <c r="BL882">
        <v>235.57047</v>
      </c>
      <c r="BM882" t="s">
        <v>50</v>
      </c>
      <c r="BN882" t="s">
        <v>50</v>
      </c>
    </row>
    <row r="883" spans="1:66" x14ac:dyDescent="0.25">
      <c r="A883" s="2">
        <v>35929</v>
      </c>
      <c r="B883" s="5">
        <v>123.37</v>
      </c>
      <c r="C883" s="5">
        <v>1415.73</v>
      </c>
      <c r="D883" s="5">
        <v>5.8212799999999998</v>
      </c>
      <c r="E883" s="5">
        <v>5.6090299999999997</v>
      </c>
      <c r="F883" s="5" t="s">
        <v>50</v>
      </c>
      <c r="G883" s="5">
        <v>2908.8542600000001</v>
      </c>
      <c r="H883" s="5">
        <v>907.83</v>
      </c>
      <c r="I883" s="5">
        <v>3.48597</v>
      </c>
      <c r="J883" s="5">
        <v>345.0326</v>
      </c>
      <c r="K883" s="5" t="s">
        <v>50</v>
      </c>
      <c r="L883" s="5">
        <v>5.731E-2</v>
      </c>
      <c r="M883" s="5">
        <v>266.47000000000003</v>
      </c>
      <c r="N883" s="5" t="s">
        <v>50</v>
      </c>
      <c r="O883" s="5">
        <v>465.51056</v>
      </c>
      <c r="P883" s="5">
        <v>601.26342</v>
      </c>
      <c r="Q883" s="5" t="s">
        <v>50</v>
      </c>
      <c r="R883" s="5">
        <v>625.81282999999996</v>
      </c>
      <c r="S883" s="5">
        <v>620.77937999999995</v>
      </c>
      <c r="T883" s="5">
        <v>4.6859999999999999E-2</v>
      </c>
      <c r="U883" s="5">
        <v>52.744860000000003</v>
      </c>
      <c r="V883" s="5" t="s">
        <v>50</v>
      </c>
      <c r="W883" s="5">
        <v>45.097050000000003</v>
      </c>
      <c r="X883" s="5">
        <v>677.09213999999997</v>
      </c>
      <c r="Y883" s="5">
        <v>3.78742</v>
      </c>
      <c r="Z883" s="11">
        <v>1070.31</v>
      </c>
      <c r="AA883" s="11">
        <v>263017.86067999998</v>
      </c>
      <c r="AB883" s="11">
        <v>154.96377000000001</v>
      </c>
      <c r="AC883" s="11">
        <v>91.323729999999998</v>
      </c>
      <c r="AD883" s="11">
        <v>675.99</v>
      </c>
      <c r="AE883" s="11">
        <v>53.5991</v>
      </c>
      <c r="AF883" s="11" t="s">
        <v>50</v>
      </c>
      <c r="AG883" s="11">
        <v>64.787610000000001</v>
      </c>
      <c r="AH883" s="11">
        <v>201.80897999999999</v>
      </c>
      <c r="AI883" s="11">
        <v>352.06459999999998</v>
      </c>
      <c r="AJ883" s="11" t="s">
        <v>50</v>
      </c>
      <c r="AK883" s="11">
        <v>9.7820999999999998</v>
      </c>
      <c r="AL883" s="11">
        <v>1676.479</v>
      </c>
      <c r="AM883" s="11">
        <v>2.9675400000000001</v>
      </c>
      <c r="AN883" s="11">
        <v>266.67255999999998</v>
      </c>
      <c r="AO883" s="11">
        <v>2.8947000000000003</v>
      </c>
      <c r="AP883" s="11" t="s">
        <v>50</v>
      </c>
      <c r="AQ883" s="11">
        <v>30.592960000000001</v>
      </c>
      <c r="AR883" s="11">
        <v>2.3300399999999999</v>
      </c>
      <c r="AS883" s="11">
        <v>2.6670199999999999</v>
      </c>
      <c r="AT883" s="11">
        <v>249.09</v>
      </c>
      <c r="AU883" s="26">
        <v>117.69</v>
      </c>
      <c r="AV883" s="26" t="s">
        <v>50</v>
      </c>
      <c r="AW883" t="s">
        <v>50</v>
      </c>
      <c r="AX883" t="s">
        <v>50</v>
      </c>
      <c r="AY883" t="s">
        <v>50</v>
      </c>
      <c r="AZ883" t="s">
        <v>50</v>
      </c>
      <c r="BA883" t="s">
        <v>50</v>
      </c>
      <c r="BB883" t="s">
        <v>50</v>
      </c>
      <c r="BC883" t="s">
        <v>50</v>
      </c>
      <c r="BD883" t="s">
        <v>50</v>
      </c>
      <c r="BE883" t="s">
        <v>50</v>
      </c>
      <c r="BF883" t="s">
        <v>50</v>
      </c>
      <c r="BG883" t="s">
        <v>50</v>
      </c>
      <c r="BH883" t="s">
        <v>50</v>
      </c>
      <c r="BI883" t="s">
        <v>50</v>
      </c>
      <c r="BJ883" t="s">
        <v>50</v>
      </c>
      <c r="BK883" t="s">
        <v>50</v>
      </c>
      <c r="BL883">
        <v>235.57047</v>
      </c>
      <c r="BM883" t="s">
        <v>50</v>
      </c>
      <c r="BN883" t="s">
        <v>50</v>
      </c>
    </row>
    <row r="884" spans="1:66" x14ac:dyDescent="0.25">
      <c r="A884" s="2">
        <v>35930</v>
      </c>
      <c r="B884" s="5">
        <v>121.32</v>
      </c>
      <c r="C884" s="5">
        <v>1426.95</v>
      </c>
      <c r="D884" s="5">
        <v>5.8155599999999996</v>
      </c>
      <c r="E884" s="5">
        <v>5.74444</v>
      </c>
      <c r="F884" s="5" t="s">
        <v>50</v>
      </c>
      <c r="G884" s="5">
        <v>2887.5578399999999</v>
      </c>
      <c r="H884" s="5">
        <v>921.36</v>
      </c>
      <c r="I884" s="5">
        <v>3.44475</v>
      </c>
      <c r="J884" s="5">
        <v>346.70348999999999</v>
      </c>
      <c r="K884" s="5" t="s">
        <v>50</v>
      </c>
      <c r="L884" s="5">
        <v>5.5370000000000003E-2</v>
      </c>
      <c r="M884" s="5">
        <v>264.25</v>
      </c>
      <c r="N884" s="5" t="s">
        <v>50</v>
      </c>
      <c r="O884" s="5">
        <v>477.57218</v>
      </c>
      <c r="P884" s="5">
        <v>600.43535999999995</v>
      </c>
      <c r="Q884" s="5" t="s">
        <v>50</v>
      </c>
      <c r="R884" s="5">
        <v>620.19425000000001</v>
      </c>
      <c r="S884" s="5">
        <v>619.50417000000004</v>
      </c>
      <c r="T884" s="5">
        <v>5.16E-2</v>
      </c>
      <c r="U884" s="5">
        <v>53.16995</v>
      </c>
      <c r="V884" s="5" t="s">
        <v>50</v>
      </c>
      <c r="W884" s="5">
        <v>45.262250000000002</v>
      </c>
      <c r="X884" s="5">
        <v>678.90669000000003</v>
      </c>
      <c r="Y884" s="5">
        <v>3.7881200000000002</v>
      </c>
      <c r="Z884" s="11">
        <v>1061.53</v>
      </c>
      <c r="AA884" s="11">
        <v>258708.81521</v>
      </c>
      <c r="AB884" s="11">
        <v>154.76508000000001</v>
      </c>
      <c r="AC884" s="11">
        <v>91.469800000000006</v>
      </c>
      <c r="AD884" s="11">
        <v>668.06</v>
      </c>
      <c r="AE884" s="11">
        <v>53.471969999999999</v>
      </c>
      <c r="AF884" s="11" t="s">
        <v>50</v>
      </c>
      <c r="AG884" s="11">
        <v>64.558989999999994</v>
      </c>
      <c r="AH884" s="11">
        <v>198.99265</v>
      </c>
      <c r="AI884" s="11">
        <v>352.10692</v>
      </c>
      <c r="AJ884" s="11" t="s">
        <v>50</v>
      </c>
      <c r="AK884" s="11">
        <v>9.7527600000000003</v>
      </c>
      <c r="AL884" s="11">
        <v>1692.009</v>
      </c>
      <c r="AM884" s="11">
        <v>2.9442200000000001</v>
      </c>
      <c r="AN884" s="11">
        <v>263.24754999999999</v>
      </c>
      <c r="AO884" s="11">
        <v>3.0079899999999999</v>
      </c>
      <c r="AP884" s="11" t="s">
        <v>50</v>
      </c>
      <c r="AQ884" s="11">
        <v>30.852170000000001</v>
      </c>
      <c r="AR884" s="11">
        <v>2.2954499999999998</v>
      </c>
      <c r="AS884" s="11">
        <v>2.6998699999999998</v>
      </c>
      <c r="AT884" s="11">
        <v>246.59</v>
      </c>
      <c r="AU884" s="26">
        <v>117.4</v>
      </c>
      <c r="AV884" s="26" t="s">
        <v>50</v>
      </c>
      <c r="AW884" t="s">
        <v>50</v>
      </c>
      <c r="AX884" t="s">
        <v>50</v>
      </c>
      <c r="AY884" t="s">
        <v>50</v>
      </c>
      <c r="AZ884" t="s">
        <v>50</v>
      </c>
      <c r="BA884" t="s">
        <v>50</v>
      </c>
      <c r="BB884" t="s">
        <v>50</v>
      </c>
      <c r="BC884" t="s">
        <v>50</v>
      </c>
      <c r="BD884" t="s">
        <v>50</v>
      </c>
      <c r="BE884" t="s">
        <v>50</v>
      </c>
      <c r="BF884" t="s">
        <v>50</v>
      </c>
      <c r="BG884" t="s">
        <v>50</v>
      </c>
      <c r="BH884" t="s">
        <v>50</v>
      </c>
      <c r="BI884" t="s">
        <v>50</v>
      </c>
      <c r="BJ884" t="s">
        <v>50</v>
      </c>
      <c r="BK884" t="s">
        <v>50</v>
      </c>
      <c r="BL884">
        <v>235.57047</v>
      </c>
      <c r="BM884" t="s">
        <v>50</v>
      </c>
      <c r="BN884" t="s">
        <v>50</v>
      </c>
    </row>
    <row r="885" spans="1:66" x14ac:dyDescent="0.25">
      <c r="A885" s="2">
        <v>35933</v>
      </c>
      <c r="B885" s="5">
        <v>120.03</v>
      </c>
      <c r="C885" s="5">
        <v>1371.34</v>
      </c>
      <c r="D885" s="5">
        <v>5.7531400000000001</v>
      </c>
      <c r="E885" s="5">
        <v>5.7214499999999999</v>
      </c>
      <c r="F885" s="5" t="s">
        <v>50</v>
      </c>
      <c r="G885" s="5">
        <v>2830.3828800000001</v>
      </c>
      <c r="H885" s="5">
        <v>870.58</v>
      </c>
      <c r="I885" s="5">
        <v>3.5061200000000001</v>
      </c>
      <c r="J885" s="5">
        <v>339.70375000000001</v>
      </c>
      <c r="K885" s="5" t="s">
        <v>50</v>
      </c>
      <c r="L885" s="5">
        <v>5.5169999999999997E-2</v>
      </c>
      <c r="M885" s="5">
        <v>229.7</v>
      </c>
      <c r="N885" s="5" t="s">
        <v>50</v>
      </c>
      <c r="O885" s="5">
        <v>459.51028000000002</v>
      </c>
      <c r="P885" s="5">
        <v>600.84965</v>
      </c>
      <c r="Q885" s="5" t="s">
        <v>50</v>
      </c>
      <c r="R885" s="5">
        <v>608.27016000000003</v>
      </c>
      <c r="S885" s="5">
        <v>615.25510999999995</v>
      </c>
      <c r="T885" s="5">
        <v>3.78E-2</v>
      </c>
      <c r="U885" s="5">
        <v>50.50817</v>
      </c>
      <c r="V885" s="5" t="s">
        <v>50</v>
      </c>
      <c r="W885" s="5">
        <v>45.175159999999998</v>
      </c>
      <c r="X885" s="5">
        <v>668.09276999999997</v>
      </c>
      <c r="Y885" s="5">
        <v>3.6334200000000001</v>
      </c>
      <c r="Z885" s="11">
        <v>1059.44</v>
      </c>
      <c r="AA885" s="11">
        <v>248689.21906</v>
      </c>
      <c r="AB885" s="11">
        <v>156.72277</v>
      </c>
      <c r="AC885" s="11">
        <v>90.458669999999998</v>
      </c>
      <c r="AD885" s="11">
        <v>660.75</v>
      </c>
      <c r="AE885" s="11">
        <v>53.372860000000003</v>
      </c>
      <c r="AF885" s="11" t="s">
        <v>50</v>
      </c>
      <c r="AG885" s="11">
        <v>63.895389999999999</v>
      </c>
      <c r="AH885" s="11">
        <v>197.06321</v>
      </c>
      <c r="AI885" s="11">
        <v>348.11876000000001</v>
      </c>
      <c r="AJ885" s="11" t="s">
        <v>50</v>
      </c>
      <c r="AK885" s="11">
        <v>9.6261700000000001</v>
      </c>
      <c r="AL885" s="11">
        <v>1616.694</v>
      </c>
      <c r="AM885" s="11">
        <v>2.8475200000000003</v>
      </c>
      <c r="AN885" s="11">
        <v>264.35016999999999</v>
      </c>
      <c r="AO885" s="11">
        <v>2.87588</v>
      </c>
      <c r="AP885" s="11" t="s">
        <v>50</v>
      </c>
      <c r="AQ885" s="11">
        <v>30.93235</v>
      </c>
      <c r="AR885" s="11">
        <v>2.3112599999999999</v>
      </c>
      <c r="AS885" s="11">
        <v>2.5864500000000001</v>
      </c>
      <c r="AT885" s="11">
        <v>243.46</v>
      </c>
      <c r="AU885" s="26">
        <v>117.22</v>
      </c>
      <c r="AV885" s="26" t="s">
        <v>50</v>
      </c>
      <c r="AW885" t="s">
        <v>50</v>
      </c>
      <c r="AX885" t="s">
        <v>50</v>
      </c>
      <c r="AY885" t="s">
        <v>50</v>
      </c>
      <c r="AZ885" t="s">
        <v>50</v>
      </c>
      <c r="BA885" t="s">
        <v>50</v>
      </c>
      <c r="BB885" t="s">
        <v>50</v>
      </c>
      <c r="BC885" t="s">
        <v>50</v>
      </c>
      <c r="BD885" t="s">
        <v>50</v>
      </c>
      <c r="BE885" t="s">
        <v>50</v>
      </c>
      <c r="BF885" t="s">
        <v>50</v>
      </c>
      <c r="BG885" t="s">
        <v>50</v>
      </c>
      <c r="BH885" t="s">
        <v>50</v>
      </c>
      <c r="BI885" t="s">
        <v>50</v>
      </c>
      <c r="BJ885" t="s">
        <v>50</v>
      </c>
      <c r="BK885" t="s">
        <v>50</v>
      </c>
      <c r="BL885">
        <v>237.28576000000001</v>
      </c>
      <c r="BM885" t="s">
        <v>50</v>
      </c>
      <c r="BN885" t="s">
        <v>50</v>
      </c>
    </row>
    <row r="886" spans="1:66" x14ac:dyDescent="0.25">
      <c r="A886" s="2">
        <v>35934</v>
      </c>
      <c r="B886" s="5">
        <v>118.61</v>
      </c>
      <c r="C886" s="5">
        <v>1372.09</v>
      </c>
      <c r="D886" s="5">
        <v>5.7879100000000001</v>
      </c>
      <c r="E886" s="5">
        <v>5.7452199999999998</v>
      </c>
      <c r="F886" s="5" t="s">
        <v>50</v>
      </c>
      <c r="G886" s="5">
        <v>2855.8085299999998</v>
      </c>
      <c r="H886" s="5">
        <v>876.66</v>
      </c>
      <c r="I886" s="5">
        <v>3.51891</v>
      </c>
      <c r="J886" s="5">
        <v>341.41633999999999</v>
      </c>
      <c r="K886" s="5" t="s">
        <v>50</v>
      </c>
      <c r="L886" s="5">
        <v>5.5329999999999997E-2</v>
      </c>
      <c r="M886" s="5">
        <v>239.84</v>
      </c>
      <c r="N886" s="5" t="s">
        <v>50</v>
      </c>
      <c r="O886" s="5">
        <v>461.42138999999997</v>
      </c>
      <c r="P886" s="5">
        <v>598.39196000000004</v>
      </c>
      <c r="Q886" s="5" t="s">
        <v>50</v>
      </c>
      <c r="R886" s="5">
        <v>618.59434999999996</v>
      </c>
      <c r="S886" s="5">
        <v>614.36995000000002</v>
      </c>
      <c r="T886" s="5">
        <v>4.5519999999999998E-2</v>
      </c>
      <c r="U886" s="5">
        <v>50.53248</v>
      </c>
      <c r="V886" s="5" t="s">
        <v>50</v>
      </c>
      <c r="W886" s="5">
        <v>45.511360000000003</v>
      </c>
      <c r="X886" s="5">
        <v>677.65364999999997</v>
      </c>
      <c r="Y886" s="5">
        <v>3.5501100000000001</v>
      </c>
      <c r="Z886" s="11">
        <v>1062.8800000000001</v>
      </c>
      <c r="AA886" s="11">
        <v>248007.07777999999</v>
      </c>
      <c r="AB886" s="11">
        <v>158.06824</v>
      </c>
      <c r="AC886" s="11">
        <v>91.140010000000004</v>
      </c>
      <c r="AD886" s="11">
        <v>660.52</v>
      </c>
      <c r="AE886" s="11">
        <v>53.43018</v>
      </c>
      <c r="AF886" s="11" t="s">
        <v>50</v>
      </c>
      <c r="AG886" s="11">
        <v>63.634079999999997</v>
      </c>
      <c r="AH886" s="11">
        <v>195.87155000000001</v>
      </c>
      <c r="AI886" s="11">
        <v>335.44959999999998</v>
      </c>
      <c r="AJ886" s="11" t="s">
        <v>50</v>
      </c>
      <c r="AK886" s="11">
        <v>9.6354600000000001</v>
      </c>
      <c r="AL886" s="11">
        <v>1610.83</v>
      </c>
      <c r="AM886" s="11">
        <v>2.7995799999999997</v>
      </c>
      <c r="AN886" s="11">
        <v>267.76531</v>
      </c>
      <c r="AO886" s="11">
        <v>2.93153</v>
      </c>
      <c r="AP886" s="11" t="s">
        <v>50</v>
      </c>
      <c r="AQ886" s="11">
        <v>30.827010000000001</v>
      </c>
      <c r="AR886" s="11">
        <v>2.27013</v>
      </c>
      <c r="AS886" s="11">
        <v>2.4289399999999999</v>
      </c>
      <c r="AT886" s="11">
        <v>243.95</v>
      </c>
      <c r="AU886" s="26">
        <v>116.69</v>
      </c>
      <c r="AV886" s="26" t="s">
        <v>50</v>
      </c>
      <c r="AW886" t="s">
        <v>50</v>
      </c>
      <c r="AX886" t="s">
        <v>50</v>
      </c>
      <c r="AY886" t="s">
        <v>50</v>
      </c>
      <c r="AZ886" t="s">
        <v>50</v>
      </c>
      <c r="BA886" t="s">
        <v>50</v>
      </c>
      <c r="BB886" t="s">
        <v>50</v>
      </c>
      <c r="BC886" t="s">
        <v>50</v>
      </c>
      <c r="BD886" t="s">
        <v>50</v>
      </c>
      <c r="BE886" t="s">
        <v>50</v>
      </c>
      <c r="BF886" t="s">
        <v>50</v>
      </c>
      <c r="BG886" t="s">
        <v>50</v>
      </c>
      <c r="BH886" t="s">
        <v>50</v>
      </c>
      <c r="BI886" t="s">
        <v>50</v>
      </c>
      <c r="BJ886" t="s">
        <v>50</v>
      </c>
      <c r="BK886" t="s">
        <v>50</v>
      </c>
      <c r="BL886">
        <v>233.88848999999999</v>
      </c>
      <c r="BM886" t="s">
        <v>50</v>
      </c>
      <c r="BN886" t="s">
        <v>50</v>
      </c>
    </row>
    <row r="887" spans="1:66" x14ac:dyDescent="0.25">
      <c r="A887" s="2">
        <v>35935</v>
      </c>
      <c r="B887" s="5">
        <v>118.7</v>
      </c>
      <c r="C887" s="5">
        <v>1356</v>
      </c>
      <c r="D887" s="5">
        <v>5.82646</v>
      </c>
      <c r="E887" s="5">
        <v>5.86517</v>
      </c>
      <c r="F887" s="5" t="s">
        <v>50</v>
      </c>
      <c r="G887" s="5">
        <v>2883.3721599999999</v>
      </c>
      <c r="H887" s="5">
        <v>876.83</v>
      </c>
      <c r="I887" s="5">
        <v>3.5501100000000001</v>
      </c>
      <c r="J887" s="5">
        <v>339.96731</v>
      </c>
      <c r="K887" s="5" t="s">
        <v>50</v>
      </c>
      <c r="L887" s="5">
        <v>5.7110000000000001E-2</v>
      </c>
      <c r="M887" s="5">
        <v>238.79</v>
      </c>
      <c r="N887" s="5" t="s">
        <v>50</v>
      </c>
      <c r="O887" s="5">
        <v>462.10575</v>
      </c>
      <c r="P887" s="5">
        <v>603.34671000000003</v>
      </c>
      <c r="Q887" s="5" t="s">
        <v>50</v>
      </c>
      <c r="R887" s="5">
        <v>622.19709</v>
      </c>
      <c r="S887" s="5">
        <v>617.86639000000002</v>
      </c>
      <c r="T887" s="5">
        <v>5.0270000000000002E-2</v>
      </c>
      <c r="U887" s="5">
        <v>52.494250000000001</v>
      </c>
      <c r="V887" s="5" t="s">
        <v>50</v>
      </c>
      <c r="W887" s="5">
        <v>45.124160000000003</v>
      </c>
      <c r="X887" s="5">
        <v>686.33749</v>
      </c>
      <c r="Y887" s="5">
        <v>3.6587300000000003</v>
      </c>
      <c r="Z887" s="11">
        <v>1071.46</v>
      </c>
      <c r="AA887" s="11">
        <v>256140.26248999999</v>
      </c>
      <c r="AB887" s="11">
        <v>160.72586000000001</v>
      </c>
      <c r="AC887" s="11">
        <v>92.817019999999999</v>
      </c>
      <c r="AD887" s="11">
        <v>667.07</v>
      </c>
      <c r="AE887" s="11">
        <v>53.297280000000001</v>
      </c>
      <c r="AF887" s="11" t="s">
        <v>50</v>
      </c>
      <c r="AG887" s="11">
        <v>63.99156</v>
      </c>
      <c r="AH887" s="11">
        <v>196.90679</v>
      </c>
      <c r="AI887" s="11">
        <v>336.19495999999998</v>
      </c>
      <c r="AJ887" s="11" t="s">
        <v>50</v>
      </c>
      <c r="AK887" s="11">
        <v>9.7012300000000007</v>
      </c>
      <c r="AL887" s="11">
        <v>1623.289</v>
      </c>
      <c r="AM887" s="11">
        <v>2.8443700000000001</v>
      </c>
      <c r="AN887" s="11">
        <v>273.97030000000001</v>
      </c>
      <c r="AO887" s="11">
        <v>2.9774500000000002</v>
      </c>
      <c r="AP887" s="11" t="s">
        <v>50</v>
      </c>
      <c r="AQ887" s="11">
        <v>30.796040000000001</v>
      </c>
      <c r="AR887" s="11">
        <v>2.1838500000000001</v>
      </c>
      <c r="AS887" s="11">
        <v>2.3070599999999999</v>
      </c>
      <c r="AT887" s="11">
        <v>242.05</v>
      </c>
      <c r="AU887" s="26">
        <v>117.91</v>
      </c>
      <c r="AV887" s="26" t="s">
        <v>50</v>
      </c>
      <c r="AW887" t="s">
        <v>50</v>
      </c>
      <c r="AX887" t="s">
        <v>50</v>
      </c>
      <c r="AY887" t="s">
        <v>50</v>
      </c>
      <c r="AZ887" t="s">
        <v>50</v>
      </c>
      <c r="BA887" t="s">
        <v>50</v>
      </c>
      <c r="BB887" t="s">
        <v>50</v>
      </c>
      <c r="BC887" t="s">
        <v>50</v>
      </c>
      <c r="BD887" t="s">
        <v>50</v>
      </c>
      <c r="BE887" t="s">
        <v>50</v>
      </c>
      <c r="BF887" t="s">
        <v>50</v>
      </c>
      <c r="BG887" t="s">
        <v>50</v>
      </c>
      <c r="BH887" t="s">
        <v>50</v>
      </c>
      <c r="BI887" t="s">
        <v>50</v>
      </c>
      <c r="BJ887" t="s">
        <v>50</v>
      </c>
      <c r="BK887" t="s">
        <v>50</v>
      </c>
      <c r="BL887">
        <v>231.70786000000001</v>
      </c>
      <c r="BM887" t="s">
        <v>50</v>
      </c>
      <c r="BN887" t="s">
        <v>50</v>
      </c>
    </row>
    <row r="888" spans="1:66" x14ac:dyDescent="0.25">
      <c r="A888" s="2">
        <v>35936</v>
      </c>
      <c r="B888" s="5">
        <v>118.62</v>
      </c>
      <c r="C888" s="5">
        <v>1374.06</v>
      </c>
      <c r="D888" s="5">
        <v>5.8748300000000002</v>
      </c>
      <c r="E888" s="5">
        <v>5.8605</v>
      </c>
      <c r="F888" s="5" t="s">
        <v>50</v>
      </c>
      <c r="G888" s="5">
        <v>2894.6122799999998</v>
      </c>
      <c r="H888" s="5">
        <v>862.97</v>
      </c>
      <c r="I888" s="5">
        <v>3.5000400000000003</v>
      </c>
      <c r="J888" s="5">
        <v>344.48450000000003</v>
      </c>
      <c r="K888" s="5" t="s">
        <v>50</v>
      </c>
      <c r="L888" s="5">
        <v>5.6899999999999999E-2</v>
      </c>
      <c r="M888" s="5">
        <v>235.18</v>
      </c>
      <c r="N888" s="5" t="s">
        <v>50</v>
      </c>
      <c r="O888" s="5">
        <v>476.25058999999999</v>
      </c>
      <c r="P888" s="5">
        <v>606.98942</v>
      </c>
      <c r="Q888" s="5" t="s">
        <v>50</v>
      </c>
      <c r="R888" s="5">
        <v>627.42456000000004</v>
      </c>
      <c r="S888" s="5">
        <v>628.34721999999999</v>
      </c>
      <c r="T888" s="5">
        <v>5.2310000000000002E-2</v>
      </c>
      <c r="U888" s="5">
        <v>55.34404</v>
      </c>
      <c r="V888" s="5" t="s">
        <v>50</v>
      </c>
      <c r="W888" s="5">
        <v>45.395409999999998</v>
      </c>
      <c r="X888" s="5">
        <v>692.07488999999998</v>
      </c>
      <c r="Y888" s="5">
        <v>3.6991199999999997</v>
      </c>
      <c r="Z888" s="11">
        <v>1067.55</v>
      </c>
      <c r="AA888" s="11">
        <v>258977.62041</v>
      </c>
      <c r="AB888" s="11">
        <v>161.86801</v>
      </c>
      <c r="AC888" s="11">
        <v>93.476600000000005</v>
      </c>
      <c r="AD888" s="11">
        <v>667.07</v>
      </c>
      <c r="AE888" s="11">
        <v>52.536529999999999</v>
      </c>
      <c r="AF888" s="11" t="s">
        <v>50</v>
      </c>
      <c r="AG888" s="11">
        <v>64.158420000000007</v>
      </c>
      <c r="AH888" s="11">
        <v>198.62439000000001</v>
      </c>
      <c r="AI888" s="11">
        <v>346.74756000000002</v>
      </c>
      <c r="AJ888" s="11" t="s">
        <v>50</v>
      </c>
      <c r="AK888" s="11">
        <v>9.8073899999999998</v>
      </c>
      <c r="AL888" s="11">
        <v>1614.845</v>
      </c>
      <c r="AM888" s="11">
        <v>2.88483</v>
      </c>
      <c r="AN888" s="11">
        <v>276.24970000000002</v>
      </c>
      <c r="AO888" s="11">
        <v>3.0443199999999999</v>
      </c>
      <c r="AP888" s="11" t="s">
        <v>50</v>
      </c>
      <c r="AQ888" s="11">
        <v>30.957550000000001</v>
      </c>
      <c r="AR888" s="11">
        <v>2.20757</v>
      </c>
      <c r="AS888" s="11">
        <v>2.3103400000000001</v>
      </c>
      <c r="AT888" s="11">
        <v>241.58</v>
      </c>
      <c r="AU888" s="26">
        <v>120.06</v>
      </c>
      <c r="AV888" s="26" t="s">
        <v>50</v>
      </c>
      <c r="AW888" t="s">
        <v>50</v>
      </c>
      <c r="AX888" t="s">
        <v>50</v>
      </c>
      <c r="AY888" t="s">
        <v>50</v>
      </c>
      <c r="AZ888" t="s">
        <v>50</v>
      </c>
      <c r="BA888" t="s">
        <v>50</v>
      </c>
      <c r="BB888" t="s">
        <v>50</v>
      </c>
      <c r="BC888" t="s">
        <v>50</v>
      </c>
      <c r="BD888" t="s">
        <v>50</v>
      </c>
      <c r="BE888" t="s">
        <v>50</v>
      </c>
      <c r="BF888" t="s">
        <v>50</v>
      </c>
      <c r="BG888" t="s">
        <v>50</v>
      </c>
      <c r="BH888" t="s">
        <v>50</v>
      </c>
      <c r="BI888" t="s">
        <v>50</v>
      </c>
      <c r="BJ888" t="s">
        <v>50</v>
      </c>
      <c r="BK888" t="s">
        <v>50</v>
      </c>
      <c r="BL888">
        <v>231.70786000000001</v>
      </c>
      <c r="BM888" t="s">
        <v>50</v>
      </c>
      <c r="BN888" t="s">
        <v>50</v>
      </c>
    </row>
    <row r="889" spans="1:66" x14ac:dyDescent="0.25">
      <c r="A889" s="2">
        <v>35937</v>
      </c>
      <c r="B889" s="5">
        <v>118.73</v>
      </c>
      <c r="C889" s="5">
        <v>1372.07</v>
      </c>
      <c r="D889" s="5">
        <v>5.8652899999999999</v>
      </c>
      <c r="E889" s="5">
        <v>5.7489400000000002</v>
      </c>
      <c r="F889" s="5" t="s">
        <v>50</v>
      </c>
      <c r="G889" s="5">
        <v>2901.5571</v>
      </c>
      <c r="H889" s="5">
        <v>859.26</v>
      </c>
      <c r="I889" s="5">
        <v>3.4769999999999999</v>
      </c>
      <c r="J889" s="5">
        <v>342.77832000000001</v>
      </c>
      <c r="K889" s="5" t="s">
        <v>50</v>
      </c>
      <c r="L889" s="5">
        <v>5.5739999999999998E-2</v>
      </c>
      <c r="M889" s="5">
        <v>229.37</v>
      </c>
      <c r="N889" s="5" t="s">
        <v>50</v>
      </c>
      <c r="O889" s="5">
        <v>478.51688999999999</v>
      </c>
      <c r="P889" s="5">
        <v>607.34526000000005</v>
      </c>
      <c r="Q889" s="5" t="s">
        <v>50</v>
      </c>
      <c r="R889" s="5">
        <v>630.65165000000002</v>
      </c>
      <c r="S889" s="5">
        <v>622.70660999999996</v>
      </c>
      <c r="T889" s="5">
        <v>5.373E-2</v>
      </c>
      <c r="U889" s="5">
        <v>53.794800000000002</v>
      </c>
      <c r="V889" s="5" t="s">
        <v>50</v>
      </c>
      <c r="W889" s="5">
        <v>44.916550000000001</v>
      </c>
      <c r="X889" s="5">
        <v>698.08887000000004</v>
      </c>
      <c r="Y889" s="5">
        <v>3.6609799999999999</v>
      </c>
      <c r="Z889" s="11">
        <v>1063.07</v>
      </c>
      <c r="AA889" s="11">
        <v>255742.23373000001</v>
      </c>
      <c r="AB889" s="11">
        <v>162.97314</v>
      </c>
      <c r="AC889" s="11">
        <v>94.070989999999995</v>
      </c>
      <c r="AD889" s="11">
        <v>673.52</v>
      </c>
      <c r="AE889" s="11">
        <v>52.567340000000002</v>
      </c>
      <c r="AF889" s="11" t="s">
        <v>50</v>
      </c>
      <c r="AG889" s="11">
        <v>65.048360000000002</v>
      </c>
      <c r="AH889" s="11">
        <v>198.85480000000001</v>
      </c>
      <c r="AI889" s="11">
        <v>343.94382999999999</v>
      </c>
      <c r="AJ889" s="11" t="s">
        <v>50</v>
      </c>
      <c r="AK889" s="11">
        <v>9.8109199999999994</v>
      </c>
      <c r="AL889" s="11">
        <v>1588.3219999999999</v>
      </c>
      <c r="AM889" s="11">
        <v>2.8925299999999998</v>
      </c>
      <c r="AN889" s="11">
        <v>274.02168999999998</v>
      </c>
      <c r="AO889" s="11">
        <v>2.96854</v>
      </c>
      <c r="AP889" s="11" t="s">
        <v>50</v>
      </c>
      <c r="AQ889" s="11">
        <v>30.89996</v>
      </c>
      <c r="AR889" s="11">
        <v>2.2229800000000002</v>
      </c>
      <c r="AS889" s="11">
        <v>2.21326</v>
      </c>
      <c r="AT889" s="11">
        <v>243.67</v>
      </c>
      <c r="AU889" s="26">
        <v>120.67</v>
      </c>
      <c r="AV889" s="26" t="s">
        <v>50</v>
      </c>
      <c r="AW889" t="s">
        <v>50</v>
      </c>
      <c r="AX889" t="s">
        <v>50</v>
      </c>
      <c r="AY889" t="s">
        <v>50</v>
      </c>
      <c r="AZ889" t="s">
        <v>50</v>
      </c>
      <c r="BA889" t="s">
        <v>50</v>
      </c>
      <c r="BB889" t="s">
        <v>50</v>
      </c>
      <c r="BC889" t="s">
        <v>50</v>
      </c>
      <c r="BD889" t="s">
        <v>50</v>
      </c>
      <c r="BE889" t="s">
        <v>50</v>
      </c>
      <c r="BF889" t="s">
        <v>50</v>
      </c>
      <c r="BG889" t="s">
        <v>50</v>
      </c>
      <c r="BH889" t="s">
        <v>50</v>
      </c>
      <c r="BI889" t="s">
        <v>50</v>
      </c>
      <c r="BJ889" t="s">
        <v>50</v>
      </c>
      <c r="BK889" t="s">
        <v>50</v>
      </c>
      <c r="BL889">
        <v>231.70786000000001</v>
      </c>
      <c r="BM889" t="s">
        <v>50</v>
      </c>
      <c r="BN889" t="s">
        <v>50</v>
      </c>
    </row>
    <row r="890" spans="1:66" x14ac:dyDescent="0.25">
      <c r="A890" s="2">
        <v>35940</v>
      </c>
      <c r="B890" s="5">
        <v>118.73</v>
      </c>
      <c r="C890" s="5">
        <v>1356.27</v>
      </c>
      <c r="D890" s="5">
        <v>5.7887300000000002</v>
      </c>
      <c r="E890" s="5">
        <v>5.7105699999999997</v>
      </c>
      <c r="F890" s="5" t="s">
        <v>50</v>
      </c>
      <c r="G890" s="5">
        <v>2896.3973599999999</v>
      </c>
      <c r="H890" s="5">
        <v>843.53</v>
      </c>
      <c r="I890" s="5">
        <v>3.4721600000000001</v>
      </c>
      <c r="J890" s="5">
        <v>340.50720000000001</v>
      </c>
      <c r="K890" s="5" t="s">
        <v>50</v>
      </c>
      <c r="L890" s="5">
        <v>5.169E-2</v>
      </c>
      <c r="M890" s="5">
        <v>217.16</v>
      </c>
      <c r="N890" s="5" t="s">
        <v>50</v>
      </c>
      <c r="O890" s="5">
        <v>472.03865000000002</v>
      </c>
      <c r="P890" s="5">
        <v>611.75813000000005</v>
      </c>
      <c r="Q890" s="5" t="s">
        <v>50</v>
      </c>
      <c r="R890" s="5">
        <v>635.37954000000002</v>
      </c>
      <c r="S890" s="5">
        <v>622.58443</v>
      </c>
      <c r="T890" s="5">
        <v>5.5070000000000001E-2</v>
      </c>
      <c r="U890" s="5">
        <v>52.794550000000001</v>
      </c>
      <c r="V890" s="5" t="s">
        <v>50</v>
      </c>
      <c r="W890" s="5">
        <v>43.484090000000002</v>
      </c>
      <c r="X890" s="5">
        <v>705.59900000000005</v>
      </c>
      <c r="Y890" s="5">
        <v>3.6492</v>
      </c>
      <c r="Z890" s="11">
        <v>1063.07</v>
      </c>
      <c r="AA890" s="11">
        <v>251353.73521000001</v>
      </c>
      <c r="AB890" s="11">
        <v>162.60937999999999</v>
      </c>
      <c r="AC890" s="11">
        <v>94.119550000000004</v>
      </c>
      <c r="AD890" s="11">
        <v>672.05</v>
      </c>
      <c r="AE890" s="11">
        <v>51.782080000000001</v>
      </c>
      <c r="AF890" s="11" t="s">
        <v>50</v>
      </c>
      <c r="AG890" s="11">
        <v>64.065529999999995</v>
      </c>
      <c r="AH890" s="11">
        <v>196.53035</v>
      </c>
      <c r="AI890" s="11">
        <v>339.18261000000001</v>
      </c>
      <c r="AJ890" s="11" t="s">
        <v>50</v>
      </c>
      <c r="AK890" s="11">
        <v>9.6457899999999999</v>
      </c>
      <c r="AL890" s="11">
        <v>1588.3219999999999</v>
      </c>
      <c r="AM890" s="11">
        <v>2.9213</v>
      </c>
      <c r="AN890" s="11">
        <v>275.47615999999999</v>
      </c>
      <c r="AO890" s="11">
        <v>2.7038000000000002</v>
      </c>
      <c r="AP890" s="11" t="s">
        <v>50</v>
      </c>
      <c r="AQ890" s="11">
        <v>30.554279999999999</v>
      </c>
      <c r="AR890" s="11">
        <v>2.23081</v>
      </c>
      <c r="AS890" s="11">
        <v>2.1023999999999998</v>
      </c>
      <c r="AT890" s="11">
        <v>243.06</v>
      </c>
      <c r="AU890" s="26">
        <v>122.87</v>
      </c>
      <c r="AV890" s="26" t="s">
        <v>50</v>
      </c>
      <c r="AW890" t="s">
        <v>50</v>
      </c>
      <c r="AX890" t="s">
        <v>50</v>
      </c>
      <c r="AY890" t="s">
        <v>50</v>
      </c>
      <c r="AZ890" t="s">
        <v>50</v>
      </c>
      <c r="BA890" t="s">
        <v>50</v>
      </c>
      <c r="BB890" t="s">
        <v>50</v>
      </c>
      <c r="BC890" t="s">
        <v>50</v>
      </c>
      <c r="BD890" t="s">
        <v>50</v>
      </c>
      <c r="BE890" t="s">
        <v>50</v>
      </c>
      <c r="BF890" t="s">
        <v>50</v>
      </c>
      <c r="BG890" t="s">
        <v>50</v>
      </c>
      <c r="BH890" t="s">
        <v>50</v>
      </c>
      <c r="BI890" t="s">
        <v>50</v>
      </c>
      <c r="BJ890" t="s">
        <v>50</v>
      </c>
      <c r="BK890" t="s">
        <v>50</v>
      </c>
      <c r="BL890">
        <v>230.37825000000001</v>
      </c>
      <c r="BM890" t="s">
        <v>50</v>
      </c>
      <c r="BN890" t="s">
        <v>50</v>
      </c>
    </row>
    <row r="891" spans="1:66" x14ac:dyDescent="0.25">
      <c r="A891" s="2">
        <v>35941</v>
      </c>
      <c r="B891" s="5">
        <v>118.77</v>
      </c>
      <c r="C891" s="5">
        <v>1296.5999999999999</v>
      </c>
      <c r="D891" s="5">
        <v>5.7846599999999997</v>
      </c>
      <c r="E891" s="5">
        <v>5.6487100000000003</v>
      </c>
      <c r="F891" s="5" t="s">
        <v>50</v>
      </c>
      <c r="G891" s="5">
        <v>2919.0103300000001</v>
      </c>
      <c r="H891" s="5">
        <v>803.34</v>
      </c>
      <c r="I891" s="5">
        <v>3.4373499999999999</v>
      </c>
      <c r="J891" s="5">
        <v>339.46991000000003</v>
      </c>
      <c r="K891" s="5" t="s">
        <v>50</v>
      </c>
      <c r="L891" s="5">
        <v>4.7969999999999999E-2</v>
      </c>
      <c r="M891" s="5">
        <v>211.55</v>
      </c>
      <c r="N891" s="5" t="s">
        <v>50</v>
      </c>
      <c r="O891" s="5">
        <v>468.09008999999998</v>
      </c>
      <c r="P891" s="5">
        <v>595.75459000000001</v>
      </c>
      <c r="Q891" s="5" t="s">
        <v>50</v>
      </c>
      <c r="R891" s="5">
        <v>640.97424999999998</v>
      </c>
      <c r="S891" s="5">
        <v>621.83434999999997</v>
      </c>
      <c r="T891" s="5">
        <v>5.3600000000000002E-2</v>
      </c>
      <c r="U891" s="5">
        <v>51.340380000000003</v>
      </c>
      <c r="V891" s="5" t="s">
        <v>50</v>
      </c>
      <c r="W891" s="5">
        <v>42.819929999999999</v>
      </c>
      <c r="X891" s="5">
        <v>702.10166000000004</v>
      </c>
      <c r="Y891" s="5">
        <v>3.58344</v>
      </c>
      <c r="Z891" s="11">
        <v>1046.9000000000001</v>
      </c>
      <c r="AA891" s="11">
        <v>244062.89782000001</v>
      </c>
      <c r="AB891" s="11">
        <v>163.84665000000001</v>
      </c>
      <c r="AC891" s="11">
        <v>95.602459999999994</v>
      </c>
      <c r="AD891" s="11">
        <v>658.48</v>
      </c>
      <c r="AE891" s="11">
        <v>51.403829999999999</v>
      </c>
      <c r="AF891" s="11" t="s">
        <v>50</v>
      </c>
      <c r="AG891" s="11">
        <v>65.248170000000002</v>
      </c>
      <c r="AH891" s="11">
        <v>194.57067000000001</v>
      </c>
      <c r="AI891" s="11">
        <v>333.05844000000002</v>
      </c>
      <c r="AJ891" s="11" t="s">
        <v>50</v>
      </c>
      <c r="AK891" s="11">
        <v>9.4961800000000007</v>
      </c>
      <c r="AL891" s="11">
        <v>1520.9690000000001</v>
      </c>
      <c r="AM891" s="11">
        <v>2.88592</v>
      </c>
      <c r="AN891" s="11">
        <v>275.92272000000003</v>
      </c>
      <c r="AO891" s="11">
        <v>2.7474600000000002</v>
      </c>
      <c r="AP891" s="11" t="s">
        <v>50</v>
      </c>
      <c r="AQ891" s="11">
        <v>30.174420000000001</v>
      </c>
      <c r="AR891" s="11">
        <v>2.2219799999999998</v>
      </c>
      <c r="AS891" s="11">
        <v>2.1240899999999998</v>
      </c>
      <c r="AT891" s="11">
        <v>240.98</v>
      </c>
      <c r="AU891" s="26">
        <v>122.57</v>
      </c>
      <c r="AV891" s="26" t="s">
        <v>50</v>
      </c>
      <c r="AW891" t="s">
        <v>50</v>
      </c>
      <c r="AX891" t="s">
        <v>50</v>
      </c>
      <c r="AY891" t="s">
        <v>50</v>
      </c>
      <c r="AZ891" t="s">
        <v>50</v>
      </c>
      <c r="BA891" t="s">
        <v>50</v>
      </c>
      <c r="BB891" t="s">
        <v>50</v>
      </c>
      <c r="BC891" t="s">
        <v>50</v>
      </c>
      <c r="BD891" t="s">
        <v>50</v>
      </c>
      <c r="BE891" t="s">
        <v>50</v>
      </c>
      <c r="BF891" t="s">
        <v>50</v>
      </c>
      <c r="BG891" t="s">
        <v>50</v>
      </c>
      <c r="BH891" t="s">
        <v>50</v>
      </c>
      <c r="BI891" t="s">
        <v>50</v>
      </c>
      <c r="BJ891" t="s">
        <v>50</v>
      </c>
      <c r="BK891" t="s">
        <v>50</v>
      </c>
      <c r="BL891">
        <v>230.51282</v>
      </c>
      <c r="BM891" t="s">
        <v>50</v>
      </c>
      <c r="BN891" t="s">
        <v>50</v>
      </c>
    </row>
    <row r="892" spans="1:66" x14ac:dyDescent="0.25">
      <c r="A892" s="2">
        <v>35942</v>
      </c>
      <c r="B892" s="5">
        <v>118.29</v>
      </c>
      <c r="C892" s="5">
        <v>1300.8</v>
      </c>
      <c r="D892" s="5">
        <v>5.7486699999999997</v>
      </c>
      <c r="E892" s="5">
        <v>5.4270300000000002</v>
      </c>
      <c r="F892" s="5" t="s">
        <v>50</v>
      </c>
      <c r="G892" s="5">
        <v>2857.73558</v>
      </c>
      <c r="H892" s="5">
        <v>824.45</v>
      </c>
      <c r="I892" s="5">
        <v>3.3349000000000002</v>
      </c>
      <c r="J892" s="5">
        <v>332.34442000000001</v>
      </c>
      <c r="K892" s="5" t="s">
        <v>50</v>
      </c>
      <c r="L892" s="5">
        <v>4.7070000000000001E-2</v>
      </c>
      <c r="M892" s="5">
        <v>194.05</v>
      </c>
      <c r="N892" s="5" t="s">
        <v>50</v>
      </c>
      <c r="O892" s="5">
        <v>454.32720999999998</v>
      </c>
      <c r="P892" s="5">
        <v>589.65545999999995</v>
      </c>
      <c r="Q892" s="5" t="s">
        <v>50</v>
      </c>
      <c r="R892" s="5">
        <v>632.8107</v>
      </c>
      <c r="S892" s="5">
        <v>589.32205999999996</v>
      </c>
      <c r="T892" s="5">
        <v>5.2699999999999997E-2</v>
      </c>
      <c r="U892" s="5">
        <v>50.423780000000001</v>
      </c>
      <c r="V892" s="5" t="s">
        <v>50</v>
      </c>
      <c r="W892" s="5">
        <v>40.32461</v>
      </c>
      <c r="X892" s="5">
        <v>678.92021</v>
      </c>
      <c r="Y892" s="5">
        <v>3.3807900000000002</v>
      </c>
      <c r="Z892" s="11">
        <v>1046.1199999999999</v>
      </c>
      <c r="AA892" s="11">
        <v>224609.86462000001</v>
      </c>
      <c r="AB892" s="11">
        <v>158.85672</v>
      </c>
      <c r="AC892" s="11">
        <v>93.381600000000006</v>
      </c>
      <c r="AD892" s="11">
        <v>652.6</v>
      </c>
      <c r="AE892" s="11">
        <v>50.815800000000003</v>
      </c>
      <c r="AF892" s="11" t="s">
        <v>50</v>
      </c>
      <c r="AG892" s="11">
        <v>64.453410000000005</v>
      </c>
      <c r="AH892" s="11">
        <v>186.44922</v>
      </c>
      <c r="AI892" s="11">
        <v>325.97363999999999</v>
      </c>
      <c r="AJ892" s="11" t="s">
        <v>50</v>
      </c>
      <c r="AK892" s="11">
        <v>9.3281200000000002</v>
      </c>
      <c r="AL892" s="11">
        <v>1548.6310000000001</v>
      </c>
      <c r="AM892" s="11">
        <v>2.7831600000000001</v>
      </c>
      <c r="AN892" s="11">
        <v>266.34737999999999</v>
      </c>
      <c r="AO892" s="11">
        <v>2.67835</v>
      </c>
      <c r="AP892" s="11" t="s">
        <v>50</v>
      </c>
      <c r="AQ892" s="11">
        <v>30.13345</v>
      </c>
      <c r="AR892" s="11">
        <v>2.3486699999999998</v>
      </c>
      <c r="AS892" s="11">
        <v>1.9791699999999999</v>
      </c>
      <c r="AT892" s="11">
        <v>236.06</v>
      </c>
      <c r="AU892" s="26">
        <v>119.54</v>
      </c>
      <c r="AV892" s="26" t="s">
        <v>50</v>
      </c>
      <c r="AW892" t="s">
        <v>50</v>
      </c>
      <c r="AX892" t="s">
        <v>50</v>
      </c>
      <c r="AY892" t="s">
        <v>50</v>
      </c>
      <c r="AZ892" t="s">
        <v>50</v>
      </c>
      <c r="BA892" t="s">
        <v>50</v>
      </c>
      <c r="BB892" t="s">
        <v>50</v>
      </c>
      <c r="BC892" t="s">
        <v>50</v>
      </c>
      <c r="BD892" t="s">
        <v>50</v>
      </c>
      <c r="BE892" t="s">
        <v>50</v>
      </c>
      <c r="BF892" t="s">
        <v>50</v>
      </c>
      <c r="BG892" t="s">
        <v>50</v>
      </c>
      <c r="BH892" t="s">
        <v>50</v>
      </c>
      <c r="BI892" t="s">
        <v>50</v>
      </c>
      <c r="BJ892" t="s">
        <v>50</v>
      </c>
      <c r="BK892" t="s">
        <v>50</v>
      </c>
      <c r="BL892">
        <v>230.53344999999999</v>
      </c>
      <c r="BM892" t="s">
        <v>50</v>
      </c>
      <c r="BN892" t="s">
        <v>50</v>
      </c>
    </row>
    <row r="893" spans="1:66" x14ac:dyDescent="0.25">
      <c r="A893" s="2">
        <v>35943</v>
      </c>
      <c r="B893" s="5">
        <v>118.68</v>
      </c>
      <c r="C893" s="5">
        <v>1293.04</v>
      </c>
      <c r="D893" s="5">
        <v>5.7044800000000002</v>
      </c>
      <c r="E893" s="5">
        <v>5.2481999999999998</v>
      </c>
      <c r="F893" s="5" t="s">
        <v>50</v>
      </c>
      <c r="G893" s="5">
        <v>2849.3580299999999</v>
      </c>
      <c r="H893" s="5">
        <v>858.4</v>
      </c>
      <c r="I893" s="5">
        <v>3.2865199999999999</v>
      </c>
      <c r="J893" s="5">
        <v>336.47424000000001</v>
      </c>
      <c r="K893" s="5" t="s">
        <v>50</v>
      </c>
      <c r="L893" s="5">
        <v>4.931E-2</v>
      </c>
      <c r="M893" s="5">
        <v>202.35</v>
      </c>
      <c r="N893" s="5" t="s">
        <v>50</v>
      </c>
      <c r="O893" s="5">
        <v>447.65793000000002</v>
      </c>
      <c r="P893" s="5">
        <v>593.37545999999998</v>
      </c>
      <c r="Q893" s="5" t="s">
        <v>50</v>
      </c>
      <c r="R893" s="5">
        <v>628.49719000000005</v>
      </c>
      <c r="S893" s="5">
        <v>580.47059000000002</v>
      </c>
      <c r="T893" s="5">
        <v>5.1270000000000003E-2</v>
      </c>
      <c r="U893" s="5">
        <v>49.292400000000001</v>
      </c>
      <c r="V893" s="5" t="s">
        <v>50</v>
      </c>
      <c r="W893" s="5">
        <v>40.202930000000002</v>
      </c>
      <c r="X893" s="5">
        <v>678.08601999999996</v>
      </c>
      <c r="Y893" s="5">
        <v>3.2556400000000001</v>
      </c>
      <c r="Z893" s="11">
        <v>1051.02</v>
      </c>
      <c r="AA893" s="11">
        <v>228596.83428000001</v>
      </c>
      <c r="AB893" s="11">
        <v>159.53379000000001</v>
      </c>
      <c r="AC893" s="11">
        <v>94.374110000000002</v>
      </c>
      <c r="AD893" s="11">
        <v>649.77</v>
      </c>
      <c r="AE893" s="11">
        <v>50.358870000000003</v>
      </c>
      <c r="AF893" s="11" t="s">
        <v>50</v>
      </c>
      <c r="AG893" s="11">
        <v>63.340029999999999</v>
      </c>
      <c r="AH893" s="11">
        <v>186.74689000000001</v>
      </c>
      <c r="AI893" s="11">
        <v>323.51952999999997</v>
      </c>
      <c r="AJ893" s="11" t="s">
        <v>50</v>
      </c>
      <c r="AK893" s="11">
        <v>9.4793800000000008</v>
      </c>
      <c r="AL893" s="11">
        <v>1565.297</v>
      </c>
      <c r="AM893" s="11">
        <v>2.7315</v>
      </c>
      <c r="AN893" s="11">
        <v>272.23709000000002</v>
      </c>
      <c r="AO893" s="11">
        <v>2.6497799999999998</v>
      </c>
      <c r="AP893" s="11" t="s">
        <v>50</v>
      </c>
      <c r="AQ893" s="11">
        <v>29.820959999999999</v>
      </c>
      <c r="AR893" s="11">
        <v>2.0997599999999998</v>
      </c>
      <c r="AS893" s="11">
        <v>1.8826100000000001</v>
      </c>
      <c r="AT893" s="11">
        <v>240.6</v>
      </c>
      <c r="AU893" s="26">
        <v>119.28</v>
      </c>
      <c r="AV893" s="26" t="s">
        <v>50</v>
      </c>
      <c r="AW893" t="s">
        <v>50</v>
      </c>
      <c r="AX893" t="s">
        <v>50</v>
      </c>
      <c r="AY893" t="s">
        <v>50</v>
      </c>
      <c r="AZ893" t="s">
        <v>50</v>
      </c>
      <c r="BA893" t="s">
        <v>50</v>
      </c>
      <c r="BB893" t="s">
        <v>50</v>
      </c>
      <c r="BC893" t="s">
        <v>50</v>
      </c>
      <c r="BD893" t="s">
        <v>50</v>
      </c>
      <c r="BE893" t="s">
        <v>50</v>
      </c>
      <c r="BF893" t="s">
        <v>50</v>
      </c>
      <c r="BG893" t="s">
        <v>50</v>
      </c>
      <c r="BH893" t="s">
        <v>50</v>
      </c>
      <c r="BI893" t="s">
        <v>50</v>
      </c>
      <c r="BJ893" t="s">
        <v>50</v>
      </c>
      <c r="BK893" t="s">
        <v>50</v>
      </c>
      <c r="BL893">
        <v>230.53344999999999</v>
      </c>
      <c r="BM893" t="s">
        <v>50</v>
      </c>
      <c r="BN893" t="s">
        <v>50</v>
      </c>
    </row>
    <row r="894" spans="1:66" x14ac:dyDescent="0.25">
      <c r="A894" s="2">
        <v>35944</v>
      </c>
      <c r="B894" s="5">
        <v>118.1</v>
      </c>
      <c r="C894" s="5">
        <v>1313.65</v>
      </c>
      <c r="D894" s="5">
        <v>5.6740300000000001</v>
      </c>
      <c r="E894" s="5">
        <v>5.2907200000000003</v>
      </c>
      <c r="F894" s="5" t="s">
        <v>50</v>
      </c>
      <c r="G894" s="5">
        <v>2853.2010399999999</v>
      </c>
      <c r="H894" s="5">
        <v>843.7</v>
      </c>
      <c r="I894" s="5">
        <v>3.2224699999999999</v>
      </c>
      <c r="J894" s="5">
        <v>337.97640999999999</v>
      </c>
      <c r="K894" s="5" t="s">
        <v>50</v>
      </c>
      <c r="L894" s="5">
        <v>5.0939999999999999E-2</v>
      </c>
      <c r="M894" s="5">
        <v>196.37</v>
      </c>
      <c r="N894" s="5" t="s">
        <v>50</v>
      </c>
      <c r="O894" s="5">
        <v>444.55918000000003</v>
      </c>
      <c r="P894" s="5">
        <v>593.33441000000005</v>
      </c>
      <c r="Q894" s="5" t="s">
        <v>50</v>
      </c>
      <c r="R894" s="5">
        <v>630.39405999999997</v>
      </c>
      <c r="S894" s="5">
        <v>581.59553000000005</v>
      </c>
      <c r="T894" s="5">
        <v>4.8930000000000001E-2</v>
      </c>
      <c r="U894" s="5">
        <v>49.101770000000002</v>
      </c>
      <c r="V894" s="5" t="s">
        <v>50</v>
      </c>
      <c r="W894" s="5">
        <v>41.512270000000001</v>
      </c>
      <c r="X894" s="5">
        <v>677.06731000000002</v>
      </c>
      <c r="Y894" s="5">
        <v>3.15029</v>
      </c>
      <c r="Z894" s="11">
        <v>1044.33</v>
      </c>
      <c r="AA894" s="11">
        <v>225779.61671999999</v>
      </c>
      <c r="AB894" s="11">
        <v>158.51344</v>
      </c>
      <c r="AC894" s="11">
        <v>94.924130000000005</v>
      </c>
      <c r="AD894" s="11">
        <v>649.29999999999995</v>
      </c>
      <c r="AE894" s="11">
        <v>50.243870000000001</v>
      </c>
      <c r="AF894" s="11" t="s">
        <v>50</v>
      </c>
      <c r="AG894" s="11">
        <v>63.476709999999997</v>
      </c>
      <c r="AH894" s="11">
        <v>187.76267999999999</v>
      </c>
      <c r="AI894" s="11">
        <v>315.01557000000003</v>
      </c>
      <c r="AJ894" s="11" t="s">
        <v>50</v>
      </c>
      <c r="AK894" s="11">
        <v>9.1825399999999995</v>
      </c>
      <c r="AL894" s="11">
        <v>1530.992</v>
      </c>
      <c r="AM894" s="11">
        <v>2.7553100000000001</v>
      </c>
      <c r="AN894" s="11">
        <v>269.28678000000002</v>
      </c>
      <c r="AO894" s="11">
        <v>2.6468400000000001</v>
      </c>
      <c r="AP894" s="11" t="s">
        <v>50</v>
      </c>
      <c r="AQ894" s="11">
        <v>30.023869999999999</v>
      </c>
      <c r="AR894" s="11">
        <v>2.02332</v>
      </c>
      <c r="AS894" s="11">
        <v>1.8826100000000001</v>
      </c>
      <c r="AT894" s="11">
        <v>242.86</v>
      </c>
      <c r="AU894" s="26">
        <v>119.25</v>
      </c>
      <c r="AV894" s="26" t="s">
        <v>50</v>
      </c>
      <c r="AW894" t="s">
        <v>50</v>
      </c>
      <c r="AX894" t="s">
        <v>50</v>
      </c>
      <c r="AY894" t="s">
        <v>50</v>
      </c>
      <c r="AZ894" t="s">
        <v>50</v>
      </c>
      <c r="BA894" t="s">
        <v>50</v>
      </c>
      <c r="BB894" t="s">
        <v>50</v>
      </c>
      <c r="BC894" t="s">
        <v>50</v>
      </c>
      <c r="BD894" t="s">
        <v>50</v>
      </c>
      <c r="BE894" t="s">
        <v>50</v>
      </c>
      <c r="BF894" t="s">
        <v>50</v>
      </c>
      <c r="BG894" t="s">
        <v>50</v>
      </c>
      <c r="BH894" t="s">
        <v>50</v>
      </c>
      <c r="BI894" t="s">
        <v>50</v>
      </c>
      <c r="BJ894" t="s">
        <v>50</v>
      </c>
      <c r="BK894" t="s">
        <v>50</v>
      </c>
      <c r="BL894">
        <v>230.53344999999999</v>
      </c>
      <c r="BM894" t="s">
        <v>50</v>
      </c>
      <c r="BN894" t="s">
        <v>50</v>
      </c>
    </row>
    <row r="895" spans="1:66" x14ac:dyDescent="0.25">
      <c r="A895" s="2">
        <v>35947</v>
      </c>
      <c r="B895" s="5">
        <v>117.72</v>
      </c>
      <c r="C895" s="5">
        <v>1264</v>
      </c>
      <c r="D895" s="5">
        <v>5.5127300000000004</v>
      </c>
      <c r="E895" s="5">
        <v>5.2269399999999999</v>
      </c>
      <c r="F895" s="5" t="s">
        <v>50</v>
      </c>
      <c r="G895" s="5">
        <v>2850.7669099999998</v>
      </c>
      <c r="H895" s="5">
        <v>824.61</v>
      </c>
      <c r="I895" s="5">
        <v>3.1989299999999998</v>
      </c>
      <c r="J895" s="5">
        <v>330.98090000000002</v>
      </c>
      <c r="K895" s="5" t="s">
        <v>50</v>
      </c>
      <c r="L895" s="5">
        <v>5.0799999999999998E-2</v>
      </c>
      <c r="M895" s="5">
        <v>170.58</v>
      </c>
      <c r="N895" s="5" t="s">
        <v>50</v>
      </c>
      <c r="O895" s="5">
        <v>430.30232000000001</v>
      </c>
      <c r="P895" s="5">
        <v>586.68989999999997</v>
      </c>
      <c r="Q895" s="5" t="s">
        <v>50</v>
      </c>
      <c r="R895" s="5">
        <v>633.12747999999999</v>
      </c>
      <c r="S895" s="5">
        <v>555.03922999999998</v>
      </c>
      <c r="T895" s="5">
        <v>4.7620000000000003E-2</v>
      </c>
      <c r="U895" s="5">
        <v>45.28969</v>
      </c>
      <c r="V895" s="5" t="s">
        <v>50</v>
      </c>
      <c r="W895" s="5">
        <v>40.399369999999998</v>
      </c>
      <c r="X895" s="5">
        <v>679.51077999999995</v>
      </c>
      <c r="Y895" s="5">
        <v>2.8909899999999999</v>
      </c>
      <c r="Z895" s="11">
        <v>1043.58</v>
      </c>
      <c r="AA895" s="11">
        <v>219970.25906000001</v>
      </c>
      <c r="AB895" s="11">
        <v>159.13060999999999</v>
      </c>
      <c r="AC895" s="11">
        <v>95.293719999999993</v>
      </c>
      <c r="AD895" s="11">
        <v>642.63</v>
      </c>
      <c r="AE895" s="11">
        <v>49.524329999999999</v>
      </c>
      <c r="AF895" s="11" t="s">
        <v>50</v>
      </c>
      <c r="AG895" s="11">
        <v>62.943689999999997</v>
      </c>
      <c r="AH895" s="11">
        <v>188.41772</v>
      </c>
      <c r="AI895" s="11">
        <v>298.25166999999999</v>
      </c>
      <c r="AJ895" s="11" t="s">
        <v>50</v>
      </c>
      <c r="AK895" s="11">
        <v>8.8198299999999996</v>
      </c>
      <c r="AL895" s="11">
        <v>1499.644</v>
      </c>
      <c r="AM895" s="11">
        <v>2.7412999999999998</v>
      </c>
      <c r="AN895" s="11">
        <v>270.24468000000002</v>
      </c>
      <c r="AO895" s="11">
        <v>2.6527799999999999</v>
      </c>
      <c r="AP895" s="11" t="s">
        <v>50</v>
      </c>
      <c r="AQ895" s="11">
        <v>29.917649999999998</v>
      </c>
      <c r="AR895" s="11">
        <v>1.97282</v>
      </c>
      <c r="AS895" s="11">
        <v>1.6085400000000001</v>
      </c>
      <c r="AT895" s="11">
        <v>243.21</v>
      </c>
      <c r="AU895" s="26">
        <v>118.76</v>
      </c>
      <c r="AV895" s="26" t="s">
        <v>50</v>
      </c>
      <c r="AW895" t="s">
        <v>50</v>
      </c>
      <c r="AX895" t="s">
        <v>50</v>
      </c>
      <c r="AY895" t="s">
        <v>50</v>
      </c>
      <c r="AZ895" t="s">
        <v>50</v>
      </c>
      <c r="BA895" t="s">
        <v>50</v>
      </c>
      <c r="BB895" t="s">
        <v>50</v>
      </c>
      <c r="BC895" t="s">
        <v>50</v>
      </c>
      <c r="BD895" t="s">
        <v>50</v>
      </c>
      <c r="BE895" t="s">
        <v>50</v>
      </c>
      <c r="BF895" t="s">
        <v>50</v>
      </c>
      <c r="BG895" t="s">
        <v>50</v>
      </c>
      <c r="BH895" t="s">
        <v>50</v>
      </c>
      <c r="BI895" t="s">
        <v>50</v>
      </c>
      <c r="BJ895" t="s">
        <v>50</v>
      </c>
      <c r="BK895" t="s">
        <v>50</v>
      </c>
      <c r="BL895">
        <v>226.93259</v>
      </c>
      <c r="BM895" t="s">
        <v>50</v>
      </c>
      <c r="BN895" t="s">
        <v>50</v>
      </c>
    </row>
    <row r="896" spans="1:66" x14ac:dyDescent="0.25">
      <c r="A896" s="2">
        <v>35948</v>
      </c>
      <c r="B896" s="5">
        <v>116.51</v>
      </c>
      <c r="C896" s="5">
        <v>1294.51</v>
      </c>
      <c r="D896" s="5">
        <v>5.62019</v>
      </c>
      <c r="E896" s="5">
        <v>5.1295799999999998</v>
      </c>
      <c r="F896" s="5" t="s">
        <v>50</v>
      </c>
      <c r="G896" s="5">
        <v>2851.9703</v>
      </c>
      <c r="H896" s="5">
        <v>864.92</v>
      </c>
      <c r="I896" s="5">
        <v>3.13611</v>
      </c>
      <c r="J896" s="5">
        <v>327.03611000000001</v>
      </c>
      <c r="K896" s="5" t="s">
        <v>50</v>
      </c>
      <c r="L896" s="5">
        <v>4.8710000000000003E-2</v>
      </c>
      <c r="M896" s="5">
        <v>200.47</v>
      </c>
      <c r="N896" s="5" t="s">
        <v>50</v>
      </c>
      <c r="O896" s="5">
        <v>428.64037999999999</v>
      </c>
      <c r="P896" s="5">
        <v>590.60586000000001</v>
      </c>
      <c r="Q896" s="5" t="s">
        <v>50</v>
      </c>
      <c r="R896" s="5">
        <v>631.78905999999995</v>
      </c>
      <c r="S896" s="5">
        <v>555.90359999999998</v>
      </c>
      <c r="T896" s="5">
        <v>4.4859999999999997E-2</v>
      </c>
      <c r="U896" s="5">
        <v>46.226909999999997</v>
      </c>
      <c r="V896" s="5" t="s">
        <v>50</v>
      </c>
      <c r="W896" s="5">
        <v>41.277729999999998</v>
      </c>
      <c r="X896" s="5">
        <v>677.45835999999997</v>
      </c>
      <c r="Y896" s="5">
        <v>2.8725899999999998</v>
      </c>
      <c r="Z896" s="11">
        <v>1045.19</v>
      </c>
      <c r="AA896" s="11">
        <v>228597.93852</v>
      </c>
      <c r="AB896" s="11">
        <v>157.83635000000001</v>
      </c>
      <c r="AC896" s="11">
        <v>95.589730000000003</v>
      </c>
      <c r="AD896" s="11">
        <v>636.89</v>
      </c>
      <c r="AE896" s="11">
        <v>48.508029999999998</v>
      </c>
      <c r="AF896" s="11" t="s">
        <v>50</v>
      </c>
      <c r="AG896" s="11">
        <v>61.907690000000002</v>
      </c>
      <c r="AH896" s="11">
        <v>187.29734999999999</v>
      </c>
      <c r="AI896" s="11">
        <v>289.56968000000001</v>
      </c>
      <c r="AJ896" s="11" t="s">
        <v>50</v>
      </c>
      <c r="AK896" s="11">
        <v>8.72471</v>
      </c>
      <c r="AL896" s="11">
        <v>1535.117</v>
      </c>
      <c r="AM896" s="11">
        <v>2.70905</v>
      </c>
      <c r="AN896" s="11">
        <v>273.03746999999998</v>
      </c>
      <c r="AO896" s="11">
        <v>2.6764000000000001</v>
      </c>
      <c r="AP896" s="11" t="s">
        <v>50</v>
      </c>
      <c r="AQ896" s="11">
        <v>29.659510000000001</v>
      </c>
      <c r="AR896" s="11">
        <v>2.02088</v>
      </c>
      <c r="AS896" s="11">
        <v>1.6401599999999998</v>
      </c>
      <c r="AT896" s="11">
        <v>242.56</v>
      </c>
      <c r="AU896" s="26">
        <v>120.81</v>
      </c>
      <c r="AV896" s="26" t="s">
        <v>50</v>
      </c>
      <c r="AW896" t="s">
        <v>50</v>
      </c>
      <c r="AX896" t="s">
        <v>50</v>
      </c>
      <c r="AY896" t="s">
        <v>50</v>
      </c>
      <c r="AZ896" t="s">
        <v>50</v>
      </c>
      <c r="BA896" t="s">
        <v>50</v>
      </c>
      <c r="BB896" t="s">
        <v>50</v>
      </c>
      <c r="BC896" t="s">
        <v>50</v>
      </c>
      <c r="BD896" t="s">
        <v>50</v>
      </c>
      <c r="BE896" t="s">
        <v>50</v>
      </c>
      <c r="BF896" t="s">
        <v>50</v>
      </c>
      <c r="BG896" t="s">
        <v>50</v>
      </c>
      <c r="BH896" t="s">
        <v>50</v>
      </c>
      <c r="BI896" t="s">
        <v>50</v>
      </c>
      <c r="BJ896" t="s">
        <v>50</v>
      </c>
      <c r="BK896" t="s">
        <v>50</v>
      </c>
      <c r="BL896">
        <v>223.92278999999999</v>
      </c>
      <c r="BM896" t="s">
        <v>50</v>
      </c>
      <c r="BN896" t="s">
        <v>50</v>
      </c>
    </row>
    <row r="897" spans="1:66" x14ac:dyDescent="0.25">
      <c r="A897" s="2">
        <v>35949</v>
      </c>
      <c r="B897" s="5">
        <v>114.02</v>
      </c>
      <c r="C897" s="5">
        <v>1290.92</v>
      </c>
      <c r="D897" s="5">
        <v>5.6115199999999996</v>
      </c>
      <c r="E897" s="5">
        <v>5.24838</v>
      </c>
      <c r="F897" s="5" t="s">
        <v>50</v>
      </c>
      <c r="G897" s="5">
        <v>2875.97343</v>
      </c>
      <c r="H897" s="5">
        <v>841.2</v>
      </c>
      <c r="I897" s="5">
        <v>3.1392799999999998</v>
      </c>
      <c r="J897" s="5">
        <v>325.41311999999999</v>
      </c>
      <c r="K897" s="5" t="s">
        <v>50</v>
      </c>
      <c r="L897" s="5">
        <v>5.0380000000000001E-2</v>
      </c>
      <c r="M897" s="5">
        <v>217.45</v>
      </c>
      <c r="N897" s="5" t="s">
        <v>50</v>
      </c>
      <c r="O897" s="5">
        <v>436.82384000000002</v>
      </c>
      <c r="P897" s="5">
        <v>585.86438999999996</v>
      </c>
      <c r="Q897" s="5" t="s">
        <v>50</v>
      </c>
      <c r="R897" s="5">
        <v>635.18695000000002</v>
      </c>
      <c r="S897" s="5">
        <v>568.29639999999995</v>
      </c>
      <c r="T897" s="5">
        <v>4.3770000000000003E-2</v>
      </c>
      <c r="U897" s="5">
        <v>47.091290000000001</v>
      </c>
      <c r="V897" s="5" t="s">
        <v>50</v>
      </c>
      <c r="W897" s="5">
        <v>41.578270000000003</v>
      </c>
      <c r="X897" s="5">
        <v>680.09361000000001</v>
      </c>
      <c r="Y897" s="5">
        <v>2.9087899999999998</v>
      </c>
      <c r="Z897" s="11">
        <v>1035.26</v>
      </c>
      <c r="AA897" s="11">
        <v>229418.91875000001</v>
      </c>
      <c r="AB897" s="11">
        <v>158.25091</v>
      </c>
      <c r="AC897" s="11">
        <v>96.641639999999995</v>
      </c>
      <c r="AD897" s="11">
        <v>643.71</v>
      </c>
      <c r="AE897" s="11">
        <v>48.111969999999999</v>
      </c>
      <c r="AF897" s="11" t="s">
        <v>50</v>
      </c>
      <c r="AG897" s="11">
        <v>61.195880000000002</v>
      </c>
      <c r="AH897" s="11">
        <v>184.82381000000001</v>
      </c>
      <c r="AI897" s="11">
        <v>296.14299999999997</v>
      </c>
      <c r="AJ897" s="11" t="s">
        <v>50</v>
      </c>
      <c r="AK897" s="11">
        <v>8.8270800000000005</v>
      </c>
      <c r="AL897" s="11">
        <v>1532.2729999999999</v>
      </c>
      <c r="AM897" s="11">
        <v>2.7508900000000001</v>
      </c>
      <c r="AN897" s="11">
        <v>268.89204999999998</v>
      </c>
      <c r="AO897" s="11">
        <v>2.8860600000000001</v>
      </c>
      <c r="AP897" s="11" t="s">
        <v>50</v>
      </c>
      <c r="AQ897" s="11">
        <v>29.544280000000001</v>
      </c>
      <c r="AR897" s="11">
        <v>2.0384600000000002</v>
      </c>
      <c r="AS897" s="11">
        <v>1.89507</v>
      </c>
      <c r="AT897" s="11">
        <v>241.18</v>
      </c>
      <c r="AU897" s="26">
        <v>122.14</v>
      </c>
      <c r="AV897" s="26" t="s">
        <v>50</v>
      </c>
      <c r="AW897" t="s">
        <v>50</v>
      </c>
      <c r="AX897" t="s">
        <v>50</v>
      </c>
      <c r="AY897" t="s">
        <v>50</v>
      </c>
      <c r="AZ897" t="s">
        <v>50</v>
      </c>
      <c r="BA897" t="s">
        <v>50</v>
      </c>
      <c r="BB897" t="s">
        <v>50</v>
      </c>
      <c r="BC897" t="s">
        <v>50</v>
      </c>
      <c r="BD897" t="s">
        <v>50</v>
      </c>
      <c r="BE897" t="s">
        <v>50</v>
      </c>
      <c r="BF897" t="s">
        <v>50</v>
      </c>
      <c r="BG897" t="s">
        <v>50</v>
      </c>
      <c r="BH897" t="s">
        <v>50</v>
      </c>
      <c r="BI897" t="s">
        <v>50</v>
      </c>
      <c r="BJ897" t="s">
        <v>50</v>
      </c>
      <c r="BK897" t="s">
        <v>50</v>
      </c>
      <c r="BL897">
        <v>220.65403000000001</v>
      </c>
      <c r="BM897" t="s">
        <v>50</v>
      </c>
      <c r="BN897" t="s">
        <v>50</v>
      </c>
    </row>
    <row r="898" spans="1:66" x14ac:dyDescent="0.25">
      <c r="A898" s="2">
        <v>35950</v>
      </c>
      <c r="B898" s="5">
        <v>111.08</v>
      </c>
      <c r="C898" s="5">
        <v>1341.91</v>
      </c>
      <c r="D898" s="5">
        <v>5.6352900000000004</v>
      </c>
      <c r="E898" s="5">
        <v>5.2344799999999996</v>
      </c>
      <c r="F898" s="5" t="s">
        <v>50</v>
      </c>
      <c r="G898" s="5">
        <v>2862.0700700000002</v>
      </c>
      <c r="H898" s="5">
        <v>863.75</v>
      </c>
      <c r="I898" s="5">
        <v>3.1043699999999999</v>
      </c>
      <c r="J898" s="5">
        <v>324.72725000000003</v>
      </c>
      <c r="K898" s="5" t="s">
        <v>50</v>
      </c>
      <c r="L898" s="5">
        <v>5.042E-2</v>
      </c>
      <c r="M898" s="5">
        <v>214.06</v>
      </c>
      <c r="N898" s="5" t="s">
        <v>50</v>
      </c>
      <c r="O898" s="5">
        <v>422.27879000000001</v>
      </c>
      <c r="P898" s="5">
        <v>585.89545999999996</v>
      </c>
      <c r="Q898" s="5" t="s">
        <v>50</v>
      </c>
      <c r="R898" s="5">
        <v>632.75048000000004</v>
      </c>
      <c r="S898" s="5">
        <v>547.54850999999996</v>
      </c>
      <c r="T898" s="5">
        <v>4.5620000000000001E-2</v>
      </c>
      <c r="U898" s="5">
        <v>45.574559999999998</v>
      </c>
      <c r="V898" s="5" t="s">
        <v>50</v>
      </c>
      <c r="W898" s="5">
        <v>41.021380000000001</v>
      </c>
      <c r="X898" s="5">
        <v>679.15801999999996</v>
      </c>
      <c r="Y898" s="5">
        <v>2.84232</v>
      </c>
      <c r="Z898" s="11">
        <v>1048.05</v>
      </c>
      <c r="AA898" s="11">
        <v>244067.56085000001</v>
      </c>
      <c r="AB898" s="11">
        <v>157.49509</v>
      </c>
      <c r="AC898" s="11">
        <v>96.782700000000006</v>
      </c>
      <c r="AD898" s="11">
        <v>645.14</v>
      </c>
      <c r="AE898" s="11">
        <v>49.166730000000001</v>
      </c>
      <c r="AF898" s="11" t="s">
        <v>50</v>
      </c>
      <c r="AG898" s="11">
        <v>61.044539999999998</v>
      </c>
      <c r="AH898" s="11">
        <v>185.56397000000001</v>
      </c>
      <c r="AI898" s="11">
        <v>307.67887999999999</v>
      </c>
      <c r="AJ898" s="11" t="s">
        <v>50</v>
      </c>
      <c r="AK898" s="11">
        <v>8.5957100000000004</v>
      </c>
      <c r="AL898" s="11">
        <v>1545.328</v>
      </c>
      <c r="AM898" s="11">
        <v>2.7867100000000002</v>
      </c>
      <c r="AN898" s="11">
        <v>269.19689</v>
      </c>
      <c r="AO898" s="11">
        <v>2.95871</v>
      </c>
      <c r="AP898" s="11" t="s">
        <v>50</v>
      </c>
      <c r="AQ898" s="11">
        <v>29.88869</v>
      </c>
      <c r="AR898" s="11">
        <v>2.0073699999999999</v>
      </c>
      <c r="AS898" s="11">
        <v>1.9192800000000001</v>
      </c>
      <c r="AT898" s="11">
        <v>239.86</v>
      </c>
      <c r="AU898" s="26">
        <v>121.36</v>
      </c>
      <c r="AV898" s="26" t="s">
        <v>50</v>
      </c>
      <c r="AW898" t="s">
        <v>50</v>
      </c>
      <c r="AX898" t="s">
        <v>50</v>
      </c>
      <c r="AY898" t="s">
        <v>50</v>
      </c>
      <c r="AZ898" t="s">
        <v>50</v>
      </c>
      <c r="BA898" t="s">
        <v>50</v>
      </c>
      <c r="BB898" t="s">
        <v>50</v>
      </c>
      <c r="BC898" t="s">
        <v>50</v>
      </c>
      <c r="BD898" t="s">
        <v>50</v>
      </c>
      <c r="BE898" t="s">
        <v>50</v>
      </c>
      <c r="BF898" t="s">
        <v>50</v>
      </c>
      <c r="BG898" t="s">
        <v>50</v>
      </c>
      <c r="BH898" t="s">
        <v>50</v>
      </c>
      <c r="BI898" t="s">
        <v>50</v>
      </c>
      <c r="BJ898" t="s">
        <v>50</v>
      </c>
      <c r="BK898" t="s">
        <v>50</v>
      </c>
      <c r="BL898">
        <v>220.65403000000001</v>
      </c>
      <c r="BM898" t="s">
        <v>50</v>
      </c>
      <c r="BN898" t="s">
        <v>50</v>
      </c>
    </row>
    <row r="899" spans="1:66" x14ac:dyDescent="0.25">
      <c r="A899" s="2">
        <v>35951</v>
      </c>
      <c r="B899" s="5">
        <v>110.59</v>
      </c>
      <c r="C899" s="5">
        <v>1340.42</v>
      </c>
      <c r="D899" s="5">
        <v>5.5517500000000002</v>
      </c>
      <c r="E899" s="5">
        <v>5.1771399999999996</v>
      </c>
      <c r="F899" s="5" t="s">
        <v>50</v>
      </c>
      <c r="G899" s="5">
        <v>2896.1135300000001</v>
      </c>
      <c r="H899" s="5">
        <v>874.94</v>
      </c>
      <c r="I899" s="5">
        <v>2.97899</v>
      </c>
      <c r="J899" s="5">
        <v>317.09534000000002</v>
      </c>
      <c r="K899" s="5" t="s">
        <v>50</v>
      </c>
      <c r="L899" s="5">
        <v>5.2229999999999999E-2</v>
      </c>
      <c r="M899" s="5">
        <v>214.09</v>
      </c>
      <c r="N899" s="5" t="s">
        <v>50</v>
      </c>
      <c r="O899" s="5">
        <v>412.54435000000001</v>
      </c>
      <c r="P899" s="5">
        <v>588.80479000000003</v>
      </c>
      <c r="Q899" s="5" t="s">
        <v>50</v>
      </c>
      <c r="R899" s="5">
        <v>637.28438000000006</v>
      </c>
      <c r="S899" s="5">
        <v>548.64667999999995</v>
      </c>
      <c r="T899" s="5">
        <v>4.6859999999999999E-2</v>
      </c>
      <c r="U899" s="5">
        <v>44.516919999999999</v>
      </c>
      <c r="V899" s="5" t="s">
        <v>50</v>
      </c>
      <c r="W899" s="5">
        <v>40.739449999999998</v>
      </c>
      <c r="X899" s="5">
        <v>693.17276000000004</v>
      </c>
      <c r="Y899" s="5">
        <v>2.8288799999999998</v>
      </c>
      <c r="Z899" s="11">
        <v>1066.32</v>
      </c>
      <c r="AA899" s="11">
        <v>249608.51131999999</v>
      </c>
      <c r="AB899" s="11">
        <v>157.39724000000001</v>
      </c>
      <c r="AC899" s="11">
        <v>97.752179999999996</v>
      </c>
      <c r="AD899" s="11">
        <v>646.92999999999995</v>
      </c>
      <c r="AE899" s="11">
        <v>49.166730000000001</v>
      </c>
      <c r="AF899" s="11" t="s">
        <v>50</v>
      </c>
      <c r="AG899" s="11">
        <v>59.12811</v>
      </c>
      <c r="AH899" s="11">
        <v>189.7055</v>
      </c>
      <c r="AI899" s="11">
        <v>318.09449000000001</v>
      </c>
      <c r="AJ899" s="11" t="s">
        <v>50</v>
      </c>
      <c r="AK899" s="11">
        <v>8.6591299999999993</v>
      </c>
      <c r="AL899" s="11">
        <v>1563.836</v>
      </c>
      <c r="AM899" s="11">
        <v>2.7826200000000001</v>
      </c>
      <c r="AN899" s="11">
        <v>267.54491000000002</v>
      </c>
      <c r="AO899" s="11">
        <v>2.9940799999999999</v>
      </c>
      <c r="AP899" s="11" t="s">
        <v>50</v>
      </c>
      <c r="AQ899" s="11">
        <v>30.041229999999999</v>
      </c>
      <c r="AR899" s="11">
        <v>1.9728699999999999</v>
      </c>
      <c r="AS899" s="11">
        <v>1.9493100000000001</v>
      </c>
      <c r="AT899" s="11">
        <v>245.9</v>
      </c>
      <c r="AU899" s="26">
        <v>121.42</v>
      </c>
      <c r="AV899" s="26" t="s">
        <v>50</v>
      </c>
      <c r="AW899" t="s">
        <v>50</v>
      </c>
      <c r="AX899" t="s">
        <v>50</v>
      </c>
      <c r="AY899" t="s">
        <v>50</v>
      </c>
      <c r="AZ899" t="s">
        <v>50</v>
      </c>
      <c r="BA899" t="s">
        <v>50</v>
      </c>
      <c r="BB899" t="s">
        <v>50</v>
      </c>
      <c r="BC899" t="s">
        <v>50</v>
      </c>
      <c r="BD899" t="s">
        <v>50</v>
      </c>
      <c r="BE899" t="s">
        <v>50</v>
      </c>
      <c r="BF899" t="s">
        <v>50</v>
      </c>
      <c r="BG899" t="s">
        <v>50</v>
      </c>
      <c r="BH899" t="s">
        <v>50</v>
      </c>
      <c r="BI899" t="s">
        <v>50</v>
      </c>
      <c r="BJ899" t="s">
        <v>50</v>
      </c>
      <c r="BK899" t="s">
        <v>50</v>
      </c>
      <c r="BL899">
        <v>220.65403000000001</v>
      </c>
      <c r="BM899" t="s">
        <v>50</v>
      </c>
      <c r="BN899" t="s">
        <v>50</v>
      </c>
    </row>
    <row r="900" spans="1:66" x14ac:dyDescent="0.25">
      <c r="A900" s="2">
        <v>35954</v>
      </c>
      <c r="B900" s="5">
        <v>110.96</v>
      </c>
      <c r="C900" s="5">
        <v>1333.23</v>
      </c>
      <c r="D900" s="5">
        <v>5.5030400000000004</v>
      </c>
      <c r="E900" s="5">
        <v>5.0518700000000001</v>
      </c>
      <c r="F900" s="5" t="s">
        <v>50</v>
      </c>
      <c r="G900" s="5">
        <v>2933.5313000000001</v>
      </c>
      <c r="H900" s="5">
        <v>883.84</v>
      </c>
      <c r="I900" s="5">
        <v>2.9619999999999997</v>
      </c>
      <c r="J900" s="5">
        <v>317.62338999999997</v>
      </c>
      <c r="K900" s="5" t="s">
        <v>50</v>
      </c>
      <c r="L900" s="5">
        <v>5.2850000000000001E-2</v>
      </c>
      <c r="M900" s="5">
        <v>211.42</v>
      </c>
      <c r="N900" s="5" t="s">
        <v>50</v>
      </c>
      <c r="O900" s="5">
        <v>397.35775000000001</v>
      </c>
      <c r="P900" s="5">
        <v>592.77445999999998</v>
      </c>
      <c r="Q900" s="5" t="s">
        <v>50</v>
      </c>
      <c r="R900" s="5">
        <v>638.03225999999995</v>
      </c>
      <c r="S900" s="5">
        <v>546.98248000000001</v>
      </c>
      <c r="T900" s="5">
        <v>4.6399999999999997E-2</v>
      </c>
      <c r="U900" s="5">
        <v>42.811250000000001</v>
      </c>
      <c r="V900" s="5" t="s">
        <v>50</v>
      </c>
      <c r="W900" s="5">
        <v>40.194679999999998</v>
      </c>
      <c r="X900" s="5">
        <v>703.23638000000005</v>
      </c>
      <c r="Y900" s="5">
        <v>2.7078699999999998</v>
      </c>
      <c r="Z900" s="11">
        <v>1069.1199999999999</v>
      </c>
      <c r="AA900" s="11">
        <v>255672.41899999999</v>
      </c>
      <c r="AB900" s="11">
        <v>157.64796000000001</v>
      </c>
      <c r="AC900" s="11">
        <v>97.812539999999998</v>
      </c>
      <c r="AD900" s="11">
        <v>648.29999999999995</v>
      </c>
      <c r="AE900" s="11">
        <v>50.699820000000003</v>
      </c>
      <c r="AF900" s="11" t="s">
        <v>50</v>
      </c>
      <c r="AG900" s="11">
        <v>58.031959999999998</v>
      </c>
      <c r="AH900" s="11">
        <v>192.72215</v>
      </c>
      <c r="AI900" s="11">
        <v>332.63542999999999</v>
      </c>
      <c r="AJ900" s="11" t="s">
        <v>50</v>
      </c>
      <c r="AK900" s="11">
        <v>8.6592400000000005</v>
      </c>
      <c r="AL900" s="11">
        <v>1563.836</v>
      </c>
      <c r="AM900" s="11">
        <v>2.6954799999999999</v>
      </c>
      <c r="AN900" s="11">
        <v>274.36982999999998</v>
      </c>
      <c r="AO900" s="11">
        <v>3.0116399999999999</v>
      </c>
      <c r="AP900" s="11" t="s">
        <v>50</v>
      </c>
      <c r="AQ900" s="11">
        <v>29.994299999999999</v>
      </c>
      <c r="AR900" s="11">
        <v>1.97658</v>
      </c>
      <c r="AS900" s="11">
        <v>1.94493</v>
      </c>
      <c r="AT900" s="11">
        <v>242.68</v>
      </c>
      <c r="AU900" s="26">
        <v>123.7</v>
      </c>
      <c r="AV900" s="26" t="s">
        <v>50</v>
      </c>
      <c r="AW900" t="s">
        <v>50</v>
      </c>
      <c r="AX900" t="s">
        <v>50</v>
      </c>
      <c r="AY900" t="s">
        <v>50</v>
      </c>
      <c r="AZ900" t="s">
        <v>50</v>
      </c>
      <c r="BA900" t="s">
        <v>50</v>
      </c>
      <c r="BB900" t="s">
        <v>50</v>
      </c>
      <c r="BC900" t="s">
        <v>50</v>
      </c>
      <c r="BD900" t="s">
        <v>50</v>
      </c>
      <c r="BE900" t="s">
        <v>50</v>
      </c>
      <c r="BF900" t="s">
        <v>50</v>
      </c>
      <c r="BG900" t="s">
        <v>50</v>
      </c>
      <c r="BH900" t="s">
        <v>50</v>
      </c>
      <c r="BI900" t="s">
        <v>50</v>
      </c>
      <c r="BJ900" t="s">
        <v>50</v>
      </c>
      <c r="BK900" t="s">
        <v>50</v>
      </c>
      <c r="BL900">
        <v>223.07400999999999</v>
      </c>
      <c r="BM900" t="s">
        <v>50</v>
      </c>
      <c r="BN900" t="s">
        <v>50</v>
      </c>
    </row>
    <row r="901" spans="1:66" x14ac:dyDescent="0.25">
      <c r="A901" s="2">
        <v>35955</v>
      </c>
      <c r="B901" s="5">
        <v>110.95</v>
      </c>
      <c r="C901" s="5">
        <v>1323.2</v>
      </c>
      <c r="D901" s="5">
        <v>5.5681399999999996</v>
      </c>
      <c r="E901" s="5">
        <v>4.8112599999999999</v>
      </c>
      <c r="F901" s="5" t="s">
        <v>50</v>
      </c>
      <c r="G901" s="5">
        <v>2931.6568000000002</v>
      </c>
      <c r="H901" s="5">
        <v>870.7</v>
      </c>
      <c r="I901" s="5">
        <v>2.9828200000000002</v>
      </c>
      <c r="J901" s="5">
        <v>312.51130000000001</v>
      </c>
      <c r="K901" s="5" t="s">
        <v>50</v>
      </c>
      <c r="L901" s="5">
        <v>5.1479999999999998E-2</v>
      </c>
      <c r="M901" s="5">
        <v>199.58</v>
      </c>
      <c r="N901" s="5" t="s">
        <v>50</v>
      </c>
      <c r="O901" s="5">
        <v>395.61106000000001</v>
      </c>
      <c r="P901" s="5">
        <v>591.15013999999996</v>
      </c>
      <c r="Q901" s="5" t="s">
        <v>50</v>
      </c>
      <c r="R901" s="5">
        <v>635.83342000000005</v>
      </c>
      <c r="S901" s="5">
        <v>533.41162999999995</v>
      </c>
      <c r="T901" s="5">
        <v>4.5280000000000001E-2</v>
      </c>
      <c r="U901" s="5">
        <v>44.59037</v>
      </c>
      <c r="V901" s="5" t="s">
        <v>50</v>
      </c>
      <c r="W901" s="5">
        <v>39.715730000000001</v>
      </c>
      <c r="X901" s="5">
        <v>704.57906000000003</v>
      </c>
      <c r="Y901" s="5">
        <v>2.6242299999999998</v>
      </c>
      <c r="Z901" s="11">
        <v>1072.58</v>
      </c>
      <c r="AA901" s="11">
        <v>252458.50459</v>
      </c>
      <c r="AB901" s="11">
        <v>157.04289</v>
      </c>
      <c r="AC901" s="11">
        <v>97.729420000000005</v>
      </c>
      <c r="AD901" s="11">
        <v>658.94</v>
      </c>
      <c r="AE901" s="11">
        <v>50.805970000000002</v>
      </c>
      <c r="AF901" s="11" t="s">
        <v>50</v>
      </c>
      <c r="AG901" s="11">
        <v>57.411119999999997</v>
      </c>
      <c r="AH901" s="11">
        <v>191.77139</v>
      </c>
      <c r="AI901" s="11">
        <v>328.59395000000001</v>
      </c>
      <c r="AJ901" s="11" t="s">
        <v>50</v>
      </c>
      <c r="AK901" s="11">
        <v>8.4094499999999996</v>
      </c>
      <c r="AL901" s="11">
        <v>1525.242</v>
      </c>
      <c r="AM901" s="11">
        <v>2.6880500000000001</v>
      </c>
      <c r="AN901" s="11">
        <v>276.57306</v>
      </c>
      <c r="AO901" s="11">
        <v>2.9741900000000001</v>
      </c>
      <c r="AP901" s="11" t="s">
        <v>50</v>
      </c>
      <c r="AQ901" s="11">
        <v>29.71979</v>
      </c>
      <c r="AR901" s="11">
        <v>1.97658</v>
      </c>
      <c r="AS901" s="11">
        <v>1.92266</v>
      </c>
      <c r="AT901" s="11">
        <v>238.79</v>
      </c>
      <c r="AU901" s="26">
        <v>123.81</v>
      </c>
      <c r="AV901" s="26" t="s">
        <v>50</v>
      </c>
      <c r="AW901" t="s">
        <v>50</v>
      </c>
      <c r="AX901" t="s">
        <v>50</v>
      </c>
      <c r="AY901" t="s">
        <v>50</v>
      </c>
      <c r="AZ901" t="s">
        <v>50</v>
      </c>
      <c r="BA901" t="s">
        <v>50</v>
      </c>
      <c r="BB901" t="s">
        <v>50</v>
      </c>
      <c r="BC901" t="s">
        <v>50</v>
      </c>
      <c r="BD901" t="s">
        <v>50</v>
      </c>
      <c r="BE901" t="s">
        <v>50</v>
      </c>
      <c r="BF901" t="s">
        <v>50</v>
      </c>
      <c r="BG901" t="s">
        <v>50</v>
      </c>
      <c r="BH901" t="s">
        <v>50</v>
      </c>
      <c r="BI901" t="s">
        <v>50</v>
      </c>
      <c r="BJ901" t="s">
        <v>50</v>
      </c>
      <c r="BK901" t="s">
        <v>50</v>
      </c>
      <c r="BL901">
        <v>223.52010000000001</v>
      </c>
      <c r="BM901" t="s">
        <v>50</v>
      </c>
      <c r="BN901" t="s">
        <v>50</v>
      </c>
    </row>
    <row r="902" spans="1:66" x14ac:dyDescent="0.25">
      <c r="A902" s="2">
        <v>35956</v>
      </c>
      <c r="B902" s="5">
        <v>110.57</v>
      </c>
      <c r="C902" s="5">
        <v>1271.81</v>
      </c>
      <c r="D902" s="5">
        <v>5.4699099999999996</v>
      </c>
      <c r="E902" s="5">
        <v>4.6022999999999996</v>
      </c>
      <c r="F902" s="5" t="s">
        <v>50</v>
      </c>
      <c r="G902" s="5">
        <v>2904.6069499999999</v>
      </c>
      <c r="H902" s="5">
        <v>834.35</v>
      </c>
      <c r="I902" s="5">
        <v>2.8515999999999999</v>
      </c>
      <c r="J902" s="5">
        <v>304.63740999999999</v>
      </c>
      <c r="K902" s="5" t="s">
        <v>50</v>
      </c>
      <c r="L902" s="5">
        <v>4.8739999999999999E-2</v>
      </c>
      <c r="M902" s="5">
        <v>187.4</v>
      </c>
      <c r="N902" s="5" t="s">
        <v>50</v>
      </c>
      <c r="O902" s="5">
        <v>379.86471999999998</v>
      </c>
      <c r="P902" s="5">
        <v>579.47166000000004</v>
      </c>
      <c r="Q902" s="5" t="s">
        <v>50</v>
      </c>
      <c r="R902" s="5">
        <v>626.60810000000004</v>
      </c>
      <c r="S902" s="5">
        <v>505.17991000000001</v>
      </c>
      <c r="T902" s="5">
        <v>4.1489999999999999E-2</v>
      </c>
      <c r="U902" s="5">
        <v>42.124650000000003</v>
      </c>
      <c r="V902" s="5" t="s">
        <v>50</v>
      </c>
      <c r="W902" s="5">
        <v>38.029789999999998</v>
      </c>
      <c r="X902" s="5">
        <v>686.01116000000002</v>
      </c>
      <c r="Y902" s="5">
        <v>2.4361700000000002</v>
      </c>
      <c r="Z902" s="11">
        <v>1066.74</v>
      </c>
      <c r="AA902" s="11">
        <v>245195.29743000001</v>
      </c>
      <c r="AB902" s="11">
        <v>154.29711</v>
      </c>
      <c r="AC902" s="11">
        <v>97.086330000000004</v>
      </c>
      <c r="AD902" s="11">
        <v>648.44000000000005</v>
      </c>
      <c r="AE902" s="11">
        <v>50.613900000000001</v>
      </c>
      <c r="AF902" s="11" t="s">
        <v>50</v>
      </c>
      <c r="AG902" s="11">
        <v>55.457380000000001</v>
      </c>
      <c r="AH902" s="11">
        <v>185.94224</v>
      </c>
      <c r="AI902" s="11">
        <v>319.73226</v>
      </c>
      <c r="AJ902" s="11" t="s">
        <v>50</v>
      </c>
      <c r="AK902" s="11">
        <v>8.0854300000000006</v>
      </c>
      <c r="AL902" s="11">
        <v>1476.279</v>
      </c>
      <c r="AM902" s="11">
        <v>2.6781600000000001</v>
      </c>
      <c r="AN902" s="11">
        <v>272.81076999999999</v>
      </c>
      <c r="AO902" s="11">
        <v>2.9186199999999998</v>
      </c>
      <c r="AP902" s="11" t="s">
        <v>50</v>
      </c>
      <c r="AQ902" s="11">
        <v>29.60125</v>
      </c>
      <c r="AR902" s="11">
        <v>1.97742</v>
      </c>
      <c r="AS902" s="11">
        <v>1.8089900000000001</v>
      </c>
      <c r="AT902" s="11">
        <v>235.51</v>
      </c>
      <c r="AU902" s="26">
        <v>122.89</v>
      </c>
      <c r="AV902" s="26" t="s">
        <v>50</v>
      </c>
      <c r="AW902" t="s">
        <v>50</v>
      </c>
      <c r="AX902" t="s">
        <v>50</v>
      </c>
      <c r="AY902" t="s">
        <v>50</v>
      </c>
      <c r="AZ902" t="s">
        <v>50</v>
      </c>
      <c r="BA902" t="s">
        <v>50</v>
      </c>
      <c r="BB902" t="s">
        <v>50</v>
      </c>
      <c r="BC902" t="s">
        <v>50</v>
      </c>
      <c r="BD902" t="s">
        <v>50</v>
      </c>
      <c r="BE902" t="s">
        <v>50</v>
      </c>
      <c r="BF902" t="s">
        <v>50</v>
      </c>
      <c r="BG902" t="s">
        <v>50</v>
      </c>
      <c r="BH902" t="s">
        <v>50</v>
      </c>
      <c r="BI902" t="s">
        <v>50</v>
      </c>
      <c r="BJ902" t="s">
        <v>50</v>
      </c>
      <c r="BK902" t="s">
        <v>50</v>
      </c>
      <c r="BL902">
        <v>223.52010000000001</v>
      </c>
      <c r="BM902" t="s">
        <v>50</v>
      </c>
      <c r="BN902" t="s">
        <v>50</v>
      </c>
    </row>
    <row r="903" spans="1:66" x14ac:dyDescent="0.25">
      <c r="A903" s="2">
        <v>35957</v>
      </c>
      <c r="B903" s="5">
        <v>109.45</v>
      </c>
      <c r="C903" s="5">
        <v>1217.8699999999999</v>
      </c>
      <c r="D903" s="5">
        <v>5.3059000000000003</v>
      </c>
      <c r="E903" s="5">
        <v>4.5031699999999999</v>
      </c>
      <c r="F903" s="5" t="s">
        <v>50</v>
      </c>
      <c r="G903" s="5">
        <v>2844.3830499999999</v>
      </c>
      <c r="H903" s="5">
        <v>834.35</v>
      </c>
      <c r="I903" s="5">
        <v>2.8643200000000002</v>
      </c>
      <c r="J903" s="5">
        <v>299.93234000000001</v>
      </c>
      <c r="K903" s="5" t="s">
        <v>50</v>
      </c>
      <c r="L903" s="5">
        <v>4.9829999999999999E-2</v>
      </c>
      <c r="M903" s="5">
        <v>182.02</v>
      </c>
      <c r="N903" s="5" t="s">
        <v>50</v>
      </c>
      <c r="O903" s="5">
        <v>380.21346</v>
      </c>
      <c r="P903" s="5">
        <v>568.68425000000002</v>
      </c>
      <c r="Q903" s="5" t="s">
        <v>50</v>
      </c>
      <c r="R903" s="5">
        <v>611.69786999999997</v>
      </c>
      <c r="S903" s="5">
        <v>501.05300999999997</v>
      </c>
      <c r="T903" s="5">
        <v>3.8899999999999997E-2</v>
      </c>
      <c r="U903" s="5">
        <v>41.284860000000002</v>
      </c>
      <c r="V903" s="5" t="s">
        <v>50</v>
      </c>
      <c r="W903" s="5">
        <v>37.17239</v>
      </c>
      <c r="X903" s="5">
        <v>673.77828</v>
      </c>
      <c r="Y903" s="5">
        <v>2.4361600000000001</v>
      </c>
      <c r="Z903" s="11">
        <v>1050.6400000000001</v>
      </c>
      <c r="AA903" s="11">
        <v>243766.44422</v>
      </c>
      <c r="AB903" s="11">
        <v>153.69252</v>
      </c>
      <c r="AC903" s="11">
        <v>97.166470000000004</v>
      </c>
      <c r="AD903" s="11">
        <v>648.44000000000005</v>
      </c>
      <c r="AE903" s="11">
        <v>50.258279999999999</v>
      </c>
      <c r="AF903" s="11" t="s">
        <v>50</v>
      </c>
      <c r="AG903" s="11">
        <v>53.9574</v>
      </c>
      <c r="AH903" s="11">
        <v>184.68305000000001</v>
      </c>
      <c r="AI903" s="11">
        <v>320.47539</v>
      </c>
      <c r="AJ903" s="11" t="s">
        <v>50</v>
      </c>
      <c r="AK903" s="11">
        <v>8.1539599999999997</v>
      </c>
      <c r="AL903" s="11">
        <v>1446.251</v>
      </c>
      <c r="AM903" s="11">
        <v>2.6338400000000002</v>
      </c>
      <c r="AN903" s="11">
        <v>275.70801</v>
      </c>
      <c r="AO903" s="11">
        <v>2.7864100000000001</v>
      </c>
      <c r="AP903" s="11" t="s">
        <v>50</v>
      </c>
      <c r="AQ903" s="11">
        <v>29.641179999999999</v>
      </c>
      <c r="AR903" s="11">
        <v>1.97052</v>
      </c>
      <c r="AS903" s="11">
        <v>1.82985</v>
      </c>
      <c r="AT903" s="11">
        <v>232.89</v>
      </c>
      <c r="AU903" s="26">
        <v>121.9</v>
      </c>
      <c r="AV903" s="26" t="s">
        <v>50</v>
      </c>
      <c r="AW903" t="s">
        <v>50</v>
      </c>
      <c r="AX903" t="s">
        <v>50</v>
      </c>
      <c r="AY903" t="s">
        <v>50</v>
      </c>
      <c r="AZ903" t="s">
        <v>50</v>
      </c>
      <c r="BA903" t="s">
        <v>50</v>
      </c>
      <c r="BB903" t="s">
        <v>50</v>
      </c>
      <c r="BC903" t="s">
        <v>50</v>
      </c>
      <c r="BD903" t="s">
        <v>50</v>
      </c>
      <c r="BE903" t="s">
        <v>50</v>
      </c>
      <c r="BF903" t="s">
        <v>50</v>
      </c>
      <c r="BG903" t="s">
        <v>50</v>
      </c>
      <c r="BH903" t="s">
        <v>50</v>
      </c>
      <c r="BI903" t="s">
        <v>50</v>
      </c>
      <c r="BJ903" t="s">
        <v>50</v>
      </c>
      <c r="BK903" t="s">
        <v>50</v>
      </c>
      <c r="BL903">
        <v>223.52010000000001</v>
      </c>
      <c r="BM903" t="s">
        <v>50</v>
      </c>
      <c r="BN903" t="s">
        <v>50</v>
      </c>
    </row>
    <row r="904" spans="1:66" x14ac:dyDescent="0.25">
      <c r="A904" s="2">
        <v>35958</v>
      </c>
      <c r="B904" s="5">
        <v>106.18</v>
      </c>
      <c r="C904" s="5">
        <v>1207.1600000000001</v>
      </c>
      <c r="D904" s="5">
        <v>5.2519400000000003</v>
      </c>
      <c r="E904" s="5">
        <v>4.50406</v>
      </c>
      <c r="F904" s="5" t="s">
        <v>50</v>
      </c>
      <c r="G904" s="5">
        <v>2806.52972</v>
      </c>
      <c r="H904" s="5">
        <v>809.82</v>
      </c>
      <c r="I904" s="5">
        <v>2.8982799999999997</v>
      </c>
      <c r="J904" s="5">
        <v>303.52575000000002</v>
      </c>
      <c r="K904" s="5" t="s">
        <v>50</v>
      </c>
      <c r="L904" s="5">
        <v>4.4940000000000001E-2</v>
      </c>
      <c r="M904" s="5">
        <v>182.02</v>
      </c>
      <c r="N904" s="5" t="s">
        <v>50</v>
      </c>
      <c r="O904" s="5">
        <v>373.66813000000002</v>
      </c>
      <c r="P904" s="5">
        <v>570.37195999999994</v>
      </c>
      <c r="Q904" s="5" t="s">
        <v>50</v>
      </c>
      <c r="R904" s="5">
        <v>604.76608999999996</v>
      </c>
      <c r="S904" s="5">
        <v>504.91939000000002</v>
      </c>
      <c r="T904" s="5">
        <v>3.8429999999999999E-2</v>
      </c>
      <c r="U904" s="5">
        <v>40.66657</v>
      </c>
      <c r="V904" s="5" t="s">
        <v>50</v>
      </c>
      <c r="W904" s="5">
        <v>35.823889999999999</v>
      </c>
      <c r="X904" s="5">
        <v>664.88265999999999</v>
      </c>
      <c r="Y904" s="5">
        <v>2.4153700000000002</v>
      </c>
      <c r="Z904" s="11">
        <v>1054.3</v>
      </c>
      <c r="AA904" s="11">
        <v>243758.61079000001</v>
      </c>
      <c r="AB904" s="11">
        <v>150.05246</v>
      </c>
      <c r="AC904" s="11">
        <v>96.307649999999995</v>
      </c>
      <c r="AD904" s="11">
        <v>632.82000000000005</v>
      </c>
      <c r="AE904" s="11">
        <v>50.258279999999999</v>
      </c>
      <c r="AF904" s="11" t="s">
        <v>50</v>
      </c>
      <c r="AG904" s="11">
        <v>53.439770000000003</v>
      </c>
      <c r="AH904" s="11">
        <v>180.95517000000001</v>
      </c>
      <c r="AI904" s="11">
        <v>317.75207</v>
      </c>
      <c r="AJ904" s="11" t="s">
        <v>50</v>
      </c>
      <c r="AK904" s="11">
        <v>8.0072399999999995</v>
      </c>
      <c r="AL904" s="11">
        <v>1456.8240000000001</v>
      </c>
      <c r="AM904" s="11">
        <v>2.5904600000000002</v>
      </c>
      <c r="AN904" s="11">
        <v>271.49441999999999</v>
      </c>
      <c r="AO904" s="11">
        <v>2.7831900000000003</v>
      </c>
      <c r="AP904" s="11" t="s">
        <v>50</v>
      </c>
      <c r="AQ904" s="11">
        <v>29.53387</v>
      </c>
      <c r="AR904" s="11">
        <v>1.91744</v>
      </c>
      <c r="AS904" s="11">
        <v>1.8701400000000001</v>
      </c>
      <c r="AT904" s="11">
        <v>229.85</v>
      </c>
      <c r="AU904" s="26">
        <v>121.34</v>
      </c>
      <c r="AV904" s="26" t="s">
        <v>50</v>
      </c>
      <c r="AW904" t="s">
        <v>50</v>
      </c>
      <c r="AX904" t="s">
        <v>50</v>
      </c>
      <c r="AY904" t="s">
        <v>50</v>
      </c>
      <c r="AZ904" t="s">
        <v>50</v>
      </c>
      <c r="BA904" t="s">
        <v>50</v>
      </c>
      <c r="BB904" t="s">
        <v>50</v>
      </c>
      <c r="BC904" t="s">
        <v>50</v>
      </c>
      <c r="BD904" t="s">
        <v>50</v>
      </c>
      <c r="BE904" t="s">
        <v>50</v>
      </c>
      <c r="BF904" t="s">
        <v>50</v>
      </c>
      <c r="BG904" t="s">
        <v>50</v>
      </c>
      <c r="BH904" t="s">
        <v>50</v>
      </c>
      <c r="BI904" t="s">
        <v>50</v>
      </c>
      <c r="BJ904" t="s">
        <v>50</v>
      </c>
      <c r="BK904" t="s">
        <v>50</v>
      </c>
      <c r="BL904">
        <v>223.52010000000001</v>
      </c>
      <c r="BM904" t="s">
        <v>50</v>
      </c>
      <c r="BN904" t="s">
        <v>50</v>
      </c>
    </row>
    <row r="905" spans="1:66" x14ac:dyDescent="0.25">
      <c r="A905" s="2">
        <v>35961</v>
      </c>
      <c r="B905" s="5">
        <v>106.18</v>
      </c>
      <c r="C905" s="5">
        <v>1152.48</v>
      </c>
      <c r="D905" s="5">
        <v>5.1164300000000003</v>
      </c>
      <c r="E905" s="5">
        <v>4.3677999999999999</v>
      </c>
      <c r="F905" s="5" t="s">
        <v>50</v>
      </c>
      <c r="G905" s="5">
        <v>2779.9693400000001</v>
      </c>
      <c r="H905" s="5">
        <v>772.51</v>
      </c>
      <c r="I905" s="5">
        <v>2.7264499999999998</v>
      </c>
      <c r="J905" s="5">
        <v>304.29989999999998</v>
      </c>
      <c r="K905" s="5" t="s">
        <v>50</v>
      </c>
      <c r="L905" s="5">
        <v>4.2470000000000001E-2</v>
      </c>
      <c r="M905" s="5">
        <v>162.19</v>
      </c>
      <c r="N905" s="5" t="s">
        <v>50</v>
      </c>
      <c r="O905" s="5">
        <v>354.81556</v>
      </c>
      <c r="P905" s="5">
        <v>548.59996999999998</v>
      </c>
      <c r="Q905" s="5" t="s">
        <v>50</v>
      </c>
      <c r="R905" s="5">
        <v>592.76495</v>
      </c>
      <c r="S905" s="5">
        <v>475.78456999999997</v>
      </c>
      <c r="T905" s="5">
        <v>3.6290000000000003E-2</v>
      </c>
      <c r="U905" s="5">
        <v>38.15578</v>
      </c>
      <c r="V905" s="5" t="s">
        <v>50</v>
      </c>
      <c r="W905" s="5">
        <v>34.300780000000003</v>
      </c>
      <c r="X905" s="5">
        <v>639.50327000000004</v>
      </c>
      <c r="Y905" s="5">
        <v>2.2840400000000001</v>
      </c>
      <c r="Z905" s="11">
        <v>1033.45</v>
      </c>
      <c r="AA905" s="11">
        <v>230285.35209</v>
      </c>
      <c r="AB905" s="11">
        <v>146.09907000000001</v>
      </c>
      <c r="AC905" s="11">
        <v>94.164100000000005</v>
      </c>
      <c r="AD905" s="11">
        <v>616.09</v>
      </c>
      <c r="AE905" s="11">
        <v>49.736330000000002</v>
      </c>
      <c r="AF905" s="11" t="s">
        <v>50</v>
      </c>
      <c r="AG905" s="11">
        <v>52.873289999999997</v>
      </c>
      <c r="AH905" s="11">
        <v>175.74657999999999</v>
      </c>
      <c r="AI905" s="11">
        <v>299.09483</v>
      </c>
      <c r="AJ905" s="11" t="s">
        <v>50</v>
      </c>
      <c r="AK905" s="11">
        <v>8.2060300000000002</v>
      </c>
      <c r="AL905" s="11">
        <v>1456.8240000000001</v>
      </c>
      <c r="AM905" s="11">
        <v>2.5253700000000001</v>
      </c>
      <c r="AN905" s="11">
        <v>260.29043999999999</v>
      </c>
      <c r="AO905" s="11">
        <v>2.7006299999999999</v>
      </c>
      <c r="AP905" s="11" t="s">
        <v>50</v>
      </c>
      <c r="AQ905" s="11">
        <v>29.527560000000001</v>
      </c>
      <c r="AR905" s="11">
        <v>1.7826200000000001</v>
      </c>
      <c r="AS905" s="11">
        <v>1.7955399999999999</v>
      </c>
      <c r="AT905" s="11">
        <v>225.07</v>
      </c>
      <c r="AU905" s="26">
        <v>116.3</v>
      </c>
      <c r="AV905" s="26" t="s">
        <v>50</v>
      </c>
      <c r="AW905" t="s">
        <v>50</v>
      </c>
      <c r="AX905" t="s">
        <v>50</v>
      </c>
      <c r="AY905" t="s">
        <v>50</v>
      </c>
      <c r="AZ905" t="s">
        <v>50</v>
      </c>
      <c r="BA905" t="s">
        <v>50</v>
      </c>
      <c r="BB905" t="s">
        <v>50</v>
      </c>
      <c r="BC905" t="s">
        <v>50</v>
      </c>
      <c r="BD905" t="s">
        <v>50</v>
      </c>
      <c r="BE905" t="s">
        <v>50</v>
      </c>
      <c r="BF905" t="s">
        <v>50</v>
      </c>
      <c r="BG905" t="s">
        <v>50</v>
      </c>
      <c r="BH905" t="s">
        <v>50</v>
      </c>
      <c r="BI905" t="s">
        <v>50</v>
      </c>
      <c r="BJ905" t="s">
        <v>50</v>
      </c>
      <c r="BK905" t="s">
        <v>50</v>
      </c>
      <c r="BL905">
        <v>220.67205000000001</v>
      </c>
      <c r="BM905" t="s">
        <v>50</v>
      </c>
      <c r="BN905" t="s">
        <v>50</v>
      </c>
    </row>
    <row r="906" spans="1:66" x14ac:dyDescent="0.25">
      <c r="A906" s="2">
        <v>35962</v>
      </c>
      <c r="B906" s="5">
        <v>99.17</v>
      </c>
      <c r="C906" s="5">
        <v>1180.6099999999999</v>
      </c>
      <c r="D906" s="5">
        <v>5.1500500000000002</v>
      </c>
      <c r="E906" s="5">
        <v>4.1955499999999999</v>
      </c>
      <c r="F906" s="5" t="s">
        <v>50</v>
      </c>
      <c r="G906" s="5">
        <v>2824.9744999999998</v>
      </c>
      <c r="H906" s="5">
        <v>781.46</v>
      </c>
      <c r="I906" s="5">
        <v>2.71129</v>
      </c>
      <c r="J906" s="5">
        <v>301.84147999999999</v>
      </c>
      <c r="K906" s="5" t="s">
        <v>50</v>
      </c>
      <c r="L906" s="5">
        <v>4.163E-2</v>
      </c>
      <c r="M906" s="5">
        <v>167.91</v>
      </c>
      <c r="N906" s="5" t="s">
        <v>50</v>
      </c>
      <c r="O906" s="5">
        <v>357.38029999999998</v>
      </c>
      <c r="P906" s="5">
        <v>553.81547999999998</v>
      </c>
      <c r="Q906" s="5" t="s">
        <v>50</v>
      </c>
      <c r="R906" s="5">
        <v>599.43939999999998</v>
      </c>
      <c r="S906" s="5">
        <v>483.75632000000002</v>
      </c>
      <c r="T906" s="5">
        <v>3.4450000000000001E-2</v>
      </c>
      <c r="U906" s="5">
        <v>37.026649999999997</v>
      </c>
      <c r="V906" s="5" t="s">
        <v>50</v>
      </c>
      <c r="W906" s="5">
        <v>34.508899999999997</v>
      </c>
      <c r="X906" s="5">
        <v>639.22718999999995</v>
      </c>
      <c r="Y906" s="5">
        <v>2.23793</v>
      </c>
      <c r="Z906" s="11">
        <v>1043.6600000000001</v>
      </c>
      <c r="AA906" s="11">
        <v>235397.86209000001</v>
      </c>
      <c r="AB906" s="11">
        <v>146.91890000000001</v>
      </c>
      <c r="AC906" s="11">
        <v>96.487099999999998</v>
      </c>
      <c r="AD906" s="11">
        <v>610.14</v>
      </c>
      <c r="AE906" s="11">
        <v>49.177410000000002</v>
      </c>
      <c r="AF906" s="11" t="s">
        <v>50</v>
      </c>
      <c r="AG906" s="11">
        <v>52.326349999999998</v>
      </c>
      <c r="AH906" s="11">
        <v>177.50128000000001</v>
      </c>
      <c r="AI906" s="11">
        <v>299.74772999999999</v>
      </c>
      <c r="AJ906" s="11" t="s">
        <v>50</v>
      </c>
      <c r="AK906" s="11">
        <v>8.3735999999999997</v>
      </c>
      <c r="AL906" s="11">
        <v>1390.789</v>
      </c>
      <c r="AM906" s="11">
        <v>2.5801699999999999</v>
      </c>
      <c r="AN906" s="11">
        <v>267.06067000000002</v>
      </c>
      <c r="AO906" s="11">
        <v>2.6713</v>
      </c>
      <c r="AP906" s="11" t="s">
        <v>50</v>
      </c>
      <c r="AQ906" s="11">
        <v>29.731780000000001</v>
      </c>
      <c r="AR906" s="11">
        <v>1.80064</v>
      </c>
      <c r="AS906" s="11">
        <v>1.7955399999999999</v>
      </c>
      <c r="AT906" s="11">
        <v>224</v>
      </c>
      <c r="AU906" s="26">
        <v>117.09</v>
      </c>
      <c r="AV906" s="26" t="s">
        <v>50</v>
      </c>
      <c r="AW906" t="s">
        <v>50</v>
      </c>
      <c r="AX906" t="s">
        <v>50</v>
      </c>
      <c r="AY906" t="s">
        <v>50</v>
      </c>
      <c r="AZ906" t="s">
        <v>50</v>
      </c>
      <c r="BA906" t="s">
        <v>50</v>
      </c>
      <c r="BB906" t="s">
        <v>50</v>
      </c>
      <c r="BC906" t="s">
        <v>50</v>
      </c>
      <c r="BD906" t="s">
        <v>50</v>
      </c>
      <c r="BE906" t="s">
        <v>50</v>
      </c>
      <c r="BF906" t="s">
        <v>50</v>
      </c>
      <c r="BG906" t="s">
        <v>50</v>
      </c>
      <c r="BH906" t="s">
        <v>50</v>
      </c>
      <c r="BI906" t="s">
        <v>50</v>
      </c>
      <c r="BJ906" t="s">
        <v>50</v>
      </c>
      <c r="BK906" t="s">
        <v>50</v>
      </c>
      <c r="BL906">
        <v>219.83815999999999</v>
      </c>
      <c r="BM906" t="s">
        <v>50</v>
      </c>
      <c r="BN906" t="s">
        <v>50</v>
      </c>
    </row>
    <row r="907" spans="1:66" x14ac:dyDescent="0.25">
      <c r="A907" s="2">
        <v>35963</v>
      </c>
      <c r="B907" s="5">
        <v>97.76</v>
      </c>
      <c r="C907" s="5">
        <v>1255.52</v>
      </c>
      <c r="D907" s="5">
        <v>5.3956900000000001</v>
      </c>
      <c r="E907" s="5">
        <v>4.4570100000000004</v>
      </c>
      <c r="F907" s="5" t="s">
        <v>50</v>
      </c>
      <c r="G907" s="5">
        <v>2893.60644</v>
      </c>
      <c r="H907" s="5">
        <v>827.45</v>
      </c>
      <c r="I907" s="5">
        <v>2.9280599999999999</v>
      </c>
      <c r="J907" s="5">
        <v>315.0172</v>
      </c>
      <c r="K907" s="5" t="s">
        <v>50</v>
      </c>
      <c r="L907" s="5">
        <v>4.5580000000000002E-2</v>
      </c>
      <c r="M907" s="5">
        <v>187.82</v>
      </c>
      <c r="N907" s="5" t="s">
        <v>50</v>
      </c>
      <c r="O907" s="5">
        <v>389.12240000000003</v>
      </c>
      <c r="P907" s="5">
        <v>558.25597000000005</v>
      </c>
      <c r="Q907" s="5" t="s">
        <v>50</v>
      </c>
      <c r="R907" s="5">
        <v>615.54835000000003</v>
      </c>
      <c r="S907" s="5">
        <v>513.40228999999999</v>
      </c>
      <c r="T907" s="5">
        <v>3.5150000000000001E-2</v>
      </c>
      <c r="U907" s="5">
        <v>39.662219999999998</v>
      </c>
      <c r="V907" s="5" t="s">
        <v>50</v>
      </c>
      <c r="W907" s="5">
        <v>36.176690000000001</v>
      </c>
      <c r="X907" s="5">
        <v>663.25644999999997</v>
      </c>
      <c r="Y907" s="5">
        <v>2.40821</v>
      </c>
      <c r="Z907" s="11">
        <v>1061.46</v>
      </c>
      <c r="AA907" s="11">
        <v>242018.48730000001</v>
      </c>
      <c r="AB907" s="11">
        <v>148.61170999999999</v>
      </c>
      <c r="AC907" s="11">
        <v>98.53707</v>
      </c>
      <c r="AD907" s="11">
        <v>620.04</v>
      </c>
      <c r="AE907" s="11">
        <v>48.830449999999999</v>
      </c>
      <c r="AF907" s="11" t="s">
        <v>50</v>
      </c>
      <c r="AG907" s="11">
        <v>56.37706</v>
      </c>
      <c r="AH907" s="11">
        <v>180.30123</v>
      </c>
      <c r="AI907" s="11">
        <v>311.09136000000001</v>
      </c>
      <c r="AJ907" s="11" t="s">
        <v>50</v>
      </c>
      <c r="AK907" s="11">
        <v>8.4661100000000005</v>
      </c>
      <c r="AL907" s="11">
        <v>1472.5909999999999</v>
      </c>
      <c r="AM907" s="11">
        <v>2.6150600000000002</v>
      </c>
      <c r="AN907" s="11">
        <v>273.69490000000002</v>
      </c>
      <c r="AO907" s="11">
        <v>2.7521100000000001</v>
      </c>
      <c r="AP907" s="11" t="s">
        <v>50</v>
      </c>
      <c r="AQ907" s="11">
        <v>29.933450000000001</v>
      </c>
      <c r="AR907" s="11">
        <v>1.76139</v>
      </c>
      <c r="AS907" s="11">
        <v>1.82721</v>
      </c>
      <c r="AT907" s="11">
        <v>229.22</v>
      </c>
      <c r="AU907" s="26">
        <v>117.71</v>
      </c>
      <c r="AV907" s="26" t="s">
        <v>50</v>
      </c>
      <c r="AW907" t="s">
        <v>50</v>
      </c>
      <c r="AX907" t="s">
        <v>50</v>
      </c>
      <c r="AY907" t="s">
        <v>50</v>
      </c>
      <c r="AZ907" t="s">
        <v>50</v>
      </c>
      <c r="BA907" t="s">
        <v>50</v>
      </c>
      <c r="BB907" t="s">
        <v>50</v>
      </c>
      <c r="BC907" t="s">
        <v>50</v>
      </c>
      <c r="BD907" t="s">
        <v>50</v>
      </c>
      <c r="BE907" t="s">
        <v>50</v>
      </c>
      <c r="BF907" t="s">
        <v>50</v>
      </c>
      <c r="BG907" t="s">
        <v>50</v>
      </c>
      <c r="BH907" t="s">
        <v>50</v>
      </c>
      <c r="BI907" t="s">
        <v>50</v>
      </c>
      <c r="BJ907" t="s">
        <v>50</v>
      </c>
      <c r="BK907" t="s">
        <v>50</v>
      </c>
      <c r="BL907">
        <v>216.31493</v>
      </c>
      <c r="BM907" t="s">
        <v>50</v>
      </c>
      <c r="BN907" t="s">
        <v>50</v>
      </c>
    </row>
    <row r="908" spans="1:66" x14ac:dyDescent="0.25">
      <c r="A908" s="2">
        <v>35964</v>
      </c>
      <c r="B908" s="5">
        <v>99.2</v>
      </c>
      <c r="C908" s="5">
        <v>1223.06</v>
      </c>
      <c r="D908" s="5">
        <v>5.6071600000000004</v>
      </c>
      <c r="E908" s="5">
        <v>4.8438400000000001</v>
      </c>
      <c r="F908" s="5" t="s">
        <v>50</v>
      </c>
      <c r="G908" s="5">
        <v>2885.2673300000001</v>
      </c>
      <c r="H908" s="5">
        <v>803.2</v>
      </c>
      <c r="I908" s="5">
        <v>2.8332899999999999</v>
      </c>
      <c r="J908" s="5">
        <v>319.34179999999998</v>
      </c>
      <c r="K908" s="5" t="s">
        <v>50</v>
      </c>
      <c r="L908" s="5">
        <v>4.9889999999999997E-2</v>
      </c>
      <c r="M908" s="5">
        <v>181.07</v>
      </c>
      <c r="N908" s="5" t="s">
        <v>50</v>
      </c>
      <c r="O908" s="5">
        <v>401.75225999999998</v>
      </c>
      <c r="P908" s="5">
        <v>551.51301999999998</v>
      </c>
      <c r="Q908" s="5" t="s">
        <v>50</v>
      </c>
      <c r="R908" s="5">
        <v>606.13282000000004</v>
      </c>
      <c r="S908" s="5">
        <v>546.73852999999997</v>
      </c>
      <c r="T908" s="5">
        <v>3.8539999999999998E-2</v>
      </c>
      <c r="U908" s="5">
        <v>41.071080000000002</v>
      </c>
      <c r="V908" s="5" t="s">
        <v>50</v>
      </c>
      <c r="W908" s="5">
        <v>35.855510000000002</v>
      </c>
      <c r="X908" s="5">
        <v>647.07568000000003</v>
      </c>
      <c r="Y908" s="5">
        <v>2.58412</v>
      </c>
      <c r="Z908" s="11">
        <v>1061.44</v>
      </c>
      <c r="AA908" s="11">
        <v>239244.63282</v>
      </c>
      <c r="AB908" s="11">
        <v>147.55855</v>
      </c>
      <c r="AC908" s="11">
        <v>97.672499999999999</v>
      </c>
      <c r="AD908" s="11">
        <v>615.11</v>
      </c>
      <c r="AE908" s="11">
        <v>48.447929999999999</v>
      </c>
      <c r="AF908" s="11" t="s">
        <v>50</v>
      </c>
      <c r="AG908" s="11">
        <v>56.936070000000001</v>
      </c>
      <c r="AH908" s="11">
        <v>176.09312</v>
      </c>
      <c r="AI908" s="11">
        <v>324.70853</v>
      </c>
      <c r="AJ908" s="11" t="s">
        <v>50</v>
      </c>
      <c r="AK908" s="11">
        <v>8.9288799999999995</v>
      </c>
      <c r="AL908" s="11">
        <v>1434.34</v>
      </c>
      <c r="AM908" s="11">
        <v>2.6451000000000002</v>
      </c>
      <c r="AN908" s="11">
        <v>267.62290000000002</v>
      </c>
      <c r="AO908" s="11">
        <v>2.77115</v>
      </c>
      <c r="AP908" s="11" t="s">
        <v>50</v>
      </c>
      <c r="AQ908" s="11">
        <v>29.995149999999999</v>
      </c>
      <c r="AR908" s="11">
        <v>1.7740100000000001</v>
      </c>
      <c r="AS908" s="11">
        <v>1.80809</v>
      </c>
      <c r="AT908" s="11">
        <v>224.03</v>
      </c>
      <c r="AU908" s="26">
        <v>117.39</v>
      </c>
      <c r="AV908" s="26" t="s">
        <v>50</v>
      </c>
      <c r="AW908" t="s">
        <v>50</v>
      </c>
      <c r="AX908" t="s">
        <v>50</v>
      </c>
      <c r="AY908" t="s">
        <v>50</v>
      </c>
      <c r="AZ908" t="s">
        <v>50</v>
      </c>
      <c r="BA908" t="s">
        <v>50</v>
      </c>
      <c r="BB908" t="s">
        <v>50</v>
      </c>
      <c r="BC908" t="s">
        <v>50</v>
      </c>
      <c r="BD908" t="s">
        <v>50</v>
      </c>
      <c r="BE908" t="s">
        <v>50</v>
      </c>
      <c r="BF908" t="s">
        <v>50</v>
      </c>
      <c r="BG908" t="s">
        <v>50</v>
      </c>
      <c r="BH908" t="s">
        <v>50</v>
      </c>
      <c r="BI908" t="s">
        <v>50</v>
      </c>
      <c r="BJ908" t="s">
        <v>50</v>
      </c>
      <c r="BK908" t="s">
        <v>50</v>
      </c>
      <c r="BL908">
        <v>216.31493</v>
      </c>
      <c r="BM908" t="s">
        <v>50</v>
      </c>
      <c r="BN908" t="s">
        <v>50</v>
      </c>
    </row>
    <row r="909" spans="1:66" x14ac:dyDescent="0.25">
      <c r="A909" s="2">
        <v>35965</v>
      </c>
      <c r="B909" s="5">
        <v>101.02</v>
      </c>
      <c r="C909" s="5">
        <v>1252.44</v>
      </c>
      <c r="D909" s="5">
        <v>5.7005699999999999</v>
      </c>
      <c r="E909" s="5">
        <v>4.91683</v>
      </c>
      <c r="F909" s="5" t="s">
        <v>50</v>
      </c>
      <c r="G909" s="5">
        <v>2868.5561499999999</v>
      </c>
      <c r="H909" s="5">
        <v>812.98</v>
      </c>
      <c r="I909" s="5">
        <v>2.69624</v>
      </c>
      <c r="J909" s="5">
        <v>327.67309999999998</v>
      </c>
      <c r="K909" s="5" t="s">
        <v>50</v>
      </c>
      <c r="L909" s="5">
        <v>4.752E-2</v>
      </c>
      <c r="M909" s="5">
        <v>176.67</v>
      </c>
      <c r="N909" s="5" t="s">
        <v>50</v>
      </c>
      <c r="O909" s="5">
        <v>419.12599</v>
      </c>
      <c r="P909" s="5">
        <v>551.44834000000003</v>
      </c>
      <c r="Q909" s="5" t="s">
        <v>50</v>
      </c>
      <c r="R909" s="5">
        <v>610.83429000000001</v>
      </c>
      <c r="S909" s="5">
        <v>553.44079999999997</v>
      </c>
      <c r="T909" s="5">
        <v>3.8420000000000003E-2</v>
      </c>
      <c r="U909" s="5">
        <v>41.511629999999997</v>
      </c>
      <c r="V909" s="5" t="s">
        <v>50</v>
      </c>
      <c r="W909" s="5">
        <v>34.481360000000002</v>
      </c>
      <c r="X909" s="5">
        <v>650.63746000000003</v>
      </c>
      <c r="Y909" s="5">
        <v>2.5345900000000001</v>
      </c>
      <c r="Z909" s="11">
        <v>1056.4000000000001</v>
      </c>
      <c r="AA909" s="11">
        <v>240630.77381000001</v>
      </c>
      <c r="AB909" s="11">
        <v>148.15511000000001</v>
      </c>
      <c r="AC909" s="11">
        <v>98.886840000000007</v>
      </c>
      <c r="AD909" s="11">
        <v>613.16</v>
      </c>
      <c r="AE909" s="11">
        <v>48.398139999999998</v>
      </c>
      <c r="AF909" s="11" t="s">
        <v>50</v>
      </c>
      <c r="AG909" s="11">
        <v>56.092529999999996</v>
      </c>
      <c r="AH909" s="11">
        <v>178.97302999999999</v>
      </c>
      <c r="AI909" s="11">
        <v>316.31544000000002</v>
      </c>
      <c r="AJ909" s="11" t="s">
        <v>50</v>
      </c>
      <c r="AK909" s="11">
        <v>8.8818300000000008</v>
      </c>
      <c r="AL909" s="11">
        <v>1438.5129999999999</v>
      </c>
      <c r="AM909" s="11">
        <v>2.6002200000000002</v>
      </c>
      <c r="AN909" s="11">
        <v>265.96433999999999</v>
      </c>
      <c r="AO909" s="11">
        <v>2.8707000000000003</v>
      </c>
      <c r="AP909" s="11" t="s">
        <v>50</v>
      </c>
      <c r="AQ909" s="11">
        <v>30.248760000000001</v>
      </c>
      <c r="AR909" s="11">
        <v>1.7729300000000001</v>
      </c>
      <c r="AS909" s="11">
        <v>1.78837</v>
      </c>
      <c r="AT909" s="11">
        <v>223.13</v>
      </c>
      <c r="AU909" s="26">
        <v>117.74</v>
      </c>
      <c r="AV909" s="26" t="s">
        <v>50</v>
      </c>
      <c r="AW909" t="s">
        <v>50</v>
      </c>
      <c r="AX909" t="s">
        <v>50</v>
      </c>
      <c r="AY909" t="s">
        <v>50</v>
      </c>
      <c r="AZ909" t="s">
        <v>50</v>
      </c>
      <c r="BA909" t="s">
        <v>50</v>
      </c>
      <c r="BB909" t="s">
        <v>50</v>
      </c>
      <c r="BC909" t="s">
        <v>50</v>
      </c>
      <c r="BD909" t="s">
        <v>50</v>
      </c>
      <c r="BE909" t="s">
        <v>50</v>
      </c>
      <c r="BF909" t="s">
        <v>50</v>
      </c>
      <c r="BG909" t="s">
        <v>50</v>
      </c>
      <c r="BH909" t="s">
        <v>50</v>
      </c>
      <c r="BI909" t="s">
        <v>50</v>
      </c>
      <c r="BJ909" t="s">
        <v>50</v>
      </c>
      <c r="BK909" t="s">
        <v>50</v>
      </c>
      <c r="BL909">
        <v>215.40221</v>
      </c>
      <c r="BM909" t="s">
        <v>50</v>
      </c>
      <c r="BN909" t="s">
        <v>50</v>
      </c>
    </row>
    <row r="910" spans="1:66" x14ac:dyDescent="0.25">
      <c r="A910" s="2">
        <v>35968</v>
      </c>
      <c r="B910" s="5">
        <v>100.92</v>
      </c>
      <c r="C910" s="5">
        <v>1246.6300000000001</v>
      </c>
      <c r="D910" s="5">
        <v>5.5472099999999998</v>
      </c>
      <c r="E910" s="5">
        <v>4.6953899999999997</v>
      </c>
      <c r="F910" s="5" t="s">
        <v>50</v>
      </c>
      <c r="G910" s="5">
        <v>2846.4054500000002</v>
      </c>
      <c r="H910" s="5">
        <v>806.44</v>
      </c>
      <c r="I910" s="5">
        <v>2.6190199999999999</v>
      </c>
      <c r="J910" s="5">
        <v>322.34895999999998</v>
      </c>
      <c r="K910" s="5" t="s">
        <v>50</v>
      </c>
      <c r="L910" s="5">
        <v>4.7079999999999997E-2</v>
      </c>
      <c r="M910" s="5">
        <v>177.72</v>
      </c>
      <c r="N910" s="5" t="s">
        <v>50</v>
      </c>
      <c r="O910" s="5">
        <v>399.65476999999998</v>
      </c>
      <c r="P910" s="5">
        <v>549.57007999999996</v>
      </c>
      <c r="Q910" s="5" t="s">
        <v>50</v>
      </c>
      <c r="R910" s="5">
        <v>608.53117999999995</v>
      </c>
      <c r="S910" s="5">
        <v>528.31240000000003</v>
      </c>
      <c r="T910" s="5">
        <v>3.8280000000000002E-2</v>
      </c>
      <c r="U910" s="5">
        <v>39.896979999999999</v>
      </c>
      <c r="V910" s="5" t="s">
        <v>50</v>
      </c>
      <c r="W910" s="5">
        <v>32.891100000000002</v>
      </c>
      <c r="X910" s="5">
        <v>643.79724999999996</v>
      </c>
      <c r="Y910" s="5">
        <v>2.4521899999999999</v>
      </c>
      <c r="Z910" s="11">
        <v>1058.95</v>
      </c>
      <c r="AA910" s="11">
        <v>231749.99703999999</v>
      </c>
      <c r="AB910" s="11">
        <v>145.98083</v>
      </c>
      <c r="AC910" s="11">
        <v>98.055480000000003</v>
      </c>
      <c r="AD910" s="11">
        <v>606.05999999999995</v>
      </c>
      <c r="AE910" s="11">
        <v>46.492730000000002</v>
      </c>
      <c r="AF910" s="11" t="s">
        <v>50</v>
      </c>
      <c r="AG910" s="11">
        <v>53.655990000000003</v>
      </c>
      <c r="AH910" s="11">
        <v>177.53151</v>
      </c>
      <c r="AI910" s="11">
        <v>317.8809</v>
      </c>
      <c r="AJ910" s="11" t="s">
        <v>50</v>
      </c>
      <c r="AK910" s="11">
        <v>8.8638899999999996</v>
      </c>
      <c r="AL910" s="11">
        <v>1426.375</v>
      </c>
      <c r="AM910" s="11">
        <v>2.6785899999999998</v>
      </c>
      <c r="AN910" s="11">
        <v>264.31592000000001</v>
      </c>
      <c r="AO910" s="11">
        <v>2.7952500000000002</v>
      </c>
      <c r="AP910" s="11" t="s">
        <v>50</v>
      </c>
      <c r="AQ910" s="11">
        <v>30.238520000000001</v>
      </c>
      <c r="AR910" s="11">
        <v>1.69756</v>
      </c>
      <c r="AS910" s="11">
        <v>1.77346</v>
      </c>
      <c r="AT910" s="11">
        <v>222.63</v>
      </c>
      <c r="AU910" s="26">
        <v>117.85</v>
      </c>
      <c r="AV910" s="26" t="s">
        <v>50</v>
      </c>
      <c r="AW910" t="s">
        <v>50</v>
      </c>
      <c r="AX910" t="s">
        <v>50</v>
      </c>
      <c r="AY910" t="s">
        <v>50</v>
      </c>
      <c r="AZ910" t="s">
        <v>50</v>
      </c>
      <c r="BA910" t="s">
        <v>50</v>
      </c>
      <c r="BB910" t="s">
        <v>50</v>
      </c>
      <c r="BC910" t="s">
        <v>50</v>
      </c>
      <c r="BD910" t="s">
        <v>50</v>
      </c>
      <c r="BE910" t="s">
        <v>50</v>
      </c>
      <c r="BF910" t="s">
        <v>50</v>
      </c>
      <c r="BG910" t="s">
        <v>50</v>
      </c>
      <c r="BH910" t="s">
        <v>50</v>
      </c>
      <c r="BI910" t="s">
        <v>50</v>
      </c>
      <c r="BJ910" t="s">
        <v>50</v>
      </c>
      <c r="BK910" t="s">
        <v>50</v>
      </c>
      <c r="BL910">
        <v>212.99354</v>
      </c>
      <c r="BM910" t="s">
        <v>50</v>
      </c>
      <c r="BN910" t="s">
        <v>50</v>
      </c>
    </row>
    <row r="911" spans="1:66" x14ac:dyDescent="0.25">
      <c r="A911" s="2">
        <v>35969</v>
      </c>
      <c r="B911" s="5">
        <v>115.26</v>
      </c>
      <c r="C911" s="5">
        <v>1260.42</v>
      </c>
      <c r="D911" s="5">
        <v>5.4536600000000002</v>
      </c>
      <c r="E911" s="5">
        <v>4.63253</v>
      </c>
      <c r="F911" s="5" t="s">
        <v>50</v>
      </c>
      <c r="G911" s="5">
        <v>2858.9446800000001</v>
      </c>
      <c r="H911" s="5">
        <v>827.65</v>
      </c>
      <c r="I911" s="5">
        <v>2.58928</v>
      </c>
      <c r="J911" s="5">
        <v>318.52856000000003</v>
      </c>
      <c r="K911" s="5" t="s">
        <v>50</v>
      </c>
      <c r="L911" s="5">
        <v>4.5839999999999999E-2</v>
      </c>
      <c r="M911" s="5">
        <v>181.42</v>
      </c>
      <c r="N911" s="5" t="s">
        <v>50</v>
      </c>
      <c r="O911" s="5">
        <v>392.01058999999998</v>
      </c>
      <c r="P911" s="5">
        <v>553.49532999999997</v>
      </c>
      <c r="Q911" s="5" t="s">
        <v>50</v>
      </c>
      <c r="R911" s="5">
        <v>614.55721000000005</v>
      </c>
      <c r="S911" s="5">
        <v>531.51792999999998</v>
      </c>
      <c r="T911" s="5">
        <v>3.8609999999999998E-2</v>
      </c>
      <c r="U911" s="5">
        <v>39.963839999999998</v>
      </c>
      <c r="V911" s="5" t="s">
        <v>50</v>
      </c>
      <c r="W911" s="5">
        <v>33.781019999999998</v>
      </c>
      <c r="X911" s="5">
        <v>655.52089999999998</v>
      </c>
      <c r="Y911" s="5">
        <v>2.4370400000000001</v>
      </c>
      <c r="Z911" s="11">
        <v>1074.69</v>
      </c>
      <c r="AA911" s="11">
        <v>236529.70587999999</v>
      </c>
      <c r="AB911" s="11">
        <v>146.85458</v>
      </c>
      <c r="AC911" s="11">
        <v>97.767859999999999</v>
      </c>
      <c r="AD911" s="11">
        <v>607.75</v>
      </c>
      <c r="AE911" s="11">
        <v>47.026000000000003</v>
      </c>
      <c r="AF911" s="11" t="s">
        <v>50</v>
      </c>
      <c r="AG911" s="11">
        <v>53.52366</v>
      </c>
      <c r="AH911" s="11">
        <v>179.86780999999999</v>
      </c>
      <c r="AI911" s="11">
        <v>319.32380999999998</v>
      </c>
      <c r="AJ911" s="11" t="s">
        <v>50</v>
      </c>
      <c r="AK911" s="11">
        <v>8.7876999999999992</v>
      </c>
      <c r="AL911" s="11">
        <v>1457.4929999999999</v>
      </c>
      <c r="AM911" s="11">
        <v>2.8019799999999999</v>
      </c>
      <c r="AN911" s="11">
        <v>264.05723999999998</v>
      </c>
      <c r="AO911" s="11">
        <v>2.8548100000000001</v>
      </c>
      <c r="AP911" s="11" t="s">
        <v>50</v>
      </c>
      <c r="AQ911" s="11">
        <v>30.185849999999999</v>
      </c>
      <c r="AR911" s="11">
        <v>1.68164</v>
      </c>
      <c r="AS911" s="11">
        <v>1.69007</v>
      </c>
      <c r="AT911" s="11">
        <v>223.44</v>
      </c>
      <c r="AU911" s="26">
        <v>117.37</v>
      </c>
      <c r="AV911" s="26" t="s">
        <v>50</v>
      </c>
      <c r="AW911" t="s">
        <v>50</v>
      </c>
      <c r="AX911" t="s">
        <v>50</v>
      </c>
      <c r="AY911" t="s">
        <v>50</v>
      </c>
      <c r="AZ911" t="s">
        <v>50</v>
      </c>
      <c r="BA911" t="s">
        <v>50</v>
      </c>
      <c r="BB911" t="s">
        <v>50</v>
      </c>
      <c r="BC911" t="s">
        <v>50</v>
      </c>
      <c r="BD911" t="s">
        <v>50</v>
      </c>
      <c r="BE911" t="s">
        <v>50</v>
      </c>
      <c r="BF911" t="s">
        <v>50</v>
      </c>
      <c r="BG911" t="s">
        <v>50</v>
      </c>
      <c r="BH911" t="s">
        <v>50</v>
      </c>
      <c r="BI911" t="s">
        <v>50</v>
      </c>
      <c r="BJ911" t="s">
        <v>50</v>
      </c>
      <c r="BK911" t="s">
        <v>50</v>
      </c>
      <c r="BL911">
        <v>209.52212</v>
      </c>
      <c r="BM911" t="s">
        <v>50</v>
      </c>
      <c r="BN911" t="s">
        <v>50</v>
      </c>
    </row>
    <row r="912" spans="1:66" x14ac:dyDescent="0.25">
      <c r="A912" s="2">
        <v>35970</v>
      </c>
      <c r="B912" s="5">
        <v>119.13</v>
      </c>
      <c r="C912" s="5">
        <v>1255.93</v>
      </c>
      <c r="D912" s="5">
        <v>5.4092399999999996</v>
      </c>
      <c r="E912" s="5">
        <v>4.6576000000000004</v>
      </c>
      <c r="F912" s="5" t="s">
        <v>50</v>
      </c>
      <c r="G912" s="5">
        <v>2872.74782</v>
      </c>
      <c r="H912" s="5">
        <v>819.98</v>
      </c>
      <c r="I912" s="5">
        <v>2.6821099999999998</v>
      </c>
      <c r="J912" s="5">
        <v>319.71208000000001</v>
      </c>
      <c r="K912" s="5" t="s">
        <v>50</v>
      </c>
      <c r="L912" s="5">
        <v>4.5960000000000001E-2</v>
      </c>
      <c r="M912" s="5">
        <v>187.99</v>
      </c>
      <c r="N912" s="5" t="s">
        <v>50</v>
      </c>
      <c r="O912" s="5">
        <v>387.60246999999998</v>
      </c>
      <c r="P912" s="5">
        <v>562.25696000000005</v>
      </c>
      <c r="Q912" s="5" t="s">
        <v>50</v>
      </c>
      <c r="R912" s="5">
        <v>618.91273000000001</v>
      </c>
      <c r="S912" s="5">
        <v>534.47148000000004</v>
      </c>
      <c r="T912" s="5">
        <v>3.8940000000000002E-2</v>
      </c>
      <c r="U912" s="5">
        <v>39.445160000000001</v>
      </c>
      <c r="V912" s="5" t="s">
        <v>50</v>
      </c>
      <c r="W912" s="5">
        <v>35.398829999999997</v>
      </c>
      <c r="X912" s="5">
        <v>660.82123999999999</v>
      </c>
      <c r="Y912" s="5">
        <v>2.39459</v>
      </c>
      <c r="Z912" s="11">
        <v>1087.3499999999999</v>
      </c>
      <c r="AA912" s="11">
        <v>234251.88363</v>
      </c>
      <c r="AB912" s="11">
        <v>147.4205</v>
      </c>
      <c r="AC912" s="11">
        <v>97.958029999999994</v>
      </c>
      <c r="AD912" s="11">
        <v>603.69000000000005</v>
      </c>
      <c r="AE912" s="11">
        <v>47.675899999999999</v>
      </c>
      <c r="AF912" s="11" t="s">
        <v>50</v>
      </c>
      <c r="AG912" s="11">
        <v>54.78801</v>
      </c>
      <c r="AH912" s="11">
        <v>181.12663000000001</v>
      </c>
      <c r="AI912" s="11">
        <v>316.94333</v>
      </c>
      <c r="AJ912" s="11" t="s">
        <v>50</v>
      </c>
      <c r="AK912" s="11">
        <v>8.7321100000000005</v>
      </c>
      <c r="AL912" s="11">
        <v>1452.425</v>
      </c>
      <c r="AM912" s="11">
        <v>2.8462100000000001</v>
      </c>
      <c r="AN912" s="11">
        <v>265.53575999999998</v>
      </c>
      <c r="AO912" s="11">
        <v>2.83893</v>
      </c>
      <c r="AP912" s="11" t="s">
        <v>50</v>
      </c>
      <c r="AQ912" s="11">
        <v>30.003910000000001</v>
      </c>
      <c r="AR912" s="11">
        <v>1.61076</v>
      </c>
      <c r="AS912" s="11">
        <v>1.5630199999999999</v>
      </c>
      <c r="AT912" s="11">
        <v>221.96</v>
      </c>
      <c r="AU912" s="26">
        <v>118.97</v>
      </c>
      <c r="AV912" s="26" t="s">
        <v>50</v>
      </c>
      <c r="AW912" t="s">
        <v>50</v>
      </c>
      <c r="AX912" t="s">
        <v>50</v>
      </c>
      <c r="AY912" t="s">
        <v>50</v>
      </c>
      <c r="AZ912" t="s">
        <v>50</v>
      </c>
      <c r="BA912" t="s">
        <v>50</v>
      </c>
      <c r="BB912" t="s">
        <v>50</v>
      </c>
      <c r="BC912" t="s">
        <v>50</v>
      </c>
      <c r="BD912" t="s">
        <v>50</v>
      </c>
      <c r="BE912" t="s">
        <v>50</v>
      </c>
      <c r="BF912" t="s">
        <v>50</v>
      </c>
      <c r="BG912" t="s">
        <v>50</v>
      </c>
      <c r="BH912" t="s">
        <v>50</v>
      </c>
      <c r="BI912" t="s">
        <v>50</v>
      </c>
      <c r="BJ912" t="s">
        <v>50</v>
      </c>
      <c r="BK912" t="s">
        <v>50</v>
      </c>
      <c r="BL912">
        <v>210.31540000000001</v>
      </c>
      <c r="BM912" t="s">
        <v>50</v>
      </c>
      <c r="BN912" t="s">
        <v>50</v>
      </c>
    </row>
    <row r="913" spans="1:66" x14ac:dyDescent="0.25">
      <c r="A913" s="2">
        <v>35971</v>
      </c>
      <c r="B913" s="5">
        <v>115.32</v>
      </c>
      <c r="C913" s="5">
        <v>1218.3599999999999</v>
      </c>
      <c r="D913" s="5">
        <v>5.3971</v>
      </c>
      <c r="E913" s="5">
        <v>4.7461700000000002</v>
      </c>
      <c r="F913" s="5" t="s">
        <v>50</v>
      </c>
      <c r="G913" s="5">
        <v>2903.9894899999999</v>
      </c>
      <c r="H913" s="5">
        <v>795.37</v>
      </c>
      <c r="I913" s="5">
        <v>2.7372800000000002</v>
      </c>
      <c r="J913" s="5">
        <v>319.17381</v>
      </c>
      <c r="K913" s="5" t="s">
        <v>50</v>
      </c>
      <c r="L913" s="5">
        <v>4.6240000000000003E-2</v>
      </c>
      <c r="M913" s="5">
        <v>179.84</v>
      </c>
      <c r="N913" s="5" t="s">
        <v>50</v>
      </c>
      <c r="O913" s="5">
        <v>383.43076000000002</v>
      </c>
      <c r="P913" s="5">
        <v>566.77017000000001</v>
      </c>
      <c r="Q913" s="5" t="s">
        <v>50</v>
      </c>
      <c r="R913" s="5">
        <v>625.47860000000003</v>
      </c>
      <c r="S913" s="5">
        <v>558.57919000000004</v>
      </c>
      <c r="T913" s="5">
        <v>3.848E-2</v>
      </c>
      <c r="U913" s="5">
        <v>38.27028</v>
      </c>
      <c r="V913" s="5" t="s">
        <v>50</v>
      </c>
      <c r="W913" s="5">
        <v>34.474420000000002</v>
      </c>
      <c r="X913" s="5">
        <v>676.65138999999999</v>
      </c>
      <c r="Y913" s="5">
        <v>2.30105</v>
      </c>
      <c r="Z913" s="11">
        <v>1083.68</v>
      </c>
      <c r="AA913" s="11">
        <v>237950.43899</v>
      </c>
      <c r="AB913" s="11">
        <v>149.75199000000001</v>
      </c>
      <c r="AC913" s="11">
        <v>100.26458</v>
      </c>
      <c r="AD913" s="11">
        <v>595.6</v>
      </c>
      <c r="AE913" s="11">
        <v>48.564129999999999</v>
      </c>
      <c r="AF913" s="11" t="s">
        <v>50</v>
      </c>
      <c r="AG913" s="11">
        <v>54.734160000000003</v>
      </c>
      <c r="AH913" s="11">
        <v>182.61583999999999</v>
      </c>
      <c r="AI913" s="11">
        <v>315.42574999999999</v>
      </c>
      <c r="AJ913" s="11" t="s">
        <v>50</v>
      </c>
      <c r="AK913" s="11">
        <v>8.7966999999999995</v>
      </c>
      <c r="AL913" s="11">
        <v>1419.665</v>
      </c>
      <c r="AM913" s="11">
        <v>2.8846500000000002</v>
      </c>
      <c r="AN913" s="11">
        <v>265.46228000000002</v>
      </c>
      <c r="AO913" s="11">
        <v>2.8734600000000001</v>
      </c>
      <c r="AP913" s="11" t="s">
        <v>50</v>
      </c>
      <c r="AQ913" s="11">
        <v>29.986090000000001</v>
      </c>
      <c r="AR913" s="11">
        <v>1.5257800000000001</v>
      </c>
      <c r="AS913" s="11">
        <v>1.5752299999999999</v>
      </c>
      <c r="AT913" s="11">
        <v>222.34</v>
      </c>
      <c r="AU913" s="26">
        <v>118.45</v>
      </c>
      <c r="AV913" s="26" t="s">
        <v>50</v>
      </c>
      <c r="AW913" t="s">
        <v>50</v>
      </c>
      <c r="AX913" t="s">
        <v>50</v>
      </c>
      <c r="AY913" t="s">
        <v>50</v>
      </c>
      <c r="AZ913" t="s">
        <v>50</v>
      </c>
      <c r="BA913" t="s">
        <v>50</v>
      </c>
      <c r="BB913" t="s">
        <v>50</v>
      </c>
      <c r="BC913" t="s">
        <v>50</v>
      </c>
      <c r="BD913" t="s">
        <v>50</v>
      </c>
      <c r="BE913" t="s">
        <v>50</v>
      </c>
      <c r="BF913" t="s">
        <v>50</v>
      </c>
      <c r="BG913" t="s">
        <v>50</v>
      </c>
      <c r="BH913" t="s">
        <v>50</v>
      </c>
      <c r="BI913" t="s">
        <v>50</v>
      </c>
      <c r="BJ913" t="s">
        <v>50</v>
      </c>
      <c r="BK913" t="s">
        <v>50</v>
      </c>
      <c r="BL913">
        <v>210.31540000000001</v>
      </c>
      <c r="BM913" t="s">
        <v>50</v>
      </c>
      <c r="BN913" t="s">
        <v>50</v>
      </c>
    </row>
    <row r="914" spans="1:66" x14ac:dyDescent="0.25">
      <c r="A914" s="2">
        <v>35972</v>
      </c>
      <c r="B914" s="5">
        <v>112.57</v>
      </c>
      <c r="C914" s="5">
        <v>1191.8399999999999</v>
      </c>
      <c r="D914" s="5">
        <v>5.3718599999999999</v>
      </c>
      <c r="E914" s="5">
        <v>4.7218799999999996</v>
      </c>
      <c r="F914" s="5" t="s">
        <v>50</v>
      </c>
      <c r="G914" s="5">
        <v>2894.0399600000001</v>
      </c>
      <c r="H914" s="5">
        <v>790.28</v>
      </c>
      <c r="I914" s="5">
        <v>2.70411</v>
      </c>
      <c r="J914" s="5">
        <v>320.18916000000002</v>
      </c>
      <c r="K914" s="5" t="s">
        <v>50</v>
      </c>
      <c r="L914" s="5">
        <v>4.5469999999999997E-2</v>
      </c>
      <c r="M914" s="5">
        <v>168.84</v>
      </c>
      <c r="N914" s="5" t="s">
        <v>50</v>
      </c>
      <c r="O914" s="5">
        <v>388.15717000000001</v>
      </c>
      <c r="P914" s="5">
        <v>566.62184999999999</v>
      </c>
      <c r="Q914" s="5" t="s">
        <v>50</v>
      </c>
      <c r="R914" s="5">
        <v>621.26193999999998</v>
      </c>
      <c r="S914" s="5">
        <v>555.28687000000002</v>
      </c>
      <c r="T914" s="5">
        <v>3.9329999999999997E-2</v>
      </c>
      <c r="U914" s="5">
        <v>37.113340000000001</v>
      </c>
      <c r="V914" s="5" t="s">
        <v>50</v>
      </c>
      <c r="W914" s="5">
        <v>32.288350000000001</v>
      </c>
      <c r="X914" s="5">
        <v>668.50178000000005</v>
      </c>
      <c r="Y914" s="5">
        <v>2.2417400000000001</v>
      </c>
      <c r="Z914" s="11">
        <v>1087.54</v>
      </c>
      <c r="AA914" s="11">
        <v>235200.31179000001</v>
      </c>
      <c r="AB914" s="11">
        <v>147.3289</v>
      </c>
      <c r="AC914" s="11">
        <v>99.496350000000007</v>
      </c>
      <c r="AD914" s="11">
        <v>590.75</v>
      </c>
      <c r="AE914" s="11">
        <v>48.564129999999999</v>
      </c>
      <c r="AF914" s="11" t="s">
        <v>50</v>
      </c>
      <c r="AG914" s="11">
        <v>54.081470000000003</v>
      </c>
      <c r="AH914" s="11">
        <v>180.67108999999999</v>
      </c>
      <c r="AI914" s="11">
        <v>315.83461</v>
      </c>
      <c r="AJ914" s="11" t="s">
        <v>50</v>
      </c>
      <c r="AK914" s="11">
        <v>8.6535899999999994</v>
      </c>
      <c r="AL914" s="11">
        <v>1411.203</v>
      </c>
      <c r="AM914" s="11">
        <v>2.8516900000000001</v>
      </c>
      <c r="AN914" s="11">
        <v>262.95963999999998</v>
      </c>
      <c r="AO914" s="11">
        <v>2.8305199999999999</v>
      </c>
      <c r="AP914" s="11" t="s">
        <v>50</v>
      </c>
      <c r="AQ914" s="11">
        <v>29.66281</v>
      </c>
      <c r="AR914" s="11">
        <v>1.5432000000000001</v>
      </c>
      <c r="AS914" s="11">
        <v>1.49793</v>
      </c>
      <c r="AT914" s="11">
        <v>221.69</v>
      </c>
      <c r="AU914" s="26">
        <v>118.7</v>
      </c>
      <c r="AV914" s="26" t="s">
        <v>50</v>
      </c>
      <c r="AW914" t="s">
        <v>50</v>
      </c>
      <c r="AX914" t="s">
        <v>50</v>
      </c>
      <c r="AY914" t="s">
        <v>50</v>
      </c>
      <c r="AZ914" t="s">
        <v>50</v>
      </c>
      <c r="BA914" t="s">
        <v>50</v>
      </c>
      <c r="BB914" t="s">
        <v>50</v>
      </c>
      <c r="BC914" t="s">
        <v>50</v>
      </c>
      <c r="BD914" t="s">
        <v>50</v>
      </c>
      <c r="BE914" t="s">
        <v>50</v>
      </c>
      <c r="BF914" t="s">
        <v>50</v>
      </c>
      <c r="BG914" t="s">
        <v>50</v>
      </c>
      <c r="BH914" t="s">
        <v>50</v>
      </c>
      <c r="BI914" t="s">
        <v>50</v>
      </c>
      <c r="BJ914" t="s">
        <v>50</v>
      </c>
      <c r="BK914" t="s">
        <v>50</v>
      </c>
      <c r="BL914">
        <v>209.428</v>
      </c>
      <c r="BM914" t="s">
        <v>50</v>
      </c>
      <c r="BN914" t="s">
        <v>50</v>
      </c>
    </row>
    <row r="915" spans="1:66" x14ac:dyDescent="0.25">
      <c r="A915" s="2">
        <v>35975</v>
      </c>
      <c r="B915" s="5">
        <v>112.57</v>
      </c>
      <c r="C915" s="5">
        <v>1192.45</v>
      </c>
      <c r="D915" s="5">
        <v>5.4605600000000001</v>
      </c>
      <c r="E915" s="5">
        <v>4.5098200000000004</v>
      </c>
      <c r="F915" s="5" t="s">
        <v>50</v>
      </c>
      <c r="G915" s="5">
        <v>2907.5098200000002</v>
      </c>
      <c r="H915" s="5">
        <v>799.73</v>
      </c>
      <c r="I915" s="5">
        <v>2.8207900000000001</v>
      </c>
      <c r="J915" s="5">
        <v>324.06993</v>
      </c>
      <c r="K915" s="5" t="s">
        <v>50</v>
      </c>
      <c r="L915" s="5">
        <v>4.5510000000000002E-2</v>
      </c>
      <c r="M915" s="5">
        <v>157.87</v>
      </c>
      <c r="N915" s="5" t="s">
        <v>50</v>
      </c>
      <c r="O915" s="5">
        <v>380.36192999999997</v>
      </c>
      <c r="P915" s="5">
        <v>573.02274999999997</v>
      </c>
      <c r="Q915" s="5" t="s">
        <v>50</v>
      </c>
      <c r="R915" s="5">
        <v>627.07847000000004</v>
      </c>
      <c r="S915" s="5">
        <v>547.14362000000006</v>
      </c>
      <c r="T915" s="5">
        <v>3.8159999999999999E-2</v>
      </c>
      <c r="U915" s="5">
        <v>36.58625</v>
      </c>
      <c r="V915" s="5" t="s">
        <v>50</v>
      </c>
      <c r="W915" s="5">
        <v>31.286200000000001</v>
      </c>
      <c r="X915" s="5">
        <v>673.29461000000003</v>
      </c>
      <c r="Y915" s="5">
        <v>2.2354599999999998</v>
      </c>
      <c r="Z915" s="11">
        <v>1092.96</v>
      </c>
      <c r="AA915" s="11">
        <v>238728.47307000001</v>
      </c>
      <c r="AB915" s="11">
        <v>147.60932</v>
      </c>
      <c r="AC915" s="11">
        <v>99.445760000000007</v>
      </c>
      <c r="AD915" s="11">
        <v>590.75</v>
      </c>
      <c r="AE915" s="11">
        <v>48.310339999999997</v>
      </c>
      <c r="AF915" s="11" t="s">
        <v>50</v>
      </c>
      <c r="AG915" s="11">
        <v>53.333399999999997</v>
      </c>
      <c r="AH915" s="11">
        <v>180.58561</v>
      </c>
      <c r="AI915" s="11">
        <v>311.86390999999998</v>
      </c>
      <c r="AJ915" s="11" t="s">
        <v>50</v>
      </c>
      <c r="AK915" s="11">
        <v>8.5834399999999995</v>
      </c>
      <c r="AL915" s="11">
        <v>1434.4659999999999</v>
      </c>
      <c r="AM915" s="11">
        <v>2.83413</v>
      </c>
      <c r="AN915" s="11">
        <v>262.77717000000001</v>
      </c>
      <c r="AO915" s="11">
        <v>2.7915299999999998</v>
      </c>
      <c r="AP915" s="11" t="s">
        <v>50</v>
      </c>
      <c r="AQ915" s="11">
        <v>29.413989999999998</v>
      </c>
      <c r="AR915" s="11">
        <v>1.53796</v>
      </c>
      <c r="AS915" s="11">
        <v>1.30867</v>
      </c>
      <c r="AT915" s="11">
        <v>221.69</v>
      </c>
      <c r="AU915" s="26">
        <v>118.42</v>
      </c>
      <c r="AV915" s="26" t="s">
        <v>50</v>
      </c>
      <c r="AW915" t="s">
        <v>50</v>
      </c>
      <c r="AX915" t="s">
        <v>50</v>
      </c>
      <c r="AY915" t="s">
        <v>50</v>
      </c>
      <c r="AZ915" t="s">
        <v>50</v>
      </c>
      <c r="BA915" t="s">
        <v>50</v>
      </c>
      <c r="BB915" t="s">
        <v>50</v>
      </c>
      <c r="BC915" t="s">
        <v>50</v>
      </c>
      <c r="BD915" t="s">
        <v>50</v>
      </c>
      <c r="BE915" t="s">
        <v>50</v>
      </c>
      <c r="BF915" t="s">
        <v>50</v>
      </c>
      <c r="BG915" t="s">
        <v>50</v>
      </c>
      <c r="BH915" t="s">
        <v>50</v>
      </c>
      <c r="BI915" t="s">
        <v>50</v>
      </c>
      <c r="BJ915" t="s">
        <v>50</v>
      </c>
      <c r="BK915" t="s">
        <v>50</v>
      </c>
      <c r="BL915">
        <v>210.26952</v>
      </c>
      <c r="BM915" t="s">
        <v>50</v>
      </c>
      <c r="BN915" t="s">
        <v>50</v>
      </c>
    </row>
    <row r="916" spans="1:66" x14ac:dyDescent="0.25">
      <c r="A916" s="2">
        <v>35976</v>
      </c>
      <c r="B916" s="5">
        <v>111.11</v>
      </c>
      <c r="C916" s="5">
        <v>1232.04</v>
      </c>
      <c r="D916" s="5">
        <v>5.7840699999999998</v>
      </c>
      <c r="E916" s="5">
        <v>4.4421299999999997</v>
      </c>
      <c r="F916" s="5" t="s">
        <v>50</v>
      </c>
      <c r="G916" s="5">
        <v>2888.35547</v>
      </c>
      <c r="H916" s="5">
        <v>811.14</v>
      </c>
      <c r="I916" s="5">
        <v>2.8004600000000002</v>
      </c>
      <c r="J916" s="5">
        <v>338.89001999999999</v>
      </c>
      <c r="K916" s="5" t="s">
        <v>50</v>
      </c>
      <c r="L916" s="5">
        <v>4.6059999999999997E-2</v>
      </c>
      <c r="M916" s="5">
        <v>154.19</v>
      </c>
      <c r="N916" s="5" t="s">
        <v>50</v>
      </c>
      <c r="O916" s="5">
        <v>388.83031</v>
      </c>
      <c r="P916" s="5">
        <v>569.85609999999997</v>
      </c>
      <c r="Q916" s="5" t="s">
        <v>50</v>
      </c>
      <c r="R916" s="5">
        <v>632.19145000000003</v>
      </c>
      <c r="S916" s="5">
        <v>548.06492000000003</v>
      </c>
      <c r="T916" s="5">
        <v>4.0829999999999998E-2</v>
      </c>
      <c r="U916" s="5">
        <v>37.559649999999998</v>
      </c>
      <c r="V916" s="5" t="s">
        <v>50</v>
      </c>
      <c r="W916" s="5">
        <v>31.34573</v>
      </c>
      <c r="X916" s="5">
        <v>672.64228000000003</v>
      </c>
      <c r="Y916" s="5">
        <v>2.2787000000000002</v>
      </c>
      <c r="Z916" s="11">
        <v>1088.0899999999999</v>
      </c>
      <c r="AA916" s="11">
        <v>236864.44257000001</v>
      </c>
      <c r="AB916" s="11">
        <v>147.82330999999999</v>
      </c>
      <c r="AC916" s="11">
        <v>102.36257000000001</v>
      </c>
      <c r="AD916" s="11">
        <v>593.83000000000004</v>
      </c>
      <c r="AE916" s="11">
        <v>47.898820000000001</v>
      </c>
      <c r="AF916" s="11" t="s">
        <v>50</v>
      </c>
      <c r="AG916" s="11">
        <v>55.258110000000002</v>
      </c>
      <c r="AH916" s="11">
        <v>181.75439</v>
      </c>
      <c r="AI916" s="11">
        <v>312.25903</v>
      </c>
      <c r="AJ916" s="11" t="s">
        <v>50</v>
      </c>
      <c r="AK916" s="11">
        <v>8.5768699999999995</v>
      </c>
      <c r="AL916" s="11">
        <v>1452.723</v>
      </c>
      <c r="AM916" s="11">
        <v>2.9015200000000001</v>
      </c>
      <c r="AN916" s="11">
        <v>263.53082999999998</v>
      </c>
      <c r="AO916" s="11">
        <v>2.8102200000000002</v>
      </c>
      <c r="AP916" s="11" t="s">
        <v>50</v>
      </c>
      <c r="AQ916" s="11">
        <v>29.227679999999999</v>
      </c>
      <c r="AR916" s="11">
        <v>1.5378099999999999</v>
      </c>
      <c r="AS916" s="11">
        <v>1.4100600000000001</v>
      </c>
      <c r="AT916" s="11">
        <v>226.21</v>
      </c>
      <c r="AU916" s="26">
        <v>117.64</v>
      </c>
      <c r="AV916" s="26" t="s">
        <v>50</v>
      </c>
      <c r="AW916" t="s">
        <v>50</v>
      </c>
      <c r="AX916" t="s">
        <v>50</v>
      </c>
      <c r="AY916" t="s">
        <v>50</v>
      </c>
      <c r="AZ916" t="s">
        <v>50</v>
      </c>
      <c r="BA916" t="s">
        <v>50</v>
      </c>
      <c r="BB916" t="s">
        <v>50</v>
      </c>
      <c r="BC916" t="s">
        <v>50</v>
      </c>
      <c r="BD916" t="s">
        <v>50</v>
      </c>
      <c r="BE916" t="s">
        <v>50</v>
      </c>
      <c r="BF916" t="s">
        <v>50</v>
      </c>
      <c r="BG916" t="s">
        <v>50</v>
      </c>
      <c r="BH916" t="s">
        <v>50</v>
      </c>
      <c r="BI916" t="s">
        <v>50</v>
      </c>
      <c r="BJ916" t="s">
        <v>50</v>
      </c>
      <c r="BK916" t="s">
        <v>50</v>
      </c>
      <c r="BL916">
        <v>210.90146999999999</v>
      </c>
      <c r="BM916" t="s">
        <v>50</v>
      </c>
      <c r="BN916" t="s">
        <v>50</v>
      </c>
    </row>
    <row r="917" spans="1:66" x14ac:dyDescent="0.25">
      <c r="A917" s="2">
        <v>35977</v>
      </c>
      <c r="B917" s="5">
        <v>111.56</v>
      </c>
      <c r="C917" s="5">
        <v>1268.33</v>
      </c>
      <c r="D917" s="5">
        <v>5.9522000000000004</v>
      </c>
      <c r="E917" s="5">
        <v>4.4519200000000003</v>
      </c>
      <c r="F917" s="5" t="s">
        <v>50</v>
      </c>
      <c r="G917" s="5">
        <v>2913.7874099999999</v>
      </c>
      <c r="H917" s="5">
        <v>830.07</v>
      </c>
      <c r="I917" s="5">
        <v>2.7927</v>
      </c>
      <c r="J917" s="5">
        <v>342.26713999999998</v>
      </c>
      <c r="K917" s="5" t="s">
        <v>50</v>
      </c>
      <c r="L917" s="5">
        <v>4.9660000000000003E-2</v>
      </c>
      <c r="M917" s="5">
        <v>149.68</v>
      </c>
      <c r="N917" s="5" t="s">
        <v>50</v>
      </c>
      <c r="O917" s="5">
        <v>405.30684000000002</v>
      </c>
      <c r="P917" s="5">
        <v>572.15437999999995</v>
      </c>
      <c r="Q917" s="5" t="s">
        <v>50</v>
      </c>
      <c r="R917" s="5">
        <v>638.89364999999998</v>
      </c>
      <c r="S917" s="5">
        <v>548.16395999999997</v>
      </c>
      <c r="T917" s="5">
        <v>4.2569999999999997E-2</v>
      </c>
      <c r="U917" s="5">
        <v>38.87547</v>
      </c>
      <c r="V917" s="5" t="s">
        <v>50</v>
      </c>
      <c r="W917" s="5">
        <v>31.298760000000001</v>
      </c>
      <c r="X917" s="5">
        <v>677.64112</v>
      </c>
      <c r="Y917" s="5">
        <v>2.2868599999999999</v>
      </c>
      <c r="Z917" s="11">
        <v>1101.98</v>
      </c>
      <c r="AA917" s="11">
        <v>238529.02622</v>
      </c>
      <c r="AB917" s="11">
        <v>148.16365999999999</v>
      </c>
      <c r="AC917" s="11">
        <v>104.12715</v>
      </c>
      <c r="AD917" s="11">
        <v>598.46</v>
      </c>
      <c r="AE917" s="11">
        <v>47.953670000000002</v>
      </c>
      <c r="AF917" s="11" t="s">
        <v>50</v>
      </c>
      <c r="AG917" s="11">
        <v>56.834739999999996</v>
      </c>
      <c r="AH917" s="11">
        <v>183.69313</v>
      </c>
      <c r="AI917" s="11">
        <v>314.25502</v>
      </c>
      <c r="AJ917" s="11" t="s">
        <v>50</v>
      </c>
      <c r="AK917" s="11">
        <v>8.5768699999999995</v>
      </c>
      <c r="AL917" s="11">
        <v>1495.2170000000001</v>
      </c>
      <c r="AM917" s="11">
        <v>2.9041299999999999</v>
      </c>
      <c r="AN917" s="11">
        <v>260.28705000000002</v>
      </c>
      <c r="AO917" s="11">
        <v>2.8544999999999998</v>
      </c>
      <c r="AP917" s="11" t="s">
        <v>50</v>
      </c>
      <c r="AQ917" s="11">
        <v>29.029399999999999</v>
      </c>
      <c r="AR917" s="11">
        <v>1.55071</v>
      </c>
      <c r="AS917" s="11">
        <v>1.41299</v>
      </c>
      <c r="AT917" s="11">
        <v>223.35</v>
      </c>
      <c r="AU917" s="26">
        <v>116.9</v>
      </c>
      <c r="AV917" s="26" t="s">
        <v>50</v>
      </c>
      <c r="AW917" t="s">
        <v>50</v>
      </c>
      <c r="AX917" t="s">
        <v>50</v>
      </c>
      <c r="AY917" t="s">
        <v>50</v>
      </c>
      <c r="AZ917" t="s">
        <v>50</v>
      </c>
      <c r="BA917" t="s">
        <v>50</v>
      </c>
      <c r="BB917" t="s">
        <v>50</v>
      </c>
      <c r="BC917" t="s">
        <v>50</v>
      </c>
      <c r="BD917" t="s">
        <v>50</v>
      </c>
      <c r="BE917" t="s">
        <v>50</v>
      </c>
      <c r="BF917" t="s">
        <v>50</v>
      </c>
      <c r="BG917" t="s">
        <v>50</v>
      </c>
      <c r="BH917" t="s">
        <v>50</v>
      </c>
      <c r="BI917" t="s">
        <v>50</v>
      </c>
      <c r="BJ917" t="s">
        <v>50</v>
      </c>
      <c r="BK917" t="s">
        <v>50</v>
      </c>
      <c r="BL917">
        <v>209.06823</v>
      </c>
      <c r="BM917" t="s">
        <v>50</v>
      </c>
      <c r="BN917" t="s">
        <v>50</v>
      </c>
    </row>
    <row r="918" spans="1:66" x14ac:dyDescent="0.25">
      <c r="A918" s="2">
        <v>35978</v>
      </c>
      <c r="B918" s="5">
        <v>110.39</v>
      </c>
      <c r="C918" s="5">
        <v>1264.94</v>
      </c>
      <c r="D918" s="5">
        <v>5.8217100000000004</v>
      </c>
      <c r="E918" s="5">
        <v>4.6326499999999999</v>
      </c>
      <c r="F918" s="5" t="s">
        <v>50</v>
      </c>
      <c r="G918" s="5">
        <v>2926.0006600000002</v>
      </c>
      <c r="H918" s="5">
        <v>827.54</v>
      </c>
      <c r="I918" s="5">
        <v>2.7218999999999998</v>
      </c>
      <c r="J918" s="5">
        <v>345.15251999999998</v>
      </c>
      <c r="K918" s="5" t="s">
        <v>50</v>
      </c>
      <c r="L918" s="5">
        <v>4.9579999999999999E-2</v>
      </c>
      <c r="M918" s="5">
        <v>147.41999999999999</v>
      </c>
      <c r="N918" s="5" t="s">
        <v>50</v>
      </c>
      <c r="O918" s="5">
        <v>405.72608000000002</v>
      </c>
      <c r="P918" s="5">
        <v>571.36314000000004</v>
      </c>
      <c r="Q918" s="5" t="s">
        <v>50</v>
      </c>
      <c r="R918" s="5">
        <v>637.32357000000002</v>
      </c>
      <c r="S918" s="5">
        <v>570.93530999999996</v>
      </c>
      <c r="T918" s="5">
        <v>4.3810000000000002E-2</v>
      </c>
      <c r="U918" s="5">
        <v>39.207140000000003</v>
      </c>
      <c r="V918" s="5" t="s">
        <v>50</v>
      </c>
      <c r="W918" s="5">
        <v>30.156079999999999</v>
      </c>
      <c r="X918" s="5">
        <v>677.48204999999996</v>
      </c>
      <c r="Y918" s="5">
        <v>2.4275899999999999</v>
      </c>
      <c r="Z918" s="11">
        <v>1099.8</v>
      </c>
      <c r="AA918" s="11">
        <v>247692.24017</v>
      </c>
      <c r="AB918" s="11">
        <v>148.96406999999999</v>
      </c>
      <c r="AC918" s="11">
        <v>104.62163</v>
      </c>
      <c r="AD918" s="11">
        <v>593.72</v>
      </c>
      <c r="AE918" s="11">
        <v>47.242379999999997</v>
      </c>
      <c r="AF918" s="11" t="s">
        <v>50</v>
      </c>
      <c r="AG918" s="11">
        <v>57.691719999999997</v>
      </c>
      <c r="AH918" s="11">
        <v>182.20076</v>
      </c>
      <c r="AI918" s="11">
        <v>326.74536000000001</v>
      </c>
      <c r="AJ918" s="11" t="s">
        <v>50</v>
      </c>
      <c r="AK918" s="11">
        <v>8.9282800000000009</v>
      </c>
      <c r="AL918" s="11">
        <v>1519.1110000000001</v>
      </c>
      <c r="AM918" s="11">
        <v>2.99783</v>
      </c>
      <c r="AN918" s="11">
        <v>262.43159000000003</v>
      </c>
      <c r="AO918" s="11">
        <v>2.8440799999999999</v>
      </c>
      <c r="AP918" s="11" t="s">
        <v>50</v>
      </c>
      <c r="AQ918" s="11">
        <v>28.908760000000001</v>
      </c>
      <c r="AR918" s="11">
        <v>1.55138</v>
      </c>
      <c r="AS918" s="11">
        <v>1.4099300000000001</v>
      </c>
      <c r="AT918" s="11">
        <v>222.08</v>
      </c>
      <c r="AU918" s="26">
        <v>117.6</v>
      </c>
      <c r="AV918" s="26" t="s">
        <v>50</v>
      </c>
      <c r="AW918" t="s">
        <v>50</v>
      </c>
      <c r="AX918" t="s">
        <v>50</v>
      </c>
      <c r="AY918" t="s">
        <v>50</v>
      </c>
      <c r="AZ918" t="s">
        <v>50</v>
      </c>
      <c r="BA918" t="s">
        <v>50</v>
      </c>
      <c r="BB918" t="s">
        <v>50</v>
      </c>
      <c r="BC918" t="s">
        <v>50</v>
      </c>
      <c r="BD918" t="s">
        <v>50</v>
      </c>
      <c r="BE918" t="s">
        <v>50</v>
      </c>
      <c r="BF918" t="s">
        <v>50</v>
      </c>
      <c r="BG918" t="s">
        <v>50</v>
      </c>
      <c r="BH918" t="s">
        <v>50</v>
      </c>
      <c r="BI918" t="s">
        <v>50</v>
      </c>
      <c r="BJ918" t="s">
        <v>50</v>
      </c>
      <c r="BK918" t="s">
        <v>50</v>
      </c>
      <c r="BL918">
        <v>208.18609000000001</v>
      </c>
      <c r="BM918" t="s">
        <v>50</v>
      </c>
      <c r="BN918" t="s">
        <v>50</v>
      </c>
    </row>
    <row r="919" spans="1:66" x14ac:dyDescent="0.25">
      <c r="A919" s="2">
        <v>35979</v>
      </c>
      <c r="B919" s="5">
        <v>108.88</v>
      </c>
      <c r="C919" s="5">
        <v>1275.97</v>
      </c>
      <c r="D919" s="5">
        <v>5.8825599999999998</v>
      </c>
      <c r="E919" s="5">
        <v>4.5168200000000001</v>
      </c>
      <c r="F919" s="5" t="s">
        <v>50</v>
      </c>
      <c r="G919" s="5">
        <v>2923.54108</v>
      </c>
      <c r="H919" s="5">
        <v>841.04</v>
      </c>
      <c r="I919" s="5">
        <v>2.6531599999999997</v>
      </c>
      <c r="J919" s="5">
        <v>348.42831999999999</v>
      </c>
      <c r="K919" s="5" t="s">
        <v>50</v>
      </c>
      <c r="L919" s="5">
        <v>4.9590000000000002E-2</v>
      </c>
      <c r="M919" s="5">
        <v>155.99</v>
      </c>
      <c r="N919" s="5" t="s">
        <v>50</v>
      </c>
      <c r="O919" s="5">
        <v>401.03426000000002</v>
      </c>
      <c r="P919" s="5">
        <v>574.02053999999998</v>
      </c>
      <c r="Q919" s="5" t="s">
        <v>50</v>
      </c>
      <c r="R919" s="5">
        <v>643.00991999999997</v>
      </c>
      <c r="S919" s="5">
        <v>556.84024999999997</v>
      </c>
      <c r="T919" s="5">
        <v>4.4650000000000002E-2</v>
      </c>
      <c r="U919" s="5">
        <v>39.292529999999999</v>
      </c>
      <c r="V919" s="5" t="s">
        <v>50</v>
      </c>
      <c r="W919" s="5">
        <v>30.558520000000001</v>
      </c>
      <c r="X919" s="5">
        <v>681.88378999999998</v>
      </c>
      <c r="Y919" s="5">
        <v>2.4420000000000002</v>
      </c>
      <c r="Z919" s="11">
        <v>1099.8</v>
      </c>
      <c r="AA919" s="11">
        <v>257799.49859999999</v>
      </c>
      <c r="AB919" s="11">
        <v>151.47513000000001</v>
      </c>
      <c r="AC919" s="11">
        <v>104.54213</v>
      </c>
      <c r="AD919" s="11">
        <v>589.14</v>
      </c>
      <c r="AE919" s="11">
        <v>47.271529999999998</v>
      </c>
      <c r="AF919" s="11" t="s">
        <v>50</v>
      </c>
      <c r="AG919" s="11">
        <v>57.860329999999998</v>
      </c>
      <c r="AH919" s="11">
        <v>183.10478000000001</v>
      </c>
      <c r="AI919" s="11">
        <v>331.91162000000003</v>
      </c>
      <c r="AJ919" s="11" t="s">
        <v>50</v>
      </c>
      <c r="AK919" s="11">
        <v>8.8202800000000003</v>
      </c>
      <c r="AL919" s="11">
        <v>1518.0740000000001</v>
      </c>
      <c r="AM919" s="11">
        <v>3.06819</v>
      </c>
      <c r="AN919" s="11">
        <v>265.14436999999998</v>
      </c>
      <c r="AO919" s="11">
        <v>2.86056</v>
      </c>
      <c r="AP919" s="11" t="s">
        <v>50</v>
      </c>
      <c r="AQ919" s="11">
        <v>28.886890000000001</v>
      </c>
      <c r="AR919" s="11">
        <v>1.6116700000000002</v>
      </c>
      <c r="AS919" s="11">
        <v>1.4097200000000001</v>
      </c>
      <c r="AT919" s="11">
        <v>223.48</v>
      </c>
      <c r="AU919" s="26">
        <v>117.68</v>
      </c>
      <c r="AV919" s="26" t="s">
        <v>50</v>
      </c>
      <c r="AW919" t="s">
        <v>50</v>
      </c>
      <c r="AX919" t="s">
        <v>50</v>
      </c>
      <c r="AY919" t="s">
        <v>50</v>
      </c>
      <c r="AZ919" t="s">
        <v>50</v>
      </c>
      <c r="BA919" t="s">
        <v>50</v>
      </c>
      <c r="BB919" t="s">
        <v>50</v>
      </c>
      <c r="BC919" t="s">
        <v>50</v>
      </c>
      <c r="BD919" t="s">
        <v>50</v>
      </c>
      <c r="BE919" t="s">
        <v>50</v>
      </c>
      <c r="BF919" t="s">
        <v>50</v>
      </c>
      <c r="BG919" t="s">
        <v>50</v>
      </c>
      <c r="BH919" t="s">
        <v>50</v>
      </c>
      <c r="BI919" t="s">
        <v>50</v>
      </c>
      <c r="BJ919" t="s">
        <v>50</v>
      </c>
      <c r="BK919" t="s">
        <v>50</v>
      </c>
      <c r="BL919">
        <v>208.77336</v>
      </c>
      <c r="BM919" t="s">
        <v>50</v>
      </c>
      <c r="BN919" t="s">
        <v>50</v>
      </c>
    </row>
    <row r="920" spans="1:66" x14ac:dyDescent="0.25">
      <c r="A920" s="2">
        <v>35982</v>
      </c>
      <c r="B920" s="5">
        <v>108.35</v>
      </c>
      <c r="C920" s="5">
        <v>1251.25</v>
      </c>
      <c r="D920" s="5">
        <v>5.7812400000000004</v>
      </c>
      <c r="E920" s="5">
        <v>4.4214700000000002</v>
      </c>
      <c r="F920" s="5" t="s">
        <v>50</v>
      </c>
      <c r="G920" s="5">
        <v>2913.8294799999999</v>
      </c>
      <c r="H920" s="5">
        <v>838.72</v>
      </c>
      <c r="I920" s="5">
        <v>2.72722</v>
      </c>
      <c r="J920" s="5">
        <v>347.27834999999999</v>
      </c>
      <c r="K920" s="5" t="s">
        <v>50</v>
      </c>
      <c r="L920" s="5">
        <v>5.0560000000000001E-2</v>
      </c>
      <c r="M920" s="5">
        <v>149.02000000000001</v>
      </c>
      <c r="N920" s="5" t="s">
        <v>50</v>
      </c>
      <c r="O920" s="5">
        <v>397.01306</v>
      </c>
      <c r="P920" s="5">
        <v>576.07501999999999</v>
      </c>
      <c r="Q920" s="5" t="s">
        <v>50</v>
      </c>
      <c r="R920" s="5">
        <v>650.58439999999996</v>
      </c>
      <c r="S920" s="5">
        <v>546.12684999999999</v>
      </c>
      <c r="T920" s="5">
        <v>4.4490000000000002E-2</v>
      </c>
      <c r="U920" s="5">
        <v>38.821420000000003</v>
      </c>
      <c r="V920" s="5" t="s">
        <v>50</v>
      </c>
      <c r="W920" s="5">
        <v>30.681339999999999</v>
      </c>
      <c r="X920" s="5">
        <v>686.58383000000003</v>
      </c>
      <c r="Y920" s="5">
        <v>2.4706399999999999</v>
      </c>
      <c r="Z920" s="11">
        <v>1110.77</v>
      </c>
      <c r="AA920" s="11">
        <v>260376.64074</v>
      </c>
      <c r="AB920" s="11">
        <v>151.61501999999999</v>
      </c>
      <c r="AC920" s="11">
        <v>104.25502</v>
      </c>
      <c r="AD920" s="11">
        <v>590.99</v>
      </c>
      <c r="AE920" s="11">
        <v>47.336869999999998</v>
      </c>
      <c r="AF920" s="11" t="s">
        <v>50</v>
      </c>
      <c r="AG920" s="11">
        <v>59.060479999999998</v>
      </c>
      <c r="AH920" s="11">
        <v>182.71017000000001</v>
      </c>
      <c r="AI920" s="11">
        <v>341.45684</v>
      </c>
      <c r="AJ920" s="11" t="s">
        <v>50</v>
      </c>
      <c r="AK920" s="11">
        <v>8.9567999999999994</v>
      </c>
      <c r="AL920" s="11">
        <v>1525.5930000000001</v>
      </c>
      <c r="AM920" s="11">
        <v>3.0817199999999998</v>
      </c>
      <c r="AN920" s="11">
        <v>267.3562</v>
      </c>
      <c r="AO920" s="11">
        <v>2.86768</v>
      </c>
      <c r="AP920" s="11" t="s">
        <v>50</v>
      </c>
      <c r="AQ920" s="11">
        <v>28.950589999999998</v>
      </c>
      <c r="AR920" s="11">
        <v>1.6149800000000001</v>
      </c>
      <c r="AS920" s="11">
        <v>1.4351</v>
      </c>
      <c r="AT920" s="11">
        <v>224.98</v>
      </c>
      <c r="AU920" s="26">
        <v>117.58</v>
      </c>
      <c r="AV920" s="26" t="s">
        <v>50</v>
      </c>
      <c r="AW920" t="s">
        <v>50</v>
      </c>
      <c r="AX920" t="s">
        <v>50</v>
      </c>
      <c r="AY920" t="s">
        <v>50</v>
      </c>
      <c r="AZ920" t="s">
        <v>50</v>
      </c>
      <c r="BA920" t="s">
        <v>50</v>
      </c>
      <c r="BB920" t="s">
        <v>50</v>
      </c>
      <c r="BC920" t="s">
        <v>50</v>
      </c>
      <c r="BD920" t="s">
        <v>50</v>
      </c>
      <c r="BE920" t="s">
        <v>50</v>
      </c>
      <c r="BF920" t="s">
        <v>50</v>
      </c>
      <c r="BG920" t="s">
        <v>50</v>
      </c>
      <c r="BH920" t="s">
        <v>50</v>
      </c>
      <c r="BI920" t="s">
        <v>50</v>
      </c>
      <c r="BJ920" t="s">
        <v>50</v>
      </c>
      <c r="BK920" t="s">
        <v>50</v>
      </c>
      <c r="BL920">
        <v>207.87365</v>
      </c>
      <c r="BM920" t="s">
        <v>50</v>
      </c>
      <c r="BN920" t="s">
        <v>50</v>
      </c>
    </row>
    <row r="921" spans="1:66" x14ac:dyDescent="0.25">
      <c r="A921" s="2">
        <v>35983</v>
      </c>
      <c r="B921" s="5">
        <v>107.43</v>
      </c>
      <c r="C921" s="5">
        <v>1282.8</v>
      </c>
      <c r="D921" s="5">
        <v>5.8714899999999997</v>
      </c>
      <c r="E921" s="5">
        <v>4.3848399999999996</v>
      </c>
      <c r="F921" s="5" t="s">
        <v>50</v>
      </c>
      <c r="G921" s="5">
        <v>2913.2970599999999</v>
      </c>
      <c r="H921" s="5">
        <v>851.67</v>
      </c>
      <c r="I921" s="5">
        <v>2.7460399999999998</v>
      </c>
      <c r="J921" s="5">
        <v>353.02584999999999</v>
      </c>
      <c r="K921" s="5" t="s">
        <v>50</v>
      </c>
      <c r="L921" s="5">
        <v>5.1769999999999997E-2</v>
      </c>
      <c r="M921" s="5">
        <v>145.06</v>
      </c>
      <c r="N921" s="5" t="s">
        <v>50</v>
      </c>
      <c r="O921" s="5">
        <v>396.55101000000002</v>
      </c>
      <c r="P921" s="5">
        <v>577.67088999999999</v>
      </c>
      <c r="Q921" s="5" t="s">
        <v>50</v>
      </c>
      <c r="R921" s="5">
        <v>650.47775000000001</v>
      </c>
      <c r="S921" s="5">
        <v>540.69951000000003</v>
      </c>
      <c r="T921" s="5">
        <v>4.5030000000000001E-2</v>
      </c>
      <c r="U921" s="5">
        <v>38.45196</v>
      </c>
      <c r="V921" s="5" t="s">
        <v>50</v>
      </c>
      <c r="W921" s="5">
        <v>32.744430000000001</v>
      </c>
      <c r="X921" s="5">
        <v>692.13769000000002</v>
      </c>
      <c r="Y921" s="5">
        <v>2.4839099999999998</v>
      </c>
      <c r="Z921" s="11">
        <v>1110.1400000000001</v>
      </c>
      <c r="AA921" s="11">
        <v>257917.23933000001</v>
      </c>
      <c r="AB921" s="11">
        <v>152.11360999999999</v>
      </c>
      <c r="AC921" s="11">
        <v>104.3629</v>
      </c>
      <c r="AD921" s="11">
        <v>585.85</v>
      </c>
      <c r="AE921" s="11">
        <v>47.092880000000001</v>
      </c>
      <c r="AF921" s="11" t="s">
        <v>50</v>
      </c>
      <c r="AG921" s="11">
        <v>59.031829999999999</v>
      </c>
      <c r="AH921" s="11">
        <v>183.38247000000001</v>
      </c>
      <c r="AI921" s="11">
        <v>342.11077</v>
      </c>
      <c r="AJ921" s="11" t="s">
        <v>50</v>
      </c>
      <c r="AK921" s="11">
        <v>8.9000500000000002</v>
      </c>
      <c r="AL921" s="11">
        <v>1561.8240000000001</v>
      </c>
      <c r="AM921" s="11">
        <v>2.99234</v>
      </c>
      <c r="AN921" s="11">
        <v>267.87398000000002</v>
      </c>
      <c r="AO921" s="11">
        <v>2.8601399999999999</v>
      </c>
      <c r="AP921" s="11" t="s">
        <v>50</v>
      </c>
      <c r="AQ921" s="11">
        <v>28.95504</v>
      </c>
      <c r="AR921" s="11">
        <v>1.61992</v>
      </c>
      <c r="AS921" s="11">
        <v>1.4413100000000001</v>
      </c>
      <c r="AT921" s="11">
        <v>229.29</v>
      </c>
      <c r="AU921" s="26">
        <v>115.82</v>
      </c>
      <c r="AV921" s="26" t="s">
        <v>50</v>
      </c>
      <c r="AW921" t="s">
        <v>50</v>
      </c>
      <c r="AX921" t="s">
        <v>50</v>
      </c>
      <c r="AY921" t="s">
        <v>50</v>
      </c>
      <c r="AZ921" t="s">
        <v>50</v>
      </c>
      <c r="BA921" t="s">
        <v>50</v>
      </c>
      <c r="BB921" t="s">
        <v>50</v>
      </c>
      <c r="BC921" t="s">
        <v>50</v>
      </c>
      <c r="BD921" t="s">
        <v>50</v>
      </c>
      <c r="BE921" t="s">
        <v>50</v>
      </c>
      <c r="BF921" t="s">
        <v>50</v>
      </c>
      <c r="BG921" t="s">
        <v>50</v>
      </c>
      <c r="BH921" t="s">
        <v>50</v>
      </c>
      <c r="BI921" t="s">
        <v>50</v>
      </c>
      <c r="BJ921" t="s">
        <v>50</v>
      </c>
      <c r="BK921" t="s">
        <v>50</v>
      </c>
      <c r="BL921">
        <v>210.63702000000001</v>
      </c>
      <c r="BM921" t="s">
        <v>50</v>
      </c>
      <c r="BN921" t="s">
        <v>50</v>
      </c>
    </row>
    <row r="922" spans="1:66" x14ac:dyDescent="0.25">
      <c r="A922" s="2">
        <v>35984</v>
      </c>
      <c r="B922" s="5">
        <v>106.54</v>
      </c>
      <c r="C922" s="5">
        <v>1298.5899999999999</v>
      </c>
      <c r="D922" s="5">
        <v>5.8765900000000002</v>
      </c>
      <c r="E922" s="5">
        <v>4.44747</v>
      </c>
      <c r="F922" s="5" t="s">
        <v>50</v>
      </c>
      <c r="G922" s="5">
        <v>2919.5188499999999</v>
      </c>
      <c r="H922" s="5">
        <v>867.09</v>
      </c>
      <c r="I922" s="5">
        <v>2.7775099999999999</v>
      </c>
      <c r="J922" s="5">
        <v>350.41073</v>
      </c>
      <c r="K922" s="5" t="s">
        <v>50</v>
      </c>
      <c r="L922" s="5">
        <v>5.2429999999999997E-2</v>
      </c>
      <c r="M922" s="5">
        <v>140.72</v>
      </c>
      <c r="N922" s="5" t="s">
        <v>50</v>
      </c>
      <c r="O922" s="5">
        <v>390.92752999999999</v>
      </c>
      <c r="P922" s="5">
        <v>577.23441000000003</v>
      </c>
      <c r="Q922" s="5" t="s">
        <v>50</v>
      </c>
      <c r="R922" s="5">
        <v>654.74536999999998</v>
      </c>
      <c r="S922" s="5">
        <v>556.75315999999998</v>
      </c>
      <c r="T922" s="5">
        <v>4.3610000000000003E-2</v>
      </c>
      <c r="U922" s="5">
        <v>37.413209999999999</v>
      </c>
      <c r="V922" s="5" t="s">
        <v>50</v>
      </c>
      <c r="W922" s="5">
        <v>32.615659999999998</v>
      </c>
      <c r="X922" s="5">
        <v>698.75367000000006</v>
      </c>
      <c r="Y922" s="5">
        <v>2.4963699999999998</v>
      </c>
      <c r="Z922" s="11">
        <v>1121.44</v>
      </c>
      <c r="AA922" s="11">
        <v>260499.12062</v>
      </c>
      <c r="AB922" s="11">
        <v>151.27548999999999</v>
      </c>
      <c r="AC922" s="11">
        <v>103.86985</v>
      </c>
      <c r="AD922" s="11">
        <v>596.63</v>
      </c>
      <c r="AE922" s="11">
        <v>46.818959999999997</v>
      </c>
      <c r="AF922" s="11" t="s">
        <v>50</v>
      </c>
      <c r="AG922" s="11">
        <v>59.302439999999997</v>
      </c>
      <c r="AH922" s="11">
        <v>182.28122999999999</v>
      </c>
      <c r="AI922" s="11">
        <v>336.33632999999998</v>
      </c>
      <c r="AJ922" s="11" t="s">
        <v>50</v>
      </c>
      <c r="AK922" s="11">
        <v>8.9699500000000008</v>
      </c>
      <c r="AL922" s="11">
        <v>1564.1130000000001</v>
      </c>
      <c r="AM922" s="11">
        <v>2.9480200000000001</v>
      </c>
      <c r="AN922" s="11">
        <v>268.04879</v>
      </c>
      <c r="AO922" s="11">
        <v>2.8388999999999998</v>
      </c>
      <c r="AP922" s="11" t="s">
        <v>50</v>
      </c>
      <c r="AQ922" s="11">
        <v>28.813479999999998</v>
      </c>
      <c r="AR922" s="11">
        <v>1.68001</v>
      </c>
      <c r="AS922" s="11">
        <v>1.40418</v>
      </c>
      <c r="AT922" s="11">
        <v>229.39</v>
      </c>
      <c r="AU922" s="26">
        <v>114.57</v>
      </c>
      <c r="AV922" s="26" t="s">
        <v>50</v>
      </c>
      <c r="AW922" t="s">
        <v>50</v>
      </c>
      <c r="AX922" t="s">
        <v>50</v>
      </c>
      <c r="AY922" t="s">
        <v>50</v>
      </c>
      <c r="AZ922" t="s">
        <v>50</v>
      </c>
      <c r="BA922" t="s">
        <v>50</v>
      </c>
      <c r="BB922" t="s">
        <v>50</v>
      </c>
      <c r="BC922" t="s">
        <v>50</v>
      </c>
      <c r="BD922" t="s">
        <v>50</v>
      </c>
      <c r="BE922" t="s">
        <v>50</v>
      </c>
      <c r="BF922" t="s">
        <v>50</v>
      </c>
      <c r="BG922" t="s">
        <v>50</v>
      </c>
      <c r="BH922" t="s">
        <v>50</v>
      </c>
      <c r="BI922" t="s">
        <v>50</v>
      </c>
      <c r="BJ922" t="s">
        <v>50</v>
      </c>
      <c r="BK922" t="s">
        <v>50</v>
      </c>
      <c r="BL922">
        <v>214.54664</v>
      </c>
      <c r="BM922" t="s">
        <v>50</v>
      </c>
      <c r="BN922" t="s">
        <v>50</v>
      </c>
    </row>
    <row r="923" spans="1:66" x14ac:dyDescent="0.25">
      <c r="A923" s="2">
        <v>35985</v>
      </c>
      <c r="B923" s="5">
        <v>105.86</v>
      </c>
      <c r="C923" s="5">
        <v>1285.79</v>
      </c>
      <c r="D923" s="5">
        <v>5.7664</v>
      </c>
      <c r="E923" s="5">
        <v>4.4092599999999997</v>
      </c>
      <c r="F923" s="5" t="s">
        <v>50</v>
      </c>
      <c r="G923" s="5">
        <v>2889.5661399999999</v>
      </c>
      <c r="H923" s="5">
        <v>866.72</v>
      </c>
      <c r="I923" s="5">
        <v>2.8423699999999998</v>
      </c>
      <c r="J923" s="5">
        <v>349.60723999999999</v>
      </c>
      <c r="K923" s="5" t="s">
        <v>50</v>
      </c>
      <c r="L923" s="5">
        <v>5.3249999999999999E-2</v>
      </c>
      <c r="M923" s="5">
        <v>143.77000000000001</v>
      </c>
      <c r="N923" s="5" t="s">
        <v>50</v>
      </c>
      <c r="O923" s="5">
        <v>387.31272999999999</v>
      </c>
      <c r="P923" s="5">
        <v>574.07398000000001</v>
      </c>
      <c r="Q923" s="5" t="s">
        <v>50</v>
      </c>
      <c r="R923" s="5">
        <v>647.34078</v>
      </c>
      <c r="S923" s="5">
        <v>543.83087999999998</v>
      </c>
      <c r="T923" s="5">
        <v>4.2509999999999999E-2</v>
      </c>
      <c r="U923" s="5">
        <v>36.227980000000002</v>
      </c>
      <c r="V923" s="5" t="s">
        <v>50</v>
      </c>
      <c r="W923" s="5">
        <v>31.503599999999999</v>
      </c>
      <c r="X923" s="5">
        <v>689.13100999999995</v>
      </c>
      <c r="Y923" s="5">
        <v>2.4723299999999999</v>
      </c>
      <c r="Z923" s="11">
        <v>1113.6600000000001</v>
      </c>
      <c r="AA923" s="11">
        <v>253355.49192999999</v>
      </c>
      <c r="AB923" s="11">
        <v>149.98140000000001</v>
      </c>
      <c r="AC923" s="11">
        <v>103.82662999999999</v>
      </c>
      <c r="AD923" s="11">
        <v>600.03</v>
      </c>
      <c r="AE923" s="11">
        <v>46.263500000000001</v>
      </c>
      <c r="AF923" s="11" t="s">
        <v>50</v>
      </c>
      <c r="AG923" s="11">
        <v>59.43947</v>
      </c>
      <c r="AH923" s="11">
        <v>182.12779</v>
      </c>
      <c r="AI923" s="11">
        <v>331.47174000000001</v>
      </c>
      <c r="AJ923" s="11" t="s">
        <v>50</v>
      </c>
      <c r="AK923" s="11">
        <v>9.0226100000000002</v>
      </c>
      <c r="AL923" s="11">
        <v>1563.9639999999999</v>
      </c>
      <c r="AM923" s="11">
        <v>2.8993700000000002</v>
      </c>
      <c r="AN923" s="11">
        <v>269.97363000000001</v>
      </c>
      <c r="AO923" s="11">
        <v>2.80464</v>
      </c>
      <c r="AP923" s="11" t="s">
        <v>50</v>
      </c>
      <c r="AQ923" s="11">
        <v>28.95504</v>
      </c>
      <c r="AR923" s="11">
        <v>1.68129</v>
      </c>
      <c r="AS923" s="11">
        <v>1.31969</v>
      </c>
      <c r="AT923" s="11">
        <v>229.12</v>
      </c>
      <c r="AU923" s="26">
        <v>114.58</v>
      </c>
      <c r="AV923" s="26" t="s">
        <v>50</v>
      </c>
      <c r="AW923" t="s">
        <v>50</v>
      </c>
      <c r="AX923" t="s">
        <v>50</v>
      </c>
      <c r="AY923" t="s">
        <v>50</v>
      </c>
      <c r="AZ923" t="s">
        <v>50</v>
      </c>
      <c r="BA923" t="s">
        <v>50</v>
      </c>
      <c r="BB923" t="s">
        <v>50</v>
      </c>
      <c r="BC923" t="s">
        <v>50</v>
      </c>
      <c r="BD923" t="s">
        <v>50</v>
      </c>
      <c r="BE923" t="s">
        <v>50</v>
      </c>
      <c r="BF923" t="s">
        <v>50</v>
      </c>
      <c r="BG923" t="s">
        <v>50</v>
      </c>
      <c r="BH923" t="s">
        <v>50</v>
      </c>
      <c r="BI923" t="s">
        <v>50</v>
      </c>
      <c r="BJ923" t="s">
        <v>50</v>
      </c>
      <c r="BK923" t="s">
        <v>50</v>
      </c>
      <c r="BL923">
        <v>214.84968000000001</v>
      </c>
      <c r="BM923" t="s">
        <v>50</v>
      </c>
      <c r="BN923" t="s">
        <v>50</v>
      </c>
    </row>
    <row r="924" spans="1:66" x14ac:dyDescent="0.25">
      <c r="A924" s="2">
        <v>35986</v>
      </c>
      <c r="B924" s="5">
        <v>104.78</v>
      </c>
      <c r="C924" s="5">
        <v>1294.42</v>
      </c>
      <c r="D924" s="5">
        <v>5.6914800000000003</v>
      </c>
      <c r="E924" s="5">
        <v>4.3707099999999999</v>
      </c>
      <c r="F924" s="5" t="s">
        <v>50</v>
      </c>
      <c r="G924" s="5">
        <v>2870.4654799999998</v>
      </c>
      <c r="H924" s="5">
        <v>863.83</v>
      </c>
      <c r="I924" s="5">
        <v>2.9054500000000001</v>
      </c>
      <c r="J924" s="5">
        <v>346.17892999999998</v>
      </c>
      <c r="K924" s="5" t="s">
        <v>50</v>
      </c>
      <c r="L924" s="5">
        <v>5.1279999999999999E-2</v>
      </c>
      <c r="M924" s="5">
        <v>154.97</v>
      </c>
      <c r="N924" s="5" t="s">
        <v>50</v>
      </c>
      <c r="O924" s="5">
        <v>382.73244999999997</v>
      </c>
      <c r="P924" s="5">
        <v>571.32104000000004</v>
      </c>
      <c r="Q924" s="5" t="s">
        <v>50</v>
      </c>
      <c r="R924" s="5">
        <v>647.23748999999998</v>
      </c>
      <c r="S924" s="5">
        <v>529.19172000000003</v>
      </c>
      <c r="T924" s="5">
        <v>4.231E-2</v>
      </c>
      <c r="U924" s="5">
        <v>34.543109999999999</v>
      </c>
      <c r="V924" s="5" t="s">
        <v>50</v>
      </c>
      <c r="W924" s="5">
        <v>30.954409999999999</v>
      </c>
      <c r="X924" s="5">
        <v>687.92382999999995</v>
      </c>
      <c r="Y924" s="5">
        <v>2.4332699999999998</v>
      </c>
      <c r="Z924" s="11">
        <v>1118.92</v>
      </c>
      <c r="AA924" s="11">
        <v>250435.6826</v>
      </c>
      <c r="AB924" s="11">
        <v>149.47801000000001</v>
      </c>
      <c r="AC924" s="11">
        <v>103.97545</v>
      </c>
      <c r="AD924" s="11">
        <v>602.75</v>
      </c>
      <c r="AE924" s="11">
        <v>46.191609999999997</v>
      </c>
      <c r="AF924" s="11" t="s">
        <v>50</v>
      </c>
      <c r="AG924" s="11">
        <v>58.467449999999999</v>
      </c>
      <c r="AH924" s="11">
        <v>183.86338000000001</v>
      </c>
      <c r="AI924" s="11">
        <v>327.23917999999998</v>
      </c>
      <c r="AJ924" s="11" t="s">
        <v>50</v>
      </c>
      <c r="AK924" s="11">
        <v>8.9018499999999996</v>
      </c>
      <c r="AL924" s="11">
        <v>1561.2339999999999</v>
      </c>
      <c r="AM924" s="11">
        <v>2.8521299999999998</v>
      </c>
      <c r="AN924" s="11">
        <v>270.41075999999998</v>
      </c>
      <c r="AO924" s="11">
        <v>2.7836099999999999</v>
      </c>
      <c r="AP924" s="11" t="s">
        <v>50</v>
      </c>
      <c r="AQ924" s="11">
        <v>29.280360000000002</v>
      </c>
      <c r="AR924" s="11">
        <v>1.7221899999999999</v>
      </c>
      <c r="AS924" s="11">
        <v>1.17564</v>
      </c>
      <c r="AT924" s="11">
        <v>229.61</v>
      </c>
      <c r="AU924" s="26">
        <v>114.63</v>
      </c>
      <c r="AV924" s="26" t="s">
        <v>50</v>
      </c>
      <c r="AW924" t="s">
        <v>50</v>
      </c>
      <c r="AX924" t="s">
        <v>50</v>
      </c>
      <c r="AY924" t="s">
        <v>50</v>
      </c>
      <c r="AZ924" t="s">
        <v>50</v>
      </c>
      <c r="BA924" t="s">
        <v>50</v>
      </c>
      <c r="BB924" t="s">
        <v>50</v>
      </c>
      <c r="BC924" t="s">
        <v>50</v>
      </c>
      <c r="BD924" t="s">
        <v>50</v>
      </c>
      <c r="BE924" t="s">
        <v>50</v>
      </c>
      <c r="BF924" t="s">
        <v>50</v>
      </c>
      <c r="BG924" t="s">
        <v>50</v>
      </c>
      <c r="BH924" t="s">
        <v>50</v>
      </c>
      <c r="BI924" t="s">
        <v>50</v>
      </c>
      <c r="BJ924" t="s">
        <v>50</v>
      </c>
      <c r="BK924" t="s">
        <v>50</v>
      </c>
      <c r="BL924">
        <v>214.60718</v>
      </c>
      <c r="BM924" t="s">
        <v>50</v>
      </c>
      <c r="BN924" t="s">
        <v>50</v>
      </c>
    </row>
    <row r="925" spans="1:66" x14ac:dyDescent="0.25">
      <c r="A925" s="2">
        <v>35989</v>
      </c>
      <c r="B925" s="5">
        <v>104.1</v>
      </c>
      <c r="C925" s="5">
        <v>1319.4</v>
      </c>
      <c r="D925" s="5">
        <v>5.77135</v>
      </c>
      <c r="E925" s="5">
        <v>4.2478400000000001</v>
      </c>
      <c r="F925" s="5" t="s">
        <v>50</v>
      </c>
      <c r="G925" s="5">
        <v>2906.8995399999999</v>
      </c>
      <c r="H925" s="5">
        <v>863.95</v>
      </c>
      <c r="I925" s="5">
        <v>2.8401899999999998</v>
      </c>
      <c r="J925" s="5">
        <v>345.73952000000003</v>
      </c>
      <c r="K925" s="5" t="s">
        <v>50</v>
      </c>
      <c r="L925" s="5">
        <v>4.9680000000000002E-2</v>
      </c>
      <c r="M925" s="5">
        <v>174.35</v>
      </c>
      <c r="N925" s="5" t="s">
        <v>50</v>
      </c>
      <c r="O925" s="5">
        <v>378.15327000000002</v>
      </c>
      <c r="P925" s="5">
        <v>567.88062000000002</v>
      </c>
      <c r="Q925" s="5" t="s">
        <v>50</v>
      </c>
      <c r="R925" s="5">
        <v>653.68760999999995</v>
      </c>
      <c r="S925" s="5">
        <v>521.60194999999999</v>
      </c>
      <c r="T925" s="5">
        <v>4.1680000000000002E-2</v>
      </c>
      <c r="U925" s="5">
        <v>34.42454</v>
      </c>
      <c r="V925" s="5" t="s">
        <v>50</v>
      </c>
      <c r="W925" s="5">
        <v>31.941189999999999</v>
      </c>
      <c r="X925" s="5">
        <v>698.29634999999996</v>
      </c>
      <c r="Y925" s="5">
        <v>2.3265500000000001</v>
      </c>
      <c r="Z925" s="11">
        <v>1120.1400000000001</v>
      </c>
      <c r="AA925" s="11">
        <v>242813.57337999999</v>
      </c>
      <c r="AB925" s="11">
        <v>150.47345000000001</v>
      </c>
      <c r="AC925" s="11">
        <v>106.10512</v>
      </c>
      <c r="AD925" s="11">
        <v>607.35</v>
      </c>
      <c r="AE925" s="11">
        <v>46.051760000000002</v>
      </c>
      <c r="AF925" s="11" t="s">
        <v>50</v>
      </c>
      <c r="AG925" s="11">
        <v>58.213610000000003</v>
      </c>
      <c r="AH925" s="11">
        <v>185.72873000000001</v>
      </c>
      <c r="AI925" s="11">
        <v>332.63740999999999</v>
      </c>
      <c r="AJ925" s="11" t="s">
        <v>50</v>
      </c>
      <c r="AK925" s="11">
        <v>8.7839700000000001</v>
      </c>
      <c r="AL925" s="11">
        <v>1600.3320000000001</v>
      </c>
      <c r="AM925" s="11">
        <v>2.9334099999999999</v>
      </c>
      <c r="AN925" s="11">
        <v>277.74243000000001</v>
      </c>
      <c r="AO925" s="11">
        <v>2.8360500000000002</v>
      </c>
      <c r="AP925" s="11" t="s">
        <v>50</v>
      </c>
      <c r="AQ925" s="11">
        <v>29.230889999999999</v>
      </c>
      <c r="AR925" s="11">
        <v>1.71221</v>
      </c>
      <c r="AS925" s="11">
        <v>1.2051000000000001</v>
      </c>
      <c r="AT925" s="11">
        <v>233.71</v>
      </c>
      <c r="AU925" s="26">
        <v>114.89</v>
      </c>
      <c r="AV925" s="26" t="s">
        <v>50</v>
      </c>
      <c r="AW925" t="s">
        <v>50</v>
      </c>
      <c r="AX925" t="s">
        <v>50</v>
      </c>
      <c r="AY925" t="s">
        <v>50</v>
      </c>
      <c r="AZ925" t="s">
        <v>50</v>
      </c>
      <c r="BA925" t="s">
        <v>50</v>
      </c>
      <c r="BB925" t="s">
        <v>50</v>
      </c>
      <c r="BC925" t="s">
        <v>50</v>
      </c>
      <c r="BD925" t="s">
        <v>50</v>
      </c>
      <c r="BE925" t="s">
        <v>50</v>
      </c>
      <c r="BF925" t="s">
        <v>50</v>
      </c>
      <c r="BG925" t="s">
        <v>50</v>
      </c>
      <c r="BH925" t="s">
        <v>50</v>
      </c>
      <c r="BI925" t="s">
        <v>50</v>
      </c>
      <c r="BJ925" t="s">
        <v>50</v>
      </c>
      <c r="BK925" t="s">
        <v>50</v>
      </c>
      <c r="BL925">
        <v>213.39144999999999</v>
      </c>
      <c r="BM925" t="s">
        <v>50</v>
      </c>
      <c r="BN925" t="s">
        <v>50</v>
      </c>
    </row>
    <row r="926" spans="1:66" x14ac:dyDescent="0.25">
      <c r="A926" s="2">
        <v>35990</v>
      </c>
      <c r="B926" s="5">
        <v>104.28</v>
      </c>
      <c r="C926" s="5">
        <v>1337.86</v>
      </c>
      <c r="D926" s="5">
        <v>5.8575900000000001</v>
      </c>
      <c r="E926" s="5">
        <v>4.1347199999999997</v>
      </c>
      <c r="F926" s="5" t="s">
        <v>50</v>
      </c>
      <c r="G926" s="5">
        <v>2952.3240500000002</v>
      </c>
      <c r="H926" s="5">
        <v>877.47</v>
      </c>
      <c r="I926" s="5">
        <v>2.8819699999999999</v>
      </c>
      <c r="J926" s="5">
        <v>352.93247000000002</v>
      </c>
      <c r="K926" s="5" t="s">
        <v>50</v>
      </c>
      <c r="L926" s="5">
        <v>5.1429999999999997E-2</v>
      </c>
      <c r="M926" s="5">
        <v>202.63</v>
      </c>
      <c r="N926" s="5" t="s">
        <v>50</v>
      </c>
      <c r="O926" s="5">
        <v>383.31916000000001</v>
      </c>
      <c r="P926" s="5">
        <v>570.98010999999997</v>
      </c>
      <c r="Q926" s="5" t="s">
        <v>50</v>
      </c>
      <c r="R926" s="5">
        <v>655.58153000000004</v>
      </c>
      <c r="S926" s="5">
        <v>527.06763000000001</v>
      </c>
      <c r="T926" s="5">
        <v>4.3659999999999997E-2</v>
      </c>
      <c r="U926" s="5">
        <v>35.027569999999997</v>
      </c>
      <c r="V926" s="5" t="s">
        <v>50</v>
      </c>
      <c r="W926" s="5">
        <v>33.138419999999996</v>
      </c>
      <c r="X926" s="5">
        <v>696.47838000000002</v>
      </c>
      <c r="Y926" s="5">
        <v>2.3433299999999999</v>
      </c>
      <c r="Z926" s="11">
        <v>1131.67</v>
      </c>
      <c r="AA926" s="11">
        <v>252471.36384999999</v>
      </c>
      <c r="AB926" s="11">
        <v>150.51053999999999</v>
      </c>
      <c r="AC926" s="11">
        <v>107.99478000000001</v>
      </c>
      <c r="AD926" s="11">
        <v>618.4</v>
      </c>
      <c r="AE926" s="11">
        <v>46.165619999999997</v>
      </c>
      <c r="AF926" s="11" t="s">
        <v>50</v>
      </c>
      <c r="AG926" s="11">
        <v>60.374160000000003</v>
      </c>
      <c r="AH926" s="11">
        <v>182.82219000000001</v>
      </c>
      <c r="AI926" s="11">
        <v>350.49741999999998</v>
      </c>
      <c r="AJ926" s="11" t="s">
        <v>50</v>
      </c>
      <c r="AK926" s="11">
        <v>8.7222000000000008</v>
      </c>
      <c r="AL926" s="11">
        <v>1625.27</v>
      </c>
      <c r="AM926" s="11">
        <v>3.0303499999999999</v>
      </c>
      <c r="AN926" s="11">
        <v>280.52839</v>
      </c>
      <c r="AO926" s="11">
        <v>2.9617100000000001</v>
      </c>
      <c r="AP926" s="11" t="s">
        <v>50</v>
      </c>
      <c r="AQ926" s="11">
        <v>29.35324</v>
      </c>
      <c r="AR926" s="11">
        <v>1.6881699999999999</v>
      </c>
      <c r="AS926" s="11">
        <v>1.18123</v>
      </c>
      <c r="AT926" s="11">
        <v>237.58</v>
      </c>
      <c r="AU926" s="26">
        <v>115.01</v>
      </c>
      <c r="AV926" s="26" t="s">
        <v>50</v>
      </c>
      <c r="AW926" t="s">
        <v>50</v>
      </c>
      <c r="AX926" t="s">
        <v>50</v>
      </c>
      <c r="AY926" t="s">
        <v>50</v>
      </c>
      <c r="AZ926" t="s">
        <v>50</v>
      </c>
      <c r="BA926" t="s">
        <v>50</v>
      </c>
      <c r="BB926" t="s">
        <v>50</v>
      </c>
      <c r="BC926" t="s">
        <v>50</v>
      </c>
      <c r="BD926" t="s">
        <v>50</v>
      </c>
      <c r="BE926" t="s">
        <v>50</v>
      </c>
      <c r="BF926" t="s">
        <v>50</v>
      </c>
      <c r="BG926" t="s">
        <v>50</v>
      </c>
      <c r="BH926" t="s">
        <v>50</v>
      </c>
      <c r="BI926" t="s">
        <v>50</v>
      </c>
      <c r="BJ926" t="s">
        <v>50</v>
      </c>
      <c r="BK926" t="s">
        <v>50</v>
      </c>
      <c r="BL926">
        <v>212.68349000000001</v>
      </c>
      <c r="BM926" t="s">
        <v>50</v>
      </c>
      <c r="BN926" t="s">
        <v>50</v>
      </c>
    </row>
    <row r="927" spans="1:66" x14ac:dyDescent="0.25">
      <c r="A927" s="2">
        <v>35991</v>
      </c>
      <c r="B927" s="5">
        <v>103.83</v>
      </c>
      <c r="C927" s="5">
        <v>1323.85</v>
      </c>
      <c r="D927" s="5">
        <v>5.8669399999999996</v>
      </c>
      <c r="E927" s="5">
        <v>4.1800899999999999</v>
      </c>
      <c r="F927" s="5" t="s">
        <v>50</v>
      </c>
      <c r="G927" s="5">
        <v>2977.07368</v>
      </c>
      <c r="H927" s="5">
        <v>880.77</v>
      </c>
      <c r="I927" s="5">
        <v>2.8812600000000002</v>
      </c>
      <c r="J927" s="5">
        <v>355.31274999999999</v>
      </c>
      <c r="K927" s="5" t="s">
        <v>50</v>
      </c>
      <c r="L927" s="5">
        <v>5.2940000000000001E-2</v>
      </c>
      <c r="M927" s="5">
        <v>210.39</v>
      </c>
      <c r="N927" s="5" t="s">
        <v>50</v>
      </c>
      <c r="O927" s="5">
        <v>387.76675</v>
      </c>
      <c r="P927" s="5">
        <v>567.40291000000002</v>
      </c>
      <c r="Q927" s="5" t="s">
        <v>50</v>
      </c>
      <c r="R927" s="5">
        <v>655.65191000000004</v>
      </c>
      <c r="S927" s="5">
        <v>541.17011000000002</v>
      </c>
      <c r="T927" s="5">
        <v>4.5510000000000002E-2</v>
      </c>
      <c r="U927" s="5">
        <v>36.120899999999999</v>
      </c>
      <c r="V927" s="5" t="s">
        <v>50</v>
      </c>
      <c r="W927" s="5">
        <v>33.270740000000004</v>
      </c>
      <c r="X927" s="5">
        <v>708.56111999999996</v>
      </c>
      <c r="Y927" s="5">
        <v>2.4169700000000001</v>
      </c>
      <c r="Z927" s="11">
        <v>1128.3</v>
      </c>
      <c r="AA927" s="11">
        <v>256171.99103999999</v>
      </c>
      <c r="AB927" s="11">
        <v>151.13426000000001</v>
      </c>
      <c r="AC927" s="11">
        <v>108.63449</v>
      </c>
      <c r="AD927" s="11">
        <v>631.65</v>
      </c>
      <c r="AE927" s="11">
        <v>46.139299999999999</v>
      </c>
      <c r="AF927" s="11" t="s">
        <v>50</v>
      </c>
      <c r="AG927" s="11">
        <v>60.859479999999998</v>
      </c>
      <c r="AH927" s="11">
        <v>184.90583000000001</v>
      </c>
      <c r="AI927" s="11">
        <v>354.41998999999998</v>
      </c>
      <c r="AJ927" s="11" t="s">
        <v>50</v>
      </c>
      <c r="AK927" s="11">
        <v>8.8191400000000009</v>
      </c>
      <c r="AL927" s="11">
        <v>1621.1679999999999</v>
      </c>
      <c r="AM927" s="11">
        <v>3.0803799999999999</v>
      </c>
      <c r="AN927" s="11">
        <v>283.58519000000001</v>
      </c>
      <c r="AO927" s="11">
        <v>3.0060899999999999</v>
      </c>
      <c r="AP927" s="11" t="s">
        <v>50</v>
      </c>
      <c r="AQ927" s="11">
        <v>29.07377</v>
      </c>
      <c r="AR927" s="11">
        <v>1.65846</v>
      </c>
      <c r="AS927" s="11">
        <v>1.22566</v>
      </c>
      <c r="AT927" s="11">
        <v>236.54</v>
      </c>
      <c r="AU927" s="26">
        <v>114.78</v>
      </c>
      <c r="AV927" s="26" t="s">
        <v>50</v>
      </c>
      <c r="AW927" t="s">
        <v>50</v>
      </c>
      <c r="AX927" t="s">
        <v>50</v>
      </c>
      <c r="AY927" t="s">
        <v>50</v>
      </c>
      <c r="AZ927" t="s">
        <v>50</v>
      </c>
      <c r="BA927" t="s">
        <v>50</v>
      </c>
      <c r="BB927" t="s">
        <v>50</v>
      </c>
      <c r="BC927" t="s">
        <v>50</v>
      </c>
      <c r="BD927" t="s">
        <v>50</v>
      </c>
      <c r="BE927" t="s">
        <v>50</v>
      </c>
      <c r="BF927" t="s">
        <v>50</v>
      </c>
      <c r="BG927" t="s">
        <v>50</v>
      </c>
      <c r="BH927" t="s">
        <v>50</v>
      </c>
      <c r="BI927" t="s">
        <v>50</v>
      </c>
      <c r="BJ927" t="s">
        <v>50</v>
      </c>
      <c r="BK927" t="s">
        <v>50</v>
      </c>
      <c r="BL927">
        <v>212.62908999999999</v>
      </c>
      <c r="BM927" t="s">
        <v>50</v>
      </c>
      <c r="BN927" t="s">
        <v>50</v>
      </c>
    </row>
    <row r="928" spans="1:66" x14ac:dyDescent="0.25">
      <c r="A928" s="2">
        <v>35992</v>
      </c>
      <c r="B928" s="5">
        <v>103.61</v>
      </c>
      <c r="C928" s="5">
        <v>1345.04</v>
      </c>
      <c r="D928" s="5">
        <v>5.9179500000000003</v>
      </c>
      <c r="E928" s="5">
        <v>4.2177600000000002</v>
      </c>
      <c r="F928" s="5" t="s">
        <v>50</v>
      </c>
      <c r="G928" s="5">
        <v>2971.0466299999998</v>
      </c>
      <c r="H928" s="5">
        <v>899.03</v>
      </c>
      <c r="I928" s="5">
        <v>2.97892</v>
      </c>
      <c r="J928" s="5">
        <v>363.52411000000001</v>
      </c>
      <c r="K928" s="5" t="s">
        <v>50</v>
      </c>
      <c r="L928" s="5">
        <v>5.6340000000000001E-2</v>
      </c>
      <c r="M928" s="5">
        <v>194.83</v>
      </c>
      <c r="N928" s="5" t="s">
        <v>50</v>
      </c>
      <c r="O928" s="5">
        <v>391.73061999999999</v>
      </c>
      <c r="P928" s="5">
        <v>567.94692999999995</v>
      </c>
      <c r="Q928" s="5" t="s">
        <v>50</v>
      </c>
      <c r="R928" s="5">
        <v>656.98969999999997</v>
      </c>
      <c r="S928" s="5">
        <v>551.11851000000001</v>
      </c>
      <c r="T928" s="5">
        <v>4.8099999999999997E-2</v>
      </c>
      <c r="U928" s="5">
        <v>36.137230000000002</v>
      </c>
      <c r="V928" s="5" t="s">
        <v>50</v>
      </c>
      <c r="W928" s="5">
        <v>33.08184</v>
      </c>
      <c r="X928" s="5">
        <v>711.03372000000002</v>
      </c>
      <c r="Y928" s="5">
        <v>2.6124700000000001</v>
      </c>
      <c r="Z928" s="11">
        <v>1136.99</v>
      </c>
      <c r="AA928" s="11">
        <v>262699.87560000003</v>
      </c>
      <c r="AB928" s="11">
        <v>152.53488999999999</v>
      </c>
      <c r="AC928" s="11">
        <v>108.65179999999999</v>
      </c>
      <c r="AD928" s="11">
        <v>645.21</v>
      </c>
      <c r="AE928" s="11">
        <v>45.657089999999997</v>
      </c>
      <c r="AF928" s="11" t="s">
        <v>50</v>
      </c>
      <c r="AG928" s="11">
        <v>61.939340000000001</v>
      </c>
      <c r="AH928" s="11">
        <v>185.94604000000001</v>
      </c>
      <c r="AI928" s="11">
        <v>349.40688999999998</v>
      </c>
      <c r="AJ928" s="11" t="s">
        <v>50</v>
      </c>
      <c r="AK928" s="11">
        <v>8.8367000000000004</v>
      </c>
      <c r="AL928" s="11">
        <v>1621.962</v>
      </c>
      <c r="AM928" s="11">
        <v>3.1071200000000001</v>
      </c>
      <c r="AN928" s="11">
        <v>285.77327000000002</v>
      </c>
      <c r="AO928" s="11">
        <v>3.01484</v>
      </c>
      <c r="AP928" s="11" t="s">
        <v>50</v>
      </c>
      <c r="AQ928" s="11">
        <v>29.452739999999999</v>
      </c>
      <c r="AR928" s="11">
        <v>1.6497299999999999</v>
      </c>
      <c r="AS928" s="11">
        <v>1.3487</v>
      </c>
      <c r="AT928" s="11">
        <v>229.78</v>
      </c>
      <c r="AU928" s="26">
        <v>114.04</v>
      </c>
      <c r="AV928" s="26" t="s">
        <v>50</v>
      </c>
      <c r="AW928" t="s">
        <v>50</v>
      </c>
      <c r="AX928" t="s">
        <v>50</v>
      </c>
      <c r="AY928" t="s">
        <v>50</v>
      </c>
      <c r="AZ928" t="s">
        <v>50</v>
      </c>
      <c r="BA928" t="s">
        <v>50</v>
      </c>
      <c r="BB928" t="s">
        <v>50</v>
      </c>
      <c r="BC928" t="s">
        <v>50</v>
      </c>
      <c r="BD928" t="s">
        <v>50</v>
      </c>
      <c r="BE928" t="s">
        <v>50</v>
      </c>
      <c r="BF928" t="s">
        <v>50</v>
      </c>
      <c r="BG928" t="s">
        <v>50</v>
      </c>
      <c r="BH928" t="s">
        <v>50</v>
      </c>
      <c r="BI928" t="s">
        <v>50</v>
      </c>
      <c r="BJ928" t="s">
        <v>50</v>
      </c>
      <c r="BK928" t="s">
        <v>50</v>
      </c>
      <c r="BL928">
        <v>212.62908999999999</v>
      </c>
      <c r="BM928" t="s">
        <v>50</v>
      </c>
      <c r="BN928" t="s">
        <v>50</v>
      </c>
    </row>
    <row r="929" spans="1:66" x14ac:dyDescent="0.25">
      <c r="A929" s="2">
        <v>35993</v>
      </c>
      <c r="B929" s="5">
        <v>102.94</v>
      </c>
      <c r="C929" s="5">
        <v>1353.57</v>
      </c>
      <c r="D929" s="5">
        <v>5.9315800000000003</v>
      </c>
      <c r="E929" s="5">
        <v>4.2567599999999999</v>
      </c>
      <c r="F929" s="5" t="s">
        <v>50</v>
      </c>
      <c r="G929" s="5">
        <v>3002.52394</v>
      </c>
      <c r="H929" s="5">
        <v>918.29</v>
      </c>
      <c r="I929" s="5">
        <v>2.9672000000000001</v>
      </c>
      <c r="J929" s="5">
        <v>363.01564999999999</v>
      </c>
      <c r="K929" s="5" t="s">
        <v>50</v>
      </c>
      <c r="L929" s="5">
        <v>5.6340000000000001E-2</v>
      </c>
      <c r="M929" s="5">
        <v>211.79</v>
      </c>
      <c r="N929" s="5" t="s">
        <v>50</v>
      </c>
      <c r="O929" s="5">
        <v>394.86111</v>
      </c>
      <c r="P929" s="5">
        <v>567.87950999999998</v>
      </c>
      <c r="Q929" s="5" t="s">
        <v>50</v>
      </c>
      <c r="R929" s="5">
        <v>671.11346000000003</v>
      </c>
      <c r="S929" s="5">
        <v>550.98780999999997</v>
      </c>
      <c r="T929" s="5">
        <v>4.8759999999999998E-2</v>
      </c>
      <c r="U929" s="5">
        <v>37.607840000000003</v>
      </c>
      <c r="V929" s="5" t="s">
        <v>50</v>
      </c>
      <c r="W929" s="5">
        <v>32.269190000000002</v>
      </c>
      <c r="X929" s="5">
        <v>719.58266000000003</v>
      </c>
      <c r="Y929" s="5">
        <v>2.82443</v>
      </c>
      <c r="Z929" s="11">
        <v>1140.01</v>
      </c>
      <c r="AA929" s="11">
        <v>262379.52333</v>
      </c>
      <c r="AB929" s="11">
        <v>153.90439000000001</v>
      </c>
      <c r="AC929" s="11">
        <v>109.42313</v>
      </c>
      <c r="AD929" s="11">
        <v>669.84</v>
      </c>
      <c r="AE929" s="11">
        <v>45.858840000000001</v>
      </c>
      <c r="AF929" s="11" t="s">
        <v>50</v>
      </c>
      <c r="AG929" s="11">
        <v>63.184159999999999</v>
      </c>
      <c r="AH929" s="11">
        <v>190.083</v>
      </c>
      <c r="AI929" s="11">
        <v>358.79820999999998</v>
      </c>
      <c r="AJ929" s="11" t="s">
        <v>50</v>
      </c>
      <c r="AK929" s="11">
        <v>8.9913899999999991</v>
      </c>
      <c r="AL929" s="11">
        <v>1652.8920000000001</v>
      </c>
      <c r="AM929" s="11">
        <v>3.1459999999999999</v>
      </c>
      <c r="AN929" s="11">
        <v>285.67581999999999</v>
      </c>
      <c r="AO929" s="11">
        <v>3.02284</v>
      </c>
      <c r="AP929" s="11" t="s">
        <v>50</v>
      </c>
      <c r="AQ929" s="11">
        <v>29.489560000000001</v>
      </c>
      <c r="AR929" s="11">
        <v>1.64185</v>
      </c>
      <c r="AS929" s="11">
        <v>1.4128799999999999</v>
      </c>
      <c r="AT929" s="11">
        <v>232.44</v>
      </c>
      <c r="AU929" s="26">
        <v>113.75</v>
      </c>
      <c r="AV929" s="26" t="s">
        <v>50</v>
      </c>
      <c r="AW929" t="s">
        <v>50</v>
      </c>
      <c r="AX929" t="s">
        <v>50</v>
      </c>
      <c r="AY929" t="s">
        <v>50</v>
      </c>
      <c r="AZ929" t="s">
        <v>50</v>
      </c>
      <c r="BA929" t="s">
        <v>50</v>
      </c>
      <c r="BB929" t="s">
        <v>50</v>
      </c>
      <c r="BC929" t="s">
        <v>50</v>
      </c>
      <c r="BD929" t="s">
        <v>50</v>
      </c>
      <c r="BE929" t="s">
        <v>50</v>
      </c>
      <c r="BF929" t="s">
        <v>50</v>
      </c>
      <c r="BG929" t="s">
        <v>50</v>
      </c>
      <c r="BH929" t="s">
        <v>50</v>
      </c>
      <c r="BI929" t="s">
        <v>50</v>
      </c>
      <c r="BJ929" t="s">
        <v>50</v>
      </c>
      <c r="BK929" t="s">
        <v>50</v>
      </c>
      <c r="BL929">
        <v>212.62908999999999</v>
      </c>
      <c r="BM929" t="s">
        <v>50</v>
      </c>
      <c r="BN929" t="s">
        <v>50</v>
      </c>
    </row>
    <row r="930" spans="1:66" x14ac:dyDescent="0.25">
      <c r="A930" s="2">
        <v>35996</v>
      </c>
      <c r="B930" s="5">
        <v>102.94</v>
      </c>
      <c r="C930" s="5">
        <v>1335.21</v>
      </c>
      <c r="D930" s="5">
        <v>5.9584799999999998</v>
      </c>
      <c r="E930" s="5">
        <v>4.2556000000000003</v>
      </c>
      <c r="F930" s="5" t="s">
        <v>50</v>
      </c>
      <c r="G930" s="5">
        <v>3010.0504900000001</v>
      </c>
      <c r="H930" s="5">
        <v>916.63</v>
      </c>
      <c r="I930" s="5">
        <v>2.9028200000000002</v>
      </c>
      <c r="J930" s="5">
        <v>361.28831000000002</v>
      </c>
      <c r="K930" s="5" t="s">
        <v>50</v>
      </c>
      <c r="L930" s="5">
        <v>6.275E-2</v>
      </c>
      <c r="M930" s="5">
        <v>210.75</v>
      </c>
      <c r="N930" s="5" t="s">
        <v>50</v>
      </c>
      <c r="O930" s="5">
        <v>402.71940000000001</v>
      </c>
      <c r="P930" s="5">
        <v>571.81614000000002</v>
      </c>
      <c r="Q930" s="5" t="s">
        <v>50</v>
      </c>
      <c r="R930" s="5">
        <v>679.85766000000001</v>
      </c>
      <c r="S930" s="5">
        <v>541.76377000000002</v>
      </c>
      <c r="T930" s="5">
        <v>4.7559999999999998E-2</v>
      </c>
      <c r="U930" s="5">
        <v>37.14987</v>
      </c>
      <c r="V930" s="5" t="s">
        <v>50</v>
      </c>
      <c r="W930" s="5">
        <v>32.449240000000003</v>
      </c>
      <c r="X930" s="5">
        <v>721.74919999999997</v>
      </c>
      <c r="Y930" s="5">
        <v>2.79894</v>
      </c>
      <c r="Z930" s="11">
        <v>1138.44</v>
      </c>
      <c r="AA930" s="11">
        <v>259657.47652</v>
      </c>
      <c r="AB930" s="11">
        <v>155.00006999999999</v>
      </c>
      <c r="AC930" s="11">
        <v>110.61319</v>
      </c>
      <c r="AD930" s="11">
        <v>668.2</v>
      </c>
      <c r="AE930" s="11">
        <v>45.113889999999998</v>
      </c>
      <c r="AF930" s="11" t="s">
        <v>50</v>
      </c>
      <c r="AG930" s="11">
        <v>62.656030000000001</v>
      </c>
      <c r="AH930" s="11">
        <v>192.53959</v>
      </c>
      <c r="AI930" s="11">
        <v>357.51299</v>
      </c>
      <c r="AJ930" s="11" t="s">
        <v>50</v>
      </c>
      <c r="AK930" s="11">
        <v>9.0192599999999992</v>
      </c>
      <c r="AL930" s="11">
        <v>1628.202</v>
      </c>
      <c r="AM930" s="11">
        <v>3.1886299999999999</v>
      </c>
      <c r="AN930" s="11">
        <v>285.57015000000001</v>
      </c>
      <c r="AO930" s="11">
        <v>3.0510299999999999</v>
      </c>
      <c r="AP930" s="11" t="s">
        <v>50</v>
      </c>
      <c r="AQ930" s="11">
        <v>29.367270000000001</v>
      </c>
      <c r="AR930" s="11">
        <v>1.6341600000000001</v>
      </c>
      <c r="AS930" s="11">
        <v>1.44052</v>
      </c>
      <c r="AT930" s="11">
        <v>229.35</v>
      </c>
      <c r="AU930" s="26">
        <v>114.22</v>
      </c>
      <c r="AV930" s="26" t="s">
        <v>50</v>
      </c>
      <c r="AW930" t="s">
        <v>50</v>
      </c>
      <c r="AX930" t="s">
        <v>50</v>
      </c>
      <c r="AY930" t="s">
        <v>50</v>
      </c>
      <c r="AZ930" t="s">
        <v>50</v>
      </c>
      <c r="BA930" t="s">
        <v>50</v>
      </c>
      <c r="BB930" t="s">
        <v>50</v>
      </c>
      <c r="BC930" t="s">
        <v>50</v>
      </c>
      <c r="BD930" t="s">
        <v>50</v>
      </c>
      <c r="BE930" t="s">
        <v>50</v>
      </c>
      <c r="BF930" t="s">
        <v>50</v>
      </c>
      <c r="BG930" t="s">
        <v>50</v>
      </c>
      <c r="BH930" t="s">
        <v>50</v>
      </c>
      <c r="BI930" t="s">
        <v>50</v>
      </c>
      <c r="BJ930" t="s">
        <v>50</v>
      </c>
      <c r="BK930" t="s">
        <v>50</v>
      </c>
      <c r="BL930">
        <v>215.22852</v>
      </c>
      <c r="BM930" t="s">
        <v>50</v>
      </c>
      <c r="BN930" t="s">
        <v>50</v>
      </c>
    </row>
    <row r="931" spans="1:66" x14ac:dyDescent="0.25">
      <c r="A931" s="2">
        <v>35997</v>
      </c>
      <c r="B931" s="5">
        <v>103.69</v>
      </c>
      <c r="C931" s="5">
        <v>1313.25</v>
      </c>
      <c r="D931" s="5">
        <v>5.89602</v>
      </c>
      <c r="E931" s="5">
        <v>4.2297200000000004</v>
      </c>
      <c r="F931" s="5" t="s">
        <v>50</v>
      </c>
      <c r="G931" s="5">
        <v>2982.3453</v>
      </c>
      <c r="H931" s="5">
        <v>910.93</v>
      </c>
      <c r="I931" s="5">
        <v>2.8839600000000001</v>
      </c>
      <c r="J931" s="5">
        <v>359.44337000000002</v>
      </c>
      <c r="K931" s="5" t="s">
        <v>50</v>
      </c>
      <c r="L931" s="5">
        <v>6.1899999999999997E-2</v>
      </c>
      <c r="M931" s="5">
        <v>197.53</v>
      </c>
      <c r="N931" s="5" t="s">
        <v>50</v>
      </c>
      <c r="O931" s="5">
        <v>391.25867</v>
      </c>
      <c r="P931" s="5">
        <v>568.80259999999998</v>
      </c>
      <c r="Q931" s="5" t="s">
        <v>50</v>
      </c>
      <c r="R931" s="5">
        <v>677.66650000000004</v>
      </c>
      <c r="S931" s="5">
        <v>542.50007000000005</v>
      </c>
      <c r="T931" s="5">
        <v>4.7419999999999997E-2</v>
      </c>
      <c r="U931" s="5">
        <v>36.600520000000003</v>
      </c>
      <c r="V931" s="5" t="s">
        <v>50</v>
      </c>
      <c r="W931" s="5">
        <v>31.73929</v>
      </c>
      <c r="X931" s="5">
        <v>712.27980000000002</v>
      </c>
      <c r="Y931" s="5">
        <v>2.7122700000000002</v>
      </c>
      <c r="Z931" s="11">
        <v>1118.28</v>
      </c>
      <c r="AA931" s="11">
        <v>252144.40056000001</v>
      </c>
      <c r="AB931" s="11">
        <v>155.02395999999999</v>
      </c>
      <c r="AC931" s="11">
        <v>110.11421</v>
      </c>
      <c r="AD931" s="11">
        <v>653.95000000000005</v>
      </c>
      <c r="AE931" s="11">
        <v>45.702260000000003</v>
      </c>
      <c r="AF931" s="11" t="s">
        <v>50</v>
      </c>
      <c r="AG931" s="11">
        <v>61.900460000000002</v>
      </c>
      <c r="AH931" s="11">
        <v>190.53655000000001</v>
      </c>
      <c r="AI931" s="11">
        <v>364.61523999999997</v>
      </c>
      <c r="AJ931" s="11" t="s">
        <v>50</v>
      </c>
      <c r="AK931" s="11">
        <v>8.8917800000000007</v>
      </c>
      <c r="AL931" s="11">
        <v>1604.971</v>
      </c>
      <c r="AM931" s="11">
        <v>3.27759</v>
      </c>
      <c r="AN931" s="11">
        <v>280.61520999999999</v>
      </c>
      <c r="AO931" s="11">
        <v>3.0570599999999999</v>
      </c>
      <c r="AP931" s="11" t="s">
        <v>50</v>
      </c>
      <c r="AQ931" s="11">
        <v>29.449089999999998</v>
      </c>
      <c r="AR931" s="11">
        <v>1.6214</v>
      </c>
      <c r="AS931" s="11">
        <v>1.3811</v>
      </c>
      <c r="AT931" s="11">
        <v>230.71</v>
      </c>
      <c r="AU931" s="26">
        <v>115.21</v>
      </c>
      <c r="AV931" s="26" t="s">
        <v>50</v>
      </c>
      <c r="AW931" t="s">
        <v>50</v>
      </c>
      <c r="AX931" t="s">
        <v>50</v>
      </c>
      <c r="AY931" t="s">
        <v>50</v>
      </c>
      <c r="AZ931" t="s">
        <v>50</v>
      </c>
      <c r="BA931" t="s">
        <v>50</v>
      </c>
      <c r="BB931" t="s">
        <v>50</v>
      </c>
      <c r="BC931" t="s">
        <v>50</v>
      </c>
      <c r="BD931" t="s">
        <v>50</v>
      </c>
      <c r="BE931" t="s">
        <v>50</v>
      </c>
      <c r="BF931" t="s">
        <v>50</v>
      </c>
      <c r="BG931" t="s">
        <v>50</v>
      </c>
      <c r="BH931" t="s">
        <v>50</v>
      </c>
      <c r="BI931" t="s">
        <v>50</v>
      </c>
      <c r="BJ931" t="s">
        <v>50</v>
      </c>
      <c r="BK931" t="s">
        <v>50</v>
      </c>
      <c r="BL931">
        <v>209.59679</v>
      </c>
      <c r="BM931" t="s">
        <v>50</v>
      </c>
      <c r="BN931" t="s">
        <v>50</v>
      </c>
    </row>
    <row r="932" spans="1:66" x14ac:dyDescent="0.25">
      <c r="A932" s="2">
        <v>35998</v>
      </c>
      <c r="B932" s="5">
        <v>103.08</v>
      </c>
      <c r="C932" s="5">
        <v>1317.65</v>
      </c>
      <c r="D932" s="5">
        <v>5.7802499999999997</v>
      </c>
      <c r="E932" s="5">
        <v>4.1244699999999996</v>
      </c>
      <c r="F932" s="5" t="s">
        <v>50</v>
      </c>
      <c r="G932" s="5">
        <v>2913.4836599999999</v>
      </c>
      <c r="H932" s="5">
        <v>902.29</v>
      </c>
      <c r="I932" s="5">
        <v>2.8729100000000001</v>
      </c>
      <c r="J932" s="5">
        <v>353.28581000000003</v>
      </c>
      <c r="K932" s="5" t="s">
        <v>50</v>
      </c>
      <c r="L932" s="5">
        <v>6.1060000000000003E-2</v>
      </c>
      <c r="M932" s="5">
        <v>185.72</v>
      </c>
      <c r="N932" s="5" t="s">
        <v>50</v>
      </c>
      <c r="O932" s="5">
        <v>383.33087</v>
      </c>
      <c r="P932" s="5">
        <v>562.89065000000005</v>
      </c>
      <c r="Q932" s="5" t="s">
        <v>50</v>
      </c>
      <c r="R932" s="5">
        <v>673.47465</v>
      </c>
      <c r="S932" s="5">
        <v>534.24345000000005</v>
      </c>
      <c r="T932" s="5">
        <v>4.8919999999999998E-2</v>
      </c>
      <c r="U932" s="5">
        <v>35.182229999999997</v>
      </c>
      <c r="V932" s="5" t="s">
        <v>50</v>
      </c>
      <c r="W932" s="5">
        <v>31.434740000000001</v>
      </c>
      <c r="X932" s="5">
        <v>699.35514999999998</v>
      </c>
      <c r="Y932" s="5">
        <v>2.63565</v>
      </c>
      <c r="Z932" s="11">
        <v>1117.5999999999999</v>
      </c>
      <c r="AA932" s="11">
        <v>250075.48701000001</v>
      </c>
      <c r="AB932" s="11">
        <v>156.15763000000001</v>
      </c>
      <c r="AC932" s="11">
        <v>109.76888</v>
      </c>
      <c r="AD932" s="11">
        <v>643.64</v>
      </c>
      <c r="AE932" s="11">
        <v>46.941159999999996</v>
      </c>
      <c r="AF932" s="11" t="s">
        <v>50</v>
      </c>
      <c r="AG932" s="11">
        <v>60.366039999999998</v>
      </c>
      <c r="AH932" s="11">
        <v>189.73097000000001</v>
      </c>
      <c r="AI932" s="11">
        <v>353.97269</v>
      </c>
      <c r="AJ932" s="11" t="s">
        <v>50</v>
      </c>
      <c r="AK932" s="11">
        <v>8.7497000000000007</v>
      </c>
      <c r="AL932" s="11">
        <v>1590.787</v>
      </c>
      <c r="AM932" s="11">
        <v>3.19794</v>
      </c>
      <c r="AN932" s="11">
        <v>277.83731999999998</v>
      </c>
      <c r="AO932" s="11">
        <v>3.0242800000000001</v>
      </c>
      <c r="AP932" s="11" t="s">
        <v>50</v>
      </c>
      <c r="AQ932" s="11">
        <v>29.463259999999998</v>
      </c>
      <c r="AR932" s="11">
        <v>1.6012900000000001</v>
      </c>
      <c r="AS932" s="11">
        <v>1.4023399999999999</v>
      </c>
      <c r="AT932" s="11">
        <v>229.6</v>
      </c>
      <c r="AU932" s="26">
        <v>115.03</v>
      </c>
      <c r="AV932" s="26" t="s">
        <v>50</v>
      </c>
      <c r="AW932" t="s">
        <v>50</v>
      </c>
      <c r="AX932" t="s">
        <v>50</v>
      </c>
      <c r="AY932" t="s">
        <v>50</v>
      </c>
      <c r="AZ932" t="s">
        <v>50</v>
      </c>
      <c r="BA932" t="s">
        <v>50</v>
      </c>
      <c r="BB932" t="s">
        <v>50</v>
      </c>
      <c r="BC932" t="s">
        <v>50</v>
      </c>
      <c r="BD932" t="s">
        <v>50</v>
      </c>
      <c r="BE932" t="s">
        <v>50</v>
      </c>
      <c r="BF932" t="s">
        <v>50</v>
      </c>
      <c r="BG932" t="s">
        <v>50</v>
      </c>
      <c r="BH932" t="s">
        <v>50</v>
      </c>
      <c r="BI932" t="s">
        <v>50</v>
      </c>
      <c r="BJ932" t="s">
        <v>50</v>
      </c>
      <c r="BK932" t="s">
        <v>50</v>
      </c>
      <c r="BL932">
        <v>209.54516000000001</v>
      </c>
      <c r="BM932" t="s">
        <v>50</v>
      </c>
      <c r="BN932" t="s">
        <v>50</v>
      </c>
    </row>
    <row r="933" spans="1:66" x14ac:dyDescent="0.25">
      <c r="A933" s="2">
        <v>35999</v>
      </c>
      <c r="B933" s="5">
        <v>102.35</v>
      </c>
      <c r="C933" s="5">
        <v>1294.45</v>
      </c>
      <c r="D933" s="5">
        <v>5.7225400000000004</v>
      </c>
      <c r="E933" s="5">
        <v>3.8618000000000001</v>
      </c>
      <c r="F933" s="5" t="s">
        <v>50</v>
      </c>
      <c r="G933" s="5">
        <v>2910.11771</v>
      </c>
      <c r="H933" s="5">
        <v>882.57</v>
      </c>
      <c r="I933" s="5">
        <v>2.7749899999999998</v>
      </c>
      <c r="J933" s="5">
        <v>348.27974</v>
      </c>
      <c r="K933" s="5" t="s">
        <v>50</v>
      </c>
      <c r="L933" s="5">
        <v>5.7799999999999997E-2</v>
      </c>
      <c r="M933" s="5">
        <v>172.95</v>
      </c>
      <c r="N933" s="5" t="s">
        <v>50</v>
      </c>
      <c r="O933" s="5">
        <v>384.72385000000003</v>
      </c>
      <c r="P933" s="5">
        <v>552.98716999999999</v>
      </c>
      <c r="Q933" s="5" t="s">
        <v>50</v>
      </c>
      <c r="R933" s="5">
        <v>666.16020000000003</v>
      </c>
      <c r="S933" s="5">
        <v>523.93249000000003</v>
      </c>
      <c r="T933" s="5">
        <v>4.8059999999999999E-2</v>
      </c>
      <c r="U933" s="5">
        <v>34.523179999999996</v>
      </c>
      <c r="V933" s="5" t="s">
        <v>50</v>
      </c>
      <c r="W933" s="5">
        <v>30.910240000000002</v>
      </c>
      <c r="X933" s="5">
        <v>704.05471999999997</v>
      </c>
      <c r="Y933" s="5">
        <v>2.5236999999999998</v>
      </c>
      <c r="Z933" s="11">
        <v>1094.3900000000001</v>
      </c>
      <c r="AA933" s="11">
        <v>249912.13467</v>
      </c>
      <c r="AB933" s="11">
        <v>155.80924999999999</v>
      </c>
      <c r="AC933" s="11">
        <v>107.81431000000001</v>
      </c>
      <c r="AD933" s="11">
        <v>642.12</v>
      </c>
      <c r="AE933" s="11">
        <v>47.018419999999999</v>
      </c>
      <c r="AF933" s="11" t="s">
        <v>50</v>
      </c>
      <c r="AG933" s="11">
        <v>60.195889999999999</v>
      </c>
      <c r="AH933" s="11">
        <v>188.35821999999999</v>
      </c>
      <c r="AI933" s="11">
        <v>346.83906999999999</v>
      </c>
      <c r="AJ933" s="11" t="s">
        <v>50</v>
      </c>
      <c r="AK933" s="11">
        <v>8.7209900000000005</v>
      </c>
      <c r="AL933" s="11">
        <v>1570.384</v>
      </c>
      <c r="AM933" s="11">
        <v>3.1288299999999998</v>
      </c>
      <c r="AN933" s="11">
        <v>277.76997</v>
      </c>
      <c r="AO933" s="11">
        <v>3.0171199999999998</v>
      </c>
      <c r="AP933" s="11" t="s">
        <v>50</v>
      </c>
      <c r="AQ933" s="11">
        <v>29.197310000000002</v>
      </c>
      <c r="AR933" s="11">
        <v>1.59084</v>
      </c>
      <c r="AS933" s="11">
        <v>1.43797</v>
      </c>
      <c r="AT933" s="11">
        <v>228.41</v>
      </c>
      <c r="AU933" s="26">
        <v>115.26</v>
      </c>
      <c r="AV933" s="26" t="s">
        <v>50</v>
      </c>
      <c r="AW933" t="s">
        <v>50</v>
      </c>
      <c r="AX933" t="s">
        <v>50</v>
      </c>
      <c r="AY933" t="s">
        <v>50</v>
      </c>
      <c r="AZ933" t="s">
        <v>50</v>
      </c>
      <c r="BA933" t="s">
        <v>50</v>
      </c>
      <c r="BB933" t="s">
        <v>50</v>
      </c>
      <c r="BC933" t="s">
        <v>50</v>
      </c>
      <c r="BD933" t="s">
        <v>50</v>
      </c>
      <c r="BE933" t="s">
        <v>50</v>
      </c>
      <c r="BF933" t="s">
        <v>50</v>
      </c>
      <c r="BG933" t="s">
        <v>50</v>
      </c>
      <c r="BH933" t="s">
        <v>50</v>
      </c>
      <c r="BI933" t="s">
        <v>50</v>
      </c>
      <c r="BJ933" t="s">
        <v>50</v>
      </c>
      <c r="BK933" t="s">
        <v>50</v>
      </c>
      <c r="BL933">
        <v>209.54516000000001</v>
      </c>
      <c r="BM933" t="s">
        <v>50</v>
      </c>
      <c r="BN933" t="s">
        <v>50</v>
      </c>
    </row>
    <row r="934" spans="1:66" x14ac:dyDescent="0.25">
      <c r="A934" s="2">
        <v>36000</v>
      </c>
      <c r="B934" s="5">
        <v>102.38</v>
      </c>
      <c r="C934" s="5">
        <v>1297.76</v>
      </c>
      <c r="D934" s="5">
        <v>5.7725299999999997</v>
      </c>
      <c r="E934" s="5">
        <v>3.83968</v>
      </c>
      <c r="F934" s="5" t="s">
        <v>50</v>
      </c>
      <c r="G934" s="5">
        <v>2887.9485199999999</v>
      </c>
      <c r="H934" s="5">
        <v>876.95</v>
      </c>
      <c r="I934" s="5">
        <v>2.7280199999999999</v>
      </c>
      <c r="J934" s="5">
        <v>347.65314999999998</v>
      </c>
      <c r="K934" s="5" t="s">
        <v>50</v>
      </c>
      <c r="L934" s="5">
        <v>5.994E-2</v>
      </c>
      <c r="M934" s="5">
        <v>166.8</v>
      </c>
      <c r="N934" s="5" t="s">
        <v>50</v>
      </c>
      <c r="O934" s="5">
        <v>388.14839999999998</v>
      </c>
      <c r="P934" s="5">
        <v>546.57016999999996</v>
      </c>
      <c r="Q934" s="5" t="s">
        <v>50</v>
      </c>
      <c r="R934" s="5">
        <v>670.31951000000004</v>
      </c>
      <c r="S934" s="5">
        <v>524.81271000000004</v>
      </c>
      <c r="T934" s="5">
        <v>4.7890000000000002E-2</v>
      </c>
      <c r="U934" s="5">
        <v>34.457169999999998</v>
      </c>
      <c r="V934" s="5" t="s">
        <v>50</v>
      </c>
      <c r="W934" s="5">
        <v>30.690930000000002</v>
      </c>
      <c r="X934" s="5">
        <v>702.20363999999995</v>
      </c>
      <c r="Y934" s="5">
        <v>2.4882499999999999</v>
      </c>
      <c r="Z934" s="11">
        <v>1095.24</v>
      </c>
      <c r="AA934" s="11">
        <v>244587.34346</v>
      </c>
      <c r="AB934" s="11">
        <v>156.55759</v>
      </c>
      <c r="AC934" s="11">
        <v>109.17368999999999</v>
      </c>
      <c r="AD934" s="11">
        <v>638.86</v>
      </c>
      <c r="AE934" s="11">
        <v>46.840820000000001</v>
      </c>
      <c r="AF934" s="11" t="s">
        <v>50</v>
      </c>
      <c r="AG934" s="11">
        <v>59.853169999999999</v>
      </c>
      <c r="AH934" s="11">
        <v>186.99395999999999</v>
      </c>
      <c r="AI934" s="11">
        <v>349.43799999999999</v>
      </c>
      <c r="AJ934" s="11" t="s">
        <v>50</v>
      </c>
      <c r="AK934" s="11">
        <v>8.6917399999999994</v>
      </c>
      <c r="AL934" s="11">
        <v>1577.251</v>
      </c>
      <c r="AM934" s="11">
        <v>3.1074600000000001</v>
      </c>
      <c r="AN934" s="11">
        <v>277.81826999999998</v>
      </c>
      <c r="AO934" s="11">
        <v>3.0404599999999999</v>
      </c>
      <c r="AP934" s="11" t="s">
        <v>50</v>
      </c>
      <c r="AQ934" s="11">
        <v>29.300139999999999</v>
      </c>
      <c r="AR934" s="11">
        <v>1.6135000000000002</v>
      </c>
      <c r="AS934" s="11">
        <v>1.4968900000000001</v>
      </c>
      <c r="AT934" s="11">
        <v>228.99</v>
      </c>
      <c r="AU934" s="26">
        <v>115.31</v>
      </c>
      <c r="AV934" s="26" t="s">
        <v>50</v>
      </c>
      <c r="AW934" t="s">
        <v>50</v>
      </c>
      <c r="AX934" t="s">
        <v>50</v>
      </c>
      <c r="AY934" t="s">
        <v>50</v>
      </c>
      <c r="AZ934" t="s">
        <v>50</v>
      </c>
      <c r="BA934" t="s">
        <v>50</v>
      </c>
      <c r="BB934" t="s">
        <v>50</v>
      </c>
      <c r="BC934" t="s">
        <v>50</v>
      </c>
      <c r="BD934" t="s">
        <v>50</v>
      </c>
      <c r="BE934" t="s">
        <v>50</v>
      </c>
      <c r="BF934" t="s">
        <v>50</v>
      </c>
      <c r="BG934" t="s">
        <v>50</v>
      </c>
      <c r="BH934" t="s">
        <v>50</v>
      </c>
      <c r="BI934" t="s">
        <v>50</v>
      </c>
      <c r="BJ934" t="s">
        <v>50</v>
      </c>
      <c r="BK934" t="s">
        <v>50</v>
      </c>
      <c r="BL934">
        <v>209.54516000000001</v>
      </c>
      <c r="BM934" t="s">
        <v>50</v>
      </c>
      <c r="BN934" t="s">
        <v>50</v>
      </c>
    </row>
    <row r="935" spans="1:66" x14ac:dyDescent="0.25">
      <c r="A935" s="2">
        <v>36003</v>
      </c>
      <c r="B935" s="5">
        <v>102.36</v>
      </c>
      <c r="C935" s="5">
        <v>1287.93</v>
      </c>
      <c r="D935" s="5">
        <v>5.5973300000000004</v>
      </c>
      <c r="E935" s="5">
        <v>3.7025899999999998</v>
      </c>
      <c r="F935" s="5" t="s">
        <v>50</v>
      </c>
      <c r="G935" s="5">
        <v>2854.6433000000002</v>
      </c>
      <c r="H935" s="5">
        <v>873.72</v>
      </c>
      <c r="I935" s="5">
        <v>2.6612499999999999</v>
      </c>
      <c r="J935" s="5">
        <v>339.51763999999997</v>
      </c>
      <c r="K935" s="5" t="s">
        <v>50</v>
      </c>
      <c r="L935" s="5">
        <v>5.697E-2</v>
      </c>
      <c r="M935" s="5">
        <v>150.27000000000001</v>
      </c>
      <c r="N935" s="5" t="s">
        <v>50</v>
      </c>
      <c r="O935" s="5">
        <v>385.99151999999998</v>
      </c>
      <c r="P935" s="5">
        <v>544.34820999999999</v>
      </c>
      <c r="Q935" s="5" t="s">
        <v>50</v>
      </c>
      <c r="R935" s="5">
        <v>651.41620999999998</v>
      </c>
      <c r="S935" s="5">
        <v>510.11259999999999</v>
      </c>
      <c r="T935" s="5">
        <v>4.9540000000000001E-2</v>
      </c>
      <c r="U935" s="5">
        <v>33.61965</v>
      </c>
      <c r="V935" s="5" t="s">
        <v>50</v>
      </c>
      <c r="W935" s="5">
        <v>29.915790000000001</v>
      </c>
      <c r="X935" s="5">
        <v>678.68515000000002</v>
      </c>
      <c r="Y935" s="5">
        <v>2.41553</v>
      </c>
      <c r="Z935" s="11">
        <v>1101.8</v>
      </c>
      <c r="AA935" s="11">
        <v>245961.85628000001</v>
      </c>
      <c r="AB935" s="11">
        <v>156.26675</v>
      </c>
      <c r="AC935" s="11">
        <v>108.18268</v>
      </c>
      <c r="AD935" s="11">
        <v>637.86</v>
      </c>
      <c r="AE935" s="11">
        <v>47.67839</v>
      </c>
      <c r="AF935" s="11" t="s">
        <v>50</v>
      </c>
      <c r="AG935" s="11">
        <v>58.798760000000001</v>
      </c>
      <c r="AH935" s="11">
        <v>185.63254000000001</v>
      </c>
      <c r="AI935" s="11">
        <v>349.63436000000002</v>
      </c>
      <c r="AJ935" s="11" t="s">
        <v>50</v>
      </c>
      <c r="AK935" s="11">
        <v>8.64879</v>
      </c>
      <c r="AL935" s="11">
        <v>1574.6590000000001</v>
      </c>
      <c r="AM935" s="11">
        <v>3.0391699999999999</v>
      </c>
      <c r="AN935" s="11">
        <v>269.59224999999998</v>
      </c>
      <c r="AO935" s="11">
        <v>2.9944500000000001</v>
      </c>
      <c r="AP935" s="11" t="s">
        <v>50</v>
      </c>
      <c r="AQ935" s="11">
        <v>29.363949999999999</v>
      </c>
      <c r="AR935" s="11">
        <v>1.63602</v>
      </c>
      <c r="AS935" s="11">
        <v>1.5345</v>
      </c>
      <c r="AT935" s="11">
        <v>228.66</v>
      </c>
      <c r="AU935" s="26">
        <v>115.91</v>
      </c>
      <c r="AV935" s="26" t="s">
        <v>50</v>
      </c>
      <c r="AW935" t="s">
        <v>50</v>
      </c>
      <c r="AX935" t="s">
        <v>50</v>
      </c>
      <c r="AY935" t="s">
        <v>50</v>
      </c>
      <c r="AZ935" t="s">
        <v>50</v>
      </c>
      <c r="BA935" t="s">
        <v>50</v>
      </c>
      <c r="BB935" t="s">
        <v>50</v>
      </c>
      <c r="BC935" t="s">
        <v>50</v>
      </c>
      <c r="BD935" t="s">
        <v>50</v>
      </c>
      <c r="BE935" t="s">
        <v>50</v>
      </c>
      <c r="BF935" t="s">
        <v>50</v>
      </c>
      <c r="BG935" t="s">
        <v>50</v>
      </c>
      <c r="BH935" t="s">
        <v>50</v>
      </c>
      <c r="BI935" t="s">
        <v>50</v>
      </c>
      <c r="BJ935" t="s">
        <v>50</v>
      </c>
      <c r="BK935" t="s">
        <v>50</v>
      </c>
      <c r="BL935">
        <v>210.42761999999999</v>
      </c>
      <c r="BM935" t="s">
        <v>50</v>
      </c>
      <c r="BN935" t="s">
        <v>50</v>
      </c>
    </row>
    <row r="936" spans="1:66" x14ac:dyDescent="0.25">
      <c r="A936" s="2">
        <v>36004</v>
      </c>
      <c r="B936" s="5">
        <v>102.16</v>
      </c>
      <c r="C936" s="5">
        <v>1241.93</v>
      </c>
      <c r="D936" s="5">
        <v>5.68851</v>
      </c>
      <c r="E936" s="5">
        <v>3.6083099999999999</v>
      </c>
      <c r="F936" s="5" t="s">
        <v>50</v>
      </c>
      <c r="G936" s="5">
        <v>2847.3378400000001</v>
      </c>
      <c r="H936" s="5">
        <v>854.62</v>
      </c>
      <c r="I936" s="5">
        <v>2.7274599999999998</v>
      </c>
      <c r="J936" s="5">
        <v>343.30054999999999</v>
      </c>
      <c r="K936" s="5" t="s">
        <v>50</v>
      </c>
      <c r="L936" s="5">
        <v>5.7509999999999999E-2</v>
      </c>
      <c r="M936" s="5">
        <v>156.59</v>
      </c>
      <c r="N936" s="5" t="s">
        <v>50</v>
      </c>
      <c r="O936" s="5">
        <v>388.61331000000001</v>
      </c>
      <c r="P936" s="5">
        <v>540.15845000000002</v>
      </c>
      <c r="Q936" s="5" t="s">
        <v>50</v>
      </c>
      <c r="R936" s="5">
        <v>664.69092999999998</v>
      </c>
      <c r="S936" s="5">
        <v>504.42881</v>
      </c>
      <c r="T936" s="5">
        <v>5.074E-2</v>
      </c>
      <c r="U936" s="5">
        <v>33.370840000000001</v>
      </c>
      <c r="V936" s="5" t="s">
        <v>50</v>
      </c>
      <c r="W936" s="5">
        <v>29.688359999999999</v>
      </c>
      <c r="X936" s="5">
        <v>675.12712999999997</v>
      </c>
      <c r="Y936" s="5">
        <v>2.3335400000000002</v>
      </c>
      <c r="Z936" s="11">
        <v>1085.03</v>
      </c>
      <c r="AA936" s="11">
        <v>241305.23873000001</v>
      </c>
      <c r="AB936" s="11">
        <v>156.46315000000001</v>
      </c>
      <c r="AC936" s="11">
        <v>109.62993</v>
      </c>
      <c r="AD936" s="11">
        <v>633.54</v>
      </c>
      <c r="AE936" s="11">
        <v>47.990079999999999</v>
      </c>
      <c r="AF936" s="11" t="s">
        <v>50</v>
      </c>
      <c r="AG936" s="11">
        <v>59.072859999999999</v>
      </c>
      <c r="AH936" s="11">
        <v>185.53205</v>
      </c>
      <c r="AI936" s="11">
        <v>346.23039</v>
      </c>
      <c r="AJ936" s="11" t="s">
        <v>50</v>
      </c>
      <c r="AK936" s="11">
        <v>8.6277399999999993</v>
      </c>
      <c r="AL936" s="11">
        <v>1551.442</v>
      </c>
      <c r="AM936" s="11">
        <v>3.0680999999999998</v>
      </c>
      <c r="AN936" s="11">
        <v>273.02701000000002</v>
      </c>
      <c r="AO936" s="11">
        <v>3.0488499999999998</v>
      </c>
      <c r="AP936" s="11" t="s">
        <v>50</v>
      </c>
      <c r="AQ936" s="11">
        <v>29.21641</v>
      </c>
      <c r="AR936" s="11">
        <v>1.6436199999999999</v>
      </c>
      <c r="AS936" s="11">
        <v>1.60032</v>
      </c>
      <c r="AT936" s="11">
        <v>228.66</v>
      </c>
      <c r="AU936" s="26">
        <v>116.05</v>
      </c>
      <c r="AV936" s="26" t="s">
        <v>50</v>
      </c>
      <c r="AW936" t="s">
        <v>50</v>
      </c>
      <c r="AX936" t="s">
        <v>50</v>
      </c>
      <c r="AY936" t="s">
        <v>50</v>
      </c>
      <c r="AZ936" t="s">
        <v>50</v>
      </c>
      <c r="BA936" t="s">
        <v>50</v>
      </c>
      <c r="BB936" t="s">
        <v>50</v>
      </c>
      <c r="BC936" t="s">
        <v>50</v>
      </c>
      <c r="BD936" t="s">
        <v>50</v>
      </c>
      <c r="BE936" t="s">
        <v>50</v>
      </c>
      <c r="BF936" t="s">
        <v>50</v>
      </c>
      <c r="BG936" t="s">
        <v>50</v>
      </c>
      <c r="BH936" t="s">
        <v>50</v>
      </c>
      <c r="BI936" t="s">
        <v>50</v>
      </c>
      <c r="BJ936" t="s">
        <v>50</v>
      </c>
      <c r="BK936" t="s">
        <v>50</v>
      </c>
      <c r="BL936">
        <v>209.96871999999999</v>
      </c>
      <c r="BM936" t="s">
        <v>50</v>
      </c>
      <c r="BN936" t="s">
        <v>50</v>
      </c>
    </row>
    <row r="937" spans="1:66" x14ac:dyDescent="0.25">
      <c r="A937" s="2">
        <v>36005</v>
      </c>
      <c r="B937" s="5">
        <v>103.13</v>
      </c>
      <c r="C937" s="5">
        <v>1243.75</v>
      </c>
      <c r="D937" s="5">
        <v>5.6301100000000002</v>
      </c>
      <c r="E937" s="5">
        <v>3.41343</v>
      </c>
      <c r="F937" s="5" t="s">
        <v>50</v>
      </c>
      <c r="G937" s="5">
        <v>2838.06086</v>
      </c>
      <c r="H937" s="5">
        <v>868.39</v>
      </c>
      <c r="I937" s="5">
        <v>2.7746300000000002</v>
      </c>
      <c r="J937" s="5">
        <v>336.99727999999999</v>
      </c>
      <c r="K937" s="5" t="s">
        <v>50</v>
      </c>
      <c r="L937" s="5">
        <v>6.1280000000000001E-2</v>
      </c>
      <c r="M937" s="5">
        <v>156.44</v>
      </c>
      <c r="N937" s="5" t="s">
        <v>50</v>
      </c>
      <c r="O937" s="5">
        <v>382.70855</v>
      </c>
      <c r="P937" s="5">
        <v>532.67155000000002</v>
      </c>
      <c r="Q937" s="5" t="s">
        <v>50</v>
      </c>
      <c r="R937" s="5">
        <v>666.43973000000005</v>
      </c>
      <c r="S937" s="5">
        <v>497.17705999999998</v>
      </c>
      <c r="T937" s="5">
        <v>5.2540000000000003E-2</v>
      </c>
      <c r="U937" s="5">
        <v>31.941389999999998</v>
      </c>
      <c r="V937" s="5" t="s">
        <v>50</v>
      </c>
      <c r="W937" s="5">
        <v>30.53313</v>
      </c>
      <c r="X937" s="5">
        <v>679.32934999999998</v>
      </c>
      <c r="Y937" s="5">
        <v>2.3267199999999999</v>
      </c>
      <c r="Z937" s="11">
        <v>1079.3900000000001</v>
      </c>
      <c r="AA937" s="11">
        <v>240351.47566</v>
      </c>
      <c r="AB937" s="11">
        <v>151.82192000000001</v>
      </c>
      <c r="AC937" s="11">
        <v>108.42021</v>
      </c>
      <c r="AD937" s="11">
        <v>629.92999999999995</v>
      </c>
      <c r="AE937" s="11">
        <v>47.982570000000003</v>
      </c>
      <c r="AF937" s="11" t="s">
        <v>50</v>
      </c>
      <c r="AG937" s="11">
        <v>58.689309999999999</v>
      </c>
      <c r="AH937" s="11">
        <v>184.44058000000001</v>
      </c>
      <c r="AI937" s="11">
        <v>345.43725000000001</v>
      </c>
      <c r="AJ937" s="11" t="s">
        <v>50</v>
      </c>
      <c r="AK937" s="11">
        <v>8.5767199999999999</v>
      </c>
      <c r="AL937" s="11">
        <v>1562.279</v>
      </c>
      <c r="AM937" s="11">
        <v>3.0981399999999999</v>
      </c>
      <c r="AN937" s="11">
        <v>267.83512000000002</v>
      </c>
      <c r="AO937" s="11">
        <v>3.0910000000000002</v>
      </c>
      <c r="AP937" s="11" t="s">
        <v>50</v>
      </c>
      <c r="AQ937" s="11">
        <v>29.241599999999998</v>
      </c>
      <c r="AR937" s="11">
        <v>1.6452599999999999</v>
      </c>
      <c r="AS937" s="11">
        <v>1.4981499999999999</v>
      </c>
      <c r="AT937" s="11">
        <v>228.66</v>
      </c>
      <c r="AU937" s="26">
        <v>115.77</v>
      </c>
      <c r="AV937" s="26" t="s">
        <v>50</v>
      </c>
      <c r="AW937" t="s">
        <v>50</v>
      </c>
      <c r="AX937" t="s">
        <v>50</v>
      </c>
      <c r="AY937" t="s">
        <v>50</v>
      </c>
      <c r="AZ937" t="s">
        <v>50</v>
      </c>
      <c r="BA937" t="s">
        <v>50</v>
      </c>
      <c r="BB937" t="s">
        <v>50</v>
      </c>
      <c r="BC937" t="s">
        <v>50</v>
      </c>
      <c r="BD937" t="s">
        <v>50</v>
      </c>
      <c r="BE937" t="s">
        <v>50</v>
      </c>
      <c r="BF937" t="s">
        <v>50</v>
      </c>
      <c r="BG937" t="s">
        <v>50</v>
      </c>
      <c r="BH937" t="s">
        <v>50</v>
      </c>
      <c r="BI937" t="s">
        <v>50</v>
      </c>
      <c r="BJ937" t="s">
        <v>50</v>
      </c>
      <c r="BK937" t="s">
        <v>50</v>
      </c>
      <c r="BL937">
        <v>210.41111000000001</v>
      </c>
      <c r="BM937" t="s">
        <v>50</v>
      </c>
      <c r="BN937" t="s">
        <v>50</v>
      </c>
    </row>
    <row r="938" spans="1:66" x14ac:dyDescent="0.25">
      <c r="A938" s="2">
        <v>36006</v>
      </c>
      <c r="B938" s="5">
        <v>103.87</v>
      </c>
      <c r="C938" s="5">
        <v>1244.5999999999999</v>
      </c>
      <c r="D938" s="5">
        <v>5.6367599999999998</v>
      </c>
      <c r="E938" s="5">
        <v>3.5071300000000001</v>
      </c>
      <c r="F938" s="5" t="s">
        <v>50</v>
      </c>
      <c r="G938" s="5">
        <v>2859.9984100000001</v>
      </c>
      <c r="H938" s="5">
        <v>895.62</v>
      </c>
      <c r="I938" s="5">
        <v>2.76871</v>
      </c>
      <c r="J938" s="5">
        <v>338.91014000000001</v>
      </c>
      <c r="K938" s="5" t="s">
        <v>50</v>
      </c>
      <c r="L938" s="5">
        <v>6.0609999999999997E-2</v>
      </c>
      <c r="M938" s="5">
        <v>162.09</v>
      </c>
      <c r="N938" s="5" t="s">
        <v>50</v>
      </c>
      <c r="O938" s="5">
        <v>378.1712</v>
      </c>
      <c r="P938" s="5">
        <v>535.96713</v>
      </c>
      <c r="Q938" s="5" t="s">
        <v>50</v>
      </c>
      <c r="R938" s="5">
        <v>674.20719999999994</v>
      </c>
      <c r="S938" s="5">
        <v>504.57587000000001</v>
      </c>
      <c r="T938" s="5">
        <v>4.8480000000000002E-2</v>
      </c>
      <c r="U938" s="5">
        <v>32.284109999999998</v>
      </c>
      <c r="V938" s="5" t="s">
        <v>50</v>
      </c>
      <c r="W938" s="5">
        <v>31.389209999999999</v>
      </c>
      <c r="X938" s="5">
        <v>677.97553000000005</v>
      </c>
      <c r="Y938" s="5">
        <v>2.3569599999999999</v>
      </c>
      <c r="Z938" s="11">
        <v>1095.77</v>
      </c>
      <c r="AA938" s="11">
        <v>245701.87894</v>
      </c>
      <c r="AB938" s="11">
        <v>152.19827000000001</v>
      </c>
      <c r="AC938" s="11">
        <v>108.63282</v>
      </c>
      <c r="AD938" s="11">
        <v>627.48</v>
      </c>
      <c r="AE938" s="11">
        <v>47.356279999999998</v>
      </c>
      <c r="AF938" s="11" t="s">
        <v>50</v>
      </c>
      <c r="AG938" s="11">
        <v>58.904110000000003</v>
      </c>
      <c r="AH938" s="11">
        <v>184.31833</v>
      </c>
      <c r="AI938" s="11">
        <v>339.75952999999998</v>
      </c>
      <c r="AJ938" s="11" t="s">
        <v>50</v>
      </c>
      <c r="AK938" s="11">
        <v>8.5411900000000003</v>
      </c>
      <c r="AL938" s="11">
        <v>1582.6969999999999</v>
      </c>
      <c r="AM938" s="11">
        <v>3.1758899999999999</v>
      </c>
      <c r="AN938" s="11">
        <v>273.01101999999997</v>
      </c>
      <c r="AO938" s="11">
        <v>3.1316199999999998</v>
      </c>
      <c r="AP938" s="11" t="s">
        <v>50</v>
      </c>
      <c r="AQ938" s="11">
        <v>29.32386</v>
      </c>
      <c r="AR938" s="11">
        <v>1.66858</v>
      </c>
      <c r="AS938" s="11">
        <v>1.41998</v>
      </c>
      <c r="AT938" s="11">
        <v>228.55</v>
      </c>
      <c r="AU938" s="26">
        <v>115.53</v>
      </c>
      <c r="AV938" s="26" t="s">
        <v>50</v>
      </c>
      <c r="AW938" t="s">
        <v>50</v>
      </c>
      <c r="AX938" t="s">
        <v>50</v>
      </c>
      <c r="AY938" t="s">
        <v>50</v>
      </c>
      <c r="AZ938" t="s">
        <v>50</v>
      </c>
      <c r="BA938" t="s">
        <v>50</v>
      </c>
      <c r="BB938" t="s">
        <v>50</v>
      </c>
      <c r="BC938" t="s">
        <v>50</v>
      </c>
      <c r="BD938" t="s">
        <v>50</v>
      </c>
      <c r="BE938" t="s">
        <v>50</v>
      </c>
      <c r="BF938" t="s">
        <v>50</v>
      </c>
      <c r="BG938" t="s">
        <v>50</v>
      </c>
      <c r="BH938" t="s">
        <v>50</v>
      </c>
      <c r="BI938" t="s">
        <v>50</v>
      </c>
      <c r="BJ938" t="s">
        <v>50</v>
      </c>
      <c r="BK938" t="s">
        <v>50</v>
      </c>
      <c r="BL938">
        <v>210.41111000000001</v>
      </c>
      <c r="BM938" t="s">
        <v>50</v>
      </c>
      <c r="BN938" t="s">
        <v>50</v>
      </c>
    </row>
    <row r="939" spans="1:66" x14ac:dyDescent="0.25">
      <c r="A939" s="2">
        <v>36007</v>
      </c>
      <c r="B939" s="5">
        <v>104.19</v>
      </c>
      <c r="C939" s="5">
        <v>1216.04</v>
      </c>
      <c r="D939" s="5">
        <v>5.6570299999999998</v>
      </c>
      <c r="E939" s="5">
        <v>3.6381600000000001</v>
      </c>
      <c r="F939" s="5" t="s">
        <v>50</v>
      </c>
      <c r="G939" s="5">
        <v>2816.1135300000001</v>
      </c>
      <c r="H939" s="5">
        <v>881.2</v>
      </c>
      <c r="I939" s="5">
        <v>2.7662599999999999</v>
      </c>
      <c r="J939" s="5">
        <v>335.88132000000002</v>
      </c>
      <c r="K939" s="5" t="s">
        <v>50</v>
      </c>
      <c r="L939" s="5">
        <v>6.0249999999999998E-2</v>
      </c>
      <c r="M939" s="5">
        <v>157.26</v>
      </c>
      <c r="N939" s="5" t="s">
        <v>50</v>
      </c>
      <c r="O939" s="5">
        <v>382.52192000000002</v>
      </c>
      <c r="P939" s="5">
        <v>526.50214000000005</v>
      </c>
      <c r="Q939" s="5" t="s">
        <v>50</v>
      </c>
      <c r="R939" s="5">
        <v>676.84257000000002</v>
      </c>
      <c r="S939" s="5">
        <v>504.75358999999997</v>
      </c>
      <c r="T939" s="5">
        <v>5.1709999999999999E-2</v>
      </c>
      <c r="U939" s="5">
        <v>33.299970000000002</v>
      </c>
      <c r="V939" s="5" t="s">
        <v>50</v>
      </c>
      <c r="W939" s="5">
        <v>31.225269999999998</v>
      </c>
      <c r="X939" s="5">
        <v>668.03432999999995</v>
      </c>
      <c r="Y939" s="5">
        <v>2.3743799999999999</v>
      </c>
      <c r="Z939" s="11">
        <v>1076.18</v>
      </c>
      <c r="AA939" s="11">
        <v>243954.00911000001</v>
      </c>
      <c r="AB939" s="11">
        <v>149.21593999999999</v>
      </c>
      <c r="AC939" s="11">
        <v>106.72408</v>
      </c>
      <c r="AD939" s="11">
        <v>630.04</v>
      </c>
      <c r="AE939" s="11">
        <v>47.356279999999998</v>
      </c>
      <c r="AF939" s="11" t="s">
        <v>50</v>
      </c>
      <c r="AG939" s="11">
        <v>59.528080000000003</v>
      </c>
      <c r="AH939" s="11">
        <v>183.39075</v>
      </c>
      <c r="AI939" s="11">
        <v>340.85214000000002</v>
      </c>
      <c r="AJ939" s="11" t="s">
        <v>50</v>
      </c>
      <c r="AK939" s="11">
        <v>8.4195600000000006</v>
      </c>
      <c r="AL939" s="11">
        <v>1545.683</v>
      </c>
      <c r="AM939" s="11">
        <v>3.2109000000000001</v>
      </c>
      <c r="AN939" s="11">
        <v>270.90348999999998</v>
      </c>
      <c r="AO939" s="11">
        <v>3.0934599999999999</v>
      </c>
      <c r="AP939" s="11" t="s">
        <v>50</v>
      </c>
      <c r="AQ939" s="11">
        <v>29.18167</v>
      </c>
      <c r="AR939" s="11">
        <v>1.63405</v>
      </c>
      <c r="AS939" s="11">
        <v>1.4658599999999999</v>
      </c>
      <c r="AT939" s="11">
        <v>228.21</v>
      </c>
      <c r="AU939" s="26">
        <v>115.35</v>
      </c>
      <c r="AV939" s="26" t="s">
        <v>50</v>
      </c>
      <c r="AW939" t="s">
        <v>50</v>
      </c>
      <c r="AX939" t="s">
        <v>50</v>
      </c>
      <c r="AY939" t="s">
        <v>50</v>
      </c>
      <c r="AZ939" t="s">
        <v>50</v>
      </c>
      <c r="BA939" t="s">
        <v>50</v>
      </c>
      <c r="BB939" t="s">
        <v>50</v>
      </c>
      <c r="BC939" t="s">
        <v>50</v>
      </c>
      <c r="BD939" t="s">
        <v>50</v>
      </c>
      <c r="BE939" t="s">
        <v>50</v>
      </c>
      <c r="BF939" t="s">
        <v>50</v>
      </c>
      <c r="BG939" t="s">
        <v>50</v>
      </c>
      <c r="BH939" t="s">
        <v>50</v>
      </c>
      <c r="BI939" t="s">
        <v>50</v>
      </c>
      <c r="BJ939" t="s">
        <v>50</v>
      </c>
      <c r="BK939" t="s">
        <v>50</v>
      </c>
      <c r="BL939">
        <v>210.41111000000001</v>
      </c>
      <c r="BM939" t="s">
        <v>50</v>
      </c>
      <c r="BN939" t="s">
        <v>50</v>
      </c>
    </row>
    <row r="940" spans="1:66" x14ac:dyDescent="0.25">
      <c r="A940" s="2">
        <v>36010</v>
      </c>
      <c r="B940" s="5">
        <v>104.29</v>
      </c>
      <c r="C940" s="5">
        <v>1191.53</v>
      </c>
      <c r="D940" s="5">
        <v>5.5299899999999997</v>
      </c>
      <c r="E940" s="5">
        <v>3.4903300000000002</v>
      </c>
      <c r="F940" s="5" t="s">
        <v>50</v>
      </c>
      <c r="G940" s="5">
        <v>2800.4196900000002</v>
      </c>
      <c r="H940" s="5">
        <v>865.3</v>
      </c>
      <c r="I940" s="5">
        <v>2.6879</v>
      </c>
      <c r="J940" s="5">
        <v>329.78976</v>
      </c>
      <c r="K940" s="5" t="s">
        <v>50</v>
      </c>
      <c r="L940" s="5">
        <v>5.7009999999999998E-2</v>
      </c>
      <c r="M940" s="5">
        <v>152.11000000000001</v>
      </c>
      <c r="N940" s="5" t="s">
        <v>50</v>
      </c>
      <c r="O940" s="5">
        <v>376.89693</v>
      </c>
      <c r="P940" s="5">
        <v>525.52881000000002</v>
      </c>
      <c r="Q940" s="5" t="s">
        <v>50</v>
      </c>
      <c r="R940" s="5">
        <v>663.44671000000005</v>
      </c>
      <c r="S940" s="5">
        <v>483.27332000000001</v>
      </c>
      <c r="T940" s="5">
        <v>5.0900000000000001E-2</v>
      </c>
      <c r="U940" s="5">
        <v>31.83437</v>
      </c>
      <c r="V940" s="5" t="s">
        <v>50</v>
      </c>
      <c r="W940" s="5">
        <v>30.642510000000001</v>
      </c>
      <c r="X940" s="5">
        <v>661.93935999999997</v>
      </c>
      <c r="Y940" s="5">
        <v>2.3202099999999999</v>
      </c>
      <c r="Z940" s="11">
        <v>1068.1600000000001</v>
      </c>
      <c r="AA940" s="11">
        <v>238925.98972000001</v>
      </c>
      <c r="AB940" s="11">
        <v>150.34861000000001</v>
      </c>
      <c r="AC940" s="11">
        <v>106.70907</v>
      </c>
      <c r="AD940" s="11">
        <v>627.14</v>
      </c>
      <c r="AE940" s="11">
        <v>47.452939999999998</v>
      </c>
      <c r="AF940" s="11" t="s">
        <v>50</v>
      </c>
      <c r="AG940" s="11">
        <v>58.658560000000001</v>
      </c>
      <c r="AH940" s="11">
        <v>179.88693000000001</v>
      </c>
      <c r="AI940" s="11">
        <v>333.25657000000001</v>
      </c>
      <c r="AJ940" s="11" t="s">
        <v>50</v>
      </c>
      <c r="AK940" s="11">
        <v>8.3546099999999992</v>
      </c>
      <c r="AL940" s="11">
        <v>1517.557</v>
      </c>
      <c r="AM940" s="11">
        <v>3.1109900000000001</v>
      </c>
      <c r="AN940" s="11">
        <v>268.23725000000002</v>
      </c>
      <c r="AO940" s="11">
        <v>3.0215999999999998</v>
      </c>
      <c r="AP940" s="11" t="s">
        <v>50</v>
      </c>
      <c r="AQ940" s="11">
        <v>29.271930000000001</v>
      </c>
      <c r="AR940" s="11">
        <v>1.62425</v>
      </c>
      <c r="AS940" s="11">
        <v>1.29684</v>
      </c>
      <c r="AT940" s="11">
        <v>223.63</v>
      </c>
      <c r="AU940" s="26">
        <v>113.7</v>
      </c>
      <c r="AV940" s="26" t="s">
        <v>50</v>
      </c>
      <c r="AW940" t="s">
        <v>50</v>
      </c>
      <c r="AX940" t="s">
        <v>50</v>
      </c>
      <c r="AY940" t="s">
        <v>50</v>
      </c>
      <c r="AZ940" t="s">
        <v>50</v>
      </c>
      <c r="BA940" t="s">
        <v>50</v>
      </c>
      <c r="BB940" t="s">
        <v>50</v>
      </c>
      <c r="BC940" t="s">
        <v>50</v>
      </c>
      <c r="BD940" t="s">
        <v>50</v>
      </c>
      <c r="BE940" t="s">
        <v>50</v>
      </c>
      <c r="BF940" t="s">
        <v>50</v>
      </c>
      <c r="BG940" t="s">
        <v>50</v>
      </c>
      <c r="BH940" t="s">
        <v>50</v>
      </c>
      <c r="BI940" t="s">
        <v>50</v>
      </c>
      <c r="BJ940" t="s">
        <v>50</v>
      </c>
      <c r="BK940" t="s">
        <v>50</v>
      </c>
      <c r="BL940">
        <v>209.01364000000001</v>
      </c>
      <c r="BM940" t="s">
        <v>50</v>
      </c>
      <c r="BN940" t="s">
        <v>50</v>
      </c>
    </row>
    <row r="941" spans="1:66" x14ac:dyDescent="0.25">
      <c r="A941" s="2">
        <v>36011</v>
      </c>
      <c r="B941" s="5">
        <v>104.11</v>
      </c>
      <c r="C941" s="5">
        <v>1160.1199999999999</v>
      </c>
      <c r="D941" s="5">
        <v>5.5013300000000003</v>
      </c>
      <c r="E941" s="5">
        <v>3.44224</v>
      </c>
      <c r="F941" s="5" t="s">
        <v>50</v>
      </c>
      <c r="G941" s="5">
        <v>2779.8579199999999</v>
      </c>
      <c r="H941" s="5">
        <v>826.59</v>
      </c>
      <c r="I941" s="5">
        <v>2.6955999999999998</v>
      </c>
      <c r="J941" s="5">
        <v>332.09892000000002</v>
      </c>
      <c r="K941" s="5" t="s">
        <v>50</v>
      </c>
      <c r="L941" s="5">
        <v>5.806E-2</v>
      </c>
      <c r="M941" s="5">
        <v>155.16999999999999</v>
      </c>
      <c r="N941" s="5" t="s">
        <v>50</v>
      </c>
      <c r="O941" s="5">
        <v>378.47422</v>
      </c>
      <c r="P941" s="5">
        <v>507.69123000000002</v>
      </c>
      <c r="Q941" s="5" t="s">
        <v>50</v>
      </c>
      <c r="R941" s="5">
        <v>671.33169999999996</v>
      </c>
      <c r="S941" s="5">
        <v>490.24790999999999</v>
      </c>
      <c r="T941" s="5">
        <v>4.53E-2</v>
      </c>
      <c r="U941" s="5">
        <v>31.983450000000001</v>
      </c>
      <c r="V941" s="5" t="s">
        <v>50</v>
      </c>
      <c r="W941" s="5">
        <v>30.566469999999999</v>
      </c>
      <c r="X941" s="5">
        <v>661.90841</v>
      </c>
      <c r="Y941" s="5">
        <v>2.3183099999999999</v>
      </c>
      <c r="Z941" s="11">
        <v>1029.92</v>
      </c>
      <c r="AA941" s="11">
        <v>230676.60853999999</v>
      </c>
      <c r="AB941" s="11">
        <v>151.79414</v>
      </c>
      <c r="AC941" s="11">
        <v>108.44606</v>
      </c>
      <c r="AD941" s="11">
        <v>617.70000000000005</v>
      </c>
      <c r="AE941" s="11">
        <v>47.022069999999999</v>
      </c>
      <c r="AF941" s="11" t="s">
        <v>50</v>
      </c>
      <c r="AG941" s="11">
        <v>58.389519999999997</v>
      </c>
      <c r="AH941" s="11">
        <v>178.82355000000001</v>
      </c>
      <c r="AI941" s="11">
        <v>333.77060999999998</v>
      </c>
      <c r="AJ941" s="11" t="s">
        <v>50</v>
      </c>
      <c r="AK941" s="11">
        <v>8.32789</v>
      </c>
      <c r="AL941" s="11">
        <v>1458.789</v>
      </c>
      <c r="AM941" s="11">
        <v>3.1378400000000002</v>
      </c>
      <c r="AN941" s="11">
        <v>267.80468000000002</v>
      </c>
      <c r="AO941" s="11">
        <v>3.0246300000000002</v>
      </c>
      <c r="AP941" s="11" t="s">
        <v>50</v>
      </c>
      <c r="AQ941" s="11">
        <v>29.599019999999999</v>
      </c>
      <c r="AR941" s="11">
        <v>1.6038600000000001</v>
      </c>
      <c r="AS941" s="11">
        <v>1.3243100000000001</v>
      </c>
      <c r="AT941" s="11">
        <v>221.06</v>
      </c>
      <c r="AU941" s="26">
        <v>112.89</v>
      </c>
      <c r="AV941" s="26" t="s">
        <v>50</v>
      </c>
      <c r="AW941" t="s">
        <v>50</v>
      </c>
      <c r="AX941" t="s">
        <v>50</v>
      </c>
      <c r="AY941" t="s">
        <v>50</v>
      </c>
      <c r="AZ941" t="s">
        <v>50</v>
      </c>
      <c r="BA941" t="s">
        <v>50</v>
      </c>
      <c r="BB941" t="s">
        <v>50</v>
      </c>
      <c r="BC941" t="s">
        <v>50</v>
      </c>
      <c r="BD941" t="s">
        <v>50</v>
      </c>
      <c r="BE941" t="s">
        <v>50</v>
      </c>
      <c r="BF941" t="s">
        <v>50</v>
      </c>
      <c r="BG941" t="s">
        <v>50</v>
      </c>
      <c r="BH941" t="s">
        <v>50</v>
      </c>
      <c r="BI941" t="s">
        <v>50</v>
      </c>
      <c r="BJ941" t="s">
        <v>50</v>
      </c>
      <c r="BK941" t="s">
        <v>50</v>
      </c>
      <c r="BL941">
        <v>209.864</v>
      </c>
      <c r="BM941" t="s">
        <v>50</v>
      </c>
      <c r="BN941" t="s">
        <v>50</v>
      </c>
    </row>
    <row r="942" spans="1:66" x14ac:dyDescent="0.25">
      <c r="A942" s="2">
        <v>36012</v>
      </c>
      <c r="B942" s="5">
        <v>104.53</v>
      </c>
      <c r="C942" s="5">
        <v>1164.54</v>
      </c>
      <c r="D942" s="5">
        <v>5.5305400000000002</v>
      </c>
      <c r="E942" s="5">
        <v>3.3492700000000002</v>
      </c>
      <c r="F942" s="5" t="s">
        <v>50</v>
      </c>
      <c r="G942" s="5">
        <v>2728.00864</v>
      </c>
      <c r="H942" s="5">
        <v>818.23</v>
      </c>
      <c r="I942" s="5">
        <v>2.70886</v>
      </c>
      <c r="J942" s="5">
        <v>328.69403999999997</v>
      </c>
      <c r="K942" s="5" t="s">
        <v>50</v>
      </c>
      <c r="L942" s="5">
        <v>5.5030000000000003E-2</v>
      </c>
      <c r="M942" s="5">
        <v>149.19</v>
      </c>
      <c r="N942" s="5" t="s">
        <v>50</v>
      </c>
      <c r="O942" s="5">
        <v>371.28075000000001</v>
      </c>
      <c r="P942" s="5">
        <v>511.94479999999999</v>
      </c>
      <c r="Q942" s="5" t="s">
        <v>50</v>
      </c>
      <c r="R942" s="5">
        <v>653.51098000000002</v>
      </c>
      <c r="S942" s="5">
        <v>489.06632000000002</v>
      </c>
      <c r="T942" s="5">
        <v>4.326E-2</v>
      </c>
      <c r="U942" s="5">
        <v>31.231780000000001</v>
      </c>
      <c r="V942" s="5" t="s">
        <v>50</v>
      </c>
      <c r="W942" s="5">
        <v>29.91647</v>
      </c>
      <c r="X942" s="5">
        <v>647.68368999999996</v>
      </c>
      <c r="Y942" s="5">
        <v>2.28979</v>
      </c>
      <c r="Z942" s="11">
        <v>1039.53</v>
      </c>
      <c r="AA942" s="11">
        <v>223174.73949000001</v>
      </c>
      <c r="AB942" s="11">
        <v>149.37134</v>
      </c>
      <c r="AC942" s="11">
        <v>106.80432999999999</v>
      </c>
      <c r="AD942" s="11">
        <v>615.34</v>
      </c>
      <c r="AE942" s="11">
        <v>46.958300000000001</v>
      </c>
      <c r="AF942" s="11" t="s">
        <v>50</v>
      </c>
      <c r="AG942" s="11">
        <v>57.52317</v>
      </c>
      <c r="AH942" s="11">
        <v>175.26618999999999</v>
      </c>
      <c r="AI942" s="11">
        <v>328.52220999999997</v>
      </c>
      <c r="AJ942" s="11" t="s">
        <v>50</v>
      </c>
      <c r="AK942" s="11">
        <v>8.1834500000000006</v>
      </c>
      <c r="AL942" s="11">
        <v>1444.2809999999999</v>
      </c>
      <c r="AM942" s="11">
        <v>3.0720200000000002</v>
      </c>
      <c r="AN942" s="11">
        <v>258.21485000000001</v>
      </c>
      <c r="AO942" s="11">
        <v>2.98386</v>
      </c>
      <c r="AP942" s="11" t="s">
        <v>50</v>
      </c>
      <c r="AQ942" s="11">
        <v>29.97841</v>
      </c>
      <c r="AR942" s="11">
        <v>1.60025</v>
      </c>
      <c r="AS942" s="11">
        <v>1.36389</v>
      </c>
      <c r="AT942" s="11">
        <v>218.29</v>
      </c>
      <c r="AU942" s="26">
        <v>110.8</v>
      </c>
      <c r="AV942" s="26" t="s">
        <v>50</v>
      </c>
      <c r="AW942" t="s">
        <v>50</v>
      </c>
      <c r="AX942" t="s">
        <v>50</v>
      </c>
      <c r="AY942" t="s">
        <v>50</v>
      </c>
      <c r="AZ942" t="s">
        <v>50</v>
      </c>
      <c r="BA942" t="s">
        <v>50</v>
      </c>
      <c r="BB942" t="s">
        <v>50</v>
      </c>
      <c r="BC942" t="s">
        <v>50</v>
      </c>
      <c r="BD942" t="s">
        <v>50</v>
      </c>
      <c r="BE942" t="s">
        <v>50</v>
      </c>
      <c r="BF942" t="s">
        <v>50</v>
      </c>
      <c r="BG942" t="s">
        <v>50</v>
      </c>
      <c r="BH942" t="s">
        <v>50</v>
      </c>
      <c r="BI942" t="s">
        <v>50</v>
      </c>
      <c r="BJ942" t="s">
        <v>50</v>
      </c>
      <c r="BK942" t="s">
        <v>50</v>
      </c>
      <c r="BL942">
        <v>209.32678999999999</v>
      </c>
      <c r="BM942" t="s">
        <v>50</v>
      </c>
      <c r="BN942" t="s">
        <v>50</v>
      </c>
    </row>
    <row r="943" spans="1:66" x14ac:dyDescent="0.25">
      <c r="A943" s="2">
        <v>36013</v>
      </c>
      <c r="B943" s="5">
        <v>105.49</v>
      </c>
      <c r="C943" s="5">
        <v>1144.19</v>
      </c>
      <c r="D943" s="5">
        <v>5.4819300000000002</v>
      </c>
      <c r="E943" s="5">
        <v>3.2166600000000001</v>
      </c>
      <c r="F943" s="5" t="s">
        <v>50</v>
      </c>
      <c r="G943" s="5">
        <v>2706.3241899999998</v>
      </c>
      <c r="H943" s="5">
        <v>806.03</v>
      </c>
      <c r="I943" s="5">
        <v>2.6807400000000001</v>
      </c>
      <c r="J943" s="5">
        <v>322.10512999999997</v>
      </c>
      <c r="K943" s="5" t="s">
        <v>50</v>
      </c>
      <c r="L943" s="5">
        <v>5.194E-2</v>
      </c>
      <c r="M943" s="5">
        <v>142.80000000000001</v>
      </c>
      <c r="N943" s="5" t="s">
        <v>50</v>
      </c>
      <c r="O943" s="5">
        <v>375.95089000000002</v>
      </c>
      <c r="P943" s="5">
        <v>502.22172</v>
      </c>
      <c r="Q943" s="5" t="s">
        <v>50</v>
      </c>
      <c r="R943" s="5">
        <v>644.60098000000005</v>
      </c>
      <c r="S943" s="5">
        <v>472.04311000000001</v>
      </c>
      <c r="T943" s="5">
        <v>4.727E-2</v>
      </c>
      <c r="U943" s="5">
        <v>30.502770000000002</v>
      </c>
      <c r="V943" s="5" t="s">
        <v>50</v>
      </c>
      <c r="W943" s="5">
        <v>29.120229999999999</v>
      </c>
      <c r="X943" s="5">
        <v>635.91828999999996</v>
      </c>
      <c r="Y943" s="5">
        <v>2.25529</v>
      </c>
      <c r="Z943" s="11">
        <v>1048.42</v>
      </c>
      <c r="AA943" s="11">
        <v>218383.20730000001</v>
      </c>
      <c r="AB943" s="11">
        <v>147.53657000000001</v>
      </c>
      <c r="AC943" s="11">
        <v>106.43011</v>
      </c>
      <c r="AD943" s="11">
        <v>613.1</v>
      </c>
      <c r="AE943" s="11">
        <v>46.3797</v>
      </c>
      <c r="AF943" s="11" t="s">
        <v>50</v>
      </c>
      <c r="AG943" s="11">
        <v>56.112029999999997</v>
      </c>
      <c r="AH943" s="11">
        <v>172.45477</v>
      </c>
      <c r="AI943" s="11">
        <v>332.07217000000003</v>
      </c>
      <c r="AJ943" s="11" t="s">
        <v>50</v>
      </c>
      <c r="AK943" s="11">
        <v>8.1906199999999991</v>
      </c>
      <c r="AL943" s="11">
        <v>1441.884</v>
      </c>
      <c r="AM943" s="11">
        <v>3.0663999999999998</v>
      </c>
      <c r="AN943" s="11">
        <v>254.86188000000001</v>
      </c>
      <c r="AO943" s="11">
        <v>2.9712000000000001</v>
      </c>
      <c r="AP943" s="11" t="s">
        <v>50</v>
      </c>
      <c r="AQ943" s="11">
        <v>30.044879999999999</v>
      </c>
      <c r="AR943" s="11">
        <v>1.5975700000000002</v>
      </c>
      <c r="AS943" s="11">
        <v>1.3851100000000001</v>
      </c>
      <c r="AT943" s="11">
        <v>215.24</v>
      </c>
      <c r="AU943" s="26">
        <v>111.67</v>
      </c>
      <c r="AV943" s="26" t="s">
        <v>50</v>
      </c>
      <c r="AW943" t="s">
        <v>50</v>
      </c>
      <c r="AX943" t="s">
        <v>50</v>
      </c>
      <c r="AY943" t="s">
        <v>50</v>
      </c>
      <c r="AZ943" t="s">
        <v>50</v>
      </c>
      <c r="BA943" t="s">
        <v>50</v>
      </c>
      <c r="BB943" t="s">
        <v>50</v>
      </c>
      <c r="BC943" t="s">
        <v>50</v>
      </c>
      <c r="BD943" t="s">
        <v>50</v>
      </c>
      <c r="BE943" t="s">
        <v>50</v>
      </c>
      <c r="BF943" t="s">
        <v>50</v>
      </c>
      <c r="BG943" t="s">
        <v>50</v>
      </c>
      <c r="BH943" t="s">
        <v>50</v>
      </c>
      <c r="BI943" t="s">
        <v>50</v>
      </c>
      <c r="BJ943" t="s">
        <v>50</v>
      </c>
      <c r="BK943" t="s">
        <v>50</v>
      </c>
      <c r="BL943">
        <v>209.32678999999999</v>
      </c>
      <c r="BM943" t="s">
        <v>50</v>
      </c>
      <c r="BN943" t="s">
        <v>50</v>
      </c>
    </row>
    <row r="944" spans="1:66" x14ac:dyDescent="0.25">
      <c r="A944" s="2">
        <v>36014</v>
      </c>
      <c r="B944" s="5">
        <v>105.49</v>
      </c>
      <c r="C944" s="5">
        <v>1104.49</v>
      </c>
      <c r="D944" s="5">
        <v>5.4040099999999995</v>
      </c>
      <c r="E944" s="5">
        <v>3.1284399999999999</v>
      </c>
      <c r="F944" s="5" t="s">
        <v>50</v>
      </c>
      <c r="G944" s="5">
        <v>2734.0853400000001</v>
      </c>
      <c r="H944" s="5">
        <v>779.88</v>
      </c>
      <c r="I944" s="5">
        <v>2.6437900000000001</v>
      </c>
      <c r="J944" s="5">
        <v>317.89654000000002</v>
      </c>
      <c r="K944" s="5" t="s">
        <v>50</v>
      </c>
      <c r="L944" s="5">
        <v>5.2339999999999998E-2</v>
      </c>
      <c r="M944" s="5">
        <v>139.77000000000001</v>
      </c>
      <c r="N944" s="5" t="s">
        <v>50</v>
      </c>
      <c r="O944" s="5">
        <v>366.12700000000001</v>
      </c>
      <c r="P944" s="5">
        <v>502.44242000000003</v>
      </c>
      <c r="Q944" s="5" t="s">
        <v>50</v>
      </c>
      <c r="R944" s="5">
        <v>650.94200000000001</v>
      </c>
      <c r="S944" s="5">
        <v>459.36000999999999</v>
      </c>
      <c r="T944" s="5">
        <v>4.4990000000000002E-2</v>
      </c>
      <c r="U944" s="5">
        <v>29.49635</v>
      </c>
      <c r="V944" s="5" t="s">
        <v>50</v>
      </c>
      <c r="W944" s="5">
        <v>28.531020000000002</v>
      </c>
      <c r="X944" s="5">
        <v>640.50681999999995</v>
      </c>
      <c r="Y944" s="5">
        <v>2.1379299999999999</v>
      </c>
      <c r="Z944" s="11">
        <v>1048.44</v>
      </c>
      <c r="AA944" s="11">
        <v>221651.92348</v>
      </c>
      <c r="AB944" s="11">
        <v>146.90115</v>
      </c>
      <c r="AC944" s="11">
        <v>107.60646</v>
      </c>
      <c r="AD944" s="11">
        <v>606.99</v>
      </c>
      <c r="AE944" s="11">
        <v>46.3797</v>
      </c>
      <c r="AF944" s="11" t="s">
        <v>50</v>
      </c>
      <c r="AG944" s="11">
        <v>56.233020000000003</v>
      </c>
      <c r="AH944" s="11">
        <v>172.89264</v>
      </c>
      <c r="AI944" s="11">
        <v>328.38305000000003</v>
      </c>
      <c r="AJ944" s="11" t="s">
        <v>50</v>
      </c>
      <c r="AK944" s="11">
        <v>8.2030100000000008</v>
      </c>
      <c r="AL944" s="11">
        <v>1402.0419999999999</v>
      </c>
      <c r="AM944" s="11">
        <v>3.0820099999999999</v>
      </c>
      <c r="AN944" s="11">
        <v>257.32915000000003</v>
      </c>
      <c r="AO944" s="11">
        <v>2.9748999999999999</v>
      </c>
      <c r="AP944" s="11" t="s">
        <v>50</v>
      </c>
      <c r="AQ944" s="11">
        <v>29.924710000000001</v>
      </c>
      <c r="AR944" s="11">
        <v>1.5915599999999999</v>
      </c>
      <c r="AS944" s="11">
        <v>1.3511500000000001</v>
      </c>
      <c r="AT944" s="11">
        <v>211.98</v>
      </c>
      <c r="AU944" s="26">
        <v>111.54</v>
      </c>
      <c r="AV944" s="26" t="s">
        <v>50</v>
      </c>
      <c r="AW944" t="s">
        <v>50</v>
      </c>
      <c r="AX944" t="s">
        <v>50</v>
      </c>
      <c r="AY944" t="s">
        <v>50</v>
      </c>
      <c r="AZ944" t="s">
        <v>50</v>
      </c>
      <c r="BA944" t="s">
        <v>50</v>
      </c>
      <c r="BB944" t="s">
        <v>50</v>
      </c>
      <c r="BC944" t="s">
        <v>50</v>
      </c>
      <c r="BD944" t="s">
        <v>50</v>
      </c>
      <c r="BE944" t="s">
        <v>50</v>
      </c>
      <c r="BF944" t="s">
        <v>50</v>
      </c>
      <c r="BG944" t="s">
        <v>50</v>
      </c>
      <c r="BH944" t="s">
        <v>50</v>
      </c>
      <c r="BI944" t="s">
        <v>50</v>
      </c>
      <c r="BJ944" t="s">
        <v>50</v>
      </c>
      <c r="BK944" t="s">
        <v>50</v>
      </c>
      <c r="BL944">
        <v>208.59025</v>
      </c>
      <c r="BM944" t="s">
        <v>50</v>
      </c>
      <c r="BN944" t="s">
        <v>50</v>
      </c>
    </row>
    <row r="945" spans="1:66" x14ac:dyDescent="0.25">
      <c r="A945" s="2">
        <v>36017</v>
      </c>
      <c r="B945" s="5">
        <v>105.08</v>
      </c>
      <c r="C945" s="5">
        <v>1064.8599999999999</v>
      </c>
      <c r="D945" s="5">
        <v>5.3216700000000001</v>
      </c>
      <c r="E945" s="5">
        <v>3.0373399999999999</v>
      </c>
      <c r="F945" s="5" t="s">
        <v>50</v>
      </c>
      <c r="G945" s="5">
        <v>2697.8193700000002</v>
      </c>
      <c r="H945" s="5">
        <v>763.66</v>
      </c>
      <c r="I945" s="5">
        <v>2.6102499999999997</v>
      </c>
      <c r="J945" s="5">
        <v>317.42298</v>
      </c>
      <c r="K945" s="5" t="s">
        <v>50</v>
      </c>
      <c r="L945" s="5">
        <v>5.0500000000000003E-2</v>
      </c>
      <c r="M945" s="5">
        <v>124.81</v>
      </c>
      <c r="N945" s="5" t="s">
        <v>50</v>
      </c>
      <c r="O945" s="5">
        <v>364.71120999999999</v>
      </c>
      <c r="P945" s="5">
        <v>494.83220999999998</v>
      </c>
      <c r="Q945" s="5" t="s">
        <v>50</v>
      </c>
      <c r="R945" s="5">
        <v>634.04457000000002</v>
      </c>
      <c r="S945" s="5">
        <v>462.15181000000001</v>
      </c>
      <c r="T945" s="5">
        <v>4.1529999999999997E-2</v>
      </c>
      <c r="U945" s="5">
        <v>27.9922</v>
      </c>
      <c r="V945" s="5" t="s">
        <v>50</v>
      </c>
      <c r="W945" s="5">
        <v>28.2135</v>
      </c>
      <c r="X945" s="5">
        <v>618.57315000000006</v>
      </c>
      <c r="Y945" s="5">
        <v>2.0246200000000001</v>
      </c>
      <c r="Z945" s="11">
        <v>1044.07</v>
      </c>
      <c r="AA945" s="11">
        <v>207888.80647000001</v>
      </c>
      <c r="AB945" s="11">
        <v>147.33305999999999</v>
      </c>
      <c r="AC945" s="11">
        <v>106.66036</v>
      </c>
      <c r="AD945" s="11">
        <v>599.33000000000004</v>
      </c>
      <c r="AE945" s="11">
        <v>46.807250000000003</v>
      </c>
      <c r="AF945" s="11" t="s">
        <v>50</v>
      </c>
      <c r="AG945" s="11">
        <v>54.828229999999998</v>
      </c>
      <c r="AH945" s="11">
        <v>170.77959000000001</v>
      </c>
      <c r="AI945" s="11">
        <v>328.80883</v>
      </c>
      <c r="AJ945" s="11" t="s">
        <v>50</v>
      </c>
      <c r="AK945" s="11">
        <v>8.0309799999999996</v>
      </c>
      <c r="AL945" s="11">
        <v>1377.0920000000001</v>
      </c>
      <c r="AM945" s="11">
        <v>2.99986</v>
      </c>
      <c r="AN945" s="11">
        <v>252.20489000000001</v>
      </c>
      <c r="AO945" s="11">
        <v>2.8977399999999998</v>
      </c>
      <c r="AP945" s="11" t="s">
        <v>50</v>
      </c>
      <c r="AQ945" s="11">
        <v>29.809919999999998</v>
      </c>
      <c r="AR945" s="11">
        <v>1.56281</v>
      </c>
      <c r="AS945" s="11">
        <v>1.37564</v>
      </c>
      <c r="AT945" s="11">
        <v>208.93</v>
      </c>
      <c r="AU945" s="26">
        <v>118.13</v>
      </c>
      <c r="AV945" s="26" t="s">
        <v>50</v>
      </c>
      <c r="AW945" t="s">
        <v>50</v>
      </c>
      <c r="AX945" t="s">
        <v>50</v>
      </c>
      <c r="AY945" t="s">
        <v>50</v>
      </c>
      <c r="AZ945" t="s">
        <v>50</v>
      </c>
      <c r="BA945" t="s">
        <v>50</v>
      </c>
      <c r="BB945" t="s">
        <v>50</v>
      </c>
      <c r="BC945" t="s">
        <v>50</v>
      </c>
      <c r="BD945" t="s">
        <v>50</v>
      </c>
      <c r="BE945" t="s">
        <v>50</v>
      </c>
      <c r="BF945" t="s">
        <v>50</v>
      </c>
      <c r="BG945" t="s">
        <v>50</v>
      </c>
      <c r="BH945" t="s">
        <v>50</v>
      </c>
      <c r="BI945" t="s">
        <v>50</v>
      </c>
      <c r="BJ945" t="s">
        <v>50</v>
      </c>
      <c r="BK945" t="s">
        <v>50</v>
      </c>
      <c r="BL945">
        <v>209.14094</v>
      </c>
      <c r="BM945" t="s">
        <v>50</v>
      </c>
      <c r="BN945" t="s">
        <v>50</v>
      </c>
    </row>
    <row r="946" spans="1:66" x14ac:dyDescent="0.25">
      <c r="A946" s="2">
        <v>36018</v>
      </c>
      <c r="B946" s="5">
        <v>103.33</v>
      </c>
      <c r="C946" s="5">
        <v>1024.44</v>
      </c>
      <c r="D946" s="5">
        <v>5.19658</v>
      </c>
      <c r="E946" s="5">
        <v>2.9064800000000002</v>
      </c>
      <c r="F946" s="5" t="s">
        <v>50</v>
      </c>
      <c r="G946" s="5">
        <v>2629.8436499999998</v>
      </c>
      <c r="H946" s="5">
        <v>733.89</v>
      </c>
      <c r="I946" s="5">
        <v>2.5578799999999999</v>
      </c>
      <c r="J946" s="5">
        <v>309.79892000000001</v>
      </c>
      <c r="K946" s="5" t="s">
        <v>50</v>
      </c>
      <c r="L946" s="5">
        <v>5.0369999999999998E-2</v>
      </c>
      <c r="M946" s="5">
        <v>112.59</v>
      </c>
      <c r="N946" s="5" t="s">
        <v>50</v>
      </c>
      <c r="O946" s="5">
        <v>355.11932999999999</v>
      </c>
      <c r="P946" s="5">
        <v>477.49815999999998</v>
      </c>
      <c r="Q946" s="5" t="s">
        <v>50</v>
      </c>
      <c r="R946" s="5">
        <v>615.23827000000006</v>
      </c>
      <c r="S946" s="5">
        <v>448.05837000000002</v>
      </c>
      <c r="T946" s="5">
        <v>4.274E-2</v>
      </c>
      <c r="U946" s="5">
        <v>26.290459999999999</v>
      </c>
      <c r="V946" s="5" t="s">
        <v>50</v>
      </c>
      <c r="W946" s="5">
        <v>26.228100000000001</v>
      </c>
      <c r="X946" s="5">
        <v>595.31862999999998</v>
      </c>
      <c r="Y946" s="5">
        <v>1.95198</v>
      </c>
      <c r="Z946" s="11">
        <v>1030.31</v>
      </c>
      <c r="AA946" s="11">
        <v>199126.88607000001</v>
      </c>
      <c r="AB946" s="11">
        <v>144.03184999999999</v>
      </c>
      <c r="AC946" s="11">
        <v>103.62475999999999</v>
      </c>
      <c r="AD946" s="11">
        <v>581.66999999999996</v>
      </c>
      <c r="AE946" s="11">
        <v>46.04081</v>
      </c>
      <c r="AF946" s="11" t="s">
        <v>50</v>
      </c>
      <c r="AG946" s="11">
        <v>54.173430000000003</v>
      </c>
      <c r="AH946" s="11">
        <v>164.58106000000001</v>
      </c>
      <c r="AI946" s="11">
        <v>314.83796000000001</v>
      </c>
      <c r="AJ946" s="11" t="s">
        <v>50</v>
      </c>
      <c r="AK946" s="11">
        <v>8.0092400000000001</v>
      </c>
      <c r="AL946" s="11">
        <v>1343.136</v>
      </c>
      <c r="AM946" s="11">
        <v>2.8070599999999999</v>
      </c>
      <c r="AN946" s="11">
        <v>242.10095000000001</v>
      </c>
      <c r="AO946" s="11">
        <v>2.6268400000000001</v>
      </c>
      <c r="AP946" s="11" t="s">
        <v>50</v>
      </c>
      <c r="AQ946" s="11">
        <v>29.75807</v>
      </c>
      <c r="AR946" s="11">
        <v>1.55504</v>
      </c>
      <c r="AS946" s="11">
        <v>1.3432900000000001</v>
      </c>
      <c r="AT946" s="11">
        <v>200.31</v>
      </c>
      <c r="AU946" s="26">
        <v>114.94</v>
      </c>
      <c r="AV946" s="26" t="s">
        <v>50</v>
      </c>
      <c r="AW946" t="s">
        <v>50</v>
      </c>
      <c r="AX946" t="s">
        <v>50</v>
      </c>
      <c r="AY946" t="s">
        <v>50</v>
      </c>
      <c r="AZ946" t="s">
        <v>50</v>
      </c>
      <c r="BA946" t="s">
        <v>50</v>
      </c>
      <c r="BB946" t="s">
        <v>50</v>
      </c>
      <c r="BC946" t="s">
        <v>50</v>
      </c>
      <c r="BD946" t="s">
        <v>50</v>
      </c>
      <c r="BE946" t="s">
        <v>50</v>
      </c>
      <c r="BF946" t="s">
        <v>50</v>
      </c>
      <c r="BG946" t="s">
        <v>50</v>
      </c>
      <c r="BH946" t="s">
        <v>50</v>
      </c>
      <c r="BI946" t="s">
        <v>50</v>
      </c>
      <c r="BJ946" t="s">
        <v>50</v>
      </c>
      <c r="BK946" t="s">
        <v>50</v>
      </c>
      <c r="BL946">
        <v>209.14094</v>
      </c>
      <c r="BM946" t="s">
        <v>50</v>
      </c>
      <c r="BN946" t="s">
        <v>50</v>
      </c>
    </row>
    <row r="947" spans="1:66" x14ac:dyDescent="0.25">
      <c r="A947" s="2">
        <v>36019</v>
      </c>
      <c r="B947" s="5">
        <v>102.17</v>
      </c>
      <c r="C947" s="5">
        <v>998.15</v>
      </c>
      <c r="D947" s="5">
        <v>5.2031499999999999</v>
      </c>
      <c r="E947" s="5">
        <v>2.8620999999999999</v>
      </c>
      <c r="F947" s="5" t="s">
        <v>50</v>
      </c>
      <c r="G947" s="5">
        <v>2634.6624299999999</v>
      </c>
      <c r="H947" s="5">
        <v>695.52</v>
      </c>
      <c r="I947" s="5">
        <v>2.5264100000000003</v>
      </c>
      <c r="J947" s="5">
        <v>308.79613999999998</v>
      </c>
      <c r="K947" s="5" t="s">
        <v>50</v>
      </c>
      <c r="L947" s="5">
        <v>4.9939999999999998E-2</v>
      </c>
      <c r="M947" s="5">
        <v>109.76</v>
      </c>
      <c r="N947" s="5" t="s">
        <v>50</v>
      </c>
      <c r="O947" s="5">
        <v>354.19544999999999</v>
      </c>
      <c r="P947" s="5">
        <v>494.16967</v>
      </c>
      <c r="Q947" s="5" t="s">
        <v>50</v>
      </c>
      <c r="R947" s="5">
        <v>630.65084000000002</v>
      </c>
      <c r="S947" s="5">
        <v>452.72014000000001</v>
      </c>
      <c r="T947" s="5">
        <v>3.8129999999999997E-2</v>
      </c>
      <c r="U947" s="5">
        <v>27.39771</v>
      </c>
      <c r="V947" s="5" t="s">
        <v>50</v>
      </c>
      <c r="W947" s="5">
        <v>26.503119999999999</v>
      </c>
      <c r="X947" s="5">
        <v>607.59951999999998</v>
      </c>
      <c r="Y947" s="5">
        <v>1.96129</v>
      </c>
      <c r="Z947" s="11">
        <v>1045.45</v>
      </c>
      <c r="AA947" s="11">
        <v>198399.18291</v>
      </c>
      <c r="AB947" s="11">
        <v>143.61621</v>
      </c>
      <c r="AC947" s="11">
        <v>105.14776000000001</v>
      </c>
      <c r="AD947" s="11">
        <v>579.49</v>
      </c>
      <c r="AE947" s="11">
        <v>45.801360000000003</v>
      </c>
      <c r="AF947" s="11" t="s">
        <v>50</v>
      </c>
      <c r="AG947" s="11">
        <v>52.62274</v>
      </c>
      <c r="AH947" s="11">
        <v>163.41855000000001</v>
      </c>
      <c r="AI947" s="11">
        <v>304.63092</v>
      </c>
      <c r="AJ947" s="11" t="s">
        <v>50</v>
      </c>
      <c r="AK947" s="11">
        <v>7.97159</v>
      </c>
      <c r="AL947" s="11">
        <v>1338.08</v>
      </c>
      <c r="AM947" s="11">
        <v>2.8827099999999999</v>
      </c>
      <c r="AN947" s="11">
        <v>247.12906000000001</v>
      </c>
      <c r="AO947" s="11">
        <v>2.7117200000000001</v>
      </c>
      <c r="AP947" s="11" t="s">
        <v>50</v>
      </c>
      <c r="AQ947" s="11">
        <v>30.100180000000002</v>
      </c>
      <c r="AR947" s="11">
        <v>1.5338500000000002</v>
      </c>
      <c r="AS947" s="11">
        <v>1.3450199999999999</v>
      </c>
      <c r="AT947" s="11">
        <v>197.97</v>
      </c>
      <c r="AU947" s="26">
        <v>116.09</v>
      </c>
      <c r="AV947" s="26" t="s">
        <v>50</v>
      </c>
      <c r="AW947" t="s">
        <v>50</v>
      </c>
      <c r="AX947" t="s">
        <v>50</v>
      </c>
      <c r="AY947" t="s">
        <v>50</v>
      </c>
      <c r="AZ947" t="s">
        <v>50</v>
      </c>
      <c r="BA947" t="s">
        <v>50</v>
      </c>
      <c r="BB947" t="s">
        <v>50</v>
      </c>
      <c r="BC947" t="s">
        <v>50</v>
      </c>
      <c r="BD947" t="s">
        <v>50</v>
      </c>
      <c r="BE947" t="s">
        <v>50</v>
      </c>
      <c r="BF947" t="s">
        <v>50</v>
      </c>
      <c r="BG947" t="s">
        <v>50</v>
      </c>
      <c r="BH947" t="s">
        <v>50</v>
      </c>
      <c r="BI947" t="s">
        <v>50</v>
      </c>
      <c r="BJ947" t="s">
        <v>50</v>
      </c>
      <c r="BK947" t="s">
        <v>50</v>
      </c>
      <c r="BL947">
        <v>212.77224000000001</v>
      </c>
      <c r="BM947" t="s">
        <v>50</v>
      </c>
      <c r="BN947" t="s">
        <v>50</v>
      </c>
    </row>
    <row r="948" spans="1:66" x14ac:dyDescent="0.25">
      <c r="A948" s="2">
        <v>36020</v>
      </c>
      <c r="B948" s="5">
        <v>100.89</v>
      </c>
      <c r="C948" s="5">
        <v>1012.92</v>
      </c>
      <c r="D948" s="5">
        <v>5.2119499999999999</v>
      </c>
      <c r="E948" s="5">
        <v>2.8810799999999999</v>
      </c>
      <c r="F948" s="5" t="s">
        <v>50</v>
      </c>
      <c r="G948" s="5">
        <v>2602.4155099999998</v>
      </c>
      <c r="H948" s="5">
        <v>722.61</v>
      </c>
      <c r="I948" s="5">
        <v>2.5342500000000001</v>
      </c>
      <c r="J948" s="5">
        <v>308.80628000000002</v>
      </c>
      <c r="K948" s="5" t="s">
        <v>50</v>
      </c>
      <c r="L948" s="5">
        <v>4.9509999999999998E-2</v>
      </c>
      <c r="M948" s="5">
        <v>99.72</v>
      </c>
      <c r="N948" s="5" t="s">
        <v>50</v>
      </c>
      <c r="O948" s="5">
        <v>342.93338</v>
      </c>
      <c r="P948" s="5">
        <v>479.65537999999998</v>
      </c>
      <c r="Q948" s="5" t="s">
        <v>50</v>
      </c>
      <c r="R948" s="5">
        <v>622.21974</v>
      </c>
      <c r="S948" s="5">
        <v>437.22694000000001</v>
      </c>
      <c r="T948" s="5">
        <v>4.2290000000000001E-2</v>
      </c>
      <c r="U948" s="5">
        <v>25.954049999999999</v>
      </c>
      <c r="V948" s="5" t="s">
        <v>50</v>
      </c>
      <c r="W948" s="5">
        <v>25.90164</v>
      </c>
      <c r="X948" s="5">
        <v>596.18338000000006</v>
      </c>
      <c r="Y948" s="5">
        <v>1.9201600000000001</v>
      </c>
      <c r="Z948" s="11">
        <v>1036</v>
      </c>
      <c r="AA948" s="11">
        <v>184962.58601</v>
      </c>
      <c r="AB948" s="11">
        <v>139.95375999999999</v>
      </c>
      <c r="AC948" s="11">
        <v>103.55328</v>
      </c>
      <c r="AD948" s="11">
        <v>574.20000000000005</v>
      </c>
      <c r="AE948" s="11">
        <v>44.766460000000002</v>
      </c>
      <c r="AF948" s="11" t="s">
        <v>50</v>
      </c>
      <c r="AG948" s="11">
        <v>51.059310000000004</v>
      </c>
      <c r="AH948" s="11">
        <v>158.91193999999999</v>
      </c>
      <c r="AI948" s="11">
        <v>289.517</v>
      </c>
      <c r="AJ948" s="11" t="s">
        <v>50</v>
      </c>
      <c r="AK948" s="11">
        <v>7.9721000000000002</v>
      </c>
      <c r="AL948" s="11">
        <v>1337.787</v>
      </c>
      <c r="AM948" s="11">
        <v>2.7626200000000001</v>
      </c>
      <c r="AN948" s="11">
        <v>244.73776000000001</v>
      </c>
      <c r="AO948" s="11">
        <v>2.5597400000000001</v>
      </c>
      <c r="AP948" s="11" t="s">
        <v>50</v>
      </c>
      <c r="AQ948" s="11">
        <v>29.88045</v>
      </c>
      <c r="AR948" s="11">
        <v>1.50146</v>
      </c>
      <c r="AS948" s="11">
        <v>1.37649</v>
      </c>
      <c r="AT948" s="11">
        <v>198.58</v>
      </c>
      <c r="AU948" s="26">
        <v>113.77</v>
      </c>
      <c r="AV948" s="26" t="s">
        <v>50</v>
      </c>
      <c r="AW948" t="s">
        <v>50</v>
      </c>
      <c r="AX948" t="s">
        <v>50</v>
      </c>
      <c r="AY948" t="s">
        <v>50</v>
      </c>
      <c r="AZ948" t="s">
        <v>50</v>
      </c>
      <c r="BA948" t="s">
        <v>50</v>
      </c>
      <c r="BB948" t="s">
        <v>50</v>
      </c>
      <c r="BC948" t="s">
        <v>50</v>
      </c>
      <c r="BD948" t="s">
        <v>50</v>
      </c>
      <c r="BE948" t="s">
        <v>50</v>
      </c>
      <c r="BF948" t="s">
        <v>50</v>
      </c>
      <c r="BG948" t="s">
        <v>50</v>
      </c>
      <c r="BH948" t="s">
        <v>50</v>
      </c>
      <c r="BI948" t="s">
        <v>50</v>
      </c>
      <c r="BJ948" t="s">
        <v>50</v>
      </c>
      <c r="BK948" t="s">
        <v>50</v>
      </c>
      <c r="BL948">
        <v>212.77224000000001</v>
      </c>
      <c r="BM948" t="s">
        <v>50</v>
      </c>
      <c r="BN948" t="s">
        <v>50</v>
      </c>
    </row>
    <row r="949" spans="1:66" x14ac:dyDescent="0.25">
      <c r="A949" s="2">
        <v>36021</v>
      </c>
      <c r="B949" s="5">
        <v>99.84</v>
      </c>
      <c r="C949" s="5">
        <v>1014.14</v>
      </c>
      <c r="D949" s="5">
        <v>5.1021400000000003</v>
      </c>
      <c r="E949" s="5">
        <v>2.9745699999999999</v>
      </c>
      <c r="F949" s="5" t="s">
        <v>50</v>
      </c>
      <c r="G949" s="5">
        <v>2613.3039100000001</v>
      </c>
      <c r="H949" s="5">
        <v>725.93</v>
      </c>
      <c r="I949" s="5">
        <v>2.53104</v>
      </c>
      <c r="J949" s="5">
        <v>310.16807</v>
      </c>
      <c r="K949" s="5" t="s">
        <v>50</v>
      </c>
      <c r="L949" s="5">
        <v>5.0040000000000001E-2</v>
      </c>
      <c r="M949" s="5">
        <v>116.04</v>
      </c>
      <c r="N949" s="5" t="s">
        <v>50</v>
      </c>
      <c r="O949" s="5">
        <v>340.85888</v>
      </c>
      <c r="P949" s="5">
        <v>475.82510000000002</v>
      </c>
      <c r="Q949" s="5" t="s">
        <v>50</v>
      </c>
      <c r="R949" s="5">
        <v>621.98671999999999</v>
      </c>
      <c r="S949" s="5">
        <v>477.41539</v>
      </c>
      <c r="T949" s="5">
        <v>4.2860000000000002E-2</v>
      </c>
      <c r="U949" s="5">
        <v>25.89977</v>
      </c>
      <c r="V949" s="5" t="s">
        <v>50</v>
      </c>
      <c r="W949" s="5">
        <v>26.25102</v>
      </c>
      <c r="X949" s="5">
        <v>602.45096000000001</v>
      </c>
      <c r="Y949" s="5">
        <v>2.0361600000000002</v>
      </c>
      <c r="Z949" s="11">
        <v>1025.58</v>
      </c>
      <c r="AA949" s="11">
        <v>185192.83098</v>
      </c>
      <c r="AB949" s="11">
        <v>138.33645000000001</v>
      </c>
      <c r="AC949" s="11">
        <v>102.98666</v>
      </c>
      <c r="AD949" s="11">
        <v>572.33000000000004</v>
      </c>
      <c r="AE949" s="11">
        <v>44.749389999999998</v>
      </c>
      <c r="AF949" s="11" t="s">
        <v>50</v>
      </c>
      <c r="AG949" s="11">
        <v>52.061230000000002</v>
      </c>
      <c r="AH949" s="11">
        <v>157.77918</v>
      </c>
      <c r="AI949" s="11">
        <v>287.62966999999998</v>
      </c>
      <c r="AJ949" s="11" t="s">
        <v>50</v>
      </c>
      <c r="AK949" s="11">
        <v>7.9813799999999997</v>
      </c>
      <c r="AL949" s="11">
        <v>1357.778</v>
      </c>
      <c r="AM949" s="11">
        <v>2.7537000000000003</v>
      </c>
      <c r="AN949" s="11">
        <v>245.59522000000001</v>
      </c>
      <c r="AO949" s="11">
        <v>2.6564999999999999</v>
      </c>
      <c r="AP949" s="11" t="s">
        <v>50</v>
      </c>
      <c r="AQ949" s="11">
        <v>29.915500000000002</v>
      </c>
      <c r="AR949" s="11">
        <v>1.4438200000000001</v>
      </c>
      <c r="AS949" s="11">
        <v>1.38422</v>
      </c>
      <c r="AT949" s="11">
        <v>200.98</v>
      </c>
      <c r="AU949" s="26">
        <v>113.66</v>
      </c>
      <c r="AV949" s="26" t="s">
        <v>50</v>
      </c>
      <c r="AW949" t="s">
        <v>50</v>
      </c>
      <c r="AX949" t="s">
        <v>50</v>
      </c>
      <c r="AY949" t="s">
        <v>50</v>
      </c>
      <c r="AZ949" t="s">
        <v>50</v>
      </c>
      <c r="BA949" t="s">
        <v>50</v>
      </c>
      <c r="BB949" t="s">
        <v>50</v>
      </c>
      <c r="BC949" t="s">
        <v>50</v>
      </c>
      <c r="BD949" t="s">
        <v>50</v>
      </c>
      <c r="BE949" t="s">
        <v>50</v>
      </c>
      <c r="BF949" t="s">
        <v>50</v>
      </c>
      <c r="BG949" t="s">
        <v>50</v>
      </c>
      <c r="BH949" t="s">
        <v>50</v>
      </c>
      <c r="BI949" t="s">
        <v>50</v>
      </c>
      <c r="BJ949" t="s">
        <v>50</v>
      </c>
      <c r="BK949" t="s">
        <v>50</v>
      </c>
      <c r="BL949">
        <v>212.77224000000001</v>
      </c>
      <c r="BM949" t="s">
        <v>50</v>
      </c>
      <c r="BN949" t="s">
        <v>50</v>
      </c>
    </row>
    <row r="950" spans="1:66" x14ac:dyDescent="0.25">
      <c r="A950" s="2">
        <v>36024</v>
      </c>
      <c r="B950" s="5">
        <v>99.86</v>
      </c>
      <c r="C950" s="5">
        <v>999.15</v>
      </c>
      <c r="D950" s="5">
        <v>5.0624500000000001</v>
      </c>
      <c r="E950" s="5">
        <v>2.97153</v>
      </c>
      <c r="F950" s="5" t="s">
        <v>50</v>
      </c>
      <c r="G950" s="5">
        <v>2622.5223299999998</v>
      </c>
      <c r="H950" s="5">
        <v>713.23</v>
      </c>
      <c r="I950" s="5">
        <v>2.4911599999999998</v>
      </c>
      <c r="J950" s="5">
        <v>305.85167999999999</v>
      </c>
      <c r="K950" s="5" t="s">
        <v>50</v>
      </c>
      <c r="L950" s="5">
        <v>4.9360000000000001E-2</v>
      </c>
      <c r="M950" s="5">
        <v>108.93</v>
      </c>
      <c r="N950" s="5" t="s">
        <v>50</v>
      </c>
      <c r="O950" s="5">
        <v>329.18220000000002</v>
      </c>
      <c r="P950" s="5">
        <v>484.85672</v>
      </c>
      <c r="Q950" s="5" t="s">
        <v>50</v>
      </c>
      <c r="R950" s="5">
        <v>623.00743</v>
      </c>
      <c r="S950" s="5">
        <v>477.53246000000001</v>
      </c>
      <c r="T950" s="5">
        <v>4.2779999999999999E-2</v>
      </c>
      <c r="U950" s="5">
        <v>24.62538</v>
      </c>
      <c r="V950" s="5" t="s">
        <v>50</v>
      </c>
      <c r="W950" s="5">
        <v>26.13073</v>
      </c>
      <c r="X950" s="5">
        <v>604.29294000000004</v>
      </c>
      <c r="Y950" s="5">
        <v>1.9673699999999998</v>
      </c>
      <c r="Z950" s="11">
        <v>1045.6300000000001</v>
      </c>
      <c r="AA950" s="11">
        <v>175531.41424000001</v>
      </c>
      <c r="AB950" s="11">
        <v>135.51291000000001</v>
      </c>
      <c r="AC950" s="11">
        <v>102.53016</v>
      </c>
      <c r="AD950" s="11">
        <v>558.75</v>
      </c>
      <c r="AE950" s="11">
        <v>44.430979999999998</v>
      </c>
      <c r="AF950" s="11" t="s">
        <v>50</v>
      </c>
      <c r="AG950" s="11">
        <v>51.962110000000003</v>
      </c>
      <c r="AH950" s="11">
        <v>153.91155000000001</v>
      </c>
      <c r="AI950" s="11">
        <v>277.91269</v>
      </c>
      <c r="AJ950" s="11" t="s">
        <v>50</v>
      </c>
      <c r="AK950" s="11">
        <v>7.9351900000000004</v>
      </c>
      <c r="AL950" s="11">
        <v>1357.778</v>
      </c>
      <c r="AM950" s="11">
        <v>2.7527200000000001</v>
      </c>
      <c r="AN950" s="11">
        <v>248.12505999999999</v>
      </c>
      <c r="AO950" s="11">
        <v>2.5466800000000003</v>
      </c>
      <c r="AP950" s="11" t="s">
        <v>50</v>
      </c>
      <c r="AQ950" s="11">
        <v>29.896750000000001</v>
      </c>
      <c r="AR950" s="11">
        <v>1.4353500000000001</v>
      </c>
      <c r="AS950" s="11">
        <v>1.41293</v>
      </c>
      <c r="AT950" s="11">
        <v>194.2</v>
      </c>
      <c r="AU950" s="26">
        <v>113.53</v>
      </c>
      <c r="AV950" s="26" t="s">
        <v>50</v>
      </c>
      <c r="AW950" t="s">
        <v>50</v>
      </c>
      <c r="AX950" t="s">
        <v>50</v>
      </c>
      <c r="AY950" t="s">
        <v>50</v>
      </c>
      <c r="AZ950" t="s">
        <v>50</v>
      </c>
      <c r="BA950" t="s">
        <v>50</v>
      </c>
      <c r="BB950" t="s">
        <v>50</v>
      </c>
      <c r="BC950" t="s">
        <v>50</v>
      </c>
      <c r="BD950" t="s">
        <v>50</v>
      </c>
      <c r="BE950" t="s">
        <v>50</v>
      </c>
      <c r="BF950" t="s">
        <v>50</v>
      </c>
      <c r="BG950" t="s">
        <v>50</v>
      </c>
      <c r="BH950" t="s">
        <v>50</v>
      </c>
      <c r="BI950" t="s">
        <v>50</v>
      </c>
      <c r="BJ950" t="s">
        <v>50</v>
      </c>
      <c r="BK950" t="s">
        <v>50</v>
      </c>
      <c r="BL950">
        <v>212.18135000000001</v>
      </c>
      <c r="BM950" t="s">
        <v>50</v>
      </c>
      <c r="BN950" t="s">
        <v>50</v>
      </c>
    </row>
    <row r="951" spans="1:66" x14ac:dyDescent="0.25">
      <c r="A951" s="2">
        <v>36025</v>
      </c>
      <c r="B951" s="5">
        <v>99.5</v>
      </c>
      <c r="C951" s="5">
        <v>1034.06</v>
      </c>
      <c r="D951" s="5">
        <v>5.1632300000000004</v>
      </c>
      <c r="E951" s="5">
        <v>2.8565100000000001</v>
      </c>
      <c r="F951" s="5" t="s">
        <v>50</v>
      </c>
      <c r="G951" s="5">
        <v>2707.0767900000001</v>
      </c>
      <c r="H951" s="5">
        <v>712.16</v>
      </c>
      <c r="I951" s="5">
        <v>2.4405200000000002</v>
      </c>
      <c r="J951" s="5">
        <v>312.8415</v>
      </c>
      <c r="K951" s="5" t="s">
        <v>50</v>
      </c>
      <c r="L951" s="5">
        <v>4.8410000000000002E-2</v>
      </c>
      <c r="M951" s="5">
        <v>101.29</v>
      </c>
      <c r="N951" s="5" t="s">
        <v>50</v>
      </c>
      <c r="O951" s="5">
        <v>328.40255000000002</v>
      </c>
      <c r="P951" s="5">
        <v>492.03259000000003</v>
      </c>
      <c r="Q951" s="5" t="s">
        <v>50</v>
      </c>
      <c r="R951" s="5">
        <v>636.54034999999999</v>
      </c>
      <c r="S951" s="5">
        <v>477.57684</v>
      </c>
      <c r="T951" s="5">
        <v>4.3119999999999999E-2</v>
      </c>
      <c r="U951" s="5">
        <v>24.768619999999999</v>
      </c>
      <c r="V951" s="5" t="s">
        <v>50</v>
      </c>
      <c r="W951" s="5">
        <v>26.720140000000001</v>
      </c>
      <c r="X951" s="5">
        <v>628.14562999999998</v>
      </c>
      <c r="Y951" s="5">
        <v>1.9992399999999999</v>
      </c>
      <c r="Z951" s="11">
        <v>1061.69</v>
      </c>
      <c r="AA951" s="11">
        <v>178061.3536</v>
      </c>
      <c r="AB951" s="11">
        <v>137.62291999999999</v>
      </c>
      <c r="AC951" s="11">
        <v>104.10263999999999</v>
      </c>
      <c r="AD951" s="11">
        <v>556.37</v>
      </c>
      <c r="AE951" s="11">
        <v>43.458219999999997</v>
      </c>
      <c r="AF951" s="11" t="s">
        <v>50</v>
      </c>
      <c r="AG951" s="11">
        <v>51.493859999999998</v>
      </c>
      <c r="AH951" s="11">
        <v>155.03061</v>
      </c>
      <c r="AI951" s="11">
        <v>292.34762000000001</v>
      </c>
      <c r="AJ951" s="11" t="s">
        <v>50</v>
      </c>
      <c r="AK951" s="11">
        <v>7.8275199999999998</v>
      </c>
      <c r="AL951" s="11">
        <v>1318.037</v>
      </c>
      <c r="AM951" s="11">
        <v>2.77379</v>
      </c>
      <c r="AN951" s="11">
        <v>254.29047</v>
      </c>
      <c r="AO951" s="11">
        <v>2.5425599999999999</v>
      </c>
      <c r="AP951" s="11" t="s">
        <v>50</v>
      </c>
      <c r="AQ951" s="11">
        <v>29.863910000000001</v>
      </c>
      <c r="AR951" s="11">
        <v>1.405</v>
      </c>
      <c r="AS951" s="11">
        <v>1.4422200000000001</v>
      </c>
      <c r="AT951" s="11">
        <v>195.83</v>
      </c>
      <c r="AU951" s="26">
        <v>114.72</v>
      </c>
      <c r="AV951" s="26" t="s">
        <v>50</v>
      </c>
      <c r="AW951" t="s">
        <v>50</v>
      </c>
      <c r="AX951" t="s">
        <v>50</v>
      </c>
      <c r="AY951" t="s">
        <v>50</v>
      </c>
      <c r="AZ951" t="s">
        <v>50</v>
      </c>
      <c r="BA951" t="s">
        <v>50</v>
      </c>
      <c r="BB951" t="s">
        <v>50</v>
      </c>
      <c r="BC951" t="s">
        <v>50</v>
      </c>
      <c r="BD951" t="s">
        <v>50</v>
      </c>
      <c r="BE951" t="s">
        <v>50</v>
      </c>
      <c r="BF951" t="s">
        <v>50</v>
      </c>
      <c r="BG951" t="s">
        <v>50</v>
      </c>
      <c r="BH951" t="s">
        <v>50</v>
      </c>
      <c r="BI951" t="s">
        <v>50</v>
      </c>
      <c r="BJ951" t="s">
        <v>50</v>
      </c>
      <c r="BK951" t="s">
        <v>50</v>
      </c>
      <c r="BL951">
        <v>210.50874999999999</v>
      </c>
      <c r="BM951" t="s">
        <v>50</v>
      </c>
      <c r="BN951" t="s">
        <v>50</v>
      </c>
    </row>
    <row r="952" spans="1:66" x14ac:dyDescent="0.25">
      <c r="A952" s="2">
        <v>36026</v>
      </c>
      <c r="B952" s="5">
        <v>97.57</v>
      </c>
      <c r="C952" s="5">
        <v>1026.43</v>
      </c>
      <c r="D952" s="5">
        <v>5.2783100000000003</v>
      </c>
      <c r="E952" s="5">
        <v>2.9716800000000001</v>
      </c>
      <c r="F952" s="5" t="s">
        <v>50</v>
      </c>
      <c r="G952" s="5">
        <v>2737.0246200000001</v>
      </c>
      <c r="H952" s="5">
        <v>701.67</v>
      </c>
      <c r="I952" s="5">
        <v>2.4385500000000002</v>
      </c>
      <c r="J952" s="5">
        <v>319.67887999999999</v>
      </c>
      <c r="K952" s="5" t="s">
        <v>50</v>
      </c>
      <c r="L952" s="5">
        <v>5.108E-2</v>
      </c>
      <c r="M952" s="5">
        <v>92.67</v>
      </c>
      <c r="N952" s="5" t="s">
        <v>50</v>
      </c>
      <c r="O952" s="5">
        <v>331.26625000000001</v>
      </c>
      <c r="P952" s="5">
        <v>489.28652</v>
      </c>
      <c r="Q952" s="5" t="s">
        <v>50</v>
      </c>
      <c r="R952" s="5">
        <v>636.04206999999997</v>
      </c>
      <c r="S952" s="5">
        <v>502.18889999999999</v>
      </c>
      <c r="T952" s="5">
        <v>4.48E-2</v>
      </c>
      <c r="U952" s="5">
        <v>27.65889</v>
      </c>
      <c r="V952" s="5" t="s">
        <v>50</v>
      </c>
      <c r="W952" s="5">
        <v>26.93291</v>
      </c>
      <c r="X952" s="5">
        <v>627.62189999999998</v>
      </c>
      <c r="Y952" s="5">
        <v>2.0577999999999999</v>
      </c>
      <c r="Z952" s="11">
        <v>1057</v>
      </c>
      <c r="AA952" s="11">
        <v>185492.32876999999</v>
      </c>
      <c r="AB952" s="11">
        <v>139.95326</v>
      </c>
      <c r="AC952" s="11">
        <v>105.44546</v>
      </c>
      <c r="AD952" s="11">
        <v>551.12</v>
      </c>
      <c r="AE952" s="11">
        <v>43.131129999999999</v>
      </c>
      <c r="AF952" s="11" t="s">
        <v>50</v>
      </c>
      <c r="AG952" s="11">
        <v>52.528370000000002</v>
      </c>
      <c r="AH952" s="11">
        <v>154.53358</v>
      </c>
      <c r="AI952" s="11">
        <v>291.74804999999998</v>
      </c>
      <c r="AJ952" s="11" t="s">
        <v>50</v>
      </c>
      <c r="AK952" s="11">
        <v>7.9515599999999997</v>
      </c>
      <c r="AL952" s="11">
        <v>1311.807</v>
      </c>
      <c r="AM952" s="11">
        <v>2.8158300000000001</v>
      </c>
      <c r="AN952" s="11">
        <v>254.70695000000001</v>
      </c>
      <c r="AO952" s="11">
        <v>2.5644400000000003</v>
      </c>
      <c r="AP952" s="11" t="s">
        <v>50</v>
      </c>
      <c r="AQ952" s="11">
        <v>30.349409999999999</v>
      </c>
      <c r="AR952" s="11">
        <v>1.3955299999999999</v>
      </c>
      <c r="AS952" s="11">
        <v>1.46105</v>
      </c>
      <c r="AT952" s="11">
        <v>196.17</v>
      </c>
      <c r="AU952" s="26">
        <v>114.03</v>
      </c>
      <c r="AV952" s="26" t="s">
        <v>50</v>
      </c>
      <c r="AW952" t="s">
        <v>50</v>
      </c>
      <c r="AX952" t="s">
        <v>50</v>
      </c>
      <c r="AY952" t="s">
        <v>50</v>
      </c>
      <c r="AZ952" t="s">
        <v>50</v>
      </c>
      <c r="BA952" t="s">
        <v>50</v>
      </c>
      <c r="BB952" t="s">
        <v>50</v>
      </c>
      <c r="BC952" t="s">
        <v>50</v>
      </c>
      <c r="BD952" t="s">
        <v>50</v>
      </c>
      <c r="BE952" t="s">
        <v>50</v>
      </c>
      <c r="BF952" t="s">
        <v>50</v>
      </c>
      <c r="BG952" t="s">
        <v>50</v>
      </c>
      <c r="BH952" t="s">
        <v>50</v>
      </c>
      <c r="BI952" t="s">
        <v>50</v>
      </c>
      <c r="BJ952" t="s">
        <v>50</v>
      </c>
      <c r="BK952" t="s">
        <v>50</v>
      </c>
      <c r="BL952">
        <v>211.66529</v>
      </c>
      <c r="BM952" t="s">
        <v>50</v>
      </c>
      <c r="BN952" t="s">
        <v>50</v>
      </c>
    </row>
    <row r="953" spans="1:66" x14ac:dyDescent="0.25">
      <c r="A953" s="2">
        <v>36027</v>
      </c>
      <c r="B953" s="5">
        <v>96.05</v>
      </c>
      <c r="C953" s="5">
        <v>986.16</v>
      </c>
      <c r="D953" s="5">
        <v>5.3198400000000001</v>
      </c>
      <c r="E953" s="5">
        <v>3.0976699999999999</v>
      </c>
      <c r="F953" s="5" t="s">
        <v>50</v>
      </c>
      <c r="G953" s="5">
        <v>2740.3840599999999</v>
      </c>
      <c r="H953" s="5">
        <v>665.35</v>
      </c>
      <c r="I953" s="5">
        <v>2.5703499999999999</v>
      </c>
      <c r="J953" s="5">
        <v>321.68126000000001</v>
      </c>
      <c r="K953" s="5" t="s">
        <v>50</v>
      </c>
      <c r="L953" s="5">
        <v>5.4359999999999999E-2</v>
      </c>
      <c r="M953" s="5">
        <v>90.46</v>
      </c>
      <c r="N953" s="5" t="s">
        <v>50</v>
      </c>
      <c r="O953" s="5">
        <v>332.22095000000002</v>
      </c>
      <c r="P953" s="5">
        <v>485.66318000000001</v>
      </c>
      <c r="Q953" s="5" t="s">
        <v>50</v>
      </c>
      <c r="R953" s="5">
        <v>628.80682000000002</v>
      </c>
      <c r="S953" s="5">
        <v>509.33134999999999</v>
      </c>
      <c r="T953" s="5">
        <v>4.614E-2</v>
      </c>
      <c r="U953" s="5">
        <v>28.092490000000002</v>
      </c>
      <c r="V953" s="5" t="s">
        <v>50</v>
      </c>
      <c r="W953" s="5">
        <v>26.41799</v>
      </c>
      <c r="X953" s="5">
        <v>622.89149999999995</v>
      </c>
      <c r="Y953" s="5">
        <v>2.0944500000000001</v>
      </c>
      <c r="Z953" s="11">
        <v>1051.22</v>
      </c>
      <c r="AA953" s="11">
        <v>195821.58397000001</v>
      </c>
      <c r="AB953" s="11">
        <v>138.36878999999999</v>
      </c>
      <c r="AC953" s="11">
        <v>105.34214</v>
      </c>
      <c r="AD953" s="11">
        <v>527.42999999999995</v>
      </c>
      <c r="AE953" s="11">
        <v>43.335650000000001</v>
      </c>
      <c r="AF953" s="11" t="s">
        <v>50</v>
      </c>
      <c r="AG953" s="11">
        <v>54.258519999999997</v>
      </c>
      <c r="AH953" s="11">
        <v>149.33784</v>
      </c>
      <c r="AI953" s="11">
        <v>286.14001000000002</v>
      </c>
      <c r="AJ953" s="11" t="s">
        <v>50</v>
      </c>
      <c r="AK953" s="11">
        <v>7.95303</v>
      </c>
      <c r="AL953" s="11">
        <v>1234.5440000000001</v>
      </c>
      <c r="AM953" s="11">
        <v>2.7334000000000001</v>
      </c>
      <c r="AN953" s="11">
        <v>248.05242000000001</v>
      </c>
      <c r="AO953" s="11">
        <v>2.5644400000000003</v>
      </c>
      <c r="AP953" s="11" t="s">
        <v>50</v>
      </c>
      <c r="AQ953" s="11">
        <v>30.383980000000001</v>
      </c>
      <c r="AR953" s="11">
        <v>1.35276</v>
      </c>
      <c r="AS953" s="11">
        <v>1.3744799999999999</v>
      </c>
      <c r="AT953" s="11">
        <v>190</v>
      </c>
      <c r="AU953" s="26">
        <v>113.12</v>
      </c>
      <c r="AV953" s="26" t="s">
        <v>50</v>
      </c>
      <c r="AW953" t="s">
        <v>50</v>
      </c>
      <c r="AX953" t="s">
        <v>50</v>
      </c>
      <c r="AY953" t="s">
        <v>50</v>
      </c>
      <c r="AZ953" t="s">
        <v>50</v>
      </c>
      <c r="BA953" t="s">
        <v>50</v>
      </c>
      <c r="BB953" t="s">
        <v>50</v>
      </c>
      <c r="BC953" t="s">
        <v>50</v>
      </c>
      <c r="BD953" t="s">
        <v>50</v>
      </c>
      <c r="BE953" t="s">
        <v>50</v>
      </c>
      <c r="BF953" t="s">
        <v>50</v>
      </c>
      <c r="BG953" t="s">
        <v>50</v>
      </c>
      <c r="BH953" t="s">
        <v>50</v>
      </c>
      <c r="BI953" t="s">
        <v>50</v>
      </c>
      <c r="BJ953" t="s">
        <v>50</v>
      </c>
      <c r="BK953" t="s">
        <v>50</v>
      </c>
      <c r="BL953">
        <v>210.62406999999999</v>
      </c>
      <c r="BM953" t="s">
        <v>50</v>
      </c>
      <c r="BN953" t="s">
        <v>50</v>
      </c>
    </row>
    <row r="954" spans="1:66" x14ac:dyDescent="0.25">
      <c r="A954" s="2">
        <v>36028</v>
      </c>
      <c r="B954" s="5">
        <v>90.55</v>
      </c>
      <c r="C954" s="5">
        <v>943.63</v>
      </c>
      <c r="D954" s="5">
        <v>5.2125000000000004</v>
      </c>
      <c r="E954" s="5">
        <v>3.0543399999999998</v>
      </c>
      <c r="F954" s="5" t="s">
        <v>50</v>
      </c>
      <c r="G954" s="5">
        <v>2649.3710099999998</v>
      </c>
      <c r="H954" s="5">
        <v>645.38</v>
      </c>
      <c r="I954" s="5">
        <v>2.5258000000000003</v>
      </c>
      <c r="J954" s="5">
        <v>314.00905999999998</v>
      </c>
      <c r="K954" s="5" t="s">
        <v>50</v>
      </c>
      <c r="L954" s="5">
        <v>5.4289999999999998E-2</v>
      </c>
      <c r="M954" s="5">
        <v>84.52</v>
      </c>
      <c r="N954" s="5" t="s">
        <v>50</v>
      </c>
      <c r="O954" s="5">
        <v>329.85377999999997</v>
      </c>
      <c r="P954" s="5">
        <v>474.82909999999998</v>
      </c>
      <c r="Q954" s="5" t="s">
        <v>50</v>
      </c>
      <c r="R954" s="5">
        <v>606.08947000000001</v>
      </c>
      <c r="S954" s="5">
        <v>501.36180000000002</v>
      </c>
      <c r="T954" s="5">
        <v>4.2999999999999997E-2</v>
      </c>
      <c r="U954" s="5">
        <v>25.85031</v>
      </c>
      <c r="V954" s="5" t="s">
        <v>50</v>
      </c>
      <c r="W954" s="5">
        <v>24.864059999999998</v>
      </c>
      <c r="X954" s="5">
        <v>599.88562000000002</v>
      </c>
      <c r="Y954" s="5">
        <v>2.0203699999999998</v>
      </c>
      <c r="Z954" s="11">
        <v>1042.94</v>
      </c>
      <c r="AA954" s="11">
        <v>186135.87237</v>
      </c>
      <c r="AB954" s="11">
        <v>130.16276999999999</v>
      </c>
      <c r="AC954" s="11">
        <v>102.94426</v>
      </c>
      <c r="AD954" s="11">
        <v>510.74</v>
      </c>
      <c r="AE954" s="11">
        <v>43.186050000000002</v>
      </c>
      <c r="AF954" s="11" t="s">
        <v>50</v>
      </c>
      <c r="AG954" s="11">
        <v>52.115020000000001</v>
      </c>
      <c r="AH954" s="11">
        <v>143.91002</v>
      </c>
      <c r="AI954" s="11">
        <v>268.78347000000002</v>
      </c>
      <c r="AJ954" s="11" t="s">
        <v>50</v>
      </c>
      <c r="AK954" s="11">
        <v>7.8592599999999999</v>
      </c>
      <c r="AL954" s="11">
        <v>1156.046</v>
      </c>
      <c r="AM954" s="11">
        <v>2.6558999999999999</v>
      </c>
      <c r="AN954" s="11">
        <v>240.28086999999999</v>
      </c>
      <c r="AO954" s="11">
        <v>2.56799</v>
      </c>
      <c r="AP954" s="11" t="s">
        <v>50</v>
      </c>
      <c r="AQ954" s="11">
        <v>30.58578</v>
      </c>
      <c r="AR954" s="11">
        <v>1.33348</v>
      </c>
      <c r="AS954" s="11">
        <v>1.43089</v>
      </c>
      <c r="AT954" s="11">
        <v>177.41</v>
      </c>
      <c r="AU954" s="26">
        <v>112.97</v>
      </c>
      <c r="AV954" s="26" t="s">
        <v>50</v>
      </c>
      <c r="AW954" t="s">
        <v>50</v>
      </c>
      <c r="AX954" t="s">
        <v>50</v>
      </c>
      <c r="AY954" t="s">
        <v>50</v>
      </c>
      <c r="AZ954" t="s">
        <v>50</v>
      </c>
      <c r="BA954" t="s">
        <v>50</v>
      </c>
      <c r="BB954" t="s">
        <v>50</v>
      </c>
      <c r="BC954" t="s">
        <v>50</v>
      </c>
      <c r="BD954" t="s">
        <v>50</v>
      </c>
      <c r="BE954" t="s">
        <v>50</v>
      </c>
      <c r="BF954" t="s">
        <v>50</v>
      </c>
      <c r="BG954" t="s">
        <v>50</v>
      </c>
      <c r="BH954" t="s">
        <v>50</v>
      </c>
      <c r="BI954" t="s">
        <v>50</v>
      </c>
      <c r="BJ954" t="s">
        <v>50</v>
      </c>
      <c r="BK954" t="s">
        <v>50</v>
      </c>
      <c r="BL954">
        <v>211.66529</v>
      </c>
      <c r="BM954" t="s">
        <v>50</v>
      </c>
      <c r="BN954" t="s">
        <v>50</v>
      </c>
    </row>
    <row r="955" spans="1:66" x14ac:dyDescent="0.25">
      <c r="A955" s="2">
        <v>36031</v>
      </c>
      <c r="B955" s="5">
        <v>88.21</v>
      </c>
      <c r="C955" s="5">
        <v>936.53</v>
      </c>
      <c r="D955" s="5">
        <v>5.1651800000000003</v>
      </c>
      <c r="E955" s="5">
        <v>2.9547099999999999</v>
      </c>
      <c r="F955" s="5" t="s">
        <v>50</v>
      </c>
      <c r="G955" s="5">
        <v>2693.5390000000002</v>
      </c>
      <c r="H955" s="5">
        <v>637.35</v>
      </c>
      <c r="I955" s="5">
        <v>2.5287100000000002</v>
      </c>
      <c r="J955" s="5">
        <v>309.37982</v>
      </c>
      <c r="K955" s="5" t="s">
        <v>50</v>
      </c>
      <c r="L955" s="5">
        <v>5.1549999999999999E-2</v>
      </c>
      <c r="M955" s="5">
        <v>90.17</v>
      </c>
      <c r="N955" s="5" t="s">
        <v>50</v>
      </c>
      <c r="O955" s="5">
        <v>321.43432000000001</v>
      </c>
      <c r="P955" s="5">
        <v>469.64949000000001</v>
      </c>
      <c r="Q955" s="5" t="s">
        <v>50</v>
      </c>
      <c r="R955" s="5">
        <v>596.38597000000004</v>
      </c>
      <c r="S955" s="5">
        <v>517.49297999999999</v>
      </c>
      <c r="T955" s="5">
        <v>4.036E-2</v>
      </c>
      <c r="U955" s="5">
        <v>25.60877</v>
      </c>
      <c r="V955" s="5" t="s">
        <v>50</v>
      </c>
      <c r="W955" s="5">
        <v>24.83785</v>
      </c>
      <c r="X955" s="5">
        <v>599.04093</v>
      </c>
      <c r="Y955" s="5">
        <v>1.9535400000000001</v>
      </c>
      <c r="Z955" s="11">
        <v>1049.71</v>
      </c>
      <c r="AA955" s="11">
        <v>182296.01006</v>
      </c>
      <c r="AB955" s="11">
        <v>128.33882</v>
      </c>
      <c r="AC955" s="11">
        <v>102.08386</v>
      </c>
      <c r="AD955" s="11">
        <v>506.04</v>
      </c>
      <c r="AE955" s="11">
        <v>42.105460000000001</v>
      </c>
      <c r="AF955" s="11" t="s">
        <v>50</v>
      </c>
      <c r="AG955" s="11">
        <v>50.630310000000001</v>
      </c>
      <c r="AH955" s="11">
        <v>148.25097</v>
      </c>
      <c r="AI955" s="11">
        <v>274.85570999999999</v>
      </c>
      <c r="AJ955" s="11" t="s">
        <v>50</v>
      </c>
      <c r="AK955" s="11">
        <v>7.5133600000000005</v>
      </c>
      <c r="AL955" s="11">
        <v>1164.873</v>
      </c>
      <c r="AM955" s="11">
        <v>2.6625899999999998</v>
      </c>
      <c r="AN955" s="11">
        <v>242.87164999999999</v>
      </c>
      <c r="AO955" s="11">
        <v>2.3848400000000001</v>
      </c>
      <c r="AP955" s="11" t="s">
        <v>50</v>
      </c>
      <c r="AQ955" s="11">
        <v>30.422920000000001</v>
      </c>
      <c r="AR955" s="11">
        <v>1.2717399999999999</v>
      </c>
      <c r="AS955" s="11">
        <v>1.39866</v>
      </c>
      <c r="AT955" s="11">
        <v>172.96</v>
      </c>
      <c r="AU955" s="26">
        <v>109.69</v>
      </c>
      <c r="AV955" s="26" t="s">
        <v>50</v>
      </c>
      <c r="AW955" t="s">
        <v>50</v>
      </c>
      <c r="AX955" t="s">
        <v>50</v>
      </c>
      <c r="AY955" t="s">
        <v>50</v>
      </c>
      <c r="AZ955" t="s">
        <v>50</v>
      </c>
      <c r="BA955" t="s">
        <v>50</v>
      </c>
      <c r="BB955" t="s">
        <v>50</v>
      </c>
      <c r="BC955" t="s">
        <v>50</v>
      </c>
      <c r="BD955" t="s">
        <v>50</v>
      </c>
      <c r="BE955" t="s">
        <v>50</v>
      </c>
      <c r="BF955" t="s">
        <v>50</v>
      </c>
      <c r="BG955" t="s">
        <v>50</v>
      </c>
      <c r="BH955" t="s">
        <v>50</v>
      </c>
      <c r="BI955" t="s">
        <v>50</v>
      </c>
      <c r="BJ955" t="s">
        <v>50</v>
      </c>
      <c r="BK955" t="s">
        <v>50</v>
      </c>
      <c r="BL955">
        <v>210.09844000000001</v>
      </c>
      <c r="BM955" t="s">
        <v>50</v>
      </c>
      <c r="BN955" t="s">
        <v>50</v>
      </c>
    </row>
    <row r="956" spans="1:66" x14ac:dyDescent="0.25">
      <c r="A956" s="2">
        <v>36032</v>
      </c>
      <c r="B956" s="5">
        <v>85.72</v>
      </c>
      <c r="C956" s="5">
        <v>931.19</v>
      </c>
      <c r="D956" s="5">
        <v>5.1489200000000004</v>
      </c>
      <c r="E956" s="5">
        <v>2.9477199999999999</v>
      </c>
      <c r="F956" s="5" t="s">
        <v>50</v>
      </c>
      <c r="G956" s="5">
        <v>2740.91228</v>
      </c>
      <c r="H956" s="5">
        <v>632.69000000000005</v>
      </c>
      <c r="I956" s="5">
        <v>2.5922399999999999</v>
      </c>
      <c r="J956" s="5">
        <v>311.83188999999999</v>
      </c>
      <c r="K956" s="5" t="s">
        <v>50</v>
      </c>
      <c r="L956" s="5">
        <v>5.2510000000000001E-2</v>
      </c>
      <c r="M956" s="5">
        <v>90.53</v>
      </c>
      <c r="N956" s="5" t="s">
        <v>50</v>
      </c>
      <c r="O956" s="5">
        <v>321.41302999999999</v>
      </c>
      <c r="P956" s="5">
        <v>469.32929000000001</v>
      </c>
      <c r="Q956" s="5" t="s">
        <v>50</v>
      </c>
      <c r="R956" s="5">
        <v>604.83855000000005</v>
      </c>
      <c r="S956" s="5">
        <v>523.23717999999997</v>
      </c>
      <c r="T956" s="5">
        <v>4.2250000000000003E-2</v>
      </c>
      <c r="U956" s="5">
        <v>25.69154</v>
      </c>
      <c r="V956" s="5" t="s">
        <v>50</v>
      </c>
      <c r="W956" s="5">
        <v>24.766100000000002</v>
      </c>
      <c r="X956" s="5">
        <v>600.16999999999996</v>
      </c>
      <c r="Y956" s="5">
        <v>1.9254</v>
      </c>
      <c r="Z956" s="11">
        <v>1053.8800000000001</v>
      </c>
      <c r="AA956" s="11">
        <v>178975.14996000001</v>
      </c>
      <c r="AB956" s="11">
        <v>130.39940000000001</v>
      </c>
      <c r="AC956" s="11">
        <v>102.96793</v>
      </c>
      <c r="AD956" s="11">
        <v>511.47</v>
      </c>
      <c r="AE956" s="11">
        <v>42.024419999999999</v>
      </c>
      <c r="AF956" s="11" t="s">
        <v>50</v>
      </c>
      <c r="AG956" s="11">
        <v>50.189529999999998</v>
      </c>
      <c r="AH956" s="11">
        <v>150.12228999999999</v>
      </c>
      <c r="AI956" s="11">
        <v>273.35683</v>
      </c>
      <c r="AJ956" s="11" t="s">
        <v>50</v>
      </c>
      <c r="AK956" s="11">
        <v>7.4631100000000004</v>
      </c>
      <c r="AL956" s="11">
        <v>1159.4459999999999</v>
      </c>
      <c r="AM956" s="11">
        <v>2.6657600000000001</v>
      </c>
      <c r="AN956" s="11">
        <v>250.80812</v>
      </c>
      <c r="AO956" s="11">
        <v>2.3896600000000001</v>
      </c>
      <c r="AP956" s="11" t="s">
        <v>50</v>
      </c>
      <c r="AQ956" s="11">
        <v>30.62792</v>
      </c>
      <c r="AR956" s="11">
        <v>1.23143</v>
      </c>
      <c r="AS956" s="11">
        <v>1.4677500000000001</v>
      </c>
      <c r="AT956" s="11">
        <v>176.36</v>
      </c>
      <c r="AU956" s="26">
        <v>109.91</v>
      </c>
      <c r="AV956" s="26" t="s">
        <v>50</v>
      </c>
      <c r="AW956" t="s">
        <v>50</v>
      </c>
      <c r="AX956" t="s">
        <v>50</v>
      </c>
      <c r="AY956" t="s">
        <v>50</v>
      </c>
      <c r="AZ956" t="s">
        <v>50</v>
      </c>
      <c r="BA956" t="s">
        <v>50</v>
      </c>
      <c r="BB956" t="s">
        <v>50</v>
      </c>
      <c r="BC956" t="s">
        <v>50</v>
      </c>
      <c r="BD956" t="s">
        <v>50</v>
      </c>
      <c r="BE956" t="s">
        <v>50</v>
      </c>
      <c r="BF956" t="s">
        <v>50</v>
      </c>
      <c r="BG956" t="s">
        <v>50</v>
      </c>
      <c r="BH956" t="s">
        <v>50</v>
      </c>
      <c r="BI956" t="s">
        <v>50</v>
      </c>
      <c r="BJ956" t="s">
        <v>50</v>
      </c>
      <c r="BK956" t="s">
        <v>50</v>
      </c>
      <c r="BL956">
        <v>210.72962999999999</v>
      </c>
      <c r="BM956" t="s">
        <v>50</v>
      </c>
      <c r="BN956" t="s">
        <v>50</v>
      </c>
    </row>
    <row r="957" spans="1:66" x14ac:dyDescent="0.25">
      <c r="A957" s="2">
        <v>36033</v>
      </c>
      <c r="B957" s="5">
        <v>83.06</v>
      </c>
      <c r="C957" s="5">
        <v>891.88</v>
      </c>
      <c r="D957" s="5">
        <v>5.1165399999999996</v>
      </c>
      <c r="E957" s="5">
        <v>2.8788100000000001</v>
      </c>
      <c r="F957" s="5" t="s">
        <v>50</v>
      </c>
      <c r="G957" s="5">
        <v>2688.72901</v>
      </c>
      <c r="H957" s="5">
        <v>609.41</v>
      </c>
      <c r="I957" s="5">
        <v>2.5922399999999999</v>
      </c>
      <c r="J957" s="5">
        <v>302.61313000000001</v>
      </c>
      <c r="K957" s="5" t="s">
        <v>50</v>
      </c>
      <c r="L957" s="5">
        <v>5.391E-2</v>
      </c>
      <c r="M957" s="5">
        <v>74.900000000000006</v>
      </c>
      <c r="N957" s="5" t="s">
        <v>50</v>
      </c>
      <c r="O957" s="5">
        <v>327.18029000000001</v>
      </c>
      <c r="P957" s="5">
        <v>460.96530999999999</v>
      </c>
      <c r="Q957" s="5" t="s">
        <v>50</v>
      </c>
      <c r="R957" s="5">
        <v>591.45396000000005</v>
      </c>
      <c r="S957" s="5">
        <v>519.69844999999998</v>
      </c>
      <c r="T957" s="5">
        <v>4.2079999999999999E-2</v>
      </c>
      <c r="U957" s="5">
        <v>25.940390000000001</v>
      </c>
      <c r="V957" s="5" t="s">
        <v>50</v>
      </c>
      <c r="W957" s="5">
        <v>22.809729999999998</v>
      </c>
      <c r="X957" s="5">
        <v>584.81763000000001</v>
      </c>
      <c r="Y957" s="5">
        <v>1.8769499999999999</v>
      </c>
      <c r="Z957" s="11">
        <v>1046.45</v>
      </c>
      <c r="AA957" s="11">
        <v>164353.17259999999</v>
      </c>
      <c r="AB957" s="11">
        <v>125.09262</v>
      </c>
      <c r="AC957" s="11">
        <v>101.40743000000001</v>
      </c>
      <c r="AD957" s="11">
        <v>494.42</v>
      </c>
      <c r="AE957" s="11">
        <v>41.132080000000002</v>
      </c>
      <c r="AF957" s="11" t="s">
        <v>50</v>
      </c>
      <c r="AG957" s="11">
        <v>49.842840000000002</v>
      </c>
      <c r="AH957" s="11">
        <v>139.95600999999999</v>
      </c>
      <c r="AI957" s="11">
        <v>260.15440999999998</v>
      </c>
      <c r="AJ957" s="11" t="s">
        <v>50</v>
      </c>
      <c r="AK957" s="11">
        <v>7.3287100000000001</v>
      </c>
      <c r="AL957" s="11">
        <v>1146.2</v>
      </c>
      <c r="AM957" s="11">
        <v>2.5553300000000001</v>
      </c>
      <c r="AN957" s="11">
        <v>249.90421000000001</v>
      </c>
      <c r="AO957" s="11">
        <v>2.2359999999999998</v>
      </c>
      <c r="AP957" s="11" t="s">
        <v>50</v>
      </c>
      <c r="AQ957" s="11">
        <v>30.41085</v>
      </c>
      <c r="AR957" s="11">
        <v>1.28833</v>
      </c>
      <c r="AS957" s="11">
        <v>1.5047199999999998</v>
      </c>
      <c r="AT957" s="11">
        <v>168.69</v>
      </c>
      <c r="AU957" s="26">
        <v>107.31</v>
      </c>
      <c r="AV957" s="26" t="s">
        <v>50</v>
      </c>
      <c r="AW957" t="s">
        <v>50</v>
      </c>
      <c r="AX957" t="s">
        <v>50</v>
      </c>
      <c r="AY957" t="s">
        <v>50</v>
      </c>
      <c r="AZ957" t="s">
        <v>50</v>
      </c>
      <c r="BA957" t="s">
        <v>50</v>
      </c>
      <c r="BB957" t="s">
        <v>50</v>
      </c>
      <c r="BC957" t="s">
        <v>50</v>
      </c>
      <c r="BD957" t="s">
        <v>50</v>
      </c>
      <c r="BE957" t="s">
        <v>50</v>
      </c>
      <c r="BF957" t="s">
        <v>50</v>
      </c>
      <c r="BG957" t="s">
        <v>50</v>
      </c>
      <c r="BH957" t="s">
        <v>50</v>
      </c>
      <c r="BI957" t="s">
        <v>50</v>
      </c>
      <c r="BJ957" t="s">
        <v>50</v>
      </c>
      <c r="BK957" t="s">
        <v>50</v>
      </c>
      <c r="BL957">
        <v>211.64572000000001</v>
      </c>
      <c r="BM957" t="s">
        <v>50</v>
      </c>
      <c r="BN957" t="s">
        <v>50</v>
      </c>
    </row>
    <row r="958" spans="1:66" x14ac:dyDescent="0.25">
      <c r="A958" s="2">
        <v>36034</v>
      </c>
      <c r="B958" s="5">
        <v>80.930000000000007</v>
      </c>
      <c r="C958" s="5">
        <v>823.16</v>
      </c>
      <c r="D958" s="5">
        <v>5.0146699999999997</v>
      </c>
      <c r="E958" s="5">
        <v>2.8059400000000001</v>
      </c>
      <c r="F958" s="5" t="s">
        <v>50</v>
      </c>
      <c r="G958" s="5">
        <v>2630.1</v>
      </c>
      <c r="H958" s="5">
        <v>552.92999999999995</v>
      </c>
      <c r="I958" s="5">
        <v>2.5735799999999998</v>
      </c>
      <c r="J958" s="5">
        <v>291.49139000000002</v>
      </c>
      <c r="K958" s="5" t="s">
        <v>50</v>
      </c>
      <c r="L958" s="5">
        <v>5.2609999999999997E-2</v>
      </c>
      <c r="M958" s="5">
        <v>54.93</v>
      </c>
      <c r="N958" s="5" t="s">
        <v>50</v>
      </c>
      <c r="O958" s="5">
        <v>330.62401999999997</v>
      </c>
      <c r="P958" s="5">
        <v>426.56621000000001</v>
      </c>
      <c r="Q958" s="5" t="s">
        <v>50</v>
      </c>
      <c r="R958" s="5">
        <v>568.70393000000001</v>
      </c>
      <c r="S958" s="5">
        <v>521.34475999999995</v>
      </c>
      <c r="T958" s="5">
        <v>4.1300000000000003E-2</v>
      </c>
      <c r="U958" s="5">
        <v>24.977080000000001</v>
      </c>
      <c r="V958" s="5" t="s">
        <v>50</v>
      </c>
      <c r="W958" s="5">
        <v>21.455819999999999</v>
      </c>
      <c r="X958" s="5">
        <v>559.98182999999995</v>
      </c>
      <c r="Y958" s="5">
        <v>1.86111</v>
      </c>
      <c r="Z958" s="11">
        <v>1007.92</v>
      </c>
      <c r="AA958" s="11">
        <v>142539.81585000001</v>
      </c>
      <c r="AB958" s="11">
        <v>119.39579000000001</v>
      </c>
      <c r="AC958" s="11">
        <v>100.04376999999999</v>
      </c>
      <c r="AD958" s="11">
        <v>467.62</v>
      </c>
      <c r="AE958" s="11">
        <v>40.95646</v>
      </c>
      <c r="AF958" s="11" t="s">
        <v>50</v>
      </c>
      <c r="AG958" s="11">
        <v>48.828699999999998</v>
      </c>
      <c r="AH958" s="11">
        <v>133.25282999999999</v>
      </c>
      <c r="AI958" s="11">
        <v>242.43349000000001</v>
      </c>
      <c r="AJ958" s="11" t="s">
        <v>50</v>
      </c>
      <c r="AK958" s="11">
        <v>7.3063900000000004</v>
      </c>
      <c r="AL958" s="11">
        <v>1045.704</v>
      </c>
      <c r="AM958" s="11">
        <v>2.4034399999999998</v>
      </c>
      <c r="AN958" s="11">
        <v>243.23584</v>
      </c>
      <c r="AO958" s="11">
        <v>1.93371</v>
      </c>
      <c r="AP958" s="11" t="s">
        <v>50</v>
      </c>
      <c r="AQ958" s="11">
        <v>30.489560000000001</v>
      </c>
      <c r="AR958" s="11">
        <v>1.3056300000000001</v>
      </c>
      <c r="AS958" s="11">
        <v>1.4768300000000001</v>
      </c>
      <c r="AT958" s="11">
        <v>156.4</v>
      </c>
      <c r="AU958" s="26">
        <v>102.47</v>
      </c>
      <c r="AV958" s="26" t="s">
        <v>50</v>
      </c>
      <c r="AW958" t="s">
        <v>50</v>
      </c>
      <c r="AX958" t="s">
        <v>50</v>
      </c>
      <c r="AY958" t="s">
        <v>50</v>
      </c>
      <c r="AZ958" t="s">
        <v>50</v>
      </c>
      <c r="BA958" t="s">
        <v>50</v>
      </c>
      <c r="BB958" t="s">
        <v>50</v>
      </c>
      <c r="BC958" t="s">
        <v>50</v>
      </c>
      <c r="BD958" t="s">
        <v>50</v>
      </c>
      <c r="BE958" t="s">
        <v>50</v>
      </c>
      <c r="BF958" t="s">
        <v>50</v>
      </c>
      <c r="BG958" t="s">
        <v>50</v>
      </c>
      <c r="BH958" t="s">
        <v>50</v>
      </c>
      <c r="BI958" t="s">
        <v>50</v>
      </c>
      <c r="BJ958" t="s">
        <v>50</v>
      </c>
      <c r="BK958" t="s">
        <v>50</v>
      </c>
      <c r="BL958">
        <v>211.64572000000001</v>
      </c>
      <c r="BM958" t="s">
        <v>50</v>
      </c>
      <c r="BN958" t="s">
        <v>50</v>
      </c>
    </row>
    <row r="959" spans="1:66" x14ac:dyDescent="0.25">
      <c r="A959" s="2">
        <v>36035</v>
      </c>
      <c r="B959" s="5">
        <v>80.02</v>
      </c>
      <c r="C959" s="5">
        <v>845.48</v>
      </c>
      <c r="D959" s="5">
        <v>4.8855899999999997</v>
      </c>
      <c r="E959" s="5">
        <v>2.5541</v>
      </c>
      <c r="F959" s="5" t="s">
        <v>50</v>
      </c>
      <c r="G959" s="5">
        <v>2613.9925699999999</v>
      </c>
      <c r="H959" s="5">
        <v>558.16</v>
      </c>
      <c r="I959" s="5">
        <v>2.50678</v>
      </c>
      <c r="J959" s="5">
        <v>290.68920000000003</v>
      </c>
      <c r="K959" s="5" t="s">
        <v>50</v>
      </c>
      <c r="L959" s="5">
        <v>5.117E-2</v>
      </c>
      <c r="M959" s="5">
        <v>63.53</v>
      </c>
      <c r="N959" s="5" t="s">
        <v>50</v>
      </c>
      <c r="O959" s="5">
        <v>322.74588999999997</v>
      </c>
      <c r="P959" s="5">
        <v>432.20690000000002</v>
      </c>
      <c r="Q959" s="5" t="s">
        <v>50</v>
      </c>
      <c r="R959" s="5">
        <v>580.09319000000005</v>
      </c>
      <c r="S959" s="5">
        <v>511.23482999999999</v>
      </c>
      <c r="T959" s="5">
        <v>3.9980000000000002E-2</v>
      </c>
      <c r="U959" s="5">
        <v>24.152840000000001</v>
      </c>
      <c r="V959" s="5" t="s">
        <v>50</v>
      </c>
      <c r="W959" s="5">
        <v>21.36355</v>
      </c>
      <c r="X959" s="5">
        <v>569.60915999999997</v>
      </c>
      <c r="Y959" s="5">
        <v>1.76892</v>
      </c>
      <c r="Z959" s="11">
        <v>992</v>
      </c>
      <c r="AA959" s="11">
        <v>147566.88058</v>
      </c>
      <c r="AB959" s="11">
        <v>122.60947</v>
      </c>
      <c r="AC959" s="11">
        <v>99.453090000000003</v>
      </c>
      <c r="AD959" s="11">
        <v>465.37</v>
      </c>
      <c r="AE959" s="11">
        <v>40.747340000000001</v>
      </c>
      <c r="AF959" s="11" t="s">
        <v>50</v>
      </c>
      <c r="AG959" s="11">
        <v>47.851599999999998</v>
      </c>
      <c r="AH959" s="11">
        <v>132.39784</v>
      </c>
      <c r="AI959" s="11">
        <v>220.16434000000001</v>
      </c>
      <c r="AJ959" s="11" t="s">
        <v>50</v>
      </c>
      <c r="AK959" s="11">
        <v>7.2577999999999996</v>
      </c>
      <c r="AL959" s="11">
        <v>1079.452</v>
      </c>
      <c r="AM959" s="11">
        <v>2.2721900000000002</v>
      </c>
      <c r="AN959" s="11">
        <v>241.19587000000001</v>
      </c>
      <c r="AO959" s="11">
        <v>1.8391199999999999</v>
      </c>
      <c r="AP959" s="11" t="s">
        <v>50</v>
      </c>
      <c r="AQ959" s="11">
        <v>30.790620000000001</v>
      </c>
      <c r="AR959" s="11">
        <v>1.26007</v>
      </c>
      <c r="AS959" s="11">
        <v>1.47132</v>
      </c>
      <c r="AT959" s="11">
        <v>157.16</v>
      </c>
      <c r="AU959" s="26">
        <v>100.59</v>
      </c>
      <c r="AV959" s="26" t="s">
        <v>50</v>
      </c>
      <c r="AW959" t="s">
        <v>50</v>
      </c>
      <c r="AX959" t="s">
        <v>50</v>
      </c>
      <c r="AY959" t="s">
        <v>50</v>
      </c>
      <c r="AZ959" t="s">
        <v>50</v>
      </c>
      <c r="BA959" t="s">
        <v>50</v>
      </c>
      <c r="BB959" t="s">
        <v>50</v>
      </c>
      <c r="BC959" t="s">
        <v>50</v>
      </c>
      <c r="BD959" t="s">
        <v>50</v>
      </c>
      <c r="BE959" t="s">
        <v>50</v>
      </c>
      <c r="BF959" t="s">
        <v>50</v>
      </c>
      <c r="BG959" t="s">
        <v>50</v>
      </c>
      <c r="BH959" t="s">
        <v>50</v>
      </c>
      <c r="BI959" t="s">
        <v>50</v>
      </c>
      <c r="BJ959" t="s">
        <v>50</v>
      </c>
      <c r="BK959" t="s">
        <v>50</v>
      </c>
      <c r="BL959">
        <v>211.64572000000001</v>
      </c>
      <c r="BM959" t="s">
        <v>50</v>
      </c>
      <c r="BN959" t="s">
        <v>50</v>
      </c>
    </row>
    <row r="960" spans="1:66" x14ac:dyDescent="0.25">
      <c r="A960" s="2">
        <v>36038</v>
      </c>
      <c r="B960" s="5">
        <v>79.069999999999993</v>
      </c>
      <c r="C960" s="5">
        <v>799.39</v>
      </c>
      <c r="D960" s="5">
        <v>5.02677</v>
      </c>
      <c r="E960" s="5">
        <v>2.6315</v>
      </c>
      <c r="F960" s="5" t="s">
        <v>50</v>
      </c>
      <c r="G960" s="5">
        <v>2612.5890399999998</v>
      </c>
      <c r="H960" s="5">
        <v>537.51</v>
      </c>
      <c r="I960" s="5">
        <v>2.5325899999999999</v>
      </c>
      <c r="J960" s="5">
        <v>289.57591000000002</v>
      </c>
      <c r="K960" s="5" t="s">
        <v>50</v>
      </c>
      <c r="L960" s="5">
        <v>5.0319999999999997E-2</v>
      </c>
      <c r="M960" s="5">
        <v>62</v>
      </c>
      <c r="N960" s="5" t="s">
        <v>50</v>
      </c>
      <c r="O960" s="5">
        <v>306.33355999999998</v>
      </c>
      <c r="P960" s="5">
        <v>411.25655</v>
      </c>
      <c r="Q960" s="5" t="s">
        <v>50</v>
      </c>
      <c r="R960" s="5">
        <v>572.10718999999995</v>
      </c>
      <c r="S960" s="5">
        <v>468.44279999999998</v>
      </c>
      <c r="T960" s="5">
        <v>4.0149999999999998E-2</v>
      </c>
      <c r="U960" s="5">
        <v>24.20534</v>
      </c>
      <c r="V960" s="5" t="s">
        <v>50</v>
      </c>
      <c r="W960" s="5">
        <v>21.458739999999999</v>
      </c>
      <c r="X960" s="5">
        <v>568.19575999999995</v>
      </c>
      <c r="Y960" s="5">
        <v>1.7710399999999999</v>
      </c>
      <c r="Z960" s="11">
        <v>925.24</v>
      </c>
      <c r="AA960" s="11">
        <v>148023.52196000001</v>
      </c>
      <c r="AB960" s="11">
        <v>123.27419</v>
      </c>
      <c r="AC960" s="11">
        <v>99.140550000000005</v>
      </c>
      <c r="AD960" s="11">
        <v>446.65</v>
      </c>
      <c r="AE960" s="11">
        <v>41.718499999999999</v>
      </c>
      <c r="AF960" s="11" t="s">
        <v>50</v>
      </c>
      <c r="AG960" s="11">
        <v>47.454279999999997</v>
      </c>
      <c r="AH960" s="11">
        <v>133.71762000000001</v>
      </c>
      <c r="AI960" s="11">
        <v>217.85278</v>
      </c>
      <c r="AJ960" s="11" t="s">
        <v>50</v>
      </c>
      <c r="AK960" s="11">
        <v>7.0039400000000001</v>
      </c>
      <c r="AL960" s="11">
        <v>1052.529</v>
      </c>
      <c r="AM960" s="11">
        <v>2.2966099999999998</v>
      </c>
      <c r="AN960" s="11">
        <v>240.91876999999999</v>
      </c>
      <c r="AO960" s="11">
        <v>1.8844099999999999</v>
      </c>
      <c r="AP960" s="11" t="s">
        <v>50</v>
      </c>
      <c r="AQ960" s="11">
        <v>31.25113</v>
      </c>
      <c r="AR960" s="11">
        <v>1.2248699999999999</v>
      </c>
      <c r="AS960" s="11">
        <v>1.4498</v>
      </c>
      <c r="AT960" s="11">
        <v>151.47999999999999</v>
      </c>
      <c r="AU960" s="26">
        <v>101.28</v>
      </c>
      <c r="AV960" s="26" t="s">
        <v>50</v>
      </c>
      <c r="AW960" t="s">
        <v>50</v>
      </c>
      <c r="AX960" t="s">
        <v>50</v>
      </c>
      <c r="AY960" t="s">
        <v>50</v>
      </c>
      <c r="AZ960" t="s">
        <v>50</v>
      </c>
      <c r="BA960" t="s">
        <v>50</v>
      </c>
      <c r="BB960" t="s">
        <v>50</v>
      </c>
      <c r="BC960" t="s">
        <v>50</v>
      </c>
      <c r="BD960" t="s">
        <v>50</v>
      </c>
      <c r="BE960" t="s">
        <v>50</v>
      </c>
      <c r="BF960" t="s">
        <v>50</v>
      </c>
      <c r="BG960" t="s">
        <v>50</v>
      </c>
      <c r="BH960" t="s">
        <v>50</v>
      </c>
      <c r="BI960" t="s">
        <v>50</v>
      </c>
      <c r="BJ960" t="s">
        <v>50</v>
      </c>
      <c r="BK960" t="s">
        <v>50</v>
      </c>
      <c r="BL960">
        <v>209.65379999999999</v>
      </c>
      <c r="BM960" t="s">
        <v>50</v>
      </c>
      <c r="BN960" t="s">
        <v>50</v>
      </c>
    </row>
    <row r="961" spans="1:66" x14ac:dyDescent="0.25">
      <c r="A961" s="2">
        <v>36039</v>
      </c>
      <c r="B961" s="5">
        <v>73.510000000000005</v>
      </c>
      <c r="C961" s="5">
        <v>817.1</v>
      </c>
      <c r="D961" s="5">
        <v>5.2091899999999995</v>
      </c>
      <c r="E961" s="5">
        <v>2.6529099999999999</v>
      </c>
      <c r="F961" s="5" t="s">
        <v>50</v>
      </c>
      <c r="G961" s="5">
        <v>2572.1947599999999</v>
      </c>
      <c r="H961" s="5">
        <v>569.73</v>
      </c>
      <c r="I961" s="5">
        <v>2.4654099999999999</v>
      </c>
      <c r="J961" s="5">
        <v>290.41023000000001</v>
      </c>
      <c r="K961" s="5" t="s">
        <v>50</v>
      </c>
      <c r="L961" s="5">
        <v>4.9959999999999997E-2</v>
      </c>
      <c r="M961" s="5">
        <v>62.26</v>
      </c>
      <c r="N961" s="5" t="s">
        <v>50</v>
      </c>
      <c r="O961" s="5">
        <v>307.25880999999998</v>
      </c>
      <c r="P961" s="5">
        <v>420.95463000000001</v>
      </c>
      <c r="Q961" s="5" t="s">
        <v>50</v>
      </c>
      <c r="R961" s="5">
        <v>567.27263000000005</v>
      </c>
      <c r="S961" s="5">
        <v>455.94450999999998</v>
      </c>
      <c r="T961" s="5">
        <v>3.7359999999999997E-2</v>
      </c>
      <c r="U961" s="5">
        <v>22.15072</v>
      </c>
      <c r="V961" s="5" t="s">
        <v>50</v>
      </c>
      <c r="W961" s="5">
        <v>21.917349999999999</v>
      </c>
      <c r="X961" s="5">
        <v>560.87851999999998</v>
      </c>
      <c r="Y961" s="5">
        <v>1.78213</v>
      </c>
      <c r="Z961" s="11">
        <v>960.54</v>
      </c>
      <c r="AA961" s="11">
        <v>143626.78547</v>
      </c>
      <c r="AB961" s="11">
        <v>116.82164</v>
      </c>
      <c r="AC961" s="11">
        <v>97.413939999999997</v>
      </c>
      <c r="AD961" s="11">
        <v>463.26</v>
      </c>
      <c r="AE961" s="11">
        <v>43.032989999999998</v>
      </c>
      <c r="AF961" s="11" t="s">
        <v>50</v>
      </c>
      <c r="AG961" s="11">
        <v>46.516190000000002</v>
      </c>
      <c r="AH961" s="11">
        <v>129.06656000000001</v>
      </c>
      <c r="AI961" s="11">
        <v>208.72387000000001</v>
      </c>
      <c r="AJ961" s="11" t="s">
        <v>50</v>
      </c>
      <c r="AK961" s="11">
        <v>6.7821899999999999</v>
      </c>
      <c r="AL961" s="11">
        <v>1149.617</v>
      </c>
      <c r="AM961" s="11">
        <v>2.3063400000000001</v>
      </c>
      <c r="AN961" s="11">
        <v>239.94596000000001</v>
      </c>
      <c r="AO961" s="11">
        <v>1.93625</v>
      </c>
      <c r="AP961" s="11" t="s">
        <v>50</v>
      </c>
      <c r="AQ961" s="11">
        <v>31.73451</v>
      </c>
      <c r="AR961" s="11">
        <v>1.1707000000000001</v>
      </c>
      <c r="AS961" s="11">
        <v>1.45678</v>
      </c>
      <c r="AT961" s="11">
        <v>148.9</v>
      </c>
      <c r="AU961" s="26">
        <v>99.67</v>
      </c>
      <c r="AV961" s="26" t="s">
        <v>50</v>
      </c>
      <c r="AW961" t="s">
        <v>50</v>
      </c>
      <c r="AX961" t="s">
        <v>50</v>
      </c>
      <c r="AY961" t="s">
        <v>50</v>
      </c>
      <c r="AZ961" t="s">
        <v>50</v>
      </c>
      <c r="BA961" t="s">
        <v>50</v>
      </c>
      <c r="BB961" t="s">
        <v>50</v>
      </c>
      <c r="BC961" t="s">
        <v>50</v>
      </c>
      <c r="BD961" t="s">
        <v>50</v>
      </c>
      <c r="BE961" t="s">
        <v>50</v>
      </c>
      <c r="BF961" t="s">
        <v>50</v>
      </c>
      <c r="BG961" t="s">
        <v>50</v>
      </c>
      <c r="BH961" t="s">
        <v>50</v>
      </c>
      <c r="BI961" t="s">
        <v>50</v>
      </c>
      <c r="BJ961" t="s">
        <v>50</v>
      </c>
      <c r="BK961" t="s">
        <v>50</v>
      </c>
      <c r="BL961">
        <v>208.06768</v>
      </c>
      <c r="BM961" t="s">
        <v>50</v>
      </c>
      <c r="BN961" t="s">
        <v>50</v>
      </c>
    </row>
    <row r="962" spans="1:66" x14ac:dyDescent="0.25">
      <c r="A962" s="2">
        <v>36040</v>
      </c>
      <c r="B962" s="5">
        <v>69.08</v>
      </c>
      <c r="C962" s="5">
        <v>869.15</v>
      </c>
      <c r="D962" s="5">
        <v>5.2082499999999996</v>
      </c>
      <c r="E962" s="5">
        <v>2.7508400000000002</v>
      </c>
      <c r="F962" s="5" t="s">
        <v>50</v>
      </c>
      <c r="G962" s="5">
        <v>2594.7978899999998</v>
      </c>
      <c r="H962" s="5">
        <v>566.59</v>
      </c>
      <c r="I962" s="5">
        <v>2.4874100000000001</v>
      </c>
      <c r="J962" s="5">
        <v>298.02587</v>
      </c>
      <c r="K962" s="5" t="s">
        <v>50</v>
      </c>
      <c r="L962" s="5">
        <v>5.1369999999999999E-2</v>
      </c>
      <c r="M962" s="5">
        <v>62.56</v>
      </c>
      <c r="N962" s="5" t="s">
        <v>50</v>
      </c>
      <c r="O962" s="5">
        <v>299.20884000000001</v>
      </c>
      <c r="P962" s="5">
        <v>432.97375</v>
      </c>
      <c r="Q962" s="5" t="s">
        <v>50</v>
      </c>
      <c r="R962" s="5">
        <v>584.11644999999999</v>
      </c>
      <c r="S962" s="5">
        <v>475.67840999999999</v>
      </c>
      <c r="T962" s="5">
        <v>3.95E-2</v>
      </c>
      <c r="U962" s="5">
        <v>26.151769999999999</v>
      </c>
      <c r="V962" s="5" t="s">
        <v>50</v>
      </c>
      <c r="W962" s="5">
        <v>22.642130000000002</v>
      </c>
      <c r="X962" s="5">
        <v>565.03242</v>
      </c>
      <c r="Y962" s="5">
        <v>1.7594400000000001</v>
      </c>
      <c r="Z962" s="11">
        <v>955.26</v>
      </c>
      <c r="AA962" s="11">
        <v>150804.92467000001</v>
      </c>
      <c r="AB962" s="11">
        <v>118.20352</v>
      </c>
      <c r="AC962" s="11">
        <v>101.41558999999999</v>
      </c>
      <c r="AD962" s="11">
        <v>458.58</v>
      </c>
      <c r="AE962" s="11">
        <v>43.111690000000003</v>
      </c>
      <c r="AF962" s="11" t="s">
        <v>50</v>
      </c>
      <c r="AG962" s="11">
        <v>47.493810000000003</v>
      </c>
      <c r="AH962" s="11">
        <v>132.00054</v>
      </c>
      <c r="AI962" s="11">
        <v>224.28832</v>
      </c>
      <c r="AJ962" s="11" t="s">
        <v>50</v>
      </c>
      <c r="AK962" s="11">
        <v>6.9388399999999999</v>
      </c>
      <c r="AL962" s="11">
        <v>1133.6410000000001</v>
      </c>
      <c r="AM962" s="11">
        <v>2.4601000000000002</v>
      </c>
      <c r="AN962" s="11">
        <v>246.28001</v>
      </c>
      <c r="AO962" s="11">
        <v>1.9909699999999999</v>
      </c>
      <c r="AP962" s="11" t="s">
        <v>50</v>
      </c>
      <c r="AQ962" s="11">
        <v>31.38823</v>
      </c>
      <c r="AR962" s="11">
        <v>1.1328</v>
      </c>
      <c r="AS962" s="11">
        <v>1.4605699999999999</v>
      </c>
      <c r="AT962" s="11">
        <v>158.25</v>
      </c>
      <c r="AU962" s="26">
        <v>100.22</v>
      </c>
      <c r="AV962" s="26" t="s">
        <v>50</v>
      </c>
      <c r="AW962" t="s">
        <v>50</v>
      </c>
      <c r="AX962" t="s">
        <v>50</v>
      </c>
      <c r="AY962" t="s">
        <v>50</v>
      </c>
      <c r="AZ962" t="s">
        <v>50</v>
      </c>
      <c r="BA962" t="s">
        <v>50</v>
      </c>
      <c r="BB962" t="s">
        <v>50</v>
      </c>
      <c r="BC962" t="s">
        <v>50</v>
      </c>
      <c r="BD962" t="s">
        <v>50</v>
      </c>
      <c r="BE962" t="s">
        <v>50</v>
      </c>
      <c r="BF962" t="s">
        <v>50</v>
      </c>
      <c r="BG962" t="s">
        <v>50</v>
      </c>
      <c r="BH962" t="s">
        <v>50</v>
      </c>
      <c r="BI962" t="s">
        <v>50</v>
      </c>
      <c r="BJ962" t="s">
        <v>50</v>
      </c>
      <c r="BK962" t="s">
        <v>50</v>
      </c>
      <c r="BL962">
        <v>207.73340999999999</v>
      </c>
      <c r="BM962" t="s">
        <v>50</v>
      </c>
      <c r="BN962" t="s">
        <v>50</v>
      </c>
    </row>
    <row r="963" spans="1:66" x14ac:dyDescent="0.25">
      <c r="A963" s="2">
        <v>36041</v>
      </c>
      <c r="B963" s="5">
        <v>68.59</v>
      </c>
      <c r="C963" s="5">
        <v>830.62</v>
      </c>
      <c r="D963" s="5">
        <v>5.3292900000000003</v>
      </c>
      <c r="E963" s="5">
        <v>2.8968099999999999</v>
      </c>
      <c r="F963" s="5" t="s">
        <v>50</v>
      </c>
      <c r="G963" s="5">
        <v>2551.92364</v>
      </c>
      <c r="H963" s="5">
        <v>523.45000000000005</v>
      </c>
      <c r="I963" s="5">
        <v>2.5092400000000001</v>
      </c>
      <c r="J963" s="5">
        <v>297.98716000000002</v>
      </c>
      <c r="K963" s="5" t="s">
        <v>50</v>
      </c>
      <c r="L963" s="5">
        <v>5.185E-2</v>
      </c>
      <c r="M963" s="5">
        <v>56.89</v>
      </c>
      <c r="N963" s="5" t="s">
        <v>50</v>
      </c>
      <c r="O963" s="5">
        <v>292.55604</v>
      </c>
      <c r="P963" s="5">
        <v>437.81713999999999</v>
      </c>
      <c r="Q963" s="5" t="s">
        <v>50</v>
      </c>
      <c r="R963" s="5">
        <v>575.56349999999998</v>
      </c>
      <c r="S963" s="5">
        <v>476.16762</v>
      </c>
      <c r="T963" s="5">
        <v>3.9230000000000001E-2</v>
      </c>
      <c r="U963" s="5">
        <v>27.773350000000001</v>
      </c>
      <c r="V963" s="5" t="s">
        <v>50</v>
      </c>
      <c r="W963" s="5">
        <v>22.026309999999999</v>
      </c>
      <c r="X963" s="5">
        <v>551.09069999999997</v>
      </c>
      <c r="Y963" s="5">
        <v>1.7707000000000002</v>
      </c>
      <c r="Z963" s="11">
        <v>948.28</v>
      </c>
      <c r="AA963" s="11">
        <v>145452.95277</v>
      </c>
      <c r="AB963" s="11">
        <v>115.91486</v>
      </c>
      <c r="AC963" s="11">
        <v>102.14179</v>
      </c>
      <c r="AD963" s="11">
        <v>441</v>
      </c>
      <c r="AE963" s="11">
        <v>44.146439999999998</v>
      </c>
      <c r="AF963" s="11" t="s">
        <v>50</v>
      </c>
      <c r="AG963" s="11">
        <v>46.024349999999998</v>
      </c>
      <c r="AH963" s="11">
        <v>126.01456</v>
      </c>
      <c r="AI963" s="11">
        <v>225.01897</v>
      </c>
      <c r="AJ963" s="11" t="s">
        <v>50</v>
      </c>
      <c r="AK963" s="11">
        <v>6.6950199999999995</v>
      </c>
      <c r="AL963" s="11">
        <v>1055.0229999999999</v>
      </c>
      <c r="AM963" s="11">
        <v>2.3851200000000001</v>
      </c>
      <c r="AN963" s="11">
        <v>244.02463</v>
      </c>
      <c r="AO963" s="11">
        <v>1.89232</v>
      </c>
      <c r="AP963" s="11" t="s">
        <v>50</v>
      </c>
      <c r="AQ963" s="11">
        <v>31.530270000000002</v>
      </c>
      <c r="AR963" s="11">
        <v>1.11229</v>
      </c>
      <c r="AS963" s="11">
        <v>1.35924</v>
      </c>
      <c r="AT963" s="11">
        <v>156.87</v>
      </c>
      <c r="AU963" s="26">
        <v>97.61</v>
      </c>
      <c r="AV963" s="26" t="s">
        <v>50</v>
      </c>
      <c r="AW963" t="s">
        <v>50</v>
      </c>
      <c r="AX963" t="s">
        <v>50</v>
      </c>
      <c r="AY963" t="s">
        <v>50</v>
      </c>
      <c r="AZ963" t="s">
        <v>50</v>
      </c>
      <c r="BA963" t="s">
        <v>50</v>
      </c>
      <c r="BB963" t="s">
        <v>50</v>
      </c>
      <c r="BC963" t="s">
        <v>50</v>
      </c>
      <c r="BD963" t="s">
        <v>50</v>
      </c>
      <c r="BE963" t="s">
        <v>50</v>
      </c>
      <c r="BF963" t="s">
        <v>50</v>
      </c>
      <c r="BG963" t="s">
        <v>50</v>
      </c>
      <c r="BH963" t="s">
        <v>50</v>
      </c>
      <c r="BI963" t="s">
        <v>50</v>
      </c>
      <c r="BJ963" t="s">
        <v>50</v>
      </c>
      <c r="BK963" t="s">
        <v>50</v>
      </c>
      <c r="BL963">
        <v>206.71153000000001</v>
      </c>
      <c r="BM963" t="s">
        <v>50</v>
      </c>
      <c r="BN963" t="s">
        <v>50</v>
      </c>
    </row>
    <row r="964" spans="1:66" x14ac:dyDescent="0.25">
      <c r="A964" s="2">
        <v>36042</v>
      </c>
      <c r="B964" s="5">
        <v>65.209999999999994</v>
      </c>
      <c r="C964" s="5">
        <v>809.2</v>
      </c>
      <c r="D964" s="5">
        <v>5.2644099999999998</v>
      </c>
      <c r="E964" s="5">
        <v>3.1974499999999999</v>
      </c>
      <c r="F964" s="5" t="s">
        <v>50</v>
      </c>
      <c r="G964" s="5">
        <v>2560.2785699999999</v>
      </c>
      <c r="H964" s="5">
        <v>490.52</v>
      </c>
      <c r="I964" s="5">
        <v>2.5427599999999999</v>
      </c>
      <c r="J964" s="5">
        <v>297.27017999999998</v>
      </c>
      <c r="K964" s="5" t="s">
        <v>50</v>
      </c>
      <c r="L964" s="5">
        <v>5.1470000000000002E-2</v>
      </c>
      <c r="M964" s="5">
        <v>59.64</v>
      </c>
      <c r="N964" s="5" t="s">
        <v>50</v>
      </c>
      <c r="O964" s="5">
        <v>292.21433999999999</v>
      </c>
      <c r="P964" s="5">
        <v>443.01179000000002</v>
      </c>
      <c r="Q964" s="5" t="s">
        <v>50</v>
      </c>
      <c r="R964" s="5">
        <v>580.52125000000001</v>
      </c>
      <c r="S964" s="5">
        <v>492.20843000000002</v>
      </c>
      <c r="T964" s="5">
        <v>3.6979999999999999E-2</v>
      </c>
      <c r="U964" s="5">
        <v>31.03341</v>
      </c>
      <c r="V964" s="5" t="s">
        <v>50</v>
      </c>
      <c r="W964" s="5">
        <v>22.430119999999999</v>
      </c>
      <c r="X964" s="5">
        <v>564.01770999999997</v>
      </c>
      <c r="Y964" s="5">
        <v>1.76549</v>
      </c>
      <c r="Z964" s="11">
        <v>939.75</v>
      </c>
      <c r="AA964" s="11">
        <v>149544.57670999999</v>
      </c>
      <c r="AB964" s="11">
        <v>116.74406</v>
      </c>
      <c r="AC964" s="11">
        <v>103.82951</v>
      </c>
      <c r="AD964" s="11">
        <v>425.63</v>
      </c>
      <c r="AE964" s="11">
        <v>44.146439999999998</v>
      </c>
      <c r="AF964" s="11" t="s">
        <v>50</v>
      </c>
      <c r="AG964" s="11">
        <v>46.683059999999998</v>
      </c>
      <c r="AH964" s="11">
        <v>131.15866</v>
      </c>
      <c r="AI964" s="11">
        <v>224.01811000000001</v>
      </c>
      <c r="AJ964" s="11" t="s">
        <v>50</v>
      </c>
      <c r="AK964" s="11">
        <v>6.9767200000000003</v>
      </c>
      <c r="AL964" s="11">
        <v>1020.867</v>
      </c>
      <c r="AM964" s="11">
        <v>2.4262899999999998</v>
      </c>
      <c r="AN964" s="11">
        <v>244.75382999999999</v>
      </c>
      <c r="AO964" s="11">
        <v>1.8330299999999999</v>
      </c>
      <c r="AP964" s="11" t="s">
        <v>50</v>
      </c>
      <c r="AQ964" s="11">
        <v>31.161000000000001</v>
      </c>
      <c r="AR964" s="11">
        <v>1.09893</v>
      </c>
      <c r="AS964" s="11">
        <v>1.3368100000000001</v>
      </c>
      <c r="AT964" s="11">
        <v>156.15</v>
      </c>
      <c r="AU964" s="26">
        <v>97.71</v>
      </c>
      <c r="AV964" s="26" t="s">
        <v>50</v>
      </c>
      <c r="AW964" t="s">
        <v>50</v>
      </c>
      <c r="AX964" t="s">
        <v>50</v>
      </c>
      <c r="AY964" t="s">
        <v>50</v>
      </c>
      <c r="AZ964" t="s">
        <v>50</v>
      </c>
      <c r="BA964" t="s">
        <v>50</v>
      </c>
      <c r="BB964" t="s">
        <v>50</v>
      </c>
      <c r="BC964" t="s">
        <v>50</v>
      </c>
      <c r="BD964" t="s">
        <v>50</v>
      </c>
      <c r="BE964" t="s">
        <v>50</v>
      </c>
      <c r="BF964" t="s">
        <v>50</v>
      </c>
      <c r="BG964" t="s">
        <v>50</v>
      </c>
      <c r="BH964" t="s">
        <v>50</v>
      </c>
      <c r="BI964" t="s">
        <v>50</v>
      </c>
      <c r="BJ964" t="s">
        <v>50</v>
      </c>
      <c r="BK964" t="s">
        <v>50</v>
      </c>
      <c r="BL964">
        <v>206.71153000000001</v>
      </c>
      <c r="BM964" t="s">
        <v>50</v>
      </c>
      <c r="BN964" t="s">
        <v>50</v>
      </c>
    </row>
    <row r="965" spans="1:66" x14ac:dyDescent="0.25">
      <c r="A965" s="2">
        <v>36045</v>
      </c>
      <c r="B965" s="5">
        <v>64.47</v>
      </c>
      <c r="C965" s="5">
        <v>840.52</v>
      </c>
      <c r="D965" s="5">
        <v>5.5233699999999999</v>
      </c>
      <c r="E965" s="5">
        <v>3.47559</v>
      </c>
      <c r="F965" s="5" t="s">
        <v>50</v>
      </c>
      <c r="G965" s="5">
        <v>2640.9779800000001</v>
      </c>
      <c r="H965" s="5">
        <v>490.52</v>
      </c>
      <c r="I965" s="5">
        <v>2.60568</v>
      </c>
      <c r="J965" s="5">
        <v>307.02395000000001</v>
      </c>
      <c r="K965" s="5" t="s">
        <v>50</v>
      </c>
      <c r="L965" s="5">
        <v>5.4100000000000002E-2</v>
      </c>
      <c r="M965" s="5">
        <v>59.95</v>
      </c>
      <c r="N965" s="5" t="s">
        <v>50</v>
      </c>
      <c r="O965" s="5">
        <v>314.54730999999998</v>
      </c>
      <c r="P965" s="5">
        <v>443.94353000000001</v>
      </c>
      <c r="Q965" s="5" t="s">
        <v>50</v>
      </c>
      <c r="R965" s="5">
        <v>600.53693999999996</v>
      </c>
      <c r="S965" s="5">
        <v>538.30651</v>
      </c>
      <c r="T965" s="5">
        <v>3.866E-2</v>
      </c>
      <c r="U965" s="5">
        <v>39.701430000000002</v>
      </c>
      <c r="V965" s="5" t="s">
        <v>50</v>
      </c>
      <c r="W965" s="5">
        <v>23.558399999999999</v>
      </c>
      <c r="X965" s="5">
        <v>574.09392000000003</v>
      </c>
      <c r="Y965" s="5">
        <v>1.9374199999999999</v>
      </c>
      <c r="Z965" s="11">
        <v>939.75</v>
      </c>
      <c r="AA965" s="11">
        <v>150002.48464000001</v>
      </c>
      <c r="AB965" s="11">
        <v>119.86538</v>
      </c>
      <c r="AC965" s="11">
        <v>104.40826</v>
      </c>
      <c r="AD965" s="11">
        <v>431.05</v>
      </c>
      <c r="AE965" s="11">
        <v>45.065600000000003</v>
      </c>
      <c r="AF965" s="11" t="s">
        <v>50</v>
      </c>
      <c r="AG965" s="11">
        <v>46.58587</v>
      </c>
      <c r="AH965" s="11">
        <v>137.82127</v>
      </c>
      <c r="AI965" s="11">
        <v>236.52295000000001</v>
      </c>
      <c r="AJ965" s="11" t="s">
        <v>50</v>
      </c>
      <c r="AK965" s="11">
        <v>7.4746300000000003</v>
      </c>
      <c r="AL965" s="11">
        <v>1083.0219999999999</v>
      </c>
      <c r="AM965" s="11">
        <v>2.4894600000000002</v>
      </c>
      <c r="AN965" s="11">
        <v>246.62954999999999</v>
      </c>
      <c r="AO965" s="11">
        <v>1.87104</v>
      </c>
      <c r="AP965" s="11" t="s">
        <v>50</v>
      </c>
      <c r="AQ965" s="11">
        <v>31.574249999999999</v>
      </c>
      <c r="AR965" s="11">
        <v>1.10534</v>
      </c>
      <c r="AS965" s="11">
        <v>1.3612500000000001</v>
      </c>
      <c r="AT965" s="11">
        <v>159.30000000000001</v>
      </c>
      <c r="AU965" s="26">
        <v>100.15</v>
      </c>
      <c r="AV965" s="26" t="s">
        <v>50</v>
      </c>
      <c r="AW965" t="s">
        <v>50</v>
      </c>
      <c r="AX965" t="s">
        <v>50</v>
      </c>
      <c r="AY965" t="s">
        <v>50</v>
      </c>
      <c r="AZ965" t="s">
        <v>50</v>
      </c>
      <c r="BA965" t="s">
        <v>50</v>
      </c>
      <c r="BB965" t="s">
        <v>50</v>
      </c>
      <c r="BC965" t="s">
        <v>50</v>
      </c>
      <c r="BD965" t="s">
        <v>50</v>
      </c>
      <c r="BE965" t="s">
        <v>50</v>
      </c>
      <c r="BF965" t="s">
        <v>50</v>
      </c>
      <c r="BG965" t="s">
        <v>50</v>
      </c>
      <c r="BH965" t="s">
        <v>50</v>
      </c>
      <c r="BI965" t="s">
        <v>50</v>
      </c>
      <c r="BJ965" t="s">
        <v>50</v>
      </c>
      <c r="BK965" t="s">
        <v>50</v>
      </c>
      <c r="BL965">
        <v>205.68588</v>
      </c>
      <c r="BM965" t="s">
        <v>50</v>
      </c>
      <c r="BN965" t="s">
        <v>50</v>
      </c>
    </row>
    <row r="966" spans="1:66" x14ac:dyDescent="0.25">
      <c r="A966" s="2">
        <v>36046</v>
      </c>
      <c r="B966" s="5">
        <v>64.430000000000007</v>
      </c>
      <c r="C966" s="5">
        <v>846.91</v>
      </c>
      <c r="D966" s="5">
        <v>5.50251</v>
      </c>
      <c r="E966" s="5">
        <v>3.4921799999999998</v>
      </c>
      <c r="F966" s="5" t="s">
        <v>50</v>
      </c>
      <c r="G966" s="5">
        <v>2626.4609300000002</v>
      </c>
      <c r="H966" s="5">
        <v>491.02</v>
      </c>
      <c r="I966" s="5">
        <v>2.6346699999999998</v>
      </c>
      <c r="J966" s="5">
        <v>303.40991000000002</v>
      </c>
      <c r="K966" s="5" t="s">
        <v>50</v>
      </c>
      <c r="L966" s="5">
        <v>5.3069999999999999E-2</v>
      </c>
      <c r="M966" s="5">
        <v>60.17</v>
      </c>
      <c r="N966" s="5" t="s">
        <v>50</v>
      </c>
      <c r="O966" s="5">
        <v>313.96820000000002</v>
      </c>
      <c r="P966" s="5">
        <v>462.86961000000002</v>
      </c>
      <c r="Q966" s="5" t="s">
        <v>50</v>
      </c>
      <c r="R966" s="5">
        <v>613.75716</v>
      </c>
      <c r="S966" s="5">
        <v>546.97542999999996</v>
      </c>
      <c r="T966" s="5">
        <v>3.5349999999999999E-2</v>
      </c>
      <c r="U966" s="5">
        <v>31.168109999999999</v>
      </c>
      <c r="V966" s="5" t="s">
        <v>50</v>
      </c>
      <c r="W966" s="5">
        <v>23.90231</v>
      </c>
      <c r="X966" s="5">
        <v>585.74202000000002</v>
      </c>
      <c r="Y966" s="5">
        <v>1.8999899999999998</v>
      </c>
      <c r="Z966" s="11">
        <v>986.54</v>
      </c>
      <c r="AA966" s="11">
        <v>151122.27879000001</v>
      </c>
      <c r="AB966" s="11">
        <v>124.1973</v>
      </c>
      <c r="AC966" s="11">
        <v>105.41999</v>
      </c>
      <c r="AD966" s="11">
        <v>427.58</v>
      </c>
      <c r="AE966" s="11">
        <v>45.13758</v>
      </c>
      <c r="AF966" s="11" t="s">
        <v>50</v>
      </c>
      <c r="AG966" s="11">
        <v>47.734430000000003</v>
      </c>
      <c r="AH966" s="11">
        <v>141.22769</v>
      </c>
      <c r="AI966" s="11">
        <v>245.64577</v>
      </c>
      <c r="AJ966" s="11" t="s">
        <v>50</v>
      </c>
      <c r="AK966" s="11">
        <v>7.6043500000000002</v>
      </c>
      <c r="AL966" s="11">
        <v>1038.912</v>
      </c>
      <c r="AM966" s="11">
        <v>2.6482000000000001</v>
      </c>
      <c r="AN966" s="11">
        <v>253.33879999999999</v>
      </c>
      <c r="AO966" s="11">
        <v>1.93177</v>
      </c>
      <c r="AP966" s="11" t="s">
        <v>50</v>
      </c>
      <c r="AQ966" s="11">
        <v>31.499140000000001</v>
      </c>
      <c r="AR966" s="11">
        <v>1.14208</v>
      </c>
      <c r="AS966" s="11">
        <v>1.49194</v>
      </c>
      <c r="AT966" s="11">
        <v>161.12</v>
      </c>
      <c r="AU966" s="26">
        <v>102.88</v>
      </c>
      <c r="AV966" s="26" t="s">
        <v>50</v>
      </c>
      <c r="AW966" t="s">
        <v>50</v>
      </c>
      <c r="AX966" t="s">
        <v>50</v>
      </c>
      <c r="AY966" t="s">
        <v>50</v>
      </c>
      <c r="AZ966" t="s">
        <v>50</v>
      </c>
      <c r="BA966" t="s">
        <v>50</v>
      </c>
      <c r="BB966" t="s">
        <v>50</v>
      </c>
      <c r="BC966" t="s">
        <v>50</v>
      </c>
      <c r="BD966" t="s">
        <v>50</v>
      </c>
      <c r="BE966" t="s">
        <v>50</v>
      </c>
      <c r="BF966" t="s">
        <v>50</v>
      </c>
      <c r="BG966" t="s">
        <v>50</v>
      </c>
      <c r="BH966" t="s">
        <v>50</v>
      </c>
      <c r="BI966" t="s">
        <v>50</v>
      </c>
      <c r="BJ966" t="s">
        <v>50</v>
      </c>
      <c r="BK966" t="s">
        <v>50</v>
      </c>
      <c r="BL966">
        <v>207.49481</v>
      </c>
      <c r="BM966" t="s">
        <v>50</v>
      </c>
      <c r="BN966" t="s">
        <v>50</v>
      </c>
    </row>
    <row r="967" spans="1:66" x14ac:dyDescent="0.25">
      <c r="A967" s="2">
        <v>36047</v>
      </c>
      <c r="B967" s="5">
        <v>65.2</v>
      </c>
      <c r="C967" s="5">
        <v>815.33</v>
      </c>
      <c r="D967" s="5">
        <v>5.24681</v>
      </c>
      <c r="E967" s="5">
        <v>3.4137200000000001</v>
      </c>
      <c r="F967" s="5" t="s">
        <v>50</v>
      </c>
      <c r="G967" s="5">
        <v>2621.0287199999998</v>
      </c>
      <c r="H967" s="5">
        <v>474.38</v>
      </c>
      <c r="I967" s="5">
        <v>2.6391200000000001</v>
      </c>
      <c r="J967" s="5">
        <v>301.70213999999999</v>
      </c>
      <c r="K967" s="5" t="s">
        <v>50</v>
      </c>
      <c r="L967" s="5">
        <v>5.321E-2</v>
      </c>
      <c r="M967" s="5">
        <v>57.74</v>
      </c>
      <c r="N967" s="5" t="s">
        <v>50</v>
      </c>
      <c r="O967" s="5">
        <v>318.61901999999998</v>
      </c>
      <c r="P967" s="5">
        <v>454.49844000000002</v>
      </c>
      <c r="Q967" s="5" t="s">
        <v>50</v>
      </c>
      <c r="R967" s="5">
        <v>595.95560999999998</v>
      </c>
      <c r="S967" s="5">
        <v>528.51251000000002</v>
      </c>
      <c r="T967" s="5">
        <v>3.2230000000000002E-2</v>
      </c>
      <c r="U967" s="5">
        <v>34.34478</v>
      </c>
      <c r="V967" s="5" t="s">
        <v>50</v>
      </c>
      <c r="W967" s="5">
        <v>23.40896</v>
      </c>
      <c r="X967" s="5">
        <v>571.01116999999999</v>
      </c>
      <c r="Y967" s="5">
        <v>1.8945799999999999</v>
      </c>
      <c r="Z967" s="11">
        <v>971.63</v>
      </c>
      <c r="AA967" s="11">
        <v>148004.20215999999</v>
      </c>
      <c r="AB967" s="11">
        <v>123.43725999999999</v>
      </c>
      <c r="AC967" s="11">
        <v>103.5603</v>
      </c>
      <c r="AD967" s="11">
        <v>423.9</v>
      </c>
      <c r="AE967" s="11">
        <v>44.541840000000001</v>
      </c>
      <c r="AF967" s="11" t="s">
        <v>50</v>
      </c>
      <c r="AG967" s="11">
        <v>46.784669999999998</v>
      </c>
      <c r="AH967" s="11">
        <v>139.25955999999999</v>
      </c>
      <c r="AI967" s="11">
        <v>246.03210000000001</v>
      </c>
      <c r="AJ967" s="11" t="s">
        <v>50</v>
      </c>
      <c r="AK967" s="11">
        <v>7.5081199999999999</v>
      </c>
      <c r="AL967" s="11">
        <v>987.15099999999995</v>
      </c>
      <c r="AM967" s="11">
        <v>2.56968</v>
      </c>
      <c r="AN967" s="11">
        <v>251.87512000000001</v>
      </c>
      <c r="AO967" s="11">
        <v>1.96658</v>
      </c>
      <c r="AP967" s="11" t="s">
        <v>50</v>
      </c>
      <c r="AQ967" s="11">
        <v>31.138439999999999</v>
      </c>
      <c r="AR967" s="11">
        <v>1.14483</v>
      </c>
      <c r="AS967" s="11">
        <v>1.52732</v>
      </c>
      <c r="AT967" s="11">
        <v>161.24</v>
      </c>
      <c r="AU967" s="26">
        <v>102.36</v>
      </c>
      <c r="AV967" s="26" t="s">
        <v>50</v>
      </c>
      <c r="AW967" t="s">
        <v>50</v>
      </c>
      <c r="AX967" t="s">
        <v>50</v>
      </c>
      <c r="AY967" t="s">
        <v>50</v>
      </c>
      <c r="AZ967" t="s">
        <v>50</v>
      </c>
      <c r="BA967" t="s">
        <v>50</v>
      </c>
      <c r="BB967" t="s">
        <v>50</v>
      </c>
      <c r="BC967" t="s">
        <v>50</v>
      </c>
      <c r="BD967" t="s">
        <v>50</v>
      </c>
      <c r="BE967" t="s">
        <v>50</v>
      </c>
      <c r="BF967" t="s">
        <v>50</v>
      </c>
      <c r="BG967" t="s">
        <v>50</v>
      </c>
      <c r="BH967" t="s">
        <v>50</v>
      </c>
      <c r="BI967" t="s">
        <v>50</v>
      </c>
      <c r="BJ967" t="s">
        <v>50</v>
      </c>
      <c r="BK967" t="s">
        <v>50</v>
      </c>
      <c r="BL967">
        <v>206.55188000000001</v>
      </c>
      <c r="BM967" t="s">
        <v>50</v>
      </c>
      <c r="BN967" t="s">
        <v>50</v>
      </c>
    </row>
    <row r="968" spans="1:66" x14ac:dyDescent="0.25">
      <c r="A968" s="2">
        <v>36048</v>
      </c>
      <c r="B968" s="5">
        <v>64.03</v>
      </c>
      <c r="C968" s="5">
        <v>722.92</v>
      </c>
      <c r="D968" s="5">
        <v>5.3232499999999998</v>
      </c>
      <c r="E968" s="5">
        <v>3.47987</v>
      </c>
      <c r="F968" s="5" t="s">
        <v>50</v>
      </c>
      <c r="G968" s="5">
        <v>2571.5475200000001</v>
      </c>
      <c r="H968" s="5">
        <v>413.95</v>
      </c>
      <c r="I968" s="5">
        <v>2.65015</v>
      </c>
      <c r="J968" s="5">
        <v>305.07490000000001</v>
      </c>
      <c r="K968" s="5" t="s">
        <v>50</v>
      </c>
      <c r="L968" s="5">
        <v>5.4870000000000002E-2</v>
      </c>
      <c r="M968" s="5">
        <v>60.9</v>
      </c>
      <c r="N968" s="5" t="s">
        <v>50</v>
      </c>
      <c r="O968" s="5">
        <v>312.12781999999999</v>
      </c>
      <c r="P968" s="5">
        <v>449.78552999999999</v>
      </c>
      <c r="Q968" s="5" t="s">
        <v>50</v>
      </c>
      <c r="R968" s="5">
        <v>582.14543000000003</v>
      </c>
      <c r="S968" s="5">
        <v>526.00121000000001</v>
      </c>
      <c r="T968" s="5">
        <v>3.3149999999999999E-2</v>
      </c>
      <c r="U968" s="5">
        <v>33.491210000000002</v>
      </c>
      <c r="V968" s="5" t="s">
        <v>50</v>
      </c>
      <c r="W968" s="5">
        <v>22.650700000000001</v>
      </c>
      <c r="X968" s="5">
        <v>556.47591</v>
      </c>
      <c r="Y968" s="5">
        <v>1.9157</v>
      </c>
      <c r="Z968" s="11">
        <v>947.44</v>
      </c>
      <c r="AA968" s="11">
        <v>142434.09271999999</v>
      </c>
      <c r="AB968" s="11">
        <v>121.78851</v>
      </c>
      <c r="AC968" s="11">
        <v>102.69540000000001</v>
      </c>
      <c r="AD968" s="11">
        <v>398.31</v>
      </c>
      <c r="AE968" s="11">
        <v>44.249789999999997</v>
      </c>
      <c r="AF968" s="11" t="s">
        <v>50</v>
      </c>
      <c r="AG968" s="11">
        <v>46.243870000000001</v>
      </c>
      <c r="AH968" s="11">
        <v>134.61533</v>
      </c>
      <c r="AI968" s="11">
        <v>240.40261000000001</v>
      </c>
      <c r="AJ968" s="11" t="s">
        <v>50</v>
      </c>
      <c r="AK968" s="11">
        <v>7.4328500000000002</v>
      </c>
      <c r="AL968" s="11">
        <v>873.14599999999996</v>
      </c>
      <c r="AM968" s="11">
        <v>2.5241199999999999</v>
      </c>
      <c r="AN968" s="11">
        <v>249.12566000000001</v>
      </c>
      <c r="AO968" s="11">
        <v>1.895</v>
      </c>
      <c r="AP968" s="11" t="s">
        <v>50</v>
      </c>
      <c r="AQ968" s="11">
        <v>31.664339999999999</v>
      </c>
      <c r="AR968" s="11">
        <v>1.17106</v>
      </c>
      <c r="AS968" s="11">
        <v>1.5515400000000001</v>
      </c>
      <c r="AT968" s="11">
        <v>152.49</v>
      </c>
      <c r="AU968" s="26">
        <v>99.83</v>
      </c>
      <c r="AV968" s="26" t="s">
        <v>50</v>
      </c>
      <c r="AW968" t="s">
        <v>50</v>
      </c>
      <c r="AX968" t="s">
        <v>50</v>
      </c>
      <c r="AY968" t="s">
        <v>50</v>
      </c>
      <c r="AZ968" t="s">
        <v>50</v>
      </c>
      <c r="BA968" t="s">
        <v>50</v>
      </c>
      <c r="BB968" t="s">
        <v>50</v>
      </c>
      <c r="BC968" t="s">
        <v>50</v>
      </c>
      <c r="BD968" t="s">
        <v>50</v>
      </c>
      <c r="BE968" t="s">
        <v>50</v>
      </c>
      <c r="BF968" t="s">
        <v>50</v>
      </c>
      <c r="BG968" t="s">
        <v>50</v>
      </c>
      <c r="BH968" t="s">
        <v>50</v>
      </c>
      <c r="BI968" t="s">
        <v>50</v>
      </c>
      <c r="BJ968" t="s">
        <v>50</v>
      </c>
      <c r="BK968" t="s">
        <v>50</v>
      </c>
      <c r="BL968">
        <v>207.71884</v>
      </c>
      <c r="BM968" t="s">
        <v>50</v>
      </c>
      <c r="BN968" t="s">
        <v>50</v>
      </c>
    </row>
    <row r="969" spans="1:66" x14ac:dyDescent="0.25">
      <c r="A969" s="2">
        <v>36049</v>
      </c>
      <c r="B969" s="5">
        <v>63.78</v>
      </c>
      <c r="C969" s="5">
        <v>749.38</v>
      </c>
      <c r="D969" s="5">
        <v>5.2455699999999998</v>
      </c>
      <c r="E969" s="5">
        <v>3.33928</v>
      </c>
      <c r="F969" s="5" t="s">
        <v>50</v>
      </c>
      <c r="G969" s="5">
        <v>2546.5847199999998</v>
      </c>
      <c r="H969" s="5">
        <v>459.16</v>
      </c>
      <c r="I969" s="5">
        <v>2.6204200000000002</v>
      </c>
      <c r="J969" s="5">
        <v>296.86016000000001</v>
      </c>
      <c r="K969" s="5" t="s">
        <v>50</v>
      </c>
      <c r="L969" s="5">
        <v>5.1119999999999999E-2</v>
      </c>
      <c r="M969" s="5">
        <v>59.01</v>
      </c>
      <c r="N969" s="5" t="s">
        <v>50</v>
      </c>
      <c r="O969" s="5">
        <v>312.75943000000001</v>
      </c>
      <c r="P969" s="5">
        <v>457.62222000000003</v>
      </c>
      <c r="Q969" s="5" t="s">
        <v>50</v>
      </c>
      <c r="R969" s="5">
        <v>577.69592999999998</v>
      </c>
      <c r="S969" s="5">
        <v>506.92406</v>
      </c>
      <c r="T969" s="5">
        <v>3.3140000000000003E-2</v>
      </c>
      <c r="U969" s="5">
        <v>32.496119999999998</v>
      </c>
      <c r="V969" s="5" t="s">
        <v>50</v>
      </c>
      <c r="W969" s="5">
        <v>22.0078</v>
      </c>
      <c r="X969" s="5">
        <v>555.23289999999997</v>
      </c>
      <c r="Y969" s="5">
        <v>1.86463</v>
      </c>
      <c r="Z969" s="11">
        <v>973.13</v>
      </c>
      <c r="AA969" s="11">
        <v>133458.21625999999</v>
      </c>
      <c r="AB969" s="11">
        <v>120.33841</v>
      </c>
      <c r="AC969" s="11">
        <v>100.91727</v>
      </c>
      <c r="AD969" s="11">
        <v>398.31</v>
      </c>
      <c r="AE969" s="11">
        <v>44.257559999999998</v>
      </c>
      <c r="AF969" s="11" t="s">
        <v>50</v>
      </c>
      <c r="AG969" s="11">
        <v>45.794989999999999</v>
      </c>
      <c r="AH969" s="11">
        <v>135.47111000000001</v>
      </c>
      <c r="AI969" s="11">
        <v>224.96082999999999</v>
      </c>
      <c r="AJ969" s="11" t="s">
        <v>50</v>
      </c>
      <c r="AK969" s="11">
        <v>7.5348600000000001</v>
      </c>
      <c r="AL969" s="11">
        <v>923.85699999999997</v>
      </c>
      <c r="AM969" s="11">
        <v>2.4700699999999998</v>
      </c>
      <c r="AN969" s="11">
        <v>244.55455000000001</v>
      </c>
      <c r="AO969" s="11">
        <v>1.72018</v>
      </c>
      <c r="AP969" s="11" t="s">
        <v>50</v>
      </c>
      <c r="AQ969" s="11">
        <v>31.451789999999999</v>
      </c>
      <c r="AR969" s="11">
        <v>1.2050000000000001</v>
      </c>
      <c r="AS969" s="11">
        <v>1.6086499999999999</v>
      </c>
      <c r="AT969" s="11">
        <v>147.83000000000001</v>
      </c>
      <c r="AU969" s="26">
        <v>99.92</v>
      </c>
      <c r="AV969" s="26" t="s">
        <v>50</v>
      </c>
      <c r="AW969" t="s">
        <v>50</v>
      </c>
      <c r="AX969" t="s">
        <v>50</v>
      </c>
      <c r="AY969" t="s">
        <v>50</v>
      </c>
      <c r="AZ969" t="s">
        <v>50</v>
      </c>
      <c r="BA969" t="s">
        <v>50</v>
      </c>
      <c r="BB969" t="s">
        <v>50</v>
      </c>
      <c r="BC969" t="s">
        <v>50</v>
      </c>
      <c r="BD969" t="s">
        <v>50</v>
      </c>
      <c r="BE969" t="s">
        <v>50</v>
      </c>
      <c r="BF969" t="s">
        <v>50</v>
      </c>
      <c r="BG969" t="s">
        <v>50</v>
      </c>
      <c r="BH969" t="s">
        <v>50</v>
      </c>
      <c r="BI969" t="s">
        <v>50</v>
      </c>
      <c r="BJ969" t="s">
        <v>50</v>
      </c>
      <c r="BK969" t="s">
        <v>50</v>
      </c>
      <c r="BL969">
        <v>207.71884</v>
      </c>
      <c r="BM969" t="s">
        <v>50</v>
      </c>
      <c r="BN969" t="s">
        <v>50</v>
      </c>
    </row>
    <row r="970" spans="1:66" x14ac:dyDescent="0.25">
      <c r="A970" s="2">
        <v>36052</v>
      </c>
      <c r="B970" s="5">
        <v>63.43</v>
      </c>
      <c r="C970" s="5">
        <v>787.16</v>
      </c>
      <c r="D970" s="5">
        <v>5.2373500000000002</v>
      </c>
      <c r="E970" s="5">
        <v>3.4707400000000002</v>
      </c>
      <c r="F970" s="5" t="s">
        <v>50</v>
      </c>
      <c r="G970" s="5">
        <v>2617.99863</v>
      </c>
      <c r="H970" s="5">
        <v>495.15</v>
      </c>
      <c r="I970" s="5">
        <v>2.6798299999999999</v>
      </c>
      <c r="J970" s="5">
        <v>301.10831000000002</v>
      </c>
      <c r="K970" s="5" t="s">
        <v>50</v>
      </c>
      <c r="L970" s="5">
        <v>4.879E-2</v>
      </c>
      <c r="M970" s="5">
        <v>61.49</v>
      </c>
      <c r="N970" s="5" t="s">
        <v>50</v>
      </c>
      <c r="O970" s="5">
        <v>316.51231000000001</v>
      </c>
      <c r="P970" s="5">
        <v>455.23270000000002</v>
      </c>
      <c r="Q970" s="5" t="s">
        <v>50</v>
      </c>
      <c r="R970" s="5">
        <v>589.69784000000004</v>
      </c>
      <c r="S970" s="5">
        <v>514.04349000000002</v>
      </c>
      <c r="T970" s="5">
        <v>3.243E-2</v>
      </c>
      <c r="U970" s="5">
        <v>34.850670000000001</v>
      </c>
      <c r="V970" s="5" t="s">
        <v>50</v>
      </c>
      <c r="W970" s="5">
        <v>22.39385</v>
      </c>
      <c r="X970" s="5">
        <v>560.79326000000003</v>
      </c>
      <c r="Y970" s="5">
        <v>1.85744</v>
      </c>
      <c r="Z970" s="11">
        <v>993.11</v>
      </c>
      <c r="AA970" s="11">
        <v>132700.25242</v>
      </c>
      <c r="AB970" s="11">
        <v>120.53283999999999</v>
      </c>
      <c r="AC970" s="11">
        <v>102.93487</v>
      </c>
      <c r="AD970" s="11">
        <v>400.83</v>
      </c>
      <c r="AE970" s="11">
        <v>44.216740000000001</v>
      </c>
      <c r="AF970" s="11" t="s">
        <v>50</v>
      </c>
      <c r="AG970" s="11">
        <v>45.059910000000002</v>
      </c>
      <c r="AH970" s="11">
        <v>139.45065</v>
      </c>
      <c r="AI970" s="11">
        <v>234.91138000000001</v>
      </c>
      <c r="AJ970" s="11" t="s">
        <v>50</v>
      </c>
      <c r="AK970" s="11">
        <v>7.5290699999999999</v>
      </c>
      <c r="AL970" s="11">
        <v>987.21500000000003</v>
      </c>
      <c r="AM970" s="11">
        <v>2.5012699999999999</v>
      </c>
      <c r="AN970" s="11">
        <v>250.25120000000001</v>
      </c>
      <c r="AO970" s="11">
        <v>1.83036</v>
      </c>
      <c r="AP970" s="11" t="s">
        <v>50</v>
      </c>
      <c r="AQ970" s="11">
        <v>30.886119999999998</v>
      </c>
      <c r="AR970" s="11">
        <v>1.22342</v>
      </c>
      <c r="AS970" s="11">
        <v>1.5421899999999999</v>
      </c>
      <c r="AT970" s="11">
        <v>148.69</v>
      </c>
      <c r="AU970" s="26">
        <v>103.58</v>
      </c>
      <c r="AV970" s="26" t="s">
        <v>50</v>
      </c>
      <c r="AW970" t="s">
        <v>50</v>
      </c>
      <c r="AX970" t="s">
        <v>50</v>
      </c>
      <c r="AY970" t="s">
        <v>50</v>
      </c>
      <c r="AZ970" t="s">
        <v>50</v>
      </c>
      <c r="BA970" t="s">
        <v>50</v>
      </c>
      <c r="BB970" t="s">
        <v>50</v>
      </c>
      <c r="BC970" t="s">
        <v>50</v>
      </c>
      <c r="BD970" t="s">
        <v>50</v>
      </c>
      <c r="BE970" t="s">
        <v>50</v>
      </c>
      <c r="BF970" t="s">
        <v>50</v>
      </c>
      <c r="BG970" t="s">
        <v>50</v>
      </c>
      <c r="BH970" t="s">
        <v>50</v>
      </c>
      <c r="BI970" t="s">
        <v>50</v>
      </c>
      <c r="BJ970" t="s">
        <v>50</v>
      </c>
      <c r="BK970" t="s">
        <v>50</v>
      </c>
      <c r="BL970">
        <v>206.27562</v>
      </c>
      <c r="BM970" t="s">
        <v>50</v>
      </c>
      <c r="BN970" t="s">
        <v>50</v>
      </c>
    </row>
    <row r="971" spans="1:66" x14ac:dyDescent="0.25">
      <c r="A971" s="2">
        <v>36053</v>
      </c>
      <c r="B971" s="5">
        <v>62.71</v>
      </c>
      <c r="C971" s="5">
        <v>906.49</v>
      </c>
      <c r="D971" s="5">
        <v>5.2223899999999999</v>
      </c>
      <c r="E971" s="5">
        <v>3.6384099999999999</v>
      </c>
      <c r="F971" s="5" t="s">
        <v>50</v>
      </c>
      <c r="G971" s="5">
        <v>2617.90211</v>
      </c>
      <c r="H971" s="5">
        <v>578.69000000000005</v>
      </c>
      <c r="I971" s="5">
        <v>2.6796500000000001</v>
      </c>
      <c r="J971" s="5">
        <v>306.90953999999999</v>
      </c>
      <c r="K971" s="5" t="s">
        <v>50</v>
      </c>
      <c r="L971" s="5">
        <v>4.8719999999999999E-2</v>
      </c>
      <c r="M971" s="5">
        <v>55.33</v>
      </c>
      <c r="N971" s="5" t="s">
        <v>50</v>
      </c>
      <c r="O971" s="5">
        <v>326.21760999999998</v>
      </c>
      <c r="P971" s="5">
        <v>456.0154</v>
      </c>
      <c r="Q971" s="5" t="s">
        <v>50</v>
      </c>
      <c r="R971" s="5">
        <v>584.82493999999997</v>
      </c>
      <c r="S971" s="5">
        <v>521.71524999999997</v>
      </c>
      <c r="T971" s="5">
        <v>3.0159999999999999E-2</v>
      </c>
      <c r="U971" s="5">
        <v>34.253970000000002</v>
      </c>
      <c r="V971" s="5" t="s">
        <v>50</v>
      </c>
      <c r="W971" s="5">
        <v>23.020689999999998</v>
      </c>
      <c r="X971" s="5">
        <v>558.10754999999995</v>
      </c>
      <c r="Y971" s="5">
        <v>1.8628800000000001</v>
      </c>
      <c r="Z971" s="11">
        <v>1001.68</v>
      </c>
      <c r="AA971" s="11">
        <v>125789.54029</v>
      </c>
      <c r="AB971" s="11">
        <v>117.18888</v>
      </c>
      <c r="AC971" s="11">
        <v>103.26535</v>
      </c>
      <c r="AD971" s="11">
        <v>429.92</v>
      </c>
      <c r="AE971" s="11">
        <v>44.172240000000002</v>
      </c>
      <c r="AF971" s="11" t="s">
        <v>50</v>
      </c>
      <c r="AG971" s="11">
        <v>46.491250000000001</v>
      </c>
      <c r="AH971" s="11">
        <v>138.91318000000001</v>
      </c>
      <c r="AI971" s="11">
        <v>237.16248999999999</v>
      </c>
      <c r="AJ971" s="11" t="s">
        <v>50</v>
      </c>
      <c r="AK971" s="11">
        <v>7.5411999999999999</v>
      </c>
      <c r="AL971" s="11">
        <v>1133.0989999999999</v>
      </c>
      <c r="AM971" s="11">
        <v>2.4538700000000002</v>
      </c>
      <c r="AN971" s="11">
        <v>246.38085000000001</v>
      </c>
      <c r="AO971" s="11">
        <v>1.7740100000000001</v>
      </c>
      <c r="AP971" s="11" t="s">
        <v>50</v>
      </c>
      <c r="AQ971" s="11">
        <v>30.944759999999999</v>
      </c>
      <c r="AR971" s="11">
        <v>1.25068</v>
      </c>
      <c r="AS971" s="11">
        <v>1.5055700000000001</v>
      </c>
      <c r="AT971" s="11">
        <v>154.77000000000001</v>
      </c>
      <c r="AU971" s="26">
        <v>102.52</v>
      </c>
      <c r="AV971" s="26" t="s">
        <v>50</v>
      </c>
      <c r="AW971" t="s">
        <v>50</v>
      </c>
      <c r="AX971" t="s">
        <v>50</v>
      </c>
      <c r="AY971" t="s">
        <v>50</v>
      </c>
      <c r="AZ971" t="s">
        <v>50</v>
      </c>
      <c r="BA971" t="s">
        <v>50</v>
      </c>
      <c r="BB971" t="s">
        <v>50</v>
      </c>
      <c r="BC971" t="s">
        <v>50</v>
      </c>
      <c r="BD971" t="s">
        <v>50</v>
      </c>
      <c r="BE971" t="s">
        <v>50</v>
      </c>
      <c r="BF971" t="s">
        <v>50</v>
      </c>
      <c r="BG971" t="s">
        <v>50</v>
      </c>
      <c r="BH971" t="s">
        <v>50</v>
      </c>
      <c r="BI971" t="s">
        <v>50</v>
      </c>
      <c r="BJ971" t="s">
        <v>50</v>
      </c>
      <c r="BK971" t="s">
        <v>50</v>
      </c>
      <c r="BL971">
        <v>205.22568999999999</v>
      </c>
      <c r="BM971" t="s">
        <v>50</v>
      </c>
      <c r="BN971" t="s">
        <v>50</v>
      </c>
    </row>
    <row r="972" spans="1:66" x14ac:dyDescent="0.25">
      <c r="A972" s="2">
        <v>36054</v>
      </c>
      <c r="B972" s="5">
        <v>63.4</v>
      </c>
      <c r="C972" s="5">
        <v>909.18</v>
      </c>
      <c r="D972" s="5">
        <v>5.1520000000000001</v>
      </c>
      <c r="E972" s="5">
        <v>3.8145799999999999</v>
      </c>
      <c r="F972" s="5" t="s">
        <v>50</v>
      </c>
      <c r="G972" s="5">
        <v>2627.4013300000001</v>
      </c>
      <c r="H972" s="5">
        <v>561.07000000000005</v>
      </c>
      <c r="I972" s="5">
        <v>2.6618399999999998</v>
      </c>
      <c r="J972" s="5">
        <v>304.14672999999999</v>
      </c>
      <c r="K972" s="5" t="s">
        <v>50</v>
      </c>
      <c r="L972" s="5">
        <v>4.9369999999999997E-2</v>
      </c>
      <c r="M972" s="5">
        <v>50.53</v>
      </c>
      <c r="N972" s="5" t="s">
        <v>50</v>
      </c>
      <c r="O972" s="5">
        <v>343.18306000000001</v>
      </c>
      <c r="P972" s="5">
        <v>459.23736000000002</v>
      </c>
      <c r="Q972" s="5" t="s">
        <v>50</v>
      </c>
      <c r="R972" s="5">
        <v>595.12867000000006</v>
      </c>
      <c r="S972" s="5">
        <v>530.39008999999999</v>
      </c>
      <c r="T972" s="5">
        <v>2.9669999999999998E-2</v>
      </c>
      <c r="U972" s="5">
        <v>34.800510000000003</v>
      </c>
      <c r="V972" s="5" t="s">
        <v>50</v>
      </c>
      <c r="W972" s="5">
        <v>24.065909999999999</v>
      </c>
      <c r="X972" s="5">
        <v>547.83281999999997</v>
      </c>
      <c r="Y972" s="5">
        <v>1.9704700000000002</v>
      </c>
      <c r="Z972" s="11">
        <v>1008.66</v>
      </c>
      <c r="AA972" s="11">
        <v>121518.7591</v>
      </c>
      <c r="AB972" s="11">
        <v>118.13867999999999</v>
      </c>
      <c r="AC972" s="11">
        <v>102.7851</v>
      </c>
      <c r="AD972" s="11">
        <v>430.55</v>
      </c>
      <c r="AE972" s="11">
        <v>44.53669</v>
      </c>
      <c r="AF972" s="11" t="s">
        <v>50</v>
      </c>
      <c r="AG972" s="11">
        <v>45.089469999999999</v>
      </c>
      <c r="AH972" s="11">
        <v>139.11392000000001</v>
      </c>
      <c r="AI972" s="11">
        <v>235.78964999999999</v>
      </c>
      <c r="AJ972" s="11" t="s">
        <v>50</v>
      </c>
      <c r="AK972" s="11">
        <v>7.6463999999999999</v>
      </c>
      <c r="AL972" s="11">
        <v>1106.2750000000001</v>
      </c>
      <c r="AM972" s="11">
        <v>2.4842300000000002</v>
      </c>
      <c r="AN972" s="11">
        <v>245.52959999999999</v>
      </c>
      <c r="AO972" s="11">
        <v>1.8600400000000001</v>
      </c>
      <c r="AP972" s="11" t="s">
        <v>50</v>
      </c>
      <c r="AQ972" s="11">
        <v>31.18224</v>
      </c>
      <c r="AR972" s="11">
        <v>1.2521100000000001</v>
      </c>
      <c r="AS972" s="11">
        <v>1.5186199999999999</v>
      </c>
      <c r="AT972" s="11">
        <v>147.28</v>
      </c>
      <c r="AU972" s="26">
        <v>103.51</v>
      </c>
      <c r="AV972" s="26" t="s">
        <v>50</v>
      </c>
      <c r="AW972" t="s">
        <v>50</v>
      </c>
      <c r="AX972" t="s">
        <v>50</v>
      </c>
      <c r="AY972" t="s">
        <v>50</v>
      </c>
      <c r="AZ972" t="s">
        <v>50</v>
      </c>
      <c r="BA972" t="s">
        <v>50</v>
      </c>
      <c r="BB972" t="s">
        <v>50</v>
      </c>
      <c r="BC972" t="s">
        <v>50</v>
      </c>
      <c r="BD972" t="s">
        <v>50</v>
      </c>
      <c r="BE972" t="s">
        <v>50</v>
      </c>
      <c r="BF972" t="s">
        <v>50</v>
      </c>
      <c r="BG972" t="s">
        <v>50</v>
      </c>
      <c r="BH972" t="s">
        <v>50</v>
      </c>
      <c r="BI972" t="s">
        <v>50</v>
      </c>
      <c r="BJ972" t="s">
        <v>50</v>
      </c>
      <c r="BK972" t="s">
        <v>50</v>
      </c>
      <c r="BL972">
        <v>203.75432000000001</v>
      </c>
      <c r="BM972" t="s">
        <v>50</v>
      </c>
      <c r="BN972" t="s">
        <v>50</v>
      </c>
    </row>
    <row r="973" spans="1:66" x14ac:dyDescent="0.25">
      <c r="A973" s="2">
        <v>36055</v>
      </c>
      <c r="B973" s="5">
        <v>61.2</v>
      </c>
      <c r="C973" s="5">
        <v>898.16</v>
      </c>
      <c r="D973" s="5">
        <v>5.1722599999999996</v>
      </c>
      <c r="E973" s="5">
        <v>3.6989000000000001</v>
      </c>
      <c r="F973" s="5" t="s">
        <v>50</v>
      </c>
      <c r="G973" s="5">
        <v>2558.98587</v>
      </c>
      <c r="H973" s="5">
        <v>540.15</v>
      </c>
      <c r="I973" s="5">
        <v>2.6516999999999999</v>
      </c>
      <c r="J973" s="5">
        <v>303.21159999999998</v>
      </c>
      <c r="K973" s="5" t="s">
        <v>50</v>
      </c>
      <c r="L973" s="5">
        <v>4.8930000000000001E-2</v>
      </c>
      <c r="M973" s="5">
        <v>43.95</v>
      </c>
      <c r="N973" s="5" t="s">
        <v>50</v>
      </c>
      <c r="O973" s="5">
        <v>340.46247</v>
      </c>
      <c r="P973" s="5">
        <v>433.87175000000002</v>
      </c>
      <c r="Q973" s="5" t="s">
        <v>50</v>
      </c>
      <c r="R973" s="5">
        <v>573.73346000000004</v>
      </c>
      <c r="S973" s="5">
        <v>516.09073000000001</v>
      </c>
      <c r="T973" s="5">
        <v>2.9100000000000001E-2</v>
      </c>
      <c r="U973" s="5">
        <v>33.98668</v>
      </c>
      <c r="V973" s="5" t="s">
        <v>50</v>
      </c>
      <c r="W973" s="5">
        <v>23.44539</v>
      </c>
      <c r="X973" s="5">
        <v>523.55718000000002</v>
      </c>
      <c r="Y973" s="5">
        <v>1.9797</v>
      </c>
      <c r="Z973" s="11">
        <v>984.29</v>
      </c>
      <c r="AA973" s="11">
        <v>110656.53409</v>
      </c>
      <c r="AB973" s="11">
        <v>113.8776</v>
      </c>
      <c r="AC973" s="11">
        <v>100.21096</v>
      </c>
      <c r="AD973" s="11">
        <v>423.06</v>
      </c>
      <c r="AE973" s="11">
        <v>44.601759999999999</v>
      </c>
      <c r="AF973" s="11" t="s">
        <v>50</v>
      </c>
      <c r="AG973" s="11">
        <v>46.011139999999997</v>
      </c>
      <c r="AH973" s="11">
        <v>131.16157000000001</v>
      </c>
      <c r="AI973" s="11">
        <v>230.99350000000001</v>
      </c>
      <c r="AJ973" s="11" t="s">
        <v>50</v>
      </c>
      <c r="AK973" s="11">
        <v>7.65069</v>
      </c>
      <c r="AL973" s="11">
        <v>1062.0129999999999</v>
      </c>
      <c r="AM973" s="11">
        <v>2.3639999999999999</v>
      </c>
      <c r="AN973" s="11">
        <v>238.22242</v>
      </c>
      <c r="AO973" s="11">
        <v>1.76833</v>
      </c>
      <c r="AP973" s="11" t="s">
        <v>50</v>
      </c>
      <c r="AQ973" s="11">
        <v>31.476189999999999</v>
      </c>
      <c r="AR973" s="11">
        <v>1.2365299999999999</v>
      </c>
      <c r="AS973" s="11">
        <v>1.59738</v>
      </c>
      <c r="AT973" s="11">
        <v>140.88999999999999</v>
      </c>
      <c r="AU973" s="26">
        <v>99.99</v>
      </c>
      <c r="AV973" s="26" t="s">
        <v>50</v>
      </c>
      <c r="AW973" t="s">
        <v>50</v>
      </c>
      <c r="AX973" t="s">
        <v>50</v>
      </c>
      <c r="AY973" t="s">
        <v>50</v>
      </c>
      <c r="AZ973" t="s">
        <v>50</v>
      </c>
      <c r="BA973" t="s">
        <v>50</v>
      </c>
      <c r="BB973" t="s">
        <v>50</v>
      </c>
      <c r="BC973" t="s">
        <v>50</v>
      </c>
      <c r="BD973" t="s">
        <v>50</v>
      </c>
      <c r="BE973" t="s">
        <v>50</v>
      </c>
      <c r="BF973" t="s">
        <v>50</v>
      </c>
      <c r="BG973" t="s">
        <v>50</v>
      </c>
      <c r="BH973" t="s">
        <v>50</v>
      </c>
      <c r="BI973" t="s">
        <v>50</v>
      </c>
      <c r="BJ973" t="s">
        <v>50</v>
      </c>
      <c r="BK973" t="s">
        <v>50</v>
      </c>
      <c r="BL973">
        <v>203.75432000000001</v>
      </c>
      <c r="BM973" t="s">
        <v>50</v>
      </c>
      <c r="BN973" t="s">
        <v>50</v>
      </c>
    </row>
    <row r="974" spans="1:66" x14ac:dyDescent="0.25">
      <c r="A974" s="2">
        <v>36056</v>
      </c>
      <c r="B974" s="5">
        <v>61.11</v>
      </c>
      <c r="C974" s="5">
        <v>921.08</v>
      </c>
      <c r="D974" s="5">
        <v>5.1738499999999998</v>
      </c>
      <c r="E974" s="5">
        <v>3.5796700000000001</v>
      </c>
      <c r="F974" s="5" t="s">
        <v>50</v>
      </c>
      <c r="G974" s="5">
        <v>2530.1807399999998</v>
      </c>
      <c r="H974" s="5">
        <v>556.66999999999996</v>
      </c>
      <c r="I974" s="5">
        <v>2.6221299999999998</v>
      </c>
      <c r="J974" s="5">
        <v>302.33618000000001</v>
      </c>
      <c r="K974" s="5" t="s">
        <v>50</v>
      </c>
      <c r="L974" s="5">
        <v>4.709E-2</v>
      </c>
      <c r="M974" s="5">
        <v>43.8</v>
      </c>
      <c r="N974" s="5" t="s">
        <v>50</v>
      </c>
      <c r="O974" s="5">
        <v>330.20384999999999</v>
      </c>
      <c r="P974" s="5">
        <v>439.16023000000001</v>
      </c>
      <c r="Q974" s="5" t="s">
        <v>50</v>
      </c>
      <c r="R974" s="5">
        <v>567.47564999999997</v>
      </c>
      <c r="S974" s="5">
        <v>506.08729</v>
      </c>
      <c r="T974" s="5">
        <v>2.7720000000000002E-2</v>
      </c>
      <c r="U974" s="5">
        <v>34.928100000000001</v>
      </c>
      <c r="V974" s="5" t="s">
        <v>50</v>
      </c>
      <c r="W974" s="5">
        <v>23.246189999999999</v>
      </c>
      <c r="X974" s="5">
        <v>517.72091999999998</v>
      </c>
      <c r="Y974" s="5">
        <v>2.01173</v>
      </c>
      <c r="Z974" s="11">
        <v>986.06</v>
      </c>
      <c r="AA974" s="11">
        <v>129202.23336</v>
      </c>
      <c r="AB974" s="11">
        <v>113.87299</v>
      </c>
      <c r="AC974" s="11">
        <v>98.461290000000005</v>
      </c>
      <c r="AD974" s="11">
        <v>423.06</v>
      </c>
      <c r="AE974" s="11">
        <v>44.498890000000003</v>
      </c>
      <c r="AF974" s="11" t="s">
        <v>50</v>
      </c>
      <c r="AG974" s="11">
        <v>44.645600000000002</v>
      </c>
      <c r="AH974" s="11">
        <v>128.70206999999999</v>
      </c>
      <c r="AI974" s="11">
        <v>221.51824999999999</v>
      </c>
      <c r="AJ974" s="11" t="s">
        <v>50</v>
      </c>
      <c r="AK974" s="11">
        <v>7.6052099999999996</v>
      </c>
      <c r="AL974" s="11">
        <v>1091.1949999999999</v>
      </c>
      <c r="AM974" s="11">
        <v>2.3498700000000001</v>
      </c>
      <c r="AN974" s="11">
        <v>231.86685</v>
      </c>
      <c r="AO974" s="11">
        <v>1.7587600000000001</v>
      </c>
      <c r="AP974" s="11" t="s">
        <v>50</v>
      </c>
      <c r="AQ974" s="11">
        <v>31.05096</v>
      </c>
      <c r="AR974" s="11">
        <v>1.1981600000000001</v>
      </c>
      <c r="AS974" s="11">
        <v>1.4522599999999999</v>
      </c>
      <c r="AT974" s="11">
        <v>138.96</v>
      </c>
      <c r="AU974" s="26">
        <v>100.43</v>
      </c>
      <c r="AV974" s="26" t="s">
        <v>50</v>
      </c>
      <c r="AW974" t="s">
        <v>50</v>
      </c>
      <c r="AX974" t="s">
        <v>50</v>
      </c>
      <c r="AY974" t="s">
        <v>50</v>
      </c>
      <c r="AZ974" t="s">
        <v>50</v>
      </c>
      <c r="BA974" t="s">
        <v>50</v>
      </c>
      <c r="BB974" t="s">
        <v>50</v>
      </c>
      <c r="BC974" t="s">
        <v>50</v>
      </c>
      <c r="BD974" t="s">
        <v>50</v>
      </c>
      <c r="BE974" t="s">
        <v>50</v>
      </c>
      <c r="BF974" t="s">
        <v>50</v>
      </c>
      <c r="BG974" t="s">
        <v>50</v>
      </c>
      <c r="BH974" t="s">
        <v>50</v>
      </c>
      <c r="BI974" t="s">
        <v>50</v>
      </c>
      <c r="BJ974" t="s">
        <v>50</v>
      </c>
      <c r="BK974" t="s">
        <v>50</v>
      </c>
      <c r="BL974">
        <v>203.75432000000001</v>
      </c>
      <c r="BM974" t="s">
        <v>50</v>
      </c>
      <c r="BN974" t="s">
        <v>50</v>
      </c>
    </row>
    <row r="975" spans="1:66" x14ac:dyDescent="0.25">
      <c r="A975" s="2">
        <v>36059</v>
      </c>
      <c r="B975" s="5">
        <v>60.96</v>
      </c>
      <c r="C975" s="5">
        <v>928.54</v>
      </c>
      <c r="D975" s="5">
        <v>5.0149600000000003</v>
      </c>
      <c r="E975" s="5">
        <v>3.4732599999999998</v>
      </c>
      <c r="F975" s="5" t="s">
        <v>50</v>
      </c>
      <c r="G975" s="5">
        <v>2492.8282399999998</v>
      </c>
      <c r="H975" s="5">
        <v>537.32000000000005</v>
      </c>
      <c r="I975" s="5">
        <v>2.6142699999999999</v>
      </c>
      <c r="J975" s="5">
        <v>296.09847000000002</v>
      </c>
      <c r="K975" s="5" t="s">
        <v>50</v>
      </c>
      <c r="L975" s="5">
        <v>4.623E-2</v>
      </c>
      <c r="M975" s="5">
        <v>37.76</v>
      </c>
      <c r="N975" s="5" t="s">
        <v>50</v>
      </c>
      <c r="O975" s="5">
        <v>317.03888999999998</v>
      </c>
      <c r="P975" s="5">
        <v>440.80750999999998</v>
      </c>
      <c r="Q975" s="5" t="s">
        <v>50</v>
      </c>
      <c r="R975" s="5">
        <v>541.43389000000002</v>
      </c>
      <c r="S975" s="5">
        <v>487.21291000000002</v>
      </c>
      <c r="T975" s="5">
        <v>2.581E-2</v>
      </c>
      <c r="U975" s="5">
        <v>33.575420000000001</v>
      </c>
      <c r="V975" s="5" t="s">
        <v>50</v>
      </c>
      <c r="W975" s="5">
        <v>22.907979999999998</v>
      </c>
      <c r="X975" s="5">
        <v>503.19671</v>
      </c>
      <c r="Y975" s="5">
        <v>1.9880900000000001</v>
      </c>
      <c r="Z975" s="11">
        <v>990.35</v>
      </c>
      <c r="AA975" s="11">
        <v>124324.30366999999</v>
      </c>
      <c r="AB975" s="11">
        <v>111.08918</v>
      </c>
      <c r="AC975" s="11">
        <v>96.681179999999998</v>
      </c>
      <c r="AD975" s="11">
        <v>425.65</v>
      </c>
      <c r="AE975" s="11">
        <v>44.439590000000003</v>
      </c>
      <c r="AF975" s="11" t="s">
        <v>50</v>
      </c>
      <c r="AG975" s="11">
        <v>43.645910000000001</v>
      </c>
      <c r="AH975" s="11">
        <v>122.21165999999999</v>
      </c>
      <c r="AI975" s="11">
        <v>217.34324000000001</v>
      </c>
      <c r="AJ975" s="11" t="s">
        <v>50</v>
      </c>
      <c r="AK975" s="11">
        <v>7.7263200000000003</v>
      </c>
      <c r="AL975" s="11">
        <v>1078.78</v>
      </c>
      <c r="AM975" s="11">
        <v>2.3096999999999999</v>
      </c>
      <c r="AN975" s="11">
        <v>218.09828999999999</v>
      </c>
      <c r="AO975" s="11">
        <v>1.6528</v>
      </c>
      <c r="AP975" s="11" t="s">
        <v>50</v>
      </c>
      <c r="AQ975" s="11">
        <v>31.254930000000002</v>
      </c>
      <c r="AR975" s="11">
        <v>1.2027600000000001</v>
      </c>
      <c r="AS975" s="11">
        <v>1.4786699999999999</v>
      </c>
      <c r="AT975" s="11">
        <v>134.97</v>
      </c>
      <c r="AU975" s="26">
        <v>99.8</v>
      </c>
      <c r="AV975" s="26" t="s">
        <v>50</v>
      </c>
      <c r="AW975" t="s">
        <v>50</v>
      </c>
      <c r="AX975" t="s">
        <v>50</v>
      </c>
      <c r="AY975" t="s">
        <v>50</v>
      </c>
      <c r="AZ975" t="s">
        <v>50</v>
      </c>
      <c r="BA975" t="s">
        <v>50</v>
      </c>
      <c r="BB975" t="s">
        <v>50</v>
      </c>
      <c r="BC975" t="s">
        <v>50</v>
      </c>
      <c r="BD975" t="s">
        <v>50</v>
      </c>
      <c r="BE975" t="s">
        <v>50</v>
      </c>
      <c r="BF975" t="s">
        <v>50</v>
      </c>
      <c r="BG975" t="s">
        <v>50</v>
      </c>
      <c r="BH975" t="s">
        <v>50</v>
      </c>
      <c r="BI975" t="s">
        <v>50</v>
      </c>
      <c r="BJ975" t="s">
        <v>50</v>
      </c>
      <c r="BK975" t="s">
        <v>50</v>
      </c>
      <c r="BL975">
        <v>202.92442</v>
      </c>
      <c r="BM975" t="s">
        <v>50</v>
      </c>
      <c r="BN975" t="s">
        <v>50</v>
      </c>
    </row>
    <row r="976" spans="1:66" x14ac:dyDescent="0.25">
      <c r="A976" s="2">
        <v>36060</v>
      </c>
      <c r="B976" s="5">
        <v>60.89</v>
      </c>
      <c r="C976" s="5">
        <v>937.08</v>
      </c>
      <c r="D976" s="5">
        <v>4.9444600000000003</v>
      </c>
      <c r="E976" s="5">
        <v>3.57613</v>
      </c>
      <c r="F976" s="5" t="s">
        <v>50</v>
      </c>
      <c r="G976" s="5">
        <v>2548.3289799999998</v>
      </c>
      <c r="H976" s="5">
        <v>547.19000000000005</v>
      </c>
      <c r="I976" s="5">
        <v>2.6247600000000002</v>
      </c>
      <c r="J976" s="5">
        <v>298.35930999999999</v>
      </c>
      <c r="K976" s="5" t="s">
        <v>50</v>
      </c>
      <c r="L976" s="5">
        <v>4.5359999999999998E-2</v>
      </c>
      <c r="M976" s="5">
        <v>41.84</v>
      </c>
      <c r="N976" s="5" t="s">
        <v>50</v>
      </c>
      <c r="O976" s="5">
        <v>321.85852</v>
      </c>
      <c r="P976" s="5">
        <v>443.22730999999999</v>
      </c>
      <c r="Q976" s="5" t="s">
        <v>50</v>
      </c>
      <c r="R976" s="5">
        <v>547.86141999999995</v>
      </c>
      <c r="S976" s="5">
        <v>500.87671999999998</v>
      </c>
      <c r="T976" s="5">
        <v>2.589E-2</v>
      </c>
      <c r="U976" s="5">
        <v>33.92803</v>
      </c>
      <c r="V976" s="5" t="s">
        <v>50</v>
      </c>
      <c r="W976" s="5">
        <v>24.409420000000001</v>
      </c>
      <c r="X976" s="5">
        <v>512.24964</v>
      </c>
      <c r="Y976" s="5">
        <v>2.00996</v>
      </c>
      <c r="Z976" s="11">
        <v>996.64</v>
      </c>
      <c r="AA976" s="11">
        <v>130441.38361999999</v>
      </c>
      <c r="AB976" s="11">
        <v>113.14158</v>
      </c>
      <c r="AC976" s="11">
        <v>96.895780000000002</v>
      </c>
      <c r="AD976" s="11">
        <v>442.36</v>
      </c>
      <c r="AE976" s="11">
        <v>44.53631</v>
      </c>
      <c r="AF976" s="11" t="s">
        <v>50</v>
      </c>
      <c r="AG976" s="11">
        <v>43.106659999999998</v>
      </c>
      <c r="AH976" s="11">
        <v>125.36637</v>
      </c>
      <c r="AI976" s="11">
        <v>222.33842999999999</v>
      </c>
      <c r="AJ976" s="11" t="s">
        <v>50</v>
      </c>
      <c r="AK976" s="11">
        <v>7.7280100000000003</v>
      </c>
      <c r="AL976" s="11">
        <v>1150.7090000000001</v>
      </c>
      <c r="AM976" s="11">
        <v>2.3382499999999999</v>
      </c>
      <c r="AN976" s="11">
        <v>227.49354</v>
      </c>
      <c r="AO976" s="11">
        <v>1.67275</v>
      </c>
      <c r="AP976" s="11" t="s">
        <v>50</v>
      </c>
      <c r="AQ976" s="11">
        <v>31.33436</v>
      </c>
      <c r="AR976" s="11">
        <v>1.2181</v>
      </c>
      <c r="AS976" s="11">
        <v>1.62409</v>
      </c>
      <c r="AT976" s="11">
        <v>135.34</v>
      </c>
      <c r="AU976" s="26">
        <v>100.42</v>
      </c>
      <c r="AV976" s="26" t="s">
        <v>50</v>
      </c>
      <c r="AW976" t="s">
        <v>50</v>
      </c>
      <c r="AX976" t="s">
        <v>50</v>
      </c>
      <c r="AY976" t="s">
        <v>50</v>
      </c>
      <c r="AZ976" t="s">
        <v>50</v>
      </c>
      <c r="BA976" t="s">
        <v>50</v>
      </c>
      <c r="BB976" t="s">
        <v>50</v>
      </c>
      <c r="BC976" t="s">
        <v>50</v>
      </c>
      <c r="BD976" t="s">
        <v>50</v>
      </c>
      <c r="BE976" t="s">
        <v>50</v>
      </c>
      <c r="BF976" t="s">
        <v>50</v>
      </c>
      <c r="BG976" t="s">
        <v>50</v>
      </c>
      <c r="BH976" t="s">
        <v>50</v>
      </c>
      <c r="BI976" t="s">
        <v>50</v>
      </c>
      <c r="BJ976" t="s">
        <v>50</v>
      </c>
      <c r="BK976" t="s">
        <v>50</v>
      </c>
      <c r="BL976">
        <v>200.41123999999999</v>
      </c>
      <c r="BM976" t="s">
        <v>50</v>
      </c>
      <c r="BN976" t="s">
        <v>50</v>
      </c>
    </row>
    <row r="977" spans="1:66" x14ac:dyDescent="0.25">
      <c r="A977" s="2">
        <v>36061</v>
      </c>
      <c r="B977" s="5">
        <v>63.36</v>
      </c>
      <c r="C977" s="5">
        <v>1021.59</v>
      </c>
      <c r="D977" s="5">
        <v>4.90571</v>
      </c>
      <c r="E977" s="5">
        <v>3.6824500000000002</v>
      </c>
      <c r="F977" s="5" t="s">
        <v>50</v>
      </c>
      <c r="G977" s="5">
        <v>2591.5531999999998</v>
      </c>
      <c r="H977" s="5">
        <v>603.6</v>
      </c>
      <c r="I977" s="5">
        <v>2.6615700000000002</v>
      </c>
      <c r="J977" s="5">
        <v>299.77661000000001</v>
      </c>
      <c r="K977" s="5" t="s">
        <v>50</v>
      </c>
      <c r="L977" s="5">
        <v>4.548E-2</v>
      </c>
      <c r="M977" s="5">
        <v>43.2</v>
      </c>
      <c r="N977" s="5" t="s">
        <v>50</v>
      </c>
      <c r="O977" s="5">
        <v>323.52285000000001</v>
      </c>
      <c r="P977" s="5">
        <v>459.58121999999997</v>
      </c>
      <c r="Q977" s="5" t="s">
        <v>50</v>
      </c>
      <c r="R977" s="5">
        <v>561.62729999999999</v>
      </c>
      <c r="S977" s="5">
        <v>511.61892999999998</v>
      </c>
      <c r="T977" s="5">
        <v>2.657E-2</v>
      </c>
      <c r="U977" s="5">
        <v>32.666910000000001</v>
      </c>
      <c r="V977" s="5" t="s">
        <v>50</v>
      </c>
      <c r="W977" s="5">
        <v>25.112929999999999</v>
      </c>
      <c r="X977" s="5">
        <v>529.62495000000001</v>
      </c>
      <c r="Y977" s="5">
        <v>2.1193300000000002</v>
      </c>
      <c r="Z977" s="11">
        <v>1030.05</v>
      </c>
      <c r="AA977" s="11">
        <v>134184.60376999999</v>
      </c>
      <c r="AB977" s="11">
        <v>114.81036</v>
      </c>
      <c r="AC977" s="11">
        <v>98.044629999999998</v>
      </c>
      <c r="AD977" s="11">
        <v>474.27</v>
      </c>
      <c r="AE977" s="11">
        <v>44.83005</v>
      </c>
      <c r="AF977" s="11" t="s">
        <v>50</v>
      </c>
      <c r="AG977" s="11">
        <v>42.083689999999997</v>
      </c>
      <c r="AH977" s="11">
        <v>126.11542</v>
      </c>
      <c r="AI977" s="11">
        <v>230.34710999999999</v>
      </c>
      <c r="AJ977" s="11" t="s">
        <v>50</v>
      </c>
      <c r="AK977" s="11">
        <v>7.6263399999999999</v>
      </c>
      <c r="AL977" s="11">
        <v>1241.7370000000001</v>
      </c>
      <c r="AM977" s="11">
        <v>2.4038300000000001</v>
      </c>
      <c r="AN977" s="11">
        <v>230.40993</v>
      </c>
      <c r="AO977" s="11">
        <v>1.7430600000000001</v>
      </c>
      <c r="AP977" s="11" t="s">
        <v>50</v>
      </c>
      <c r="AQ977" s="11">
        <v>31.281040000000001</v>
      </c>
      <c r="AR977" s="11">
        <v>1.2324200000000001</v>
      </c>
      <c r="AS977" s="11">
        <v>1.6462400000000001</v>
      </c>
      <c r="AT977" s="11">
        <v>146.71</v>
      </c>
      <c r="AU977" s="26">
        <v>101.28</v>
      </c>
      <c r="AV977" s="26" t="s">
        <v>50</v>
      </c>
      <c r="AW977" t="s">
        <v>50</v>
      </c>
      <c r="AX977" t="s">
        <v>50</v>
      </c>
      <c r="AY977" t="s">
        <v>50</v>
      </c>
      <c r="AZ977" t="s">
        <v>50</v>
      </c>
      <c r="BA977" t="s">
        <v>50</v>
      </c>
      <c r="BB977" t="s">
        <v>50</v>
      </c>
      <c r="BC977" t="s">
        <v>50</v>
      </c>
      <c r="BD977" t="s">
        <v>50</v>
      </c>
      <c r="BE977" t="s">
        <v>50</v>
      </c>
      <c r="BF977" t="s">
        <v>50</v>
      </c>
      <c r="BG977" t="s">
        <v>50</v>
      </c>
      <c r="BH977" t="s">
        <v>50</v>
      </c>
      <c r="BI977" t="s">
        <v>50</v>
      </c>
      <c r="BJ977" t="s">
        <v>50</v>
      </c>
      <c r="BK977" t="s">
        <v>50</v>
      </c>
      <c r="BL977">
        <v>200.21935999999999</v>
      </c>
      <c r="BM977" t="s">
        <v>50</v>
      </c>
      <c r="BN977" t="s">
        <v>50</v>
      </c>
    </row>
    <row r="978" spans="1:66" x14ac:dyDescent="0.25">
      <c r="A978" s="2">
        <v>36062</v>
      </c>
      <c r="B978" s="5">
        <v>65.41</v>
      </c>
      <c r="C978" s="5">
        <v>974.04</v>
      </c>
      <c r="D978" s="5">
        <v>5.11531</v>
      </c>
      <c r="E978" s="5">
        <v>3.9123099999999997</v>
      </c>
      <c r="F978" s="5" t="s">
        <v>50</v>
      </c>
      <c r="G978" s="5">
        <v>2597.0111999999999</v>
      </c>
      <c r="H978" s="5">
        <v>571.71</v>
      </c>
      <c r="I978" s="5">
        <v>2.7268699999999999</v>
      </c>
      <c r="J978" s="5">
        <v>309.81083999999998</v>
      </c>
      <c r="K978" s="5" t="s">
        <v>50</v>
      </c>
      <c r="L978" s="5">
        <v>4.9480000000000003E-2</v>
      </c>
      <c r="M978" s="5">
        <v>44.88</v>
      </c>
      <c r="N978" s="5" t="s">
        <v>50</v>
      </c>
      <c r="O978" s="5">
        <v>337.28528999999997</v>
      </c>
      <c r="P978" s="5">
        <v>451.73739999999998</v>
      </c>
      <c r="Q978" s="5" t="s">
        <v>50</v>
      </c>
      <c r="R978" s="5">
        <v>553.56868999999995</v>
      </c>
      <c r="S978" s="5">
        <v>534.32475999999997</v>
      </c>
      <c r="T978" s="5">
        <v>3.0890000000000001E-2</v>
      </c>
      <c r="U978" s="5">
        <v>33.795659999999998</v>
      </c>
      <c r="V978" s="5" t="s">
        <v>50</v>
      </c>
      <c r="W978" s="5">
        <v>25.854389999999999</v>
      </c>
      <c r="X978" s="5">
        <v>521.81881999999996</v>
      </c>
      <c r="Y978" s="5">
        <v>2.3175599999999998</v>
      </c>
      <c r="Z978" s="11">
        <v>1007.67</v>
      </c>
      <c r="AA978" s="11">
        <v>145782.70092999999</v>
      </c>
      <c r="AB978" s="11">
        <v>116.75256</v>
      </c>
      <c r="AC978" s="11">
        <v>98.977379999999997</v>
      </c>
      <c r="AD978" s="11">
        <v>465.19</v>
      </c>
      <c r="AE978" s="11">
        <v>44.784570000000002</v>
      </c>
      <c r="AF978" s="11" t="s">
        <v>50</v>
      </c>
      <c r="AG978" s="11">
        <v>43.386229999999998</v>
      </c>
      <c r="AH978" s="11">
        <v>129.14863</v>
      </c>
      <c r="AI978" s="11">
        <v>247.79160999999999</v>
      </c>
      <c r="AJ978" s="11" t="s">
        <v>50</v>
      </c>
      <c r="AK978" s="11">
        <v>7.6420300000000001</v>
      </c>
      <c r="AL978" s="11">
        <v>1196.009</v>
      </c>
      <c r="AM978" s="11">
        <v>2.4798800000000001</v>
      </c>
      <c r="AN978" s="11">
        <v>235.26068000000001</v>
      </c>
      <c r="AO978" s="11">
        <v>1.90713</v>
      </c>
      <c r="AP978" s="11" t="s">
        <v>50</v>
      </c>
      <c r="AQ978" s="11">
        <v>30.94434</v>
      </c>
      <c r="AR978" s="11">
        <v>1.2439</v>
      </c>
      <c r="AS978" s="11">
        <v>1.49268</v>
      </c>
      <c r="AT978" s="11">
        <v>150.5</v>
      </c>
      <c r="AU978" s="26">
        <v>100.06</v>
      </c>
      <c r="AV978" s="26" t="s">
        <v>50</v>
      </c>
      <c r="AW978" t="s">
        <v>50</v>
      </c>
      <c r="AX978" t="s">
        <v>50</v>
      </c>
      <c r="AY978" t="s">
        <v>50</v>
      </c>
      <c r="AZ978" t="s">
        <v>50</v>
      </c>
      <c r="BA978" t="s">
        <v>50</v>
      </c>
      <c r="BB978" t="s">
        <v>50</v>
      </c>
      <c r="BC978" t="s">
        <v>50</v>
      </c>
      <c r="BD978" t="s">
        <v>50</v>
      </c>
      <c r="BE978" t="s">
        <v>50</v>
      </c>
      <c r="BF978" t="s">
        <v>50</v>
      </c>
      <c r="BG978" t="s">
        <v>50</v>
      </c>
      <c r="BH978" t="s">
        <v>50</v>
      </c>
      <c r="BI978" t="s">
        <v>50</v>
      </c>
      <c r="BJ978" t="s">
        <v>50</v>
      </c>
      <c r="BK978" t="s">
        <v>50</v>
      </c>
      <c r="BL978">
        <v>199.09453999999999</v>
      </c>
      <c r="BM978" t="s">
        <v>50</v>
      </c>
      <c r="BN978" t="s">
        <v>50</v>
      </c>
    </row>
    <row r="979" spans="1:66" x14ac:dyDescent="0.25">
      <c r="A979" s="2">
        <v>36063</v>
      </c>
      <c r="B979" s="5">
        <v>66.489999999999995</v>
      </c>
      <c r="C979" s="5">
        <v>981.36</v>
      </c>
      <c r="D979" s="5">
        <v>4.9617000000000004</v>
      </c>
      <c r="E979" s="5">
        <v>3.96549</v>
      </c>
      <c r="F979" s="5" t="s">
        <v>50</v>
      </c>
      <c r="G979" s="5">
        <v>2537.2739799999999</v>
      </c>
      <c r="H979" s="5">
        <v>558.11</v>
      </c>
      <c r="I979" s="5">
        <v>2.7290900000000002</v>
      </c>
      <c r="J979" s="5">
        <v>305.75688000000002</v>
      </c>
      <c r="K979" s="5" t="s">
        <v>50</v>
      </c>
      <c r="L979" s="5">
        <v>4.845E-2</v>
      </c>
      <c r="M979" s="5">
        <v>42.19</v>
      </c>
      <c r="N979" s="5" t="s">
        <v>50</v>
      </c>
      <c r="O979" s="5">
        <v>340.85475000000002</v>
      </c>
      <c r="P979" s="5">
        <v>447.58893999999998</v>
      </c>
      <c r="Q979" s="5" t="s">
        <v>50</v>
      </c>
      <c r="R979" s="5">
        <v>546.31645000000003</v>
      </c>
      <c r="S979" s="5">
        <v>525.84717999999998</v>
      </c>
      <c r="T979" s="5">
        <v>2.954E-2</v>
      </c>
      <c r="U979" s="5">
        <v>33.662669999999999</v>
      </c>
      <c r="V979" s="5" t="s">
        <v>50</v>
      </c>
      <c r="W979" s="5">
        <v>26.035740000000001</v>
      </c>
      <c r="X979" s="5">
        <v>517.21648000000005</v>
      </c>
      <c r="Y979" s="5">
        <v>2.3904000000000001</v>
      </c>
      <c r="Z979" s="11">
        <v>1009.11</v>
      </c>
      <c r="AA979" s="11">
        <v>131428.68865</v>
      </c>
      <c r="AB979" s="11">
        <v>114.34815</v>
      </c>
      <c r="AC979" s="11">
        <v>97.419650000000004</v>
      </c>
      <c r="AD979" s="11">
        <v>466.52</v>
      </c>
      <c r="AE979" s="11">
        <v>44.925350000000002</v>
      </c>
      <c r="AF979" s="11" t="s">
        <v>50</v>
      </c>
      <c r="AG979" s="11">
        <v>43.07206</v>
      </c>
      <c r="AH979" s="11">
        <v>125.17949</v>
      </c>
      <c r="AI979" s="11">
        <v>236.75214</v>
      </c>
      <c r="AJ979" s="11" t="s">
        <v>50</v>
      </c>
      <c r="AK979" s="11">
        <v>7.6487400000000001</v>
      </c>
      <c r="AL979" s="11">
        <v>1214.5889999999999</v>
      </c>
      <c r="AM979" s="11">
        <v>2.44781</v>
      </c>
      <c r="AN979" s="11">
        <v>235.80322000000001</v>
      </c>
      <c r="AO979" s="11">
        <v>1.8437600000000001</v>
      </c>
      <c r="AP979" s="11" t="s">
        <v>50</v>
      </c>
      <c r="AQ979" s="11">
        <v>31.502220000000001</v>
      </c>
      <c r="AR979" s="11">
        <v>1.2675000000000001</v>
      </c>
      <c r="AS979" s="11">
        <v>1.63026</v>
      </c>
      <c r="AT979" s="11">
        <v>149.96</v>
      </c>
      <c r="AU979" s="26">
        <v>99.65</v>
      </c>
      <c r="AV979" s="26" t="s">
        <v>50</v>
      </c>
      <c r="AW979" t="s">
        <v>50</v>
      </c>
      <c r="AX979" t="s">
        <v>50</v>
      </c>
      <c r="AY979" t="s">
        <v>50</v>
      </c>
      <c r="AZ979" t="s">
        <v>50</v>
      </c>
      <c r="BA979" t="s">
        <v>50</v>
      </c>
      <c r="BB979" t="s">
        <v>50</v>
      </c>
      <c r="BC979" t="s">
        <v>50</v>
      </c>
      <c r="BD979" t="s">
        <v>50</v>
      </c>
      <c r="BE979" t="s">
        <v>50</v>
      </c>
      <c r="BF979" t="s">
        <v>50</v>
      </c>
      <c r="BG979" t="s">
        <v>50</v>
      </c>
      <c r="BH979" t="s">
        <v>50</v>
      </c>
      <c r="BI979" t="s">
        <v>50</v>
      </c>
      <c r="BJ979" t="s">
        <v>50</v>
      </c>
      <c r="BK979" t="s">
        <v>50</v>
      </c>
      <c r="BL979">
        <v>200.21935999999999</v>
      </c>
      <c r="BM979" t="s">
        <v>50</v>
      </c>
      <c r="BN979" t="s">
        <v>50</v>
      </c>
    </row>
    <row r="980" spans="1:66" x14ac:dyDescent="0.25">
      <c r="A980" s="2">
        <v>36066</v>
      </c>
      <c r="B980" s="5">
        <v>67.459999999999994</v>
      </c>
      <c r="C980" s="5">
        <v>980.69</v>
      </c>
      <c r="D980" s="5">
        <v>5.0260199999999999</v>
      </c>
      <c r="E980" s="5">
        <v>3.8975400000000002</v>
      </c>
      <c r="F980" s="5" t="s">
        <v>50</v>
      </c>
      <c r="G980" s="5">
        <v>2572.7084300000001</v>
      </c>
      <c r="H980" s="5">
        <v>568.33000000000004</v>
      </c>
      <c r="I980" s="5">
        <v>2.7184200000000001</v>
      </c>
      <c r="J980" s="5">
        <v>308.49268999999998</v>
      </c>
      <c r="K980" s="5" t="s">
        <v>50</v>
      </c>
      <c r="L980" s="5">
        <v>4.9000000000000002E-2</v>
      </c>
      <c r="M980" s="5">
        <v>42.61</v>
      </c>
      <c r="N980" s="5" t="s">
        <v>50</v>
      </c>
      <c r="O980" s="5">
        <v>341.21202</v>
      </c>
      <c r="P980" s="5">
        <v>449.65152999999998</v>
      </c>
      <c r="Q980" s="5" t="s">
        <v>50</v>
      </c>
      <c r="R980" s="5">
        <v>551.67094999999995</v>
      </c>
      <c r="S980" s="5">
        <v>543.71474999999998</v>
      </c>
      <c r="T980" s="5">
        <v>2.9219999999999999E-2</v>
      </c>
      <c r="U980" s="5">
        <v>33.662669999999999</v>
      </c>
      <c r="V980" s="5" t="s">
        <v>50</v>
      </c>
      <c r="W980" s="5">
        <v>26.577069999999999</v>
      </c>
      <c r="X980" s="5">
        <v>535.15553999999997</v>
      </c>
      <c r="Y980" s="5">
        <v>2.4225500000000002</v>
      </c>
      <c r="Z980" s="11">
        <v>1012.92</v>
      </c>
      <c r="AA980" s="11">
        <v>128505.94716</v>
      </c>
      <c r="AB980" s="11">
        <v>113.58353</v>
      </c>
      <c r="AC980" s="11">
        <v>98.867369999999994</v>
      </c>
      <c r="AD980" s="11">
        <v>478.47</v>
      </c>
      <c r="AE980" s="11">
        <v>45.017429999999997</v>
      </c>
      <c r="AF980" s="11" t="s">
        <v>50</v>
      </c>
      <c r="AG980" s="11">
        <v>43.250160000000001</v>
      </c>
      <c r="AH980" s="11">
        <v>125.82243</v>
      </c>
      <c r="AI980" s="11">
        <v>242.22487000000001</v>
      </c>
      <c r="AJ980" s="11" t="s">
        <v>50</v>
      </c>
      <c r="AK980" s="11">
        <v>7.5831499999999998</v>
      </c>
      <c r="AL980" s="11">
        <v>1242.769</v>
      </c>
      <c r="AM980" s="11">
        <v>2.50881</v>
      </c>
      <c r="AN980" s="11">
        <v>237.32876999999999</v>
      </c>
      <c r="AO980" s="11">
        <v>1.9193799999999999</v>
      </c>
      <c r="AP980" s="11" t="s">
        <v>50</v>
      </c>
      <c r="AQ980" s="11">
        <v>31.241769999999999</v>
      </c>
      <c r="AR980" s="11">
        <v>1.2720199999999999</v>
      </c>
      <c r="AS980" s="11">
        <v>1.6187800000000001</v>
      </c>
      <c r="AT980" s="11">
        <v>153.11000000000001</v>
      </c>
      <c r="AU980" s="26">
        <v>98.64</v>
      </c>
      <c r="AV980" s="26" t="s">
        <v>50</v>
      </c>
      <c r="AW980" t="s">
        <v>50</v>
      </c>
      <c r="AX980" t="s">
        <v>50</v>
      </c>
      <c r="AY980" t="s">
        <v>50</v>
      </c>
      <c r="AZ980" t="s">
        <v>50</v>
      </c>
      <c r="BA980" t="s">
        <v>50</v>
      </c>
      <c r="BB980" t="s">
        <v>50</v>
      </c>
      <c r="BC980" t="s">
        <v>50</v>
      </c>
      <c r="BD980" t="s">
        <v>50</v>
      </c>
      <c r="BE980" t="s">
        <v>50</v>
      </c>
      <c r="BF980" t="s">
        <v>50</v>
      </c>
      <c r="BG980" t="s">
        <v>50</v>
      </c>
      <c r="BH980" t="s">
        <v>50</v>
      </c>
      <c r="BI980" t="s">
        <v>50</v>
      </c>
      <c r="BJ980" t="s">
        <v>50</v>
      </c>
      <c r="BK980" t="s">
        <v>50</v>
      </c>
      <c r="BL980">
        <v>199.89281</v>
      </c>
      <c r="BM980" t="s">
        <v>50</v>
      </c>
      <c r="BN980" t="s">
        <v>50</v>
      </c>
    </row>
    <row r="981" spans="1:66" x14ac:dyDescent="0.25">
      <c r="A981" s="2">
        <v>36067</v>
      </c>
      <c r="B981" s="5">
        <v>68.64</v>
      </c>
      <c r="C981" s="5">
        <v>968.04</v>
      </c>
      <c r="D981" s="5">
        <v>5.0793100000000004</v>
      </c>
      <c r="E981" s="5">
        <v>3.7914099999999999</v>
      </c>
      <c r="F981" s="5" t="s">
        <v>50</v>
      </c>
      <c r="G981" s="5">
        <v>2594.1618400000002</v>
      </c>
      <c r="H981" s="5">
        <v>570.37</v>
      </c>
      <c r="I981" s="5">
        <v>2.6785800000000002</v>
      </c>
      <c r="J981" s="5">
        <v>313.73390999999998</v>
      </c>
      <c r="K981" s="5" t="s">
        <v>50</v>
      </c>
      <c r="L981" s="5">
        <v>5.0470000000000001E-2</v>
      </c>
      <c r="M981" s="5">
        <v>41.75</v>
      </c>
      <c r="N981" s="5" t="s">
        <v>50</v>
      </c>
      <c r="O981" s="5">
        <v>348.34746999999999</v>
      </c>
      <c r="P981" s="5">
        <v>441.45634000000001</v>
      </c>
      <c r="Q981" s="5" t="s">
        <v>50</v>
      </c>
      <c r="R981" s="5">
        <v>539.74679000000003</v>
      </c>
      <c r="S981" s="5">
        <v>538.92846999999995</v>
      </c>
      <c r="T981" s="5">
        <v>2.9489999999999999E-2</v>
      </c>
      <c r="U981" s="5">
        <v>32.596620000000001</v>
      </c>
      <c r="V981" s="5" t="s">
        <v>50</v>
      </c>
      <c r="W981" s="5">
        <v>26.160019999999999</v>
      </c>
      <c r="X981" s="5">
        <v>533.97397000000001</v>
      </c>
      <c r="Y981" s="5">
        <v>2.4426399999999999</v>
      </c>
      <c r="Z981" s="11">
        <v>1013.35</v>
      </c>
      <c r="AA981" s="11">
        <v>131616.98522999999</v>
      </c>
      <c r="AB981" s="11">
        <v>112.16937</v>
      </c>
      <c r="AC981" s="11">
        <v>99.02731</v>
      </c>
      <c r="AD981" s="11">
        <v>478.2</v>
      </c>
      <c r="AE981" s="11">
        <v>44.959850000000003</v>
      </c>
      <c r="AF981" s="11" t="s">
        <v>50</v>
      </c>
      <c r="AG981" s="11">
        <v>43.606380000000001</v>
      </c>
      <c r="AH981" s="11">
        <v>127.03109000000001</v>
      </c>
      <c r="AI981" s="11">
        <v>239.78676999999999</v>
      </c>
      <c r="AJ981" s="11" t="s">
        <v>50</v>
      </c>
      <c r="AK981" s="11">
        <v>7.6022300000000005</v>
      </c>
      <c r="AL981" s="11">
        <v>1245.4449999999999</v>
      </c>
      <c r="AM981" s="11">
        <v>2.5009899999999998</v>
      </c>
      <c r="AN981" s="11">
        <v>236.87934000000001</v>
      </c>
      <c r="AO981" s="11">
        <v>1.9074499999999999</v>
      </c>
      <c r="AP981" s="11" t="s">
        <v>50</v>
      </c>
      <c r="AQ981" s="11">
        <v>30.555219999999998</v>
      </c>
      <c r="AR981" s="11">
        <v>1.24017</v>
      </c>
      <c r="AS981" s="11">
        <v>1.5474999999999999</v>
      </c>
      <c r="AT981" s="11">
        <v>151.18</v>
      </c>
      <c r="AU981" s="26">
        <v>98.39</v>
      </c>
      <c r="AV981" s="26" t="s">
        <v>50</v>
      </c>
      <c r="AW981" t="s">
        <v>50</v>
      </c>
      <c r="AX981" t="s">
        <v>50</v>
      </c>
      <c r="AY981" t="s">
        <v>50</v>
      </c>
      <c r="AZ981" t="s">
        <v>50</v>
      </c>
      <c r="BA981" t="s">
        <v>50</v>
      </c>
      <c r="BB981" t="s">
        <v>50</v>
      </c>
      <c r="BC981" t="s">
        <v>50</v>
      </c>
      <c r="BD981" t="s">
        <v>50</v>
      </c>
      <c r="BE981" t="s">
        <v>50</v>
      </c>
      <c r="BF981" t="s">
        <v>50</v>
      </c>
      <c r="BG981" t="s">
        <v>50</v>
      </c>
      <c r="BH981" t="s">
        <v>50</v>
      </c>
      <c r="BI981" t="s">
        <v>50</v>
      </c>
      <c r="BJ981" t="s">
        <v>50</v>
      </c>
      <c r="BK981" t="s">
        <v>50</v>
      </c>
      <c r="BL981">
        <v>200.26954000000001</v>
      </c>
      <c r="BM981" t="s">
        <v>50</v>
      </c>
      <c r="BN981" t="s">
        <v>50</v>
      </c>
    </row>
    <row r="982" spans="1:66" x14ac:dyDescent="0.25">
      <c r="A982" s="2">
        <v>36068</v>
      </c>
      <c r="B982" s="5">
        <v>68.3</v>
      </c>
      <c r="C982" s="5">
        <v>951.5</v>
      </c>
      <c r="D982" s="5">
        <v>4.8619399999999997</v>
      </c>
      <c r="E982" s="5">
        <v>3.7671999999999999</v>
      </c>
      <c r="F982" s="5" t="s">
        <v>50</v>
      </c>
      <c r="G982" s="5">
        <v>2548.5727099999999</v>
      </c>
      <c r="H982" s="5">
        <v>557.12</v>
      </c>
      <c r="I982" s="5">
        <v>2.6515900000000001</v>
      </c>
      <c r="J982" s="5">
        <v>308.24284999999998</v>
      </c>
      <c r="K982" s="5" t="s">
        <v>50</v>
      </c>
      <c r="L982" s="5">
        <v>4.904E-2</v>
      </c>
      <c r="M982" s="5">
        <v>38.25</v>
      </c>
      <c r="N982" s="5" t="s">
        <v>50</v>
      </c>
      <c r="O982" s="5">
        <v>345.46548999999999</v>
      </c>
      <c r="P982" s="5">
        <v>422.45702999999997</v>
      </c>
      <c r="Q982" s="5" t="s">
        <v>50</v>
      </c>
      <c r="R982" s="5">
        <v>522.27655000000004</v>
      </c>
      <c r="S982" s="5">
        <v>542.8605</v>
      </c>
      <c r="T982" s="5">
        <v>2.911E-2</v>
      </c>
      <c r="U982" s="5">
        <v>32.18383</v>
      </c>
      <c r="V982" s="5" t="s">
        <v>50</v>
      </c>
      <c r="W982" s="5">
        <v>25.082689999999999</v>
      </c>
      <c r="X982" s="5">
        <v>516.15842999999995</v>
      </c>
      <c r="Y982" s="5">
        <v>2.4176000000000002</v>
      </c>
      <c r="Z982" s="11">
        <v>984.9</v>
      </c>
      <c r="AA982" s="11">
        <v>124517.53522000001</v>
      </c>
      <c r="AB982" s="11">
        <v>109.51837</v>
      </c>
      <c r="AC982" s="11">
        <v>96.557199999999995</v>
      </c>
      <c r="AD982" s="11">
        <v>474.65</v>
      </c>
      <c r="AE982" s="11">
        <v>44.773760000000003</v>
      </c>
      <c r="AF982" s="11" t="s">
        <v>50</v>
      </c>
      <c r="AG982" s="11">
        <v>44.39593</v>
      </c>
      <c r="AH982" s="11">
        <v>127.09876</v>
      </c>
      <c r="AI982" s="11">
        <v>230.63403</v>
      </c>
      <c r="AJ982" s="11" t="s">
        <v>50</v>
      </c>
      <c r="AK982" s="11">
        <v>7.5769500000000001</v>
      </c>
      <c r="AL982" s="11">
        <v>1207.819</v>
      </c>
      <c r="AM982" s="11">
        <v>2.3846799999999999</v>
      </c>
      <c r="AN982" s="11">
        <v>229.57728</v>
      </c>
      <c r="AO982" s="11">
        <v>1.85589</v>
      </c>
      <c r="AP982" s="11" t="s">
        <v>50</v>
      </c>
      <c r="AQ982" s="11">
        <v>31.160769999999999</v>
      </c>
      <c r="AR982" s="11">
        <v>1.22881</v>
      </c>
      <c r="AS982" s="11">
        <v>1.6714099999999998</v>
      </c>
      <c r="AT982" s="11">
        <v>148.94999999999999</v>
      </c>
      <c r="AU982" s="26">
        <v>98</v>
      </c>
      <c r="AV982" s="26" t="s">
        <v>50</v>
      </c>
      <c r="AW982" t="s">
        <v>50</v>
      </c>
      <c r="AX982" t="s">
        <v>50</v>
      </c>
      <c r="AY982" t="s">
        <v>50</v>
      </c>
      <c r="AZ982" t="s">
        <v>50</v>
      </c>
      <c r="BA982" t="s">
        <v>50</v>
      </c>
      <c r="BB982" t="s">
        <v>50</v>
      </c>
      <c r="BC982" t="s">
        <v>50</v>
      </c>
      <c r="BD982" t="s">
        <v>50</v>
      </c>
      <c r="BE982" t="s">
        <v>50</v>
      </c>
      <c r="BF982" t="s">
        <v>50</v>
      </c>
      <c r="BG982" t="s">
        <v>50</v>
      </c>
      <c r="BH982" t="s">
        <v>50</v>
      </c>
      <c r="BI982" t="s">
        <v>50</v>
      </c>
      <c r="BJ982" t="s">
        <v>50</v>
      </c>
      <c r="BK982" t="s">
        <v>50</v>
      </c>
      <c r="BL982">
        <v>199.6352</v>
      </c>
      <c r="BM982" t="s">
        <v>50</v>
      </c>
      <c r="BN982" t="s">
        <v>50</v>
      </c>
    </row>
    <row r="983" spans="1:66" x14ac:dyDescent="0.25">
      <c r="A983" s="2">
        <v>36069</v>
      </c>
      <c r="B983" s="5">
        <v>67.25</v>
      </c>
      <c r="C983" s="5">
        <v>887.34</v>
      </c>
      <c r="D983" s="5">
        <v>4.7760600000000002</v>
      </c>
      <c r="E983" s="5">
        <v>3.75508</v>
      </c>
      <c r="F983" s="5" t="s">
        <v>50</v>
      </c>
      <c r="G983" s="5">
        <v>2482.4473200000002</v>
      </c>
      <c r="H983" s="5">
        <v>508.83</v>
      </c>
      <c r="I983" s="5">
        <v>2.65503</v>
      </c>
      <c r="J983" s="5">
        <v>309.01015000000001</v>
      </c>
      <c r="K983" s="5" t="s">
        <v>50</v>
      </c>
      <c r="L983" s="5">
        <v>4.8030000000000003E-2</v>
      </c>
      <c r="M983" s="5">
        <v>32.92</v>
      </c>
      <c r="N983" s="5" t="s">
        <v>50</v>
      </c>
      <c r="O983" s="5">
        <v>336.58057000000002</v>
      </c>
      <c r="P983" s="5">
        <v>403.18959000000001</v>
      </c>
      <c r="Q983" s="5" t="s">
        <v>50</v>
      </c>
      <c r="R983" s="5">
        <v>505.00614000000002</v>
      </c>
      <c r="S983" s="5">
        <v>542.92354999999998</v>
      </c>
      <c r="T983" s="5">
        <v>2.8369999999999999E-2</v>
      </c>
      <c r="U983" s="5">
        <v>31.747440000000001</v>
      </c>
      <c r="V983" s="5" t="s">
        <v>50</v>
      </c>
      <c r="W983" s="5">
        <v>23.51315</v>
      </c>
      <c r="X983" s="5">
        <v>496.63123000000002</v>
      </c>
      <c r="Y983" s="5">
        <v>2.4231500000000001</v>
      </c>
      <c r="Z983" s="11">
        <v>954.16</v>
      </c>
      <c r="AA983" s="11">
        <v>115266.92474</v>
      </c>
      <c r="AB983" s="11">
        <v>104.92579000000001</v>
      </c>
      <c r="AC983" s="11">
        <v>92.581639999999993</v>
      </c>
      <c r="AD983" s="11">
        <v>464.1</v>
      </c>
      <c r="AE983" s="11">
        <v>44.526299999999999</v>
      </c>
      <c r="AF983" s="11" t="s">
        <v>50</v>
      </c>
      <c r="AG983" s="11">
        <v>43.612879999999997</v>
      </c>
      <c r="AH983" s="11">
        <v>125.07031000000001</v>
      </c>
      <c r="AI983" s="11">
        <v>212.64429000000001</v>
      </c>
      <c r="AJ983" s="11" t="s">
        <v>50</v>
      </c>
      <c r="AK983" s="11">
        <v>7.4323800000000002</v>
      </c>
      <c r="AL983" s="11">
        <v>1119.664</v>
      </c>
      <c r="AM983" s="11">
        <v>2.3296000000000001</v>
      </c>
      <c r="AN983" s="11">
        <v>229.61698000000001</v>
      </c>
      <c r="AO983" s="11">
        <v>1.72448</v>
      </c>
      <c r="AP983" s="11" t="s">
        <v>50</v>
      </c>
      <c r="AQ983" s="11">
        <v>31.146129999999999</v>
      </c>
      <c r="AR983" s="11">
        <v>1.23383</v>
      </c>
      <c r="AS983" s="11">
        <v>1.6707000000000001</v>
      </c>
      <c r="AT983" s="11">
        <v>146.41999999999999</v>
      </c>
      <c r="AU983" s="26">
        <v>93.93</v>
      </c>
      <c r="AV983" s="26" t="s">
        <v>50</v>
      </c>
      <c r="AW983" t="s">
        <v>50</v>
      </c>
      <c r="AX983" t="s">
        <v>50</v>
      </c>
      <c r="AY983" t="s">
        <v>50</v>
      </c>
      <c r="AZ983" t="s">
        <v>50</v>
      </c>
      <c r="BA983" t="s">
        <v>50</v>
      </c>
      <c r="BB983" t="s">
        <v>50</v>
      </c>
      <c r="BC983" t="s">
        <v>50</v>
      </c>
      <c r="BD983" t="s">
        <v>50</v>
      </c>
      <c r="BE983" t="s">
        <v>50</v>
      </c>
      <c r="BF983" t="s">
        <v>50</v>
      </c>
      <c r="BG983" t="s">
        <v>50</v>
      </c>
      <c r="BH983" t="s">
        <v>50</v>
      </c>
      <c r="BI983" t="s">
        <v>50</v>
      </c>
      <c r="BJ983" t="s">
        <v>50</v>
      </c>
      <c r="BK983" t="s">
        <v>50</v>
      </c>
      <c r="BL983">
        <v>201.34147999999999</v>
      </c>
      <c r="BM983" t="s">
        <v>50</v>
      </c>
      <c r="BN983" t="s">
        <v>50</v>
      </c>
    </row>
    <row r="984" spans="1:66" x14ac:dyDescent="0.25">
      <c r="A984" s="2">
        <v>36070</v>
      </c>
      <c r="B984" s="5">
        <v>64.900000000000006</v>
      </c>
      <c r="C984" s="5">
        <v>936.08</v>
      </c>
      <c r="D984" s="5">
        <v>4.7659200000000004</v>
      </c>
      <c r="E984" s="5">
        <v>3.7547800000000002</v>
      </c>
      <c r="F984" s="5" t="s">
        <v>50</v>
      </c>
      <c r="G984" s="5">
        <v>2402.3927699999999</v>
      </c>
      <c r="H984" s="5">
        <v>537.59</v>
      </c>
      <c r="I984" s="5">
        <v>2.6587899999999998</v>
      </c>
      <c r="J984" s="5">
        <v>302.59593000000001</v>
      </c>
      <c r="K984" s="5" t="s">
        <v>50</v>
      </c>
      <c r="L984" s="5">
        <v>4.8280000000000003E-2</v>
      </c>
      <c r="M984" s="5">
        <v>31.22</v>
      </c>
      <c r="N984" s="5" t="s">
        <v>50</v>
      </c>
      <c r="O984" s="5">
        <v>329.85181</v>
      </c>
      <c r="P984" s="5">
        <v>407.94499999999999</v>
      </c>
      <c r="Q984" s="5" t="s">
        <v>50</v>
      </c>
      <c r="R984" s="5">
        <v>487.52706000000001</v>
      </c>
      <c r="S984" s="5">
        <v>542.88151000000005</v>
      </c>
      <c r="T984" s="5">
        <v>2.6360000000000001E-2</v>
      </c>
      <c r="U984" s="5">
        <v>31.437419999999999</v>
      </c>
      <c r="V984" s="5" t="s">
        <v>50</v>
      </c>
      <c r="W984" s="5">
        <v>23.92211</v>
      </c>
      <c r="X984" s="5">
        <v>483.87108999999998</v>
      </c>
      <c r="Y984" s="5">
        <v>2.32925</v>
      </c>
      <c r="Z984" s="11">
        <v>968.43</v>
      </c>
      <c r="AA984" s="11">
        <v>116279.26504</v>
      </c>
      <c r="AB984" s="11">
        <v>105.47789</v>
      </c>
      <c r="AC984" s="11">
        <v>89.733199999999997</v>
      </c>
      <c r="AD984" s="11">
        <v>474.59</v>
      </c>
      <c r="AE984" s="11">
        <v>44.581130000000002</v>
      </c>
      <c r="AF984" s="11" t="s">
        <v>50</v>
      </c>
      <c r="AG984" s="11">
        <v>42.512099999999997</v>
      </c>
      <c r="AH984" s="11">
        <v>122.97029000000001</v>
      </c>
      <c r="AI984" s="11">
        <v>202.69528</v>
      </c>
      <c r="AJ984" s="11" t="s">
        <v>50</v>
      </c>
      <c r="AK984" s="11">
        <v>7.2129099999999999</v>
      </c>
      <c r="AL984" s="11">
        <v>1179.646</v>
      </c>
      <c r="AM984" s="11">
        <v>2.2258399999999998</v>
      </c>
      <c r="AN984" s="11">
        <v>232.39455000000001</v>
      </c>
      <c r="AO984" s="11">
        <v>1.66435</v>
      </c>
      <c r="AP984" s="11" t="s">
        <v>50</v>
      </c>
      <c r="AQ984" s="11">
        <v>31.291689999999999</v>
      </c>
      <c r="AR984" s="11">
        <v>1.20712</v>
      </c>
      <c r="AS984" s="11">
        <v>1.5229599999999999</v>
      </c>
      <c r="AT984" s="11">
        <v>151.12</v>
      </c>
      <c r="AU984" s="26">
        <v>92.76</v>
      </c>
      <c r="AV984" s="26" t="s">
        <v>50</v>
      </c>
      <c r="AW984" t="s">
        <v>50</v>
      </c>
      <c r="AX984" t="s">
        <v>50</v>
      </c>
      <c r="AY984" t="s">
        <v>50</v>
      </c>
      <c r="AZ984" t="s">
        <v>50</v>
      </c>
      <c r="BA984" t="s">
        <v>50</v>
      </c>
      <c r="BB984" t="s">
        <v>50</v>
      </c>
      <c r="BC984" t="s">
        <v>50</v>
      </c>
      <c r="BD984" t="s">
        <v>50</v>
      </c>
      <c r="BE984" t="s">
        <v>50</v>
      </c>
      <c r="BF984" t="s">
        <v>50</v>
      </c>
      <c r="BG984" t="s">
        <v>50</v>
      </c>
      <c r="BH984" t="s">
        <v>50</v>
      </c>
      <c r="BI984" t="s">
        <v>50</v>
      </c>
      <c r="BJ984" t="s">
        <v>50</v>
      </c>
      <c r="BK984" t="s">
        <v>50</v>
      </c>
      <c r="BL984">
        <v>199.6352</v>
      </c>
      <c r="BM984" t="s">
        <v>50</v>
      </c>
      <c r="BN984" t="s">
        <v>50</v>
      </c>
    </row>
    <row r="985" spans="1:66" x14ac:dyDescent="0.25">
      <c r="A985" s="2">
        <v>36073</v>
      </c>
      <c r="B985" s="5">
        <v>63.5</v>
      </c>
      <c r="C985" s="5">
        <v>910.34</v>
      </c>
      <c r="D985" s="5">
        <v>4.7103599999999997</v>
      </c>
      <c r="E985" s="5">
        <v>3.6183999999999998</v>
      </c>
      <c r="F985" s="5" t="s">
        <v>50</v>
      </c>
      <c r="G985" s="5">
        <v>2339.1080499999998</v>
      </c>
      <c r="H985" s="5">
        <v>512.82000000000005</v>
      </c>
      <c r="I985" s="5">
        <v>2.46943</v>
      </c>
      <c r="J985" s="5">
        <v>299.99104</v>
      </c>
      <c r="K985" s="5" t="s">
        <v>50</v>
      </c>
      <c r="L985" s="5">
        <v>4.8280000000000003E-2</v>
      </c>
      <c r="M985" s="5">
        <v>30.55</v>
      </c>
      <c r="N985" s="5" t="s">
        <v>50</v>
      </c>
      <c r="O985" s="5">
        <v>326.03868999999997</v>
      </c>
      <c r="P985" s="5">
        <v>390.66649999999998</v>
      </c>
      <c r="Q985" s="5" t="s">
        <v>50</v>
      </c>
      <c r="R985" s="5">
        <v>479.26564000000002</v>
      </c>
      <c r="S985" s="5">
        <v>523.00180999999998</v>
      </c>
      <c r="T985" s="5">
        <v>2.7050000000000001E-2</v>
      </c>
      <c r="U985" s="5">
        <v>31.08306</v>
      </c>
      <c r="V985" s="5" t="s">
        <v>50</v>
      </c>
      <c r="W985" s="5">
        <v>24.123560000000001</v>
      </c>
      <c r="X985" s="5">
        <v>455.33758999999998</v>
      </c>
      <c r="Y985" s="5">
        <v>2.2974800000000002</v>
      </c>
      <c r="Z985" s="11">
        <v>954.96</v>
      </c>
      <c r="AA985" s="11">
        <v>106625.77304</v>
      </c>
      <c r="AB985" s="11">
        <v>110.45614</v>
      </c>
      <c r="AC985" s="11">
        <v>90.238399999999999</v>
      </c>
      <c r="AD985" s="11">
        <v>469.1</v>
      </c>
      <c r="AE985" s="11">
        <v>44.072879999999998</v>
      </c>
      <c r="AF985" s="11" t="s">
        <v>50</v>
      </c>
      <c r="AG985" s="11">
        <v>43.768270000000001</v>
      </c>
      <c r="AH985" s="11">
        <v>119.05788</v>
      </c>
      <c r="AI985" s="11">
        <v>202.69490999999999</v>
      </c>
      <c r="AJ985" s="11" t="s">
        <v>50</v>
      </c>
      <c r="AK985" s="11">
        <v>7.4476800000000001</v>
      </c>
      <c r="AL985" s="11">
        <v>1141.9929999999999</v>
      </c>
      <c r="AM985" s="11">
        <v>2.1946500000000002</v>
      </c>
      <c r="AN985" s="11">
        <v>233.41744</v>
      </c>
      <c r="AO985" s="11">
        <v>1.71068</v>
      </c>
      <c r="AP985" s="11" t="s">
        <v>50</v>
      </c>
      <c r="AQ985" s="11">
        <v>31.291540000000001</v>
      </c>
      <c r="AR985" s="11">
        <v>1.2117</v>
      </c>
      <c r="AS985" s="11">
        <v>1.62754</v>
      </c>
      <c r="AT985" s="11">
        <v>143.37</v>
      </c>
      <c r="AU985" s="26">
        <v>91.99</v>
      </c>
      <c r="AV985" s="26" t="s">
        <v>50</v>
      </c>
      <c r="AW985" t="s">
        <v>50</v>
      </c>
      <c r="AX985" t="s">
        <v>50</v>
      </c>
      <c r="AY985" t="s">
        <v>50</v>
      </c>
      <c r="AZ985" t="s">
        <v>50</v>
      </c>
      <c r="BA985" t="s">
        <v>50</v>
      </c>
      <c r="BB985" t="s">
        <v>50</v>
      </c>
      <c r="BC985" t="s">
        <v>50</v>
      </c>
      <c r="BD985" t="s">
        <v>50</v>
      </c>
      <c r="BE985" t="s">
        <v>50</v>
      </c>
      <c r="BF985" t="s">
        <v>50</v>
      </c>
      <c r="BG985" t="s">
        <v>50</v>
      </c>
      <c r="BH985" t="s">
        <v>50</v>
      </c>
      <c r="BI985" t="s">
        <v>50</v>
      </c>
      <c r="BJ985" t="s">
        <v>50</v>
      </c>
      <c r="BK985" t="s">
        <v>50</v>
      </c>
      <c r="BL985">
        <v>197.52677</v>
      </c>
      <c r="BM985" t="s">
        <v>50</v>
      </c>
      <c r="BN985" t="s">
        <v>50</v>
      </c>
    </row>
    <row r="986" spans="1:66" x14ac:dyDescent="0.25">
      <c r="A986" s="2">
        <v>36074</v>
      </c>
      <c r="B986" s="5">
        <v>62.87</v>
      </c>
      <c r="C986" s="5">
        <v>913.72</v>
      </c>
      <c r="D986" s="5">
        <v>4.8485800000000001</v>
      </c>
      <c r="E986" s="5">
        <v>3.6009500000000001</v>
      </c>
      <c r="F986" s="5" t="s">
        <v>50</v>
      </c>
      <c r="G986" s="5">
        <v>2429.1257000000001</v>
      </c>
      <c r="H986" s="5">
        <v>528.01</v>
      </c>
      <c r="I986" s="5">
        <v>2.4990100000000002</v>
      </c>
      <c r="J986" s="5">
        <v>294.01420000000002</v>
      </c>
      <c r="K986" s="5" t="s">
        <v>50</v>
      </c>
      <c r="L986" s="5">
        <v>4.8980000000000003E-2</v>
      </c>
      <c r="M986" s="5">
        <v>35.380000000000003</v>
      </c>
      <c r="N986" s="5" t="s">
        <v>50</v>
      </c>
      <c r="O986" s="5">
        <v>331.58294999999998</v>
      </c>
      <c r="P986" s="5">
        <v>399.42347999999998</v>
      </c>
      <c r="Q986" s="5" t="s">
        <v>50</v>
      </c>
      <c r="R986" s="5">
        <v>514.86599999999999</v>
      </c>
      <c r="S986" s="5">
        <v>522.99505999999997</v>
      </c>
      <c r="T986" s="5">
        <v>2.7320000000000001E-2</v>
      </c>
      <c r="U986" s="5">
        <v>32.47607</v>
      </c>
      <c r="V986" s="5" t="s">
        <v>50</v>
      </c>
      <c r="W986" s="5">
        <v>24.784479999999999</v>
      </c>
      <c r="X986" s="5">
        <v>467.41645</v>
      </c>
      <c r="Y986" s="5">
        <v>2.3705699999999998</v>
      </c>
      <c r="Z986" s="11">
        <v>950.8</v>
      </c>
      <c r="AA986" s="11">
        <v>107314.33674</v>
      </c>
      <c r="AB986" s="11">
        <v>112.38557</v>
      </c>
      <c r="AC986" s="11">
        <v>93.501639999999995</v>
      </c>
      <c r="AD986" s="11">
        <v>465.55</v>
      </c>
      <c r="AE986" s="11">
        <v>43.933900000000001</v>
      </c>
      <c r="AF986" s="11" t="s">
        <v>50</v>
      </c>
      <c r="AG986" s="11">
        <v>43.637689999999999</v>
      </c>
      <c r="AH986" s="11">
        <v>118.87682</v>
      </c>
      <c r="AI986" s="11">
        <v>198.85664</v>
      </c>
      <c r="AJ986" s="11" t="s">
        <v>50</v>
      </c>
      <c r="AK986" s="11">
        <v>7.4731199999999998</v>
      </c>
      <c r="AL986" s="11">
        <v>1157.3820000000001</v>
      </c>
      <c r="AM986" s="11">
        <v>2.1142400000000001</v>
      </c>
      <c r="AN986" s="11">
        <v>238.01965000000001</v>
      </c>
      <c r="AO986" s="11">
        <v>1.7203900000000001</v>
      </c>
      <c r="AP986" s="11" t="s">
        <v>50</v>
      </c>
      <c r="AQ986" s="11">
        <v>30.93347</v>
      </c>
      <c r="AR986" s="11">
        <v>1.20973</v>
      </c>
      <c r="AS986" s="11">
        <v>1.5765199999999999</v>
      </c>
      <c r="AT986" s="11">
        <v>140.36000000000001</v>
      </c>
      <c r="AU986" s="26">
        <v>88.44</v>
      </c>
      <c r="AV986" s="26" t="s">
        <v>50</v>
      </c>
      <c r="AW986" t="s">
        <v>50</v>
      </c>
      <c r="AX986" t="s">
        <v>50</v>
      </c>
      <c r="AY986" t="s">
        <v>50</v>
      </c>
      <c r="AZ986" t="s">
        <v>50</v>
      </c>
      <c r="BA986" t="s">
        <v>50</v>
      </c>
      <c r="BB986" t="s">
        <v>50</v>
      </c>
      <c r="BC986" t="s">
        <v>50</v>
      </c>
      <c r="BD986" t="s">
        <v>50</v>
      </c>
      <c r="BE986" t="s">
        <v>50</v>
      </c>
      <c r="BF986" t="s">
        <v>50</v>
      </c>
      <c r="BG986" t="s">
        <v>50</v>
      </c>
      <c r="BH986" t="s">
        <v>50</v>
      </c>
      <c r="BI986" t="s">
        <v>50</v>
      </c>
      <c r="BJ986" t="s">
        <v>50</v>
      </c>
      <c r="BK986" t="s">
        <v>50</v>
      </c>
      <c r="BL986">
        <v>196.24893</v>
      </c>
      <c r="BM986" t="s">
        <v>50</v>
      </c>
      <c r="BN986" t="s">
        <v>50</v>
      </c>
    </row>
    <row r="987" spans="1:66" x14ac:dyDescent="0.25">
      <c r="A987" s="2">
        <v>36075</v>
      </c>
      <c r="B987" s="5">
        <v>62.53</v>
      </c>
      <c r="C987" s="5">
        <v>890.16</v>
      </c>
      <c r="D987" s="5">
        <v>5.4674699999999996</v>
      </c>
      <c r="E987" s="5">
        <v>3.6179899999999998</v>
      </c>
      <c r="F987" s="5" t="s">
        <v>50</v>
      </c>
      <c r="G987" s="5">
        <v>2436.0996100000002</v>
      </c>
      <c r="H987" s="5">
        <v>517.07000000000005</v>
      </c>
      <c r="I987" s="5">
        <v>2.5781200000000002</v>
      </c>
      <c r="J987" s="5">
        <v>314.41847999999999</v>
      </c>
      <c r="K987" s="5" t="s">
        <v>50</v>
      </c>
      <c r="L987" s="5">
        <v>4.9639999999999997E-2</v>
      </c>
      <c r="M987" s="5">
        <v>38.36</v>
      </c>
      <c r="N987" s="5" t="s">
        <v>50</v>
      </c>
      <c r="O987" s="5">
        <v>344.78363000000002</v>
      </c>
      <c r="P987" s="5">
        <v>414.21949000000001</v>
      </c>
      <c r="Q987" s="5" t="s">
        <v>50</v>
      </c>
      <c r="R987" s="5">
        <v>519.06059000000005</v>
      </c>
      <c r="S987" s="5">
        <v>534.26900000000001</v>
      </c>
      <c r="T987" s="5">
        <v>3.024E-2</v>
      </c>
      <c r="U987" s="5">
        <v>31.991219999999998</v>
      </c>
      <c r="V987" s="5" t="s">
        <v>50</v>
      </c>
      <c r="W987" s="5">
        <v>25.66348</v>
      </c>
      <c r="X987" s="5">
        <v>472.38803999999999</v>
      </c>
      <c r="Y987" s="5">
        <v>2.4955600000000002</v>
      </c>
      <c r="Z987" s="11">
        <v>938.3</v>
      </c>
      <c r="AA987" s="11">
        <v>105019.81534</v>
      </c>
      <c r="AB987" s="11">
        <v>112.34636</v>
      </c>
      <c r="AC987" s="11">
        <v>95.930350000000004</v>
      </c>
      <c r="AD987" s="11">
        <v>456.54</v>
      </c>
      <c r="AE987" s="11">
        <v>43.89772</v>
      </c>
      <c r="AF987" s="11" t="s">
        <v>50</v>
      </c>
      <c r="AG987" s="11">
        <v>45.29374</v>
      </c>
      <c r="AH987" s="11">
        <v>116.74039999999999</v>
      </c>
      <c r="AI987" s="11">
        <v>207.51721000000001</v>
      </c>
      <c r="AJ987" s="11" t="s">
        <v>50</v>
      </c>
      <c r="AK987" s="11">
        <v>7.7046299999999999</v>
      </c>
      <c r="AL987" s="11">
        <v>1125.057</v>
      </c>
      <c r="AM987" s="11">
        <v>2.1805599999999998</v>
      </c>
      <c r="AN987" s="11">
        <v>236.34333000000001</v>
      </c>
      <c r="AO987" s="11">
        <v>1.7257500000000001</v>
      </c>
      <c r="AP987" s="11" t="s">
        <v>50</v>
      </c>
      <c r="AQ987" s="11">
        <v>30.03265</v>
      </c>
      <c r="AR987" s="11">
        <v>1.21004</v>
      </c>
      <c r="AS987" s="11">
        <v>1.38056</v>
      </c>
      <c r="AT987" s="11">
        <v>144.84</v>
      </c>
      <c r="AU987" s="26">
        <v>86.18</v>
      </c>
      <c r="AV987" s="26" t="s">
        <v>50</v>
      </c>
      <c r="AW987" t="s">
        <v>50</v>
      </c>
      <c r="AX987" t="s">
        <v>50</v>
      </c>
      <c r="AY987" t="s">
        <v>50</v>
      </c>
      <c r="AZ987" t="s">
        <v>50</v>
      </c>
      <c r="BA987" t="s">
        <v>50</v>
      </c>
      <c r="BB987" t="s">
        <v>50</v>
      </c>
      <c r="BC987" t="s">
        <v>50</v>
      </c>
      <c r="BD987" t="s">
        <v>50</v>
      </c>
      <c r="BE987" t="s">
        <v>50</v>
      </c>
      <c r="BF987" t="s">
        <v>50</v>
      </c>
      <c r="BG987" t="s">
        <v>50</v>
      </c>
      <c r="BH987" t="s">
        <v>50</v>
      </c>
      <c r="BI987" t="s">
        <v>50</v>
      </c>
      <c r="BJ987" t="s">
        <v>50</v>
      </c>
      <c r="BK987" t="s">
        <v>50</v>
      </c>
      <c r="BL987">
        <v>194.67358999999999</v>
      </c>
      <c r="BM987" t="s">
        <v>50</v>
      </c>
      <c r="BN987" t="s">
        <v>50</v>
      </c>
    </row>
    <row r="988" spans="1:66" x14ac:dyDescent="0.25">
      <c r="A988" s="2">
        <v>36076</v>
      </c>
      <c r="B988" s="5">
        <v>61.9</v>
      </c>
      <c r="C988" s="5">
        <v>896.08</v>
      </c>
      <c r="D988" s="5">
        <v>5.3783000000000003</v>
      </c>
      <c r="E988" s="5">
        <v>3.7450099999999997</v>
      </c>
      <c r="F988" s="5" t="s">
        <v>50</v>
      </c>
      <c r="G988" s="5">
        <v>2407.1489700000002</v>
      </c>
      <c r="H988" s="5">
        <v>513.14</v>
      </c>
      <c r="I988" s="5">
        <v>2.4865499999999998</v>
      </c>
      <c r="J988" s="5">
        <v>309.07749999999999</v>
      </c>
      <c r="K988" s="5" t="s">
        <v>50</v>
      </c>
      <c r="L988" s="5">
        <v>4.8640000000000003E-2</v>
      </c>
      <c r="M988" s="5">
        <v>35.11</v>
      </c>
      <c r="N988" s="5" t="s">
        <v>50</v>
      </c>
      <c r="O988" s="5">
        <v>357.57285999999999</v>
      </c>
      <c r="P988" s="5">
        <v>404.20837999999998</v>
      </c>
      <c r="Q988" s="5" t="s">
        <v>50</v>
      </c>
      <c r="R988" s="5">
        <v>512.41690000000006</v>
      </c>
      <c r="S988" s="5">
        <v>553.58109999999999</v>
      </c>
      <c r="T988" s="5">
        <v>3.6479999999999999E-2</v>
      </c>
      <c r="U988" s="5">
        <v>32.331180000000003</v>
      </c>
      <c r="V988" s="5" t="s">
        <v>50</v>
      </c>
      <c r="W988" s="5">
        <v>24.888000000000002</v>
      </c>
      <c r="X988" s="5">
        <v>433.92227000000003</v>
      </c>
      <c r="Y988" s="5">
        <v>2.7490199999999998</v>
      </c>
      <c r="Z988" s="11">
        <v>928.64</v>
      </c>
      <c r="AA988" s="11">
        <v>105207.98256999999</v>
      </c>
      <c r="AB988" s="11">
        <v>111.34222</v>
      </c>
      <c r="AC988" s="11">
        <v>94.67295</v>
      </c>
      <c r="AD988" s="11">
        <v>443.31</v>
      </c>
      <c r="AE988" s="11">
        <v>43.492840000000001</v>
      </c>
      <c r="AF988" s="11" t="s">
        <v>50</v>
      </c>
      <c r="AG988" s="11">
        <v>46.224110000000003</v>
      </c>
      <c r="AH988" s="11">
        <v>108.93980000000001</v>
      </c>
      <c r="AI988" s="11">
        <v>199.39227</v>
      </c>
      <c r="AJ988" s="11" t="s">
        <v>50</v>
      </c>
      <c r="AK988" s="11">
        <v>8.2031100000000006</v>
      </c>
      <c r="AL988" s="11">
        <v>1125.548</v>
      </c>
      <c r="AM988" s="11">
        <v>2.2044999999999999</v>
      </c>
      <c r="AN988" s="11">
        <v>226.95398</v>
      </c>
      <c r="AO988" s="11">
        <v>1.6643400000000002</v>
      </c>
      <c r="AP988" s="11" t="s">
        <v>50</v>
      </c>
      <c r="AQ988" s="11">
        <v>31.85012</v>
      </c>
      <c r="AR988" s="11">
        <v>1.2155400000000001</v>
      </c>
      <c r="AS988" s="11">
        <v>1.4281900000000001</v>
      </c>
      <c r="AT988" s="11">
        <v>144.84</v>
      </c>
      <c r="AU988" s="26">
        <v>79.83</v>
      </c>
      <c r="AV988" s="26" t="s">
        <v>50</v>
      </c>
      <c r="AW988" t="s">
        <v>50</v>
      </c>
      <c r="AX988" t="s">
        <v>50</v>
      </c>
      <c r="AY988" t="s">
        <v>50</v>
      </c>
      <c r="AZ988" t="s">
        <v>50</v>
      </c>
      <c r="BA988" t="s">
        <v>50</v>
      </c>
      <c r="BB988" t="s">
        <v>50</v>
      </c>
      <c r="BC988" t="s">
        <v>50</v>
      </c>
      <c r="BD988" t="s">
        <v>50</v>
      </c>
      <c r="BE988" t="s">
        <v>50</v>
      </c>
      <c r="BF988" t="s">
        <v>50</v>
      </c>
      <c r="BG988" t="s">
        <v>50</v>
      </c>
      <c r="BH988" t="s">
        <v>50</v>
      </c>
      <c r="BI988" t="s">
        <v>50</v>
      </c>
      <c r="BJ988" t="s">
        <v>50</v>
      </c>
      <c r="BK988" t="s">
        <v>50</v>
      </c>
      <c r="BL988">
        <v>194.67358999999999</v>
      </c>
      <c r="BM988" t="s">
        <v>50</v>
      </c>
      <c r="BN988" t="s">
        <v>50</v>
      </c>
    </row>
    <row r="989" spans="1:66" x14ac:dyDescent="0.25">
      <c r="A989" s="2">
        <v>36077</v>
      </c>
      <c r="B989" s="5">
        <v>61.62</v>
      </c>
      <c r="C989" s="5">
        <v>916.72</v>
      </c>
      <c r="D989" s="5">
        <v>5.3775700000000004</v>
      </c>
      <c r="E989" s="5">
        <v>3.9470999999999998</v>
      </c>
      <c r="F989" s="5" t="s">
        <v>50</v>
      </c>
      <c r="G989" s="5">
        <v>2427.8877900000002</v>
      </c>
      <c r="H989" s="5">
        <v>538.52</v>
      </c>
      <c r="I989" s="5">
        <v>2.50353</v>
      </c>
      <c r="J989" s="5">
        <v>306.09316000000001</v>
      </c>
      <c r="K989" s="5" t="s">
        <v>50</v>
      </c>
      <c r="L989" s="5">
        <v>5.4359999999999999E-2</v>
      </c>
      <c r="M989" s="5">
        <v>37.69</v>
      </c>
      <c r="N989" s="5" t="s">
        <v>50</v>
      </c>
      <c r="O989" s="5">
        <v>362.67201</v>
      </c>
      <c r="P989" s="5">
        <v>410.18671999999998</v>
      </c>
      <c r="Q989" s="5" t="s">
        <v>50</v>
      </c>
      <c r="R989" s="5">
        <v>510.76612</v>
      </c>
      <c r="S989" s="5">
        <v>594.87644999999998</v>
      </c>
      <c r="T989" s="5">
        <v>4.0280000000000003E-2</v>
      </c>
      <c r="U989" s="5">
        <v>32.208820000000003</v>
      </c>
      <c r="V989" s="5" t="s">
        <v>50</v>
      </c>
      <c r="W989" s="5">
        <v>25.195689999999999</v>
      </c>
      <c r="X989" s="5">
        <v>446.42014</v>
      </c>
      <c r="Y989" s="5">
        <v>2.9231699999999998</v>
      </c>
      <c r="Z989" s="11">
        <v>951.99</v>
      </c>
      <c r="AA989" s="11">
        <v>109929.92355000001</v>
      </c>
      <c r="AB989" s="11">
        <v>113.1242</v>
      </c>
      <c r="AC989" s="11">
        <v>95.287390000000002</v>
      </c>
      <c r="AD989" s="11">
        <v>451.32</v>
      </c>
      <c r="AE989" s="11">
        <v>43.492840000000001</v>
      </c>
      <c r="AF989" s="11" t="s">
        <v>50</v>
      </c>
      <c r="AG989" s="11">
        <v>45.529470000000003</v>
      </c>
      <c r="AH989" s="11">
        <v>109.68019</v>
      </c>
      <c r="AI989" s="11">
        <v>194.47771</v>
      </c>
      <c r="AJ989" s="11" t="s">
        <v>50</v>
      </c>
      <c r="AK989" s="11">
        <v>8.1961100000000009</v>
      </c>
      <c r="AL989" s="11">
        <v>1190.443</v>
      </c>
      <c r="AM989" s="11">
        <v>2.2185999999999999</v>
      </c>
      <c r="AN989" s="11">
        <v>224.36184</v>
      </c>
      <c r="AO989" s="11">
        <v>1.6849099999999999</v>
      </c>
      <c r="AP989" s="11" t="s">
        <v>50</v>
      </c>
      <c r="AQ989" s="11">
        <v>31.337610000000002</v>
      </c>
      <c r="AR989" s="11">
        <v>1.2055400000000001</v>
      </c>
      <c r="AS989" s="11">
        <v>1.28251</v>
      </c>
      <c r="AT989" s="11">
        <v>145.1</v>
      </c>
      <c r="AU989" s="26">
        <v>78.95</v>
      </c>
      <c r="AV989" s="26" t="s">
        <v>50</v>
      </c>
      <c r="AW989" t="s">
        <v>50</v>
      </c>
      <c r="AX989" t="s">
        <v>50</v>
      </c>
      <c r="AY989" t="s">
        <v>50</v>
      </c>
      <c r="AZ989" t="s">
        <v>50</v>
      </c>
      <c r="BA989" t="s">
        <v>50</v>
      </c>
      <c r="BB989" t="s">
        <v>50</v>
      </c>
      <c r="BC989" t="s">
        <v>50</v>
      </c>
      <c r="BD989" t="s">
        <v>50</v>
      </c>
      <c r="BE989" t="s">
        <v>50</v>
      </c>
      <c r="BF989" t="s">
        <v>50</v>
      </c>
      <c r="BG989" t="s">
        <v>50</v>
      </c>
      <c r="BH989" t="s">
        <v>50</v>
      </c>
      <c r="BI989" t="s">
        <v>50</v>
      </c>
      <c r="BJ989" t="s">
        <v>50</v>
      </c>
      <c r="BK989" t="s">
        <v>50</v>
      </c>
      <c r="BL989">
        <v>193.57991999999999</v>
      </c>
      <c r="BM989" t="s">
        <v>50</v>
      </c>
      <c r="BN989" t="s">
        <v>50</v>
      </c>
    </row>
    <row r="990" spans="1:66" x14ac:dyDescent="0.25">
      <c r="A990" s="2">
        <v>36080</v>
      </c>
      <c r="B990" s="5">
        <v>61.62</v>
      </c>
      <c r="C990" s="5">
        <v>940.25</v>
      </c>
      <c r="D990" s="5">
        <v>5.5540799999999999</v>
      </c>
      <c r="E990" s="5">
        <v>4.1535900000000003</v>
      </c>
      <c r="F990" s="5" t="s">
        <v>50</v>
      </c>
      <c r="G990" s="5">
        <v>2524.7930700000002</v>
      </c>
      <c r="H990" s="5">
        <v>538.52</v>
      </c>
      <c r="I990" s="5">
        <v>2.4754</v>
      </c>
      <c r="J990" s="5">
        <v>310.26166000000001</v>
      </c>
      <c r="K990" s="5" t="s">
        <v>50</v>
      </c>
      <c r="L990" s="5">
        <v>5.917E-2</v>
      </c>
      <c r="M990" s="5">
        <v>40.54</v>
      </c>
      <c r="N990" s="5" t="s">
        <v>50</v>
      </c>
      <c r="O990" s="5">
        <v>377.65751</v>
      </c>
      <c r="P990" s="5">
        <v>411.5172</v>
      </c>
      <c r="Q990" s="5" t="s">
        <v>50</v>
      </c>
      <c r="R990" s="5">
        <v>532.69451000000004</v>
      </c>
      <c r="S990" s="5">
        <v>625.40475000000004</v>
      </c>
      <c r="T990" s="5">
        <v>4.0759999999999998E-2</v>
      </c>
      <c r="U990" s="5">
        <v>33.855739999999997</v>
      </c>
      <c r="V990" s="5" t="s">
        <v>50</v>
      </c>
      <c r="W990" s="5">
        <v>25.842880000000001</v>
      </c>
      <c r="X990" s="5">
        <v>500.48689999999999</v>
      </c>
      <c r="Y990" s="5">
        <v>2.9175800000000001</v>
      </c>
      <c r="Z990" s="11">
        <v>964.43</v>
      </c>
      <c r="AA990" s="11">
        <v>121712.90556</v>
      </c>
      <c r="AB990" s="11">
        <v>115.70806</v>
      </c>
      <c r="AC990" s="11">
        <v>98.307429999999997</v>
      </c>
      <c r="AD990" s="11">
        <v>451.32</v>
      </c>
      <c r="AE990" s="11">
        <v>43.619929999999997</v>
      </c>
      <c r="AF990" s="11" t="s">
        <v>50</v>
      </c>
      <c r="AG990" s="11">
        <v>47.528410000000001</v>
      </c>
      <c r="AH990" s="11">
        <v>116.44332</v>
      </c>
      <c r="AI990" s="11">
        <v>204.42421999999999</v>
      </c>
      <c r="AJ990" s="11" t="s">
        <v>50</v>
      </c>
      <c r="AK990" s="11">
        <v>8.1573499999999992</v>
      </c>
      <c r="AL990" s="11">
        <v>1190.443</v>
      </c>
      <c r="AM990" s="11">
        <v>2.36469</v>
      </c>
      <c r="AN990" s="11">
        <v>228.10146</v>
      </c>
      <c r="AO990" s="11">
        <v>1.70764</v>
      </c>
      <c r="AP990" s="11" t="s">
        <v>50</v>
      </c>
      <c r="AQ990" s="11">
        <v>31.285119999999999</v>
      </c>
      <c r="AR990" s="11">
        <v>1.20353</v>
      </c>
      <c r="AS990" s="11">
        <v>1.2426699999999999</v>
      </c>
      <c r="AT990" s="11">
        <v>150.38</v>
      </c>
      <c r="AU990" s="26">
        <v>79.13</v>
      </c>
      <c r="AV990" s="26" t="s">
        <v>50</v>
      </c>
      <c r="AW990" t="s">
        <v>50</v>
      </c>
      <c r="AX990" t="s">
        <v>50</v>
      </c>
      <c r="AY990" t="s">
        <v>50</v>
      </c>
      <c r="AZ990" t="s">
        <v>50</v>
      </c>
      <c r="BA990" t="s">
        <v>50</v>
      </c>
      <c r="BB990" t="s">
        <v>50</v>
      </c>
      <c r="BC990" t="s">
        <v>50</v>
      </c>
      <c r="BD990" t="s">
        <v>50</v>
      </c>
      <c r="BE990" t="s">
        <v>50</v>
      </c>
      <c r="BF990" t="s">
        <v>50</v>
      </c>
      <c r="BG990" t="s">
        <v>50</v>
      </c>
      <c r="BH990" t="s">
        <v>50</v>
      </c>
      <c r="BI990" t="s">
        <v>50</v>
      </c>
      <c r="BJ990" t="s">
        <v>50</v>
      </c>
      <c r="BK990" t="s">
        <v>50</v>
      </c>
      <c r="BL990">
        <v>192.38316</v>
      </c>
      <c r="BM990" t="s">
        <v>50</v>
      </c>
      <c r="BN990" t="s">
        <v>50</v>
      </c>
    </row>
    <row r="991" spans="1:66" x14ac:dyDescent="0.25">
      <c r="A991" s="2">
        <v>36081</v>
      </c>
      <c r="B991" s="5">
        <v>60.35</v>
      </c>
      <c r="C991" s="5">
        <v>941.08</v>
      </c>
      <c r="D991" s="5">
        <v>5.38917</v>
      </c>
      <c r="E991" s="5">
        <v>4.1018999999999997</v>
      </c>
      <c r="F991" s="5" t="s">
        <v>50</v>
      </c>
      <c r="G991" s="5">
        <v>2520.7276099999999</v>
      </c>
      <c r="H991" s="5">
        <v>544.73</v>
      </c>
      <c r="I991" s="5">
        <v>2.4271500000000001</v>
      </c>
      <c r="J991" s="5">
        <v>310.15334999999999</v>
      </c>
      <c r="K991" s="5" t="s">
        <v>50</v>
      </c>
      <c r="L991" s="5">
        <v>5.6590000000000001E-2</v>
      </c>
      <c r="M991" s="5">
        <v>45.41</v>
      </c>
      <c r="N991" s="5" t="s">
        <v>50</v>
      </c>
      <c r="O991" s="5">
        <v>379.08569999999997</v>
      </c>
      <c r="P991" s="5">
        <v>414.60507999999999</v>
      </c>
      <c r="Q991" s="5" t="s">
        <v>50</v>
      </c>
      <c r="R991" s="5">
        <v>539.34689000000003</v>
      </c>
      <c r="S991" s="5">
        <v>629.03867000000002</v>
      </c>
      <c r="T991" s="5">
        <v>4.2439999999999999E-2</v>
      </c>
      <c r="U991" s="5">
        <v>33.435929999999999</v>
      </c>
      <c r="V991" s="5" t="s">
        <v>50</v>
      </c>
      <c r="W991" s="5">
        <v>25.560700000000001</v>
      </c>
      <c r="X991" s="5">
        <v>505.61423000000002</v>
      </c>
      <c r="Y991" s="5">
        <v>2.8703599999999998</v>
      </c>
      <c r="Z991" s="11">
        <v>960.83</v>
      </c>
      <c r="AA991" s="11">
        <v>118695.80025</v>
      </c>
      <c r="AB991" s="11">
        <v>116.47692000000001</v>
      </c>
      <c r="AC991" s="11">
        <v>100.45607</v>
      </c>
      <c r="AD991" s="11">
        <v>457.92</v>
      </c>
      <c r="AE991" s="11">
        <v>43.570419999999999</v>
      </c>
      <c r="AF991" s="11" t="s">
        <v>50</v>
      </c>
      <c r="AG991" s="11">
        <v>49.233339999999998</v>
      </c>
      <c r="AH991" s="11">
        <v>116.97014</v>
      </c>
      <c r="AI991" s="11">
        <v>202.87395000000001</v>
      </c>
      <c r="AJ991" s="11" t="s">
        <v>50</v>
      </c>
      <c r="AK991" s="11">
        <v>8.0754300000000008</v>
      </c>
      <c r="AL991" s="11">
        <v>1214.7929999999999</v>
      </c>
      <c r="AM991" s="11">
        <v>2.3802400000000001</v>
      </c>
      <c r="AN991" s="11">
        <v>228.67505</v>
      </c>
      <c r="AO991" s="11">
        <v>1.7944499999999999</v>
      </c>
      <c r="AP991" s="11" t="s">
        <v>50</v>
      </c>
      <c r="AQ991" s="11">
        <v>30.94275</v>
      </c>
      <c r="AR991" s="11">
        <v>1.20705</v>
      </c>
      <c r="AS991" s="11">
        <v>1.14577</v>
      </c>
      <c r="AT991" s="11">
        <v>149.9</v>
      </c>
      <c r="AU991" s="26">
        <v>82.85</v>
      </c>
      <c r="AV991" s="26" t="s">
        <v>50</v>
      </c>
      <c r="AW991" t="s">
        <v>50</v>
      </c>
      <c r="AX991" t="s">
        <v>50</v>
      </c>
      <c r="AY991" t="s">
        <v>50</v>
      </c>
      <c r="AZ991" t="s">
        <v>50</v>
      </c>
      <c r="BA991" t="s">
        <v>50</v>
      </c>
      <c r="BB991" t="s">
        <v>50</v>
      </c>
      <c r="BC991" t="s">
        <v>50</v>
      </c>
      <c r="BD991" t="s">
        <v>50</v>
      </c>
      <c r="BE991" t="s">
        <v>50</v>
      </c>
      <c r="BF991" t="s">
        <v>50</v>
      </c>
      <c r="BG991" t="s">
        <v>50</v>
      </c>
      <c r="BH991" t="s">
        <v>50</v>
      </c>
      <c r="BI991" t="s">
        <v>50</v>
      </c>
      <c r="BJ991" t="s">
        <v>50</v>
      </c>
      <c r="BK991" t="s">
        <v>50</v>
      </c>
      <c r="BL991">
        <v>191.70554999999999</v>
      </c>
      <c r="BM991" t="s">
        <v>50</v>
      </c>
      <c r="BN991" t="s">
        <v>50</v>
      </c>
    </row>
    <row r="992" spans="1:66" x14ac:dyDescent="0.25">
      <c r="A992" s="2">
        <v>36082</v>
      </c>
      <c r="B992" s="5">
        <v>59.66</v>
      </c>
      <c r="C992" s="5">
        <v>948.95</v>
      </c>
      <c r="D992" s="5">
        <v>5.3194999999999997</v>
      </c>
      <c r="E992" s="5">
        <v>4.0512100000000002</v>
      </c>
      <c r="F992" s="5" t="s">
        <v>50</v>
      </c>
      <c r="G992" s="5">
        <v>2553.74649</v>
      </c>
      <c r="H992" s="5">
        <v>530.26</v>
      </c>
      <c r="I992" s="5">
        <v>2.5039199999999999</v>
      </c>
      <c r="J992" s="5">
        <v>310.30907000000002</v>
      </c>
      <c r="K992" s="5" t="s">
        <v>50</v>
      </c>
      <c r="L992" s="5">
        <v>5.6489999999999999E-2</v>
      </c>
      <c r="M992" s="5">
        <v>52</v>
      </c>
      <c r="N992" s="5" t="s">
        <v>50</v>
      </c>
      <c r="O992" s="5">
        <v>373.44164999999998</v>
      </c>
      <c r="P992" s="5">
        <v>419.04503999999997</v>
      </c>
      <c r="Q992" s="5" t="s">
        <v>50</v>
      </c>
      <c r="R992" s="5">
        <v>553.94158000000004</v>
      </c>
      <c r="S992" s="5">
        <v>611.64637000000005</v>
      </c>
      <c r="T992" s="5">
        <v>4.1369999999999997E-2</v>
      </c>
      <c r="U992" s="5">
        <v>33.360480000000003</v>
      </c>
      <c r="V992" s="5" t="s">
        <v>50</v>
      </c>
      <c r="W992" s="5">
        <v>26.972100000000001</v>
      </c>
      <c r="X992" s="5">
        <v>517.77137000000005</v>
      </c>
      <c r="Y992" s="5">
        <v>2.74776</v>
      </c>
      <c r="Z992" s="11">
        <v>971.74</v>
      </c>
      <c r="AA992" s="11">
        <v>111391.84457</v>
      </c>
      <c r="AB992" s="11">
        <v>115.54768</v>
      </c>
      <c r="AC992" s="11">
        <v>101.88282</v>
      </c>
      <c r="AD992" s="11">
        <v>465.16</v>
      </c>
      <c r="AE992" s="11">
        <v>43.316369999999999</v>
      </c>
      <c r="AF992" s="11" t="s">
        <v>50</v>
      </c>
      <c r="AG992" s="11">
        <v>48.46002</v>
      </c>
      <c r="AH992" s="11">
        <v>115.19835</v>
      </c>
      <c r="AI992" s="11">
        <v>201.62779</v>
      </c>
      <c r="AJ992" s="11" t="s">
        <v>50</v>
      </c>
      <c r="AK992" s="11">
        <v>7.9443999999999999</v>
      </c>
      <c r="AL992" s="11">
        <v>1214.019</v>
      </c>
      <c r="AM992" s="11">
        <v>2.4653200000000002</v>
      </c>
      <c r="AN992" s="11">
        <v>226.53358</v>
      </c>
      <c r="AO992" s="11">
        <v>1.8138300000000001</v>
      </c>
      <c r="AP992" s="11" t="s">
        <v>50</v>
      </c>
      <c r="AQ992" s="11">
        <v>30.906860000000002</v>
      </c>
      <c r="AR992" s="11">
        <v>1.1912799999999999</v>
      </c>
      <c r="AS992" s="11">
        <v>1.27146</v>
      </c>
      <c r="AT992" s="11">
        <v>153.91999999999999</v>
      </c>
      <c r="AU992" s="26">
        <v>83.06</v>
      </c>
      <c r="AV992" s="26" t="s">
        <v>50</v>
      </c>
      <c r="AW992" t="s">
        <v>50</v>
      </c>
      <c r="AX992" t="s">
        <v>50</v>
      </c>
      <c r="AY992" t="s">
        <v>50</v>
      </c>
      <c r="AZ992" t="s">
        <v>50</v>
      </c>
      <c r="BA992" t="s">
        <v>50</v>
      </c>
      <c r="BB992" t="s">
        <v>50</v>
      </c>
      <c r="BC992" t="s">
        <v>50</v>
      </c>
      <c r="BD992" t="s">
        <v>50</v>
      </c>
      <c r="BE992" t="s">
        <v>50</v>
      </c>
      <c r="BF992" t="s">
        <v>50</v>
      </c>
      <c r="BG992" t="s">
        <v>50</v>
      </c>
      <c r="BH992" t="s">
        <v>50</v>
      </c>
      <c r="BI992" t="s">
        <v>50</v>
      </c>
      <c r="BJ992" t="s">
        <v>50</v>
      </c>
      <c r="BK992" t="s">
        <v>50</v>
      </c>
      <c r="BL992">
        <v>190.91036</v>
      </c>
      <c r="BM992" t="s">
        <v>50</v>
      </c>
      <c r="BN992" t="s">
        <v>50</v>
      </c>
    </row>
    <row r="993" spans="1:66" x14ac:dyDescent="0.25">
      <c r="A993" s="2">
        <v>36083</v>
      </c>
      <c r="B993" s="5">
        <v>60.06</v>
      </c>
      <c r="C993" s="5">
        <v>1008.44</v>
      </c>
      <c r="D993" s="5">
        <v>5.34368</v>
      </c>
      <c r="E993" s="5">
        <v>4.0069900000000001</v>
      </c>
      <c r="F993" s="5" t="s">
        <v>50</v>
      </c>
      <c r="G993" s="5">
        <v>2555.4172400000002</v>
      </c>
      <c r="H993" s="5">
        <v>557.45000000000005</v>
      </c>
      <c r="I993" s="5">
        <v>2.4861900000000001</v>
      </c>
      <c r="J993" s="5">
        <v>309.29910999999998</v>
      </c>
      <c r="K993" s="5" t="s">
        <v>50</v>
      </c>
      <c r="L993" s="5">
        <v>6.1379999999999997E-2</v>
      </c>
      <c r="M993" s="5">
        <v>61.16</v>
      </c>
      <c r="N993" s="5" t="s">
        <v>50</v>
      </c>
      <c r="O993" s="5">
        <v>385.56831</v>
      </c>
      <c r="P993" s="5">
        <v>441.49279999999999</v>
      </c>
      <c r="Q993" s="5" t="s">
        <v>50</v>
      </c>
      <c r="R993" s="5">
        <v>569.37073999999996</v>
      </c>
      <c r="S993" s="5">
        <v>618.72110999999995</v>
      </c>
      <c r="T993" s="5">
        <v>4.2259999999999999E-2</v>
      </c>
      <c r="U993" s="5">
        <v>34.388150000000003</v>
      </c>
      <c r="V993" s="5" t="s">
        <v>50</v>
      </c>
      <c r="W993" s="5">
        <v>27.312729999999998</v>
      </c>
      <c r="X993" s="5">
        <v>527.42281000000003</v>
      </c>
      <c r="Y993" s="5">
        <v>2.8944700000000001</v>
      </c>
      <c r="Z993" s="11">
        <v>1011.3</v>
      </c>
      <c r="AA993" s="11">
        <v>111178.18693</v>
      </c>
      <c r="AB993" s="11">
        <v>116.05825</v>
      </c>
      <c r="AC993" s="11">
        <v>104.54137</v>
      </c>
      <c r="AD993" s="11">
        <v>466.95</v>
      </c>
      <c r="AE993" s="11">
        <v>42.702530000000003</v>
      </c>
      <c r="AF993" s="11" t="s">
        <v>50</v>
      </c>
      <c r="AG993" s="11">
        <v>48.143999999999998</v>
      </c>
      <c r="AH993" s="11">
        <v>115.59995000000001</v>
      </c>
      <c r="AI993" s="11">
        <v>204.86497</v>
      </c>
      <c r="AJ993" s="11" t="s">
        <v>50</v>
      </c>
      <c r="AK993" s="11">
        <v>7.9750499999999995</v>
      </c>
      <c r="AL993" s="11">
        <v>1309.2860000000001</v>
      </c>
      <c r="AM993" s="11">
        <v>2.5063399999999998</v>
      </c>
      <c r="AN993" s="11">
        <v>232.18107000000001</v>
      </c>
      <c r="AO993" s="11">
        <v>1.8875999999999999</v>
      </c>
      <c r="AP993" s="11" t="s">
        <v>50</v>
      </c>
      <c r="AQ993" s="11">
        <v>31.107620000000001</v>
      </c>
      <c r="AR993" s="11">
        <v>1.1884600000000001</v>
      </c>
      <c r="AS993" s="11">
        <v>1.3179400000000001</v>
      </c>
      <c r="AT993" s="11">
        <v>157.66</v>
      </c>
      <c r="AU993" s="26">
        <v>84.98</v>
      </c>
      <c r="AV993" s="26" t="s">
        <v>50</v>
      </c>
      <c r="AW993" t="s">
        <v>50</v>
      </c>
      <c r="AX993" t="s">
        <v>50</v>
      </c>
      <c r="AY993" t="s">
        <v>50</v>
      </c>
      <c r="AZ993" t="s">
        <v>50</v>
      </c>
      <c r="BA993" t="s">
        <v>50</v>
      </c>
      <c r="BB993" t="s">
        <v>50</v>
      </c>
      <c r="BC993" t="s">
        <v>50</v>
      </c>
      <c r="BD993" t="s">
        <v>50</v>
      </c>
      <c r="BE993" t="s">
        <v>50</v>
      </c>
      <c r="BF993" t="s">
        <v>50</v>
      </c>
      <c r="BG993" t="s">
        <v>50</v>
      </c>
      <c r="BH993" t="s">
        <v>50</v>
      </c>
      <c r="BI993" t="s">
        <v>50</v>
      </c>
      <c r="BJ993" t="s">
        <v>50</v>
      </c>
      <c r="BK993" t="s">
        <v>50</v>
      </c>
      <c r="BL993">
        <v>190.91036</v>
      </c>
      <c r="BM993" t="s">
        <v>50</v>
      </c>
      <c r="BN993" t="s">
        <v>50</v>
      </c>
    </row>
    <row r="994" spans="1:66" x14ac:dyDescent="0.25">
      <c r="A994" s="2">
        <v>36084</v>
      </c>
      <c r="B994" s="5">
        <v>60.46</v>
      </c>
      <c r="C994" s="5">
        <v>1019.58</v>
      </c>
      <c r="D994" s="5">
        <v>5.6336199999999996</v>
      </c>
      <c r="E994" s="5">
        <v>4.1699099999999998</v>
      </c>
      <c r="F994" s="5" t="s">
        <v>50</v>
      </c>
      <c r="G994" s="5">
        <v>2595.98434</v>
      </c>
      <c r="H994" s="5">
        <v>555.46</v>
      </c>
      <c r="I994" s="5">
        <v>2.47417</v>
      </c>
      <c r="J994" s="5">
        <v>318.94645000000003</v>
      </c>
      <c r="K994" s="5" t="s">
        <v>50</v>
      </c>
      <c r="L994" s="5">
        <v>6.3380000000000006E-2</v>
      </c>
      <c r="M994" s="5">
        <v>58.11</v>
      </c>
      <c r="N994" s="5" t="s">
        <v>50</v>
      </c>
      <c r="O994" s="5">
        <v>412.07961999999998</v>
      </c>
      <c r="P994" s="5">
        <v>441.66568000000001</v>
      </c>
      <c r="Q994" s="5" t="s">
        <v>50</v>
      </c>
      <c r="R994" s="5">
        <v>575.89030000000002</v>
      </c>
      <c r="S994" s="5">
        <v>681.86019999999996</v>
      </c>
      <c r="T994" s="5">
        <v>4.9930000000000002E-2</v>
      </c>
      <c r="U994" s="5">
        <v>34.637099999999997</v>
      </c>
      <c r="V994" s="5" t="s">
        <v>50</v>
      </c>
      <c r="W994" s="5">
        <v>28.87679</v>
      </c>
      <c r="X994" s="5">
        <v>551.89282000000003</v>
      </c>
      <c r="Y994" s="5">
        <v>3.10853</v>
      </c>
      <c r="Z994" s="11">
        <v>1020.42</v>
      </c>
      <c r="AA994" s="11">
        <v>109869.06026</v>
      </c>
      <c r="AB994" s="11">
        <v>121.53662</v>
      </c>
      <c r="AC994" s="11">
        <v>105.39843</v>
      </c>
      <c r="AD994" s="11">
        <v>470.11</v>
      </c>
      <c r="AE994" s="11">
        <v>42.702530000000003</v>
      </c>
      <c r="AF994" s="11" t="s">
        <v>50</v>
      </c>
      <c r="AG994" s="11">
        <v>49.633719999999997</v>
      </c>
      <c r="AH994" s="11">
        <v>126.89015000000001</v>
      </c>
      <c r="AI994" s="11">
        <v>212.89855</v>
      </c>
      <c r="AJ994" s="11" t="s">
        <v>50</v>
      </c>
      <c r="AK994" s="11">
        <v>7.9767400000000004</v>
      </c>
      <c r="AL994" s="11">
        <v>1290.7339999999999</v>
      </c>
      <c r="AM994" s="11">
        <v>2.60995</v>
      </c>
      <c r="AN994" s="11">
        <v>234.39838</v>
      </c>
      <c r="AO994" s="11">
        <v>1.9384999999999999</v>
      </c>
      <c r="AP994" s="11" t="s">
        <v>50</v>
      </c>
      <c r="AQ994" s="11">
        <v>31.193909999999999</v>
      </c>
      <c r="AR994" s="11">
        <v>1.2096199999999999</v>
      </c>
      <c r="AS994" s="11">
        <v>1.1979899999999999</v>
      </c>
      <c r="AT994" s="11">
        <v>156.74</v>
      </c>
      <c r="AU994" s="26">
        <v>85.18</v>
      </c>
      <c r="AV994" s="26" t="s">
        <v>50</v>
      </c>
      <c r="AW994" t="s">
        <v>50</v>
      </c>
      <c r="AX994" t="s">
        <v>50</v>
      </c>
      <c r="AY994" t="s">
        <v>50</v>
      </c>
      <c r="AZ994" t="s">
        <v>50</v>
      </c>
      <c r="BA994" t="s">
        <v>50</v>
      </c>
      <c r="BB994" t="s">
        <v>50</v>
      </c>
      <c r="BC994" t="s">
        <v>50</v>
      </c>
      <c r="BD994" t="s">
        <v>50</v>
      </c>
      <c r="BE994" t="s">
        <v>50</v>
      </c>
      <c r="BF994" t="s">
        <v>50</v>
      </c>
      <c r="BG994" t="s">
        <v>50</v>
      </c>
      <c r="BH994" t="s">
        <v>50</v>
      </c>
      <c r="BI994" t="s">
        <v>50</v>
      </c>
      <c r="BJ994" t="s">
        <v>50</v>
      </c>
      <c r="BK994" t="s">
        <v>50</v>
      </c>
      <c r="BL994">
        <v>190.91036</v>
      </c>
      <c r="BM994" t="s">
        <v>50</v>
      </c>
      <c r="BN994" t="s">
        <v>50</v>
      </c>
    </row>
    <row r="995" spans="1:66" x14ac:dyDescent="0.25">
      <c r="A995" s="2">
        <v>36087</v>
      </c>
      <c r="B995" s="5">
        <v>60.46</v>
      </c>
      <c r="C995" s="5">
        <v>1019.84</v>
      </c>
      <c r="D995" s="5">
        <v>5.7654199999999998</v>
      </c>
      <c r="E995" s="5">
        <v>4.3594999999999997</v>
      </c>
      <c r="F995" s="5" t="s">
        <v>50</v>
      </c>
      <c r="G995" s="5">
        <v>2573.1216199999999</v>
      </c>
      <c r="H995" s="5">
        <v>562.70000000000005</v>
      </c>
      <c r="I995" s="5">
        <v>2.48394</v>
      </c>
      <c r="J995" s="5">
        <v>318.82810999999998</v>
      </c>
      <c r="K995" s="5" t="s">
        <v>50</v>
      </c>
      <c r="L995" s="5">
        <v>6.2520000000000006E-2</v>
      </c>
      <c r="M995" s="5">
        <v>57.32</v>
      </c>
      <c r="N995" s="5" t="s">
        <v>50</v>
      </c>
      <c r="O995" s="5">
        <v>410.98772000000002</v>
      </c>
      <c r="P995" s="5">
        <v>438.09764999999999</v>
      </c>
      <c r="Q995" s="5" t="s">
        <v>50</v>
      </c>
      <c r="R995" s="5">
        <v>563.53535999999997</v>
      </c>
      <c r="S995" s="5">
        <v>665.34397999999999</v>
      </c>
      <c r="T995" s="5">
        <v>4.888E-2</v>
      </c>
      <c r="U995" s="5">
        <v>34.637099999999997</v>
      </c>
      <c r="V995" s="5" t="s">
        <v>50</v>
      </c>
      <c r="W995" s="5">
        <v>28.66188</v>
      </c>
      <c r="X995" s="5">
        <v>542.83019999999999</v>
      </c>
      <c r="Y995" s="5">
        <v>3.0930200000000001</v>
      </c>
      <c r="Z995" s="11">
        <v>1026.19</v>
      </c>
      <c r="AA995" s="11">
        <v>112044.74152</v>
      </c>
      <c r="AB995" s="11">
        <v>118.00924999999999</v>
      </c>
      <c r="AC995" s="11">
        <v>103.3801</v>
      </c>
      <c r="AD995" s="11">
        <v>472.96</v>
      </c>
      <c r="AE995" s="11">
        <v>42.984909999999999</v>
      </c>
      <c r="AF995" s="11" t="s">
        <v>50</v>
      </c>
      <c r="AG995" s="11">
        <v>49.014870000000002</v>
      </c>
      <c r="AH995" s="11">
        <v>127.33592</v>
      </c>
      <c r="AI995" s="11">
        <v>210.12862000000001</v>
      </c>
      <c r="AJ995" s="11" t="s">
        <v>50</v>
      </c>
      <c r="AK995" s="11">
        <v>8.1643600000000003</v>
      </c>
      <c r="AL995" s="11">
        <v>1296.365</v>
      </c>
      <c r="AM995" s="11">
        <v>2.5389499999999998</v>
      </c>
      <c r="AN995" s="11">
        <v>236.62563</v>
      </c>
      <c r="AO995" s="11">
        <v>1.9828600000000001</v>
      </c>
      <c r="AP995" s="11" t="s">
        <v>50</v>
      </c>
      <c r="AQ995" s="11">
        <v>31.124510000000001</v>
      </c>
      <c r="AR995" s="11">
        <v>1.2178</v>
      </c>
      <c r="AS995" s="11">
        <v>1.1739999999999999</v>
      </c>
      <c r="AT995" s="11">
        <v>159.03</v>
      </c>
      <c r="AU995" s="26">
        <v>85.57</v>
      </c>
      <c r="AV995" s="26" t="s">
        <v>50</v>
      </c>
      <c r="AW995" t="s">
        <v>50</v>
      </c>
      <c r="AX995" t="s">
        <v>50</v>
      </c>
      <c r="AY995" t="s">
        <v>50</v>
      </c>
      <c r="AZ995" t="s">
        <v>50</v>
      </c>
      <c r="BA995" t="s">
        <v>50</v>
      </c>
      <c r="BB995" t="s">
        <v>50</v>
      </c>
      <c r="BC995" t="s">
        <v>50</v>
      </c>
      <c r="BD995" t="s">
        <v>50</v>
      </c>
      <c r="BE995" t="s">
        <v>50</v>
      </c>
      <c r="BF995" t="s">
        <v>50</v>
      </c>
      <c r="BG995" t="s">
        <v>50</v>
      </c>
      <c r="BH995" t="s">
        <v>50</v>
      </c>
      <c r="BI995" t="s">
        <v>50</v>
      </c>
      <c r="BJ995" t="s">
        <v>50</v>
      </c>
      <c r="BK995" t="s">
        <v>50</v>
      </c>
      <c r="BL995">
        <v>189.41221999999999</v>
      </c>
      <c r="BM995" t="s">
        <v>50</v>
      </c>
      <c r="BN995" t="s">
        <v>50</v>
      </c>
    </row>
    <row r="996" spans="1:66" x14ac:dyDescent="0.25">
      <c r="A996" s="2">
        <v>36088</v>
      </c>
      <c r="B996" s="5">
        <v>61.45</v>
      </c>
      <c r="C996" s="5">
        <v>1024.3699999999999</v>
      </c>
      <c r="D996" s="5">
        <v>5.7123699999999999</v>
      </c>
      <c r="E996" s="5">
        <v>4.31982</v>
      </c>
      <c r="F996" s="5" t="s">
        <v>50</v>
      </c>
      <c r="G996" s="5">
        <v>2661.82107</v>
      </c>
      <c r="H996" s="5">
        <v>574.29</v>
      </c>
      <c r="I996" s="5">
        <v>2.4109500000000001</v>
      </c>
      <c r="J996" s="5">
        <v>317.8997</v>
      </c>
      <c r="K996" s="5" t="s">
        <v>50</v>
      </c>
      <c r="L996" s="5">
        <v>6.5379999999999994E-2</v>
      </c>
      <c r="M996" s="5">
        <v>58.73</v>
      </c>
      <c r="N996" s="5" t="s">
        <v>50</v>
      </c>
      <c r="O996" s="5">
        <v>407.23876999999999</v>
      </c>
      <c r="P996" s="5">
        <v>442.60798</v>
      </c>
      <c r="Q996" s="5" t="s">
        <v>50</v>
      </c>
      <c r="R996" s="5">
        <v>569.85825999999997</v>
      </c>
      <c r="S996" s="5">
        <v>670.09432000000004</v>
      </c>
      <c r="T996" s="5">
        <v>5.3449999999999998E-2</v>
      </c>
      <c r="U996" s="5">
        <v>37.10622</v>
      </c>
      <c r="V996" s="5" t="s">
        <v>50</v>
      </c>
      <c r="W996" s="5">
        <v>29.06643</v>
      </c>
      <c r="X996" s="5">
        <v>551.04043000000001</v>
      </c>
      <c r="Y996" s="5">
        <v>3.2033399999999999</v>
      </c>
      <c r="Z996" s="11">
        <v>1028.73</v>
      </c>
      <c r="AA996" s="11">
        <v>119271.81787</v>
      </c>
      <c r="AB996" s="11">
        <v>120.51470999999999</v>
      </c>
      <c r="AC996" s="11">
        <v>105.01445</v>
      </c>
      <c r="AD996" s="11">
        <v>482.75</v>
      </c>
      <c r="AE996" s="11">
        <v>42.830660000000002</v>
      </c>
      <c r="AF996" s="11" t="s">
        <v>50</v>
      </c>
      <c r="AG996" s="11">
        <v>48.997599999999998</v>
      </c>
      <c r="AH996" s="11">
        <v>131.34425999999999</v>
      </c>
      <c r="AI996" s="11">
        <v>211.86385999999999</v>
      </c>
      <c r="AJ996" s="11" t="s">
        <v>50</v>
      </c>
      <c r="AK996" s="11">
        <v>8.0655400000000004</v>
      </c>
      <c r="AL996" s="11">
        <v>1334.5229999999999</v>
      </c>
      <c r="AM996" s="11">
        <v>2.5830700000000002</v>
      </c>
      <c r="AN996" s="11">
        <v>242.06044</v>
      </c>
      <c r="AO996" s="11">
        <v>2.0152299999999999</v>
      </c>
      <c r="AP996" s="11" t="s">
        <v>50</v>
      </c>
      <c r="AQ996" s="11">
        <v>31.210070000000002</v>
      </c>
      <c r="AR996" s="11">
        <v>1.24654</v>
      </c>
      <c r="AS996" s="11">
        <v>1.15517</v>
      </c>
      <c r="AT996" s="11">
        <v>159.83000000000001</v>
      </c>
      <c r="AU996" s="26">
        <v>85.92</v>
      </c>
      <c r="AV996" s="26" t="s">
        <v>50</v>
      </c>
      <c r="AW996" t="s">
        <v>50</v>
      </c>
      <c r="AX996" t="s">
        <v>50</v>
      </c>
      <c r="AY996" t="s">
        <v>50</v>
      </c>
      <c r="AZ996" t="s">
        <v>50</v>
      </c>
      <c r="BA996" t="s">
        <v>50</v>
      </c>
      <c r="BB996" t="s">
        <v>50</v>
      </c>
      <c r="BC996" t="s">
        <v>50</v>
      </c>
      <c r="BD996" t="s">
        <v>50</v>
      </c>
      <c r="BE996" t="s">
        <v>50</v>
      </c>
      <c r="BF996" t="s">
        <v>50</v>
      </c>
      <c r="BG996" t="s">
        <v>50</v>
      </c>
      <c r="BH996" t="s">
        <v>50</v>
      </c>
      <c r="BI996" t="s">
        <v>50</v>
      </c>
      <c r="BJ996" t="s">
        <v>50</v>
      </c>
      <c r="BK996" t="s">
        <v>50</v>
      </c>
      <c r="BL996">
        <v>185.82562999999999</v>
      </c>
      <c r="BM996" t="s">
        <v>50</v>
      </c>
      <c r="BN996" t="s">
        <v>50</v>
      </c>
    </row>
    <row r="997" spans="1:66" x14ac:dyDescent="0.25">
      <c r="A997" s="2">
        <v>36089</v>
      </c>
      <c r="B997" s="5">
        <v>61.04</v>
      </c>
      <c r="C997" s="5">
        <v>1031.17</v>
      </c>
      <c r="D997" s="5">
        <v>5.9247499999999995</v>
      </c>
      <c r="E997" s="5">
        <v>4.2847900000000001</v>
      </c>
      <c r="F997" s="5" t="s">
        <v>50</v>
      </c>
      <c r="G997" s="5">
        <v>2624.97165</v>
      </c>
      <c r="H997" s="5">
        <v>593.62</v>
      </c>
      <c r="I997" s="5">
        <v>2.4109500000000001</v>
      </c>
      <c r="J997" s="5">
        <v>321.60557999999997</v>
      </c>
      <c r="K997" s="5" t="s">
        <v>50</v>
      </c>
      <c r="L997" s="5">
        <v>6.3969999999999999E-2</v>
      </c>
      <c r="M997" s="5">
        <v>66.95</v>
      </c>
      <c r="N997" s="5" t="s">
        <v>50</v>
      </c>
      <c r="O997" s="5">
        <v>417.94400000000002</v>
      </c>
      <c r="P997" s="5">
        <v>437.75463000000002</v>
      </c>
      <c r="Q997" s="5" t="s">
        <v>50</v>
      </c>
      <c r="R997" s="5">
        <v>564.60609999999997</v>
      </c>
      <c r="S997" s="5">
        <v>668.13739999999996</v>
      </c>
      <c r="T997" s="5">
        <v>5.3740000000000003E-2</v>
      </c>
      <c r="U997" s="5">
        <v>37.131770000000003</v>
      </c>
      <c r="V997" s="5" t="s">
        <v>50</v>
      </c>
      <c r="W997" s="5">
        <v>28.937529999999999</v>
      </c>
      <c r="X997" s="5">
        <v>532.56552999999997</v>
      </c>
      <c r="Y997" s="5">
        <v>3.1503899999999998</v>
      </c>
      <c r="Z997" s="11">
        <v>1034.47</v>
      </c>
      <c r="AA997" s="11">
        <v>122377.52741</v>
      </c>
      <c r="AB997" s="11">
        <v>119.5278</v>
      </c>
      <c r="AC997" s="11">
        <v>103.19117</v>
      </c>
      <c r="AD997" s="11">
        <v>473.05</v>
      </c>
      <c r="AE997" s="11">
        <v>42.684100000000001</v>
      </c>
      <c r="AF997" s="11" t="s">
        <v>50</v>
      </c>
      <c r="AG997" s="11">
        <v>50.321730000000002</v>
      </c>
      <c r="AH997" s="11">
        <v>131.43403000000001</v>
      </c>
      <c r="AI997" s="11">
        <v>217.84742</v>
      </c>
      <c r="AJ997" s="11" t="s">
        <v>50</v>
      </c>
      <c r="AK997" s="11">
        <v>8.3459099999999999</v>
      </c>
      <c r="AL997" s="11">
        <v>1352.42</v>
      </c>
      <c r="AM997" s="11">
        <v>2.5336099999999999</v>
      </c>
      <c r="AN997" s="11">
        <v>240.93029999999999</v>
      </c>
      <c r="AO997" s="11">
        <v>1.9446699999999999</v>
      </c>
      <c r="AP997" s="11" t="s">
        <v>50</v>
      </c>
      <c r="AQ997" s="11">
        <v>30.765989999999999</v>
      </c>
      <c r="AR997" s="11">
        <v>1.22662</v>
      </c>
      <c r="AS997" s="11">
        <v>1.1291599999999999</v>
      </c>
      <c r="AT997" s="11">
        <v>155.83000000000001</v>
      </c>
      <c r="AU997" s="26">
        <v>85.03</v>
      </c>
      <c r="AV997" s="26" t="s">
        <v>50</v>
      </c>
      <c r="AW997" t="s">
        <v>50</v>
      </c>
      <c r="AX997" t="s">
        <v>50</v>
      </c>
      <c r="AY997" t="s">
        <v>50</v>
      </c>
      <c r="AZ997" t="s">
        <v>50</v>
      </c>
      <c r="BA997" t="s">
        <v>50</v>
      </c>
      <c r="BB997" t="s">
        <v>50</v>
      </c>
      <c r="BC997" t="s">
        <v>50</v>
      </c>
      <c r="BD997" t="s">
        <v>50</v>
      </c>
      <c r="BE997" t="s">
        <v>50</v>
      </c>
      <c r="BF997" t="s">
        <v>50</v>
      </c>
      <c r="BG997" t="s">
        <v>50</v>
      </c>
      <c r="BH997" t="s">
        <v>50</v>
      </c>
      <c r="BI997" t="s">
        <v>50</v>
      </c>
      <c r="BJ997" t="s">
        <v>50</v>
      </c>
      <c r="BK997" t="s">
        <v>50</v>
      </c>
      <c r="BL997">
        <v>185.17939000000001</v>
      </c>
      <c r="BM997" t="s">
        <v>50</v>
      </c>
      <c r="BN997" t="s">
        <v>50</v>
      </c>
    </row>
    <row r="998" spans="1:66" x14ac:dyDescent="0.25">
      <c r="A998" s="2">
        <v>36090</v>
      </c>
      <c r="B998" s="5">
        <v>60.43</v>
      </c>
      <c r="C998" s="5">
        <v>1069.8499999999999</v>
      </c>
      <c r="D998" s="5">
        <v>5.8668500000000003</v>
      </c>
      <c r="E998" s="5">
        <v>4.1471400000000003</v>
      </c>
      <c r="F998" s="5" t="s">
        <v>50</v>
      </c>
      <c r="G998" s="5">
        <v>2637.9571500000002</v>
      </c>
      <c r="H998" s="5">
        <v>611.59</v>
      </c>
      <c r="I998" s="5">
        <v>2.4109500000000001</v>
      </c>
      <c r="J998" s="5">
        <v>319.51659999999998</v>
      </c>
      <c r="K998" s="5" t="s">
        <v>50</v>
      </c>
      <c r="L998" s="5">
        <v>6.4019999999999994E-2</v>
      </c>
      <c r="M998" s="5">
        <v>64.930000000000007</v>
      </c>
      <c r="N998" s="5" t="s">
        <v>50</v>
      </c>
      <c r="O998" s="5">
        <v>407.47152999999997</v>
      </c>
      <c r="P998" s="5">
        <v>437.05623000000003</v>
      </c>
      <c r="Q998" s="5" t="s">
        <v>50</v>
      </c>
      <c r="R998" s="5">
        <v>574.22059000000002</v>
      </c>
      <c r="S998" s="5">
        <v>666.19192999999996</v>
      </c>
      <c r="T998" s="5">
        <v>5.0610000000000002E-2</v>
      </c>
      <c r="U998" s="5">
        <v>36.869810000000001</v>
      </c>
      <c r="V998" s="5" t="s">
        <v>50</v>
      </c>
      <c r="W998" s="5">
        <v>28.476430000000001</v>
      </c>
      <c r="X998" s="5">
        <v>521.97702000000004</v>
      </c>
      <c r="Y998" s="5">
        <v>3.0908600000000002</v>
      </c>
      <c r="Z998" s="11">
        <v>1042.32</v>
      </c>
      <c r="AA998" s="11">
        <v>121540.52821</v>
      </c>
      <c r="AB998" s="11">
        <v>119.99806</v>
      </c>
      <c r="AC998" s="11">
        <v>104.48548</v>
      </c>
      <c r="AD998" s="11">
        <v>483.89</v>
      </c>
      <c r="AE998" s="11">
        <v>42.390230000000003</v>
      </c>
      <c r="AF998" s="11" t="s">
        <v>50</v>
      </c>
      <c r="AG998" s="11">
        <v>49.929389999999998</v>
      </c>
      <c r="AH998" s="11">
        <v>134.84949</v>
      </c>
      <c r="AI998" s="11">
        <v>227.78620000000001</v>
      </c>
      <c r="AJ998" s="11" t="s">
        <v>50</v>
      </c>
      <c r="AK998" s="11">
        <v>8.2751199999999994</v>
      </c>
      <c r="AL998" s="11">
        <v>1367.1469999999999</v>
      </c>
      <c r="AM998" s="11">
        <v>2.51492</v>
      </c>
      <c r="AN998" s="11">
        <v>240.20381</v>
      </c>
      <c r="AO998" s="11">
        <v>1.9556200000000001</v>
      </c>
      <c r="AP998" s="11" t="s">
        <v>50</v>
      </c>
      <c r="AQ998" s="11">
        <v>30.848140000000001</v>
      </c>
      <c r="AR998" s="11">
        <v>1.2139800000000001</v>
      </c>
      <c r="AS998" s="11">
        <v>1.1453500000000001</v>
      </c>
      <c r="AT998" s="11">
        <v>155.87</v>
      </c>
      <c r="AU998" s="26">
        <v>85.81</v>
      </c>
      <c r="AV998" s="26" t="s">
        <v>50</v>
      </c>
      <c r="AW998" t="s">
        <v>50</v>
      </c>
      <c r="AX998" t="s">
        <v>50</v>
      </c>
      <c r="AY998" t="s">
        <v>50</v>
      </c>
      <c r="AZ998" t="s">
        <v>50</v>
      </c>
      <c r="BA998" t="s">
        <v>50</v>
      </c>
      <c r="BB998" t="s">
        <v>50</v>
      </c>
      <c r="BC998" t="s">
        <v>50</v>
      </c>
      <c r="BD998" t="s">
        <v>50</v>
      </c>
      <c r="BE998" t="s">
        <v>50</v>
      </c>
      <c r="BF998" t="s">
        <v>50</v>
      </c>
      <c r="BG998" t="s">
        <v>50</v>
      </c>
      <c r="BH998" t="s">
        <v>50</v>
      </c>
      <c r="BI998" t="s">
        <v>50</v>
      </c>
      <c r="BJ998" t="s">
        <v>50</v>
      </c>
      <c r="BK998" t="s">
        <v>50</v>
      </c>
      <c r="BL998">
        <v>186.49646000000001</v>
      </c>
      <c r="BM998" t="s">
        <v>50</v>
      </c>
      <c r="BN998" t="s">
        <v>50</v>
      </c>
    </row>
    <row r="999" spans="1:66" x14ac:dyDescent="0.25">
      <c r="A999" s="2">
        <v>36091</v>
      </c>
      <c r="B999" s="5">
        <v>60.5</v>
      </c>
      <c r="C999" s="5">
        <v>1056.21</v>
      </c>
      <c r="D999" s="5">
        <v>5.8286800000000003</v>
      </c>
      <c r="E999" s="5">
        <v>4.1546500000000002</v>
      </c>
      <c r="F999" s="5" t="s">
        <v>50</v>
      </c>
      <c r="G999" s="5">
        <v>2628.7725</v>
      </c>
      <c r="H999" s="5">
        <v>587.22</v>
      </c>
      <c r="I999" s="5">
        <v>2.43642</v>
      </c>
      <c r="J999" s="5">
        <v>316.19711999999998</v>
      </c>
      <c r="K999" s="5" t="s">
        <v>50</v>
      </c>
      <c r="L999" s="5">
        <v>6.3519999999999993E-2</v>
      </c>
      <c r="M999" s="5">
        <v>64.540000000000006</v>
      </c>
      <c r="N999" s="5" t="s">
        <v>50</v>
      </c>
      <c r="O999" s="5">
        <v>408.66311999999999</v>
      </c>
      <c r="P999" s="5">
        <v>435.39098999999999</v>
      </c>
      <c r="Q999" s="5" t="s">
        <v>50</v>
      </c>
      <c r="R999" s="5">
        <v>576.74851000000001</v>
      </c>
      <c r="S999" s="5">
        <v>678.23128999999994</v>
      </c>
      <c r="T999" s="5">
        <v>4.8410000000000002E-2</v>
      </c>
      <c r="U999" s="5">
        <v>36.825380000000003</v>
      </c>
      <c r="V999" s="5" t="s">
        <v>50</v>
      </c>
      <c r="W999" s="5">
        <v>28.385210000000001</v>
      </c>
      <c r="X999" s="5">
        <v>534.66368999999997</v>
      </c>
      <c r="Y999" s="5">
        <v>3.0990700000000002</v>
      </c>
      <c r="Z999" s="11">
        <v>1035.71</v>
      </c>
      <c r="AA999" s="11">
        <v>125354.2865</v>
      </c>
      <c r="AB999" s="11">
        <v>120.00985</v>
      </c>
      <c r="AC999" s="11">
        <v>103.28506</v>
      </c>
      <c r="AD999" s="11">
        <v>489.45</v>
      </c>
      <c r="AE999" s="11">
        <v>42.390230000000003</v>
      </c>
      <c r="AF999" s="11" t="s">
        <v>50</v>
      </c>
      <c r="AG999" s="11">
        <v>49.737850000000002</v>
      </c>
      <c r="AH999" s="11">
        <v>132.60942</v>
      </c>
      <c r="AI999" s="11">
        <v>237.00799000000001</v>
      </c>
      <c r="AJ999" s="11" t="s">
        <v>50</v>
      </c>
      <c r="AK999" s="11">
        <v>8.3490500000000001</v>
      </c>
      <c r="AL999" s="11">
        <v>1332.0060000000001</v>
      </c>
      <c r="AM999" s="11">
        <v>2.5271400000000002</v>
      </c>
      <c r="AN999" s="11">
        <v>241.58525</v>
      </c>
      <c r="AO999" s="11">
        <v>1.9556200000000001</v>
      </c>
      <c r="AP999" s="11" t="s">
        <v>50</v>
      </c>
      <c r="AQ999" s="11">
        <v>30.8081</v>
      </c>
      <c r="AR999" s="11">
        <v>1.2147999999999999</v>
      </c>
      <c r="AS999" s="11">
        <v>1.16076</v>
      </c>
      <c r="AT999" s="11">
        <v>156.69</v>
      </c>
      <c r="AU999" s="26">
        <v>87.29</v>
      </c>
      <c r="AV999" s="26" t="s">
        <v>50</v>
      </c>
      <c r="AW999" t="s">
        <v>50</v>
      </c>
      <c r="AX999" t="s">
        <v>50</v>
      </c>
      <c r="AY999" t="s">
        <v>50</v>
      </c>
      <c r="AZ999" t="s">
        <v>50</v>
      </c>
      <c r="BA999" t="s">
        <v>50</v>
      </c>
      <c r="BB999" t="s">
        <v>50</v>
      </c>
      <c r="BC999" t="s">
        <v>50</v>
      </c>
      <c r="BD999" t="s">
        <v>50</v>
      </c>
      <c r="BE999" t="s">
        <v>50</v>
      </c>
      <c r="BF999" t="s">
        <v>50</v>
      </c>
      <c r="BG999" t="s">
        <v>50</v>
      </c>
      <c r="BH999" t="s">
        <v>50</v>
      </c>
      <c r="BI999" t="s">
        <v>50</v>
      </c>
      <c r="BJ999" t="s">
        <v>50</v>
      </c>
      <c r="BK999" t="s">
        <v>50</v>
      </c>
      <c r="BL999">
        <v>184.13906</v>
      </c>
      <c r="BM999" t="s">
        <v>50</v>
      </c>
      <c r="BN999" t="s">
        <v>50</v>
      </c>
    </row>
    <row r="1000" spans="1:66" x14ac:dyDescent="0.25">
      <c r="A1000" s="2">
        <v>36094</v>
      </c>
      <c r="B1000" s="5">
        <v>61.49</v>
      </c>
      <c r="C1000" s="5">
        <v>1055.95</v>
      </c>
      <c r="D1000" s="5">
        <v>5.6707700000000001</v>
      </c>
      <c r="E1000" s="5">
        <v>4.1481500000000002</v>
      </c>
      <c r="F1000" s="5" t="s">
        <v>50</v>
      </c>
      <c r="G1000" s="5">
        <v>2615.4249799999998</v>
      </c>
      <c r="H1000" s="5">
        <v>565.99</v>
      </c>
      <c r="I1000" s="5">
        <v>2.5292599999999998</v>
      </c>
      <c r="J1000" s="5">
        <v>318.24880000000002</v>
      </c>
      <c r="K1000" s="5" t="s">
        <v>50</v>
      </c>
      <c r="L1000" s="5">
        <v>6.2829999999999997E-2</v>
      </c>
      <c r="M1000" s="5">
        <v>62.82</v>
      </c>
      <c r="N1000" s="5" t="s">
        <v>50</v>
      </c>
      <c r="O1000" s="5">
        <v>406.56732</v>
      </c>
      <c r="P1000" s="5">
        <v>440.97230999999999</v>
      </c>
      <c r="Q1000" s="5" t="s">
        <v>50</v>
      </c>
      <c r="R1000" s="5">
        <v>577.47622000000001</v>
      </c>
      <c r="S1000" s="5">
        <v>676.85826999999995</v>
      </c>
      <c r="T1000" s="5">
        <v>5.1679999999999997E-2</v>
      </c>
      <c r="U1000" s="5">
        <v>36.820619999999998</v>
      </c>
      <c r="V1000" s="5" t="s">
        <v>50</v>
      </c>
      <c r="W1000" s="5">
        <v>28.336569999999998</v>
      </c>
      <c r="X1000" s="5">
        <v>534.27184999999997</v>
      </c>
      <c r="Y1000" s="5">
        <v>3.0667399999999998</v>
      </c>
      <c r="Z1000" s="11">
        <v>1036.75</v>
      </c>
      <c r="AA1000" s="11">
        <v>121752.26354</v>
      </c>
      <c r="AB1000" s="11">
        <v>118.55949</v>
      </c>
      <c r="AC1000" s="11">
        <v>102.70349</v>
      </c>
      <c r="AD1000" s="11">
        <v>487.39</v>
      </c>
      <c r="AE1000" s="11">
        <v>42.245899999999999</v>
      </c>
      <c r="AF1000" s="11" t="s">
        <v>50</v>
      </c>
      <c r="AG1000" s="11">
        <v>49.482399999999998</v>
      </c>
      <c r="AH1000" s="11">
        <v>134.16818000000001</v>
      </c>
      <c r="AI1000" s="11">
        <v>243.72138000000001</v>
      </c>
      <c r="AJ1000" s="11" t="s">
        <v>50</v>
      </c>
      <c r="AK1000" s="11">
        <v>8.3982799999999997</v>
      </c>
      <c r="AL1000" s="11">
        <v>1318.873</v>
      </c>
      <c r="AM1000" s="11">
        <v>2.52806</v>
      </c>
      <c r="AN1000" s="11">
        <v>240.76632000000001</v>
      </c>
      <c r="AO1000" s="11">
        <v>2.0700500000000002</v>
      </c>
      <c r="AP1000" s="11" t="s">
        <v>50</v>
      </c>
      <c r="AQ1000" s="11">
        <v>30.729959999999998</v>
      </c>
      <c r="AR1000" s="11">
        <v>1.21885</v>
      </c>
      <c r="AS1000" s="11">
        <v>1.1802900000000001</v>
      </c>
      <c r="AT1000" s="11">
        <v>156.69</v>
      </c>
      <c r="AU1000" s="26">
        <v>90.04</v>
      </c>
      <c r="AV1000" s="26" t="s">
        <v>50</v>
      </c>
      <c r="AW1000" t="s">
        <v>50</v>
      </c>
      <c r="AX1000" t="s">
        <v>50</v>
      </c>
      <c r="AY1000" t="s">
        <v>50</v>
      </c>
      <c r="AZ1000" t="s">
        <v>50</v>
      </c>
      <c r="BA1000" t="s">
        <v>50</v>
      </c>
      <c r="BB1000" t="s">
        <v>50</v>
      </c>
      <c r="BC1000" t="s">
        <v>50</v>
      </c>
      <c r="BD1000" t="s">
        <v>50</v>
      </c>
      <c r="BE1000" t="s">
        <v>50</v>
      </c>
      <c r="BF1000" t="s">
        <v>50</v>
      </c>
      <c r="BG1000" t="s">
        <v>50</v>
      </c>
      <c r="BH1000" t="s">
        <v>50</v>
      </c>
      <c r="BI1000" t="s">
        <v>50</v>
      </c>
      <c r="BJ1000" t="s">
        <v>50</v>
      </c>
      <c r="BK1000" t="s">
        <v>50</v>
      </c>
      <c r="BL1000">
        <v>185.91060999999999</v>
      </c>
      <c r="BM1000" t="s">
        <v>50</v>
      </c>
      <c r="BN1000" t="s">
        <v>50</v>
      </c>
    </row>
    <row r="1001" spans="1:66" x14ac:dyDescent="0.25">
      <c r="A1001" s="2">
        <v>36095</v>
      </c>
      <c r="B1001" s="5">
        <v>62.94</v>
      </c>
      <c r="C1001" s="5">
        <v>1027.76</v>
      </c>
      <c r="D1001" s="5">
        <v>5.6605499999999997</v>
      </c>
      <c r="E1001" s="5">
        <v>4.1855599999999997</v>
      </c>
      <c r="F1001" s="5" t="s">
        <v>50</v>
      </c>
      <c r="G1001" s="5">
        <v>2649.0044800000001</v>
      </c>
      <c r="H1001" s="5">
        <v>561.91</v>
      </c>
      <c r="I1001" s="5">
        <v>2.5262700000000002</v>
      </c>
      <c r="J1001" s="5">
        <v>322.00882999999999</v>
      </c>
      <c r="K1001" s="5" t="s">
        <v>50</v>
      </c>
      <c r="L1001" s="5">
        <v>6.0130000000000003E-2</v>
      </c>
      <c r="M1001" s="5">
        <v>59.54</v>
      </c>
      <c r="N1001" s="5" t="s">
        <v>50</v>
      </c>
      <c r="O1001" s="5">
        <v>416.11666000000002</v>
      </c>
      <c r="P1001" s="5">
        <v>447.19211999999999</v>
      </c>
      <c r="Q1001" s="5" t="s">
        <v>50</v>
      </c>
      <c r="R1001" s="5">
        <v>587.4</v>
      </c>
      <c r="S1001" s="5">
        <v>688.9434</v>
      </c>
      <c r="T1001" s="5">
        <v>5.237E-2</v>
      </c>
      <c r="U1001" s="5">
        <v>36.440869999999997</v>
      </c>
      <c r="V1001" s="5" t="s">
        <v>50</v>
      </c>
      <c r="W1001" s="5">
        <v>28.66319</v>
      </c>
      <c r="X1001" s="5">
        <v>545.25013999999999</v>
      </c>
      <c r="Y1001" s="5">
        <v>3.1033200000000001</v>
      </c>
      <c r="Z1001" s="11">
        <v>1029.07</v>
      </c>
      <c r="AA1001" s="11">
        <v>121565.46798</v>
      </c>
      <c r="AB1001" s="11">
        <v>119.61367</v>
      </c>
      <c r="AC1001" s="11">
        <v>104.90147</v>
      </c>
      <c r="AD1001" s="11">
        <v>493.53</v>
      </c>
      <c r="AE1001" s="11">
        <v>41.968220000000002</v>
      </c>
      <c r="AF1001" s="11" t="s">
        <v>50</v>
      </c>
      <c r="AG1001" s="11">
        <v>50.18788</v>
      </c>
      <c r="AH1001" s="11">
        <v>141.34126000000001</v>
      </c>
      <c r="AI1001" s="11">
        <v>244.52716000000001</v>
      </c>
      <c r="AJ1001" s="11" t="s">
        <v>50</v>
      </c>
      <c r="AK1001" s="11">
        <v>8.4129199999999997</v>
      </c>
      <c r="AL1001" s="11">
        <v>1335.9190000000001</v>
      </c>
      <c r="AM1001" s="11">
        <v>2.6131099999999998</v>
      </c>
      <c r="AN1001" s="11">
        <v>247.47497999999999</v>
      </c>
      <c r="AO1001" s="11">
        <v>2.1380300000000001</v>
      </c>
      <c r="AP1001" s="11" t="s">
        <v>50</v>
      </c>
      <c r="AQ1001" s="11">
        <v>30.395399999999999</v>
      </c>
      <c r="AR1001" s="11">
        <v>1.22245</v>
      </c>
      <c r="AS1001" s="11">
        <v>1.18893</v>
      </c>
      <c r="AT1001" s="11">
        <v>154.31</v>
      </c>
      <c r="AU1001" s="26">
        <v>92.09</v>
      </c>
      <c r="AV1001" s="26" t="s">
        <v>50</v>
      </c>
      <c r="AW1001" t="s">
        <v>50</v>
      </c>
      <c r="AX1001" t="s">
        <v>50</v>
      </c>
      <c r="AY1001" t="s">
        <v>50</v>
      </c>
      <c r="AZ1001" t="s">
        <v>50</v>
      </c>
      <c r="BA1001" t="s">
        <v>50</v>
      </c>
      <c r="BB1001" t="s">
        <v>50</v>
      </c>
      <c r="BC1001" t="s">
        <v>50</v>
      </c>
      <c r="BD1001" t="s">
        <v>50</v>
      </c>
      <c r="BE1001" t="s">
        <v>50</v>
      </c>
      <c r="BF1001" t="s">
        <v>50</v>
      </c>
      <c r="BG1001" t="s">
        <v>50</v>
      </c>
      <c r="BH1001" t="s">
        <v>50</v>
      </c>
      <c r="BI1001" t="s">
        <v>50</v>
      </c>
      <c r="BJ1001" t="s">
        <v>50</v>
      </c>
      <c r="BK1001" t="s">
        <v>50</v>
      </c>
      <c r="BL1001">
        <v>188.80124000000001</v>
      </c>
      <c r="BM1001" t="s">
        <v>50</v>
      </c>
      <c r="BN1001" t="s">
        <v>50</v>
      </c>
    </row>
    <row r="1002" spans="1:66" x14ac:dyDescent="0.25">
      <c r="A1002" s="2">
        <v>36096</v>
      </c>
      <c r="B1002" s="5">
        <v>63.08</v>
      </c>
      <c r="C1002" s="5">
        <v>1008.39</v>
      </c>
      <c r="D1002" s="5">
        <v>5.5956999999999999</v>
      </c>
      <c r="E1002" s="5">
        <v>4.1809900000000004</v>
      </c>
      <c r="F1002" s="5" t="s">
        <v>50</v>
      </c>
      <c r="G1002" s="5">
        <v>2636.46967</v>
      </c>
      <c r="H1002" s="5">
        <v>558.08000000000004</v>
      </c>
      <c r="I1002" s="5">
        <v>2.4787300000000001</v>
      </c>
      <c r="J1002" s="5">
        <v>327.45656000000002</v>
      </c>
      <c r="K1002" s="5" t="s">
        <v>50</v>
      </c>
      <c r="L1002" s="5">
        <v>6.1109999999999998E-2</v>
      </c>
      <c r="M1002" s="5">
        <v>54.17</v>
      </c>
      <c r="N1002" s="5" t="s">
        <v>50</v>
      </c>
      <c r="O1002" s="5">
        <v>424.5598</v>
      </c>
      <c r="P1002" s="5">
        <v>449.35163999999997</v>
      </c>
      <c r="Q1002" s="5" t="s">
        <v>50</v>
      </c>
      <c r="R1002" s="5">
        <v>587.43309999999997</v>
      </c>
      <c r="S1002" s="5">
        <v>688.97006999999996</v>
      </c>
      <c r="T1002" s="5">
        <v>4.9419999999999999E-2</v>
      </c>
      <c r="U1002" s="5">
        <v>35.858490000000003</v>
      </c>
      <c r="V1002" s="5" t="s">
        <v>50</v>
      </c>
      <c r="W1002" s="5">
        <v>28.700559999999999</v>
      </c>
      <c r="X1002" s="5">
        <v>530.10901999999999</v>
      </c>
      <c r="Y1002" s="5">
        <v>3.2435999999999998</v>
      </c>
      <c r="Z1002" s="11">
        <v>1032.25</v>
      </c>
      <c r="AA1002" s="11">
        <v>120067.98049</v>
      </c>
      <c r="AB1002" s="11">
        <v>118.11818</v>
      </c>
      <c r="AC1002" s="11">
        <v>103.54828000000001</v>
      </c>
      <c r="AD1002" s="11">
        <v>491.42</v>
      </c>
      <c r="AE1002" s="11">
        <v>41.178609999999999</v>
      </c>
      <c r="AF1002" s="11" t="s">
        <v>50</v>
      </c>
      <c r="AG1002" s="11">
        <v>50.179549999999999</v>
      </c>
      <c r="AH1002" s="11">
        <v>137.16386</v>
      </c>
      <c r="AI1002" s="11">
        <v>242.10312999999999</v>
      </c>
      <c r="AJ1002" s="11" t="s">
        <v>50</v>
      </c>
      <c r="AK1002" s="11">
        <v>8.3234999999999992</v>
      </c>
      <c r="AL1002" s="11">
        <v>1301.8720000000001</v>
      </c>
      <c r="AM1002" s="11">
        <v>2.6158000000000001</v>
      </c>
      <c r="AN1002" s="11">
        <v>241.27668</v>
      </c>
      <c r="AO1002" s="11">
        <v>2.08501</v>
      </c>
      <c r="AP1002" s="11" t="s">
        <v>50</v>
      </c>
      <c r="AQ1002" s="11">
        <v>30.30067</v>
      </c>
      <c r="AR1002" s="11">
        <v>1.2330300000000001</v>
      </c>
      <c r="AS1002" s="11">
        <v>1.14002</v>
      </c>
      <c r="AT1002" s="11">
        <v>148.99</v>
      </c>
      <c r="AU1002" s="26">
        <v>92.38</v>
      </c>
      <c r="AV1002" s="26" t="s">
        <v>50</v>
      </c>
      <c r="AW1002" t="s">
        <v>50</v>
      </c>
      <c r="AX1002" t="s">
        <v>50</v>
      </c>
      <c r="AY1002" t="s">
        <v>50</v>
      </c>
      <c r="AZ1002" t="s">
        <v>50</v>
      </c>
      <c r="BA1002" t="s">
        <v>50</v>
      </c>
      <c r="BB1002" t="s">
        <v>50</v>
      </c>
      <c r="BC1002" t="s">
        <v>50</v>
      </c>
      <c r="BD1002" t="s">
        <v>50</v>
      </c>
      <c r="BE1002" t="s">
        <v>50</v>
      </c>
      <c r="BF1002" t="s">
        <v>50</v>
      </c>
      <c r="BG1002" t="s">
        <v>50</v>
      </c>
      <c r="BH1002" t="s">
        <v>50</v>
      </c>
      <c r="BI1002" t="s">
        <v>50</v>
      </c>
      <c r="BJ1002" t="s">
        <v>50</v>
      </c>
      <c r="BK1002" t="s">
        <v>50</v>
      </c>
      <c r="BL1002">
        <v>188.30238</v>
      </c>
      <c r="BM1002" t="s">
        <v>50</v>
      </c>
      <c r="BN1002" t="s">
        <v>50</v>
      </c>
    </row>
    <row r="1003" spans="1:66" x14ac:dyDescent="0.25">
      <c r="A1003" s="2">
        <v>36097</v>
      </c>
      <c r="B1003" s="5">
        <v>63.86</v>
      </c>
      <c r="C1003" s="5">
        <v>1015.89</v>
      </c>
      <c r="D1003" s="5">
        <v>5.6878700000000002</v>
      </c>
      <c r="E1003" s="5">
        <v>4.1672500000000001</v>
      </c>
      <c r="F1003" s="5" t="s">
        <v>50</v>
      </c>
      <c r="G1003" s="5">
        <v>2667.2749600000002</v>
      </c>
      <c r="H1003" s="5">
        <v>537</v>
      </c>
      <c r="I1003" s="5">
        <v>2.4805199999999998</v>
      </c>
      <c r="J1003" s="5">
        <v>331.30480999999997</v>
      </c>
      <c r="K1003" s="5" t="s">
        <v>50</v>
      </c>
      <c r="L1003" s="5">
        <v>6.2300000000000001E-2</v>
      </c>
      <c r="M1003" s="5">
        <v>56.7</v>
      </c>
      <c r="N1003" s="5" t="s">
        <v>50</v>
      </c>
      <c r="O1003" s="5">
        <v>426.59109999999998</v>
      </c>
      <c r="P1003" s="5">
        <v>455.45173999999997</v>
      </c>
      <c r="Q1003" s="5" t="s">
        <v>50</v>
      </c>
      <c r="R1003" s="5">
        <v>588.03324999999995</v>
      </c>
      <c r="S1003" s="5">
        <v>696.99386000000004</v>
      </c>
      <c r="T1003" s="5">
        <v>4.9880000000000001E-2</v>
      </c>
      <c r="U1003" s="5">
        <v>35.61271</v>
      </c>
      <c r="V1003" s="5" t="s">
        <v>50</v>
      </c>
      <c r="W1003" s="5">
        <v>29.122299999999999</v>
      </c>
      <c r="X1003" s="5">
        <v>534.01550999999995</v>
      </c>
      <c r="Y1003" s="5">
        <v>3.4058000000000002</v>
      </c>
      <c r="Z1003" s="11">
        <v>1049.3599999999999</v>
      </c>
      <c r="AA1003" s="11">
        <v>120109.9623</v>
      </c>
      <c r="AB1003" s="11">
        <v>118.18579</v>
      </c>
      <c r="AC1003" s="11">
        <v>102.56916</v>
      </c>
      <c r="AD1003" s="11">
        <v>492.44</v>
      </c>
      <c r="AE1003" s="11">
        <v>41.148229999999998</v>
      </c>
      <c r="AF1003" s="11" t="s">
        <v>50</v>
      </c>
      <c r="AG1003" s="11">
        <v>49.837870000000002</v>
      </c>
      <c r="AH1003" s="11">
        <v>140.98953</v>
      </c>
      <c r="AI1003" s="11">
        <v>244.88191</v>
      </c>
      <c r="AJ1003" s="11" t="s">
        <v>50</v>
      </c>
      <c r="AK1003" s="11">
        <v>8.4106000000000005</v>
      </c>
      <c r="AL1003" s="11">
        <v>1305.8499999999999</v>
      </c>
      <c r="AM1003" s="11">
        <v>2.65652</v>
      </c>
      <c r="AN1003" s="11">
        <v>243.67733000000001</v>
      </c>
      <c r="AO1003" s="11">
        <v>2.1020300000000001</v>
      </c>
      <c r="AP1003" s="11" t="s">
        <v>50</v>
      </c>
      <c r="AQ1003" s="11">
        <v>30.38984</v>
      </c>
      <c r="AR1003" s="11">
        <v>1.23167</v>
      </c>
      <c r="AS1003" s="11">
        <v>1.16273</v>
      </c>
      <c r="AT1003" s="11">
        <v>147.29</v>
      </c>
      <c r="AU1003" s="26">
        <v>90.81</v>
      </c>
      <c r="AV1003" s="26" t="s">
        <v>50</v>
      </c>
      <c r="AW1003" t="s">
        <v>50</v>
      </c>
      <c r="AX1003" t="s">
        <v>50</v>
      </c>
      <c r="AY1003" t="s">
        <v>50</v>
      </c>
      <c r="AZ1003" t="s">
        <v>50</v>
      </c>
      <c r="BA1003" t="s">
        <v>50</v>
      </c>
      <c r="BB1003" t="s">
        <v>50</v>
      </c>
      <c r="BC1003" t="s">
        <v>50</v>
      </c>
      <c r="BD1003" t="s">
        <v>50</v>
      </c>
      <c r="BE1003" t="s">
        <v>50</v>
      </c>
      <c r="BF1003" t="s">
        <v>50</v>
      </c>
      <c r="BG1003" t="s">
        <v>50</v>
      </c>
      <c r="BH1003" t="s">
        <v>50</v>
      </c>
      <c r="BI1003" t="s">
        <v>50</v>
      </c>
      <c r="BJ1003" t="s">
        <v>50</v>
      </c>
      <c r="BK1003" t="s">
        <v>50</v>
      </c>
      <c r="BL1003">
        <v>188.30238</v>
      </c>
      <c r="BM1003" t="s">
        <v>50</v>
      </c>
      <c r="BN1003" t="s">
        <v>50</v>
      </c>
    </row>
    <row r="1004" spans="1:66" x14ac:dyDescent="0.25">
      <c r="A1004" s="2">
        <v>36098</v>
      </c>
      <c r="B1004" s="5">
        <v>65.400000000000006</v>
      </c>
      <c r="C1004" s="5">
        <v>1065.6300000000001</v>
      </c>
      <c r="D1004" s="5">
        <v>5.7017600000000002</v>
      </c>
      <c r="E1004" s="5">
        <v>4.1433999999999997</v>
      </c>
      <c r="F1004" s="5" t="s">
        <v>50</v>
      </c>
      <c r="G1004" s="5">
        <v>2700.6441500000001</v>
      </c>
      <c r="H1004" s="5">
        <v>578.9</v>
      </c>
      <c r="I1004" s="5">
        <v>2.4457499999999999</v>
      </c>
      <c r="J1004" s="5">
        <v>336.00720000000001</v>
      </c>
      <c r="K1004" s="5" t="s">
        <v>50</v>
      </c>
      <c r="L1004" s="5">
        <v>6.4649999999999999E-2</v>
      </c>
      <c r="M1004" s="5">
        <v>59.17</v>
      </c>
      <c r="N1004" s="5" t="s">
        <v>50</v>
      </c>
      <c r="O1004" s="5">
        <v>428.18173000000002</v>
      </c>
      <c r="P1004" s="5">
        <v>466.48169999999999</v>
      </c>
      <c r="Q1004" s="5" t="s">
        <v>50</v>
      </c>
      <c r="R1004" s="5">
        <v>596.03720999999996</v>
      </c>
      <c r="S1004" s="5">
        <v>721.15246999999999</v>
      </c>
      <c r="T1004" s="5">
        <v>4.5330000000000002E-2</v>
      </c>
      <c r="U1004" s="5">
        <v>35.545029999999997</v>
      </c>
      <c r="V1004" s="5" t="s">
        <v>50</v>
      </c>
      <c r="W1004" s="5">
        <v>30.157109999999999</v>
      </c>
      <c r="X1004" s="5">
        <v>549.74932999999999</v>
      </c>
      <c r="Y1004" s="5">
        <v>3.3368000000000002</v>
      </c>
      <c r="Z1004" s="11">
        <v>1059.96</v>
      </c>
      <c r="AA1004" s="11">
        <v>120026.02802</v>
      </c>
      <c r="AB1004" s="11">
        <v>122.76053</v>
      </c>
      <c r="AC1004" s="11">
        <v>103.01949999999999</v>
      </c>
      <c r="AD1004" s="11">
        <v>511.95</v>
      </c>
      <c r="AE1004" s="11">
        <v>41.148229999999998</v>
      </c>
      <c r="AF1004" s="11" t="s">
        <v>50</v>
      </c>
      <c r="AG1004" s="11">
        <v>50.271810000000002</v>
      </c>
      <c r="AH1004" s="11">
        <v>148.30465000000001</v>
      </c>
      <c r="AI1004" s="11">
        <v>251.76356999999999</v>
      </c>
      <c r="AJ1004" s="11" t="s">
        <v>50</v>
      </c>
      <c r="AK1004" s="11">
        <v>8.5651899999999994</v>
      </c>
      <c r="AL1004" s="11">
        <v>1373.441</v>
      </c>
      <c r="AM1004" s="11">
        <v>2.6626599999999998</v>
      </c>
      <c r="AN1004" s="11">
        <v>246.64816999999999</v>
      </c>
      <c r="AO1004" s="11">
        <v>2.18919</v>
      </c>
      <c r="AP1004" s="11" t="s">
        <v>50</v>
      </c>
      <c r="AQ1004" s="11">
        <v>29.621099999999998</v>
      </c>
      <c r="AR1004" s="11">
        <v>1.22387</v>
      </c>
      <c r="AS1004" s="11">
        <v>1.07263</v>
      </c>
      <c r="AT1004" s="11">
        <v>147.43</v>
      </c>
      <c r="AU1004" s="26">
        <v>91.96</v>
      </c>
      <c r="AV1004" s="26" t="s">
        <v>50</v>
      </c>
      <c r="AW1004" t="s">
        <v>50</v>
      </c>
      <c r="AX1004" t="s">
        <v>50</v>
      </c>
      <c r="AY1004" t="s">
        <v>50</v>
      </c>
      <c r="AZ1004" t="s">
        <v>50</v>
      </c>
      <c r="BA1004" t="s">
        <v>50</v>
      </c>
      <c r="BB1004" t="s">
        <v>50</v>
      </c>
      <c r="BC1004" t="s">
        <v>50</v>
      </c>
      <c r="BD1004" t="s">
        <v>50</v>
      </c>
      <c r="BE1004" t="s">
        <v>50</v>
      </c>
      <c r="BF1004" t="s">
        <v>50</v>
      </c>
      <c r="BG1004" t="s">
        <v>50</v>
      </c>
      <c r="BH1004" t="s">
        <v>50</v>
      </c>
      <c r="BI1004" t="s">
        <v>50</v>
      </c>
      <c r="BJ1004" t="s">
        <v>50</v>
      </c>
      <c r="BK1004" t="s">
        <v>50</v>
      </c>
      <c r="BL1004">
        <v>188.30238</v>
      </c>
      <c r="BM1004" t="s">
        <v>50</v>
      </c>
      <c r="BN1004" t="s">
        <v>50</v>
      </c>
    </row>
    <row r="1005" spans="1:66" x14ac:dyDescent="0.25">
      <c r="A1005" s="2">
        <v>36101</v>
      </c>
      <c r="B1005" s="5">
        <v>65.400000000000006</v>
      </c>
      <c r="C1005" s="5">
        <v>1073.0899999999999</v>
      </c>
      <c r="D1005" s="5">
        <v>5.9759000000000002</v>
      </c>
      <c r="E1005" s="5">
        <v>4.2662800000000001</v>
      </c>
      <c r="F1005" s="5" t="s">
        <v>50</v>
      </c>
      <c r="G1005" s="5">
        <v>2734.4963499999999</v>
      </c>
      <c r="H1005" s="5">
        <v>578.9</v>
      </c>
      <c r="I1005" s="5">
        <v>2.4506299999999999</v>
      </c>
      <c r="J1005" s="5">
        <v>339.61113999999998</v>
      </c>
      <c r="K1005" s="5" t="s">
        <v>50</v>
      </c>
      <c r="L1005" s="5">
        <v>6.8029999999999993E-2</v>
      </c>
      <c r="M1005" s="5">
        <v>60.74</v>
      </c>
      <c r="N1005" s="5" t="s">
        <v>50</v>
      </c>
      <c r="O1005" s="5">
        <v>443.88423999999998</v>
      </c>
      <c r="P1005" s="5">
        <v>476.64008999999999</v>
      </c>
      <c r="Q1005" s="5" t="s">
        <v>50</v>
      </c>
      <c r="R1005" s="5">
        <v>606.71969999999999</v>
      </c>
      <c r="S1005" s="5">
        <v>720.00094000000001</v>
      </c>
      <c r="T1005" s="5">
        <v>4.6219999999999997E-2</v>
      </c>
      <c r="U1005" s="5">
        <v>36.869630000000001</v>
      </c>
      <c r="V1005" s="5" t="s">
        <v>50</v>
      </c>
      <c r="W1005" s="5">
        <v>30.529119999999999</v>
      </c>
      <c r="X1005" s="5">
        <v>575.1748</v>
      </c>
      <c r="Y1005" s="5">
        <v>3.4942299999999999</v>
      </c>
      <c r="Z1005" s="11">
        <v>1073.1300000000001</v>
      </c>
      <c r="AA1005" s="11">
        <v>124588.13976999999</v>
      </c>
      <c r="AB1005" s="11">
        <v>125.88996</v>
      </c>
      <c r="AC1005" s="11">
        <v>105.4007</v>
      </c>
      <c r="AD1005" s="11">
        <v>521.91999999999996</v>
      </c>
      <c r="AE1005" s="11">
        <v>40.566630000000004</v>
      </c>
      <c r="AF1005" s="11" t="s">
        <v>50</v>
      </c>
      <c r="AG1005" s="11">
        <v>53.266860000000001</v>
      </c>
      <c r="AH1005" s="11">
        <v>152.24996999999999</v>
      </c>
      <c r="AI1005" s="11">
        <v>267.53429</v>
      </c>
      <c r="AJ1005" s="11" t="s">
        <v>50</v>
      </c>
      <c r="AK1005" s="11">
        <v>8.6809899999999995</v>
      </c>
      <c r="AL1005" s="11">
        <v>1412.02</v>
      </c>
      <c r="AM1005" s="11">
        <v>2.7571300000000001</v>
      </c>
      <c r="AN1005" s="11">
        <v>249.35706999999999</v>
      </c>
      <c r="AO1005" s="11">
        <v>2.4142100000000002</v>
      </c>
      <c r="AP1005" s="11" t="s">
        <v>50</v>
      </c>
      <c r="AQ1005" s="11">
        <v>29.977309999999999</v>
      </c>
      <c r="AR1005" s="11">
        <v>1.2358899999999999</v>
      </c>
      <c r="AS1005" s="11">
        <v>1.2127699999999999</v>
      </c>
      <c r="AT1005" s="11">
        <v>141.94</v>
      </c>
      <c r="AU1005" s="26">
        <v>91.02</v>
      </c>
      <c r="AV1005" s="26" t="s">
        <v>50</v>
      </c>
      <c r="AW1005" t="s">
        <v>50</v>
      </c>
      <c r="AX1005" t="s">
        <v>50</v>
      </c>
      <c r="AY1005" t="s">
        <v>50</v>
      </c>
      <c r="AZ1005" t="s">
        <v>50</v>
      </c>
      <c r="BA1005" t="s">
        <v>50</v>
      </c>
      <c r="BB1005" t="s">
        <v>50</v>
      </c>
      <c r="BC1005" t="s">
        <v>50</v>
      </c>
      <c r="BD1005" t="s">
        <v>50</v>
      </c>
      <c r="BE1005" t="s">
        <v>50</v>
      </c>
      <c r="BF1005" t="s">
        <v>50</v>
      </c>
      <c r="BG1005" t="s">
        <v>50</v>
      </c>
      <c r="BH1005" t="s">
        <v>50</v>
      </c>
      <c r="BI1005" t="s">
        <v>50</v>
      </c>
      <c r="BJ1005" t="s">
        <v>50</v>
      </c>
      <c r="BK1005" t="s">
        <v>50</v>
      </c>
      <c r="BL1005">
        <v>192.88122000000001</v>
      </c>
      <c r="BM1005" t="s">
        <v>50</v>
      </c>
      <c r="BN1005" t="s">
        <v>50</v>
      </c>
    </row>
    <row r="1006" spans="1:66" x14ac:dyDescent="0.25">
      <c r="A1006" s="2">
        <v>36102</v>
      </c>
      <c r="B1006" s="5">
        <v>65.28</v>
      </c>
      <c r="C1006" s="5">
        <v>1085.4100000000001</v>
      </c>
      <c r="D1006" s="5">
        <v>5.94794</v>
      </c>
      <c r="E1006" s="5">
        <v>4.6503499999999995</v>
      </c>
      <c r="F1006" s="5" t="s">
        <v>50</v>
      </c>
      <c r="G1006" s="5">
        <v>2717.8076799999999</v>
      </c>
      <c r="H1006" s="5">
        <v>612.4</v>
      </c>
      <c r="I1006" s="5">
        <v>2.4471400000000001</v>
      </c>
      <c r="J1006" s="5">
        <v>339.90904999999998</v>
      </c>
      <c r="K1006" s="5" t="s">
        <v>50</v>
      </c>
      <c r="L1006" s="5">
        <v>6.8690000000000001E-2</v>
      </c>
      <c r="M1006" s="5">
        <v>62.64</v>
      </c>
      <c r="N1006" s="5" t="s">
        <v>50</v>
      </c>
      <c r="O1006" s="5">
        <v>442.14224999999999</v>
      </c>
      <c r="P1006" s="5">
        <v>477.65773000000002</v>
      </c>
      <c r="Q1006" s="5" t="s">
        <v>50</v>
      </c>
      <c r="R1006" s="5">
        <v>602.05970000000002</v>
      </c>
      <c r="S1006" s="5">
        <v>723.89503000000002</v>
      </c>
      <c r="T1006" s="5">
        <v>4.4319999999999998E-2</v>
      </c>
      <c r="U1006" s="5">
        <v>37.084719999999997</v>
      </c>
      <c r="V1006" s="5" t="s">
        <v>50</v>
      </c>
      <c r="W1006" s="5">
        <v>30.534579999999998</v>
      </c>
      <c r="X1006" s="5">
        <v>562.05007999999998</v>
      </c>
      <c r="Y1006" s="5">
        <v>3.6139299999999999</v>
      </c>
      <c r="Z1006" s="11">
        <v>1073.3399999999999</v>
      </c>
      <c r="AA1006" s="11">
        <v>129899.09759999999</v>
      </c>
      <c r="AB1006" s="11">
        <v>123.06394</v>
      </c>
      <c r="AC1006" s="11">
        <v>106.19481</v>
      </c>
      <c r="AD1006" s="11">
        <v>539.80999999999995</v>
      </c>
      <c r="AE1006" s="11">
        <v>41.058120000000002</v>
      </c>
      <c r="AF1006" s="11" t="s">
        <v>50</v>
      </c>
      <c r="AG1006" s="11">
        <v>53.387320000000003</v>
      </c>
      <c r="AH1006" s="11">
        <v>147.34863000000001</v>
      </c>
      <c r="AI1006" s="11">
        <v>276.89335999999997</v>
      </c>
      <c r="AJ1006" s="11" t="s">
        <v>50</v>
      </c>
      <c r="AK1006" s="11">
        <v>8.4959199999999999</v>
      </c>
      <c r="AL1006" s="11">
        <v>1426.008</v>
      </c>
      <c r="AM1006" s="11">
        <v>2.7317299999999998</v>
      </c>
      <c r="AN1006" s="11">
        <v>246.17876999999999</v>
      </c>
      <c r="AO1006" s="11">
        <v>2.3620999999999999</v>
      </c>
      <c r="AP1006" s="11" t="s">
        <v>50</v>
      </c>
      <c r="AQ1006" s="11">
        <v>29.062840000000001</v>
      </c>
      <c r="AR1006" s="11">
        <v>1.2333099999999999</v>
      </c>
      <c r="AS1006" s="11">
        <v>1.1912499999999999</v>
      </c>
      <c r="AT1006" s="11">
        <v>144.04</v>
      </c>
      <c r="AU1006" s="26">
        <v>91.34</v>
      </c>
      <c r="AV1006" s="26" t="s">
        <v>50</v>
      </c>
      <c r="AW1006" t="s">
        <v>50</v>
      </c>
      <c r="AX1006" t="s">
        <v>50</v>
      </c>
      <c r="AY1006" t="s">
        <v>50</v>
      </c>
      <c r="AZ1006" t="s">
        <v>50</v>
      </c>
      <c r="BA1006" t="s">
        <v>50</v>
      </c>
      <c r="BB1006" t="s">
        <v>50</v>
      </c>
      <c r="BC1006" t="s">
        <v>50</v>
      </c>
      <c r="BD1006" t="s">
        <v>50</v>
      </c>
      <c r="BE1006" t="s">
        <v>50</v>
      </c>
      <c r="BF1006" t="s">
        <v>50</v>
      </c>
      <c r="BG1006" t="s">
        <v>50</v>
      </c>
      <c r="BH1006" t="s">
        <v>50</v>
      </c>
      <c r="BI1006" t="s">
        <v>50</v>
      </c>
      <c r="BJ1006" t="s">
        <v>50</v>
      </c>
      <c r="BK1006" t="s">
        <v>50</v>
      </c>
      <c r="BL1006">
        <v>192.85532000000001</v>
      </c>
      <c r="BM1006" t="s">
        <v>50</v>
      </c>
      <c r="BN1006" t="s">
        <v>50</v>
      </c>
    </row>
    <row r="1007" spans="1:66" x14ac:dyDescent="0.25">
      <c r="A1007" s="2">
        <v>36103</v>
      </c>
      <c r="B1007" s="5">
        <v>65.2</v>
      </c>
      <c r="C1007" s="5">
        <v>1121.1099999999999</v>
      </c>
      <c r="D1007" s="5">
        <v>6.1706199999999995</v>
      </c>
      <c r="E1007" s="5">
        <v>4.66845</v>
      </c>
      <c r="F1007" s="5" t="s">
        <v>50</v>
      </c>
      <c r="G1007" s="5">
        <v>2770.93048</v>
      </c>
      <c r="H1007" s="5">
        <v>625.47</v>
      </c>
      <c r="I1007" s="5">
        <v>2.4494500000000001</v>
      </c>
      <c r="J1007" s="5">
        <v>342.75035000000003</v>
      </c>
      <c r="K1007" s="5" t="s">
        <v>50</v>
      </c>
      <c r="L1007" s="5">
        <v>6.9690000000000002E-2</v>
      </c>
      <c r="M1007" s="5">
        <v>64.849999999999994</v>
      </c>
      <c r="N1007" s="5" t="s">
        <v>50</v>
      </c>
      <c r="O1007" s="5">
        <v>453.29628000000002</v>
      </c>
      <c r="P1007" s="5">
        <v>483.06963999999999</v>
      </c>
      <c r="Q1007" s="5" t="s">
        <v>50</v>
      </c>
      <c r="R1007" s="5">
        <v>607.72125000000005</v>
      </c>
      <c r="S1007" s="5">
        <v>734.92142000000001</v>
      </c>
      <c r="T1007" s="5">
        <v>4.6850000000000003E-2</v>
      </c>
      <c r="U1007" s="5">
        <v>37.958820000000003</v>
      </c>
      <c r="V1007" s="5" t="s">
        <v>50</v>
      </c>
      <c r="W1007" s="5">
        <v>31.504750000000001</v>
      </c>
      <c r="X1007" s="5">
        <v>572.82083</v>
      </c>
      <c r="Y1007" s="5">
        <v>3.7049099999999999</v>
      </c>
      <c r="Z1007" s="11">
        <v>1080.56</v>
      </c>
      <c r="AA1007" s="11">
        <v>138187.09797</v>
      </c>
      <c r="AB1007" s="11">
        <v>124.18508</v>
      </c>
      <c r="AC1007" s="11">
        <v>107.29758</v>
      </c>
      <c r="AD1007" s="11">
        <v>558.70000000000005</v>
      </c>
      <c r="AE1007" s="11">
        <v>41.014560000000003</v>
      </c>
      <c r="AF1007" s="11" t="s">
        <v>50</v>
      </c>
      <c r="AG1007" s="11">
        <v>53.945810000000002</v>
      </c>
      <c r="AH1007" s="11">
        <v>147.80215000000001</v>
      </c>
      <c r="AI1007" s="11">
        <v>274.53357</v>
      </c>
      <c r="AJ1007" s="11" t="s">
        <v>50</v>
      </c>
      <c r="AK1007" s="11">
        <v>8.3146299999999993</v>
      </c>
      <c r="AL1007" s="11">
        <v>1446.57</v>
      </c>
      <c r="AM1007" s="11">
        <v>2.6727600000000002</v>
      </c>
      <c r="AN1007" s="11">
        <v>243.76742999999999</v>
      </c>
      <c r="AO1007" s="11">
        <v>2.45973</v>
      </c>
      <c r="AP1007" s="11" t="s">
        <v>50</v>
      </c>
      <c r="AQ1007" s="11">
        <v>29.510850000000001</v>
      </c>
      <c r="AR1007" s="11">
        <v>1.27321</v>
      </c>
      <c r="AS1007" s="11">
        <v>1.1961900000000001</v>
      </c>
      <c r="AT1007" s="11">
        <v>147.41999999999999</v>
      </c>
      <c r="AU1007" s="26">
        <v>92.14</v>
      </c>
      <c r="AV1007" s="26" t="s">
        <v>50</v>
      </c>
      <c r="AW1007" t="s">
        <v>50</v>
      </c>
      <c r="AX1007" t="s">
        <v>50</v>
      </c>
      <c r="AY1007" t="s">
        <v>50</v>
      </c>
      <c r="AZ1007" t="s">
        <v>50</v>
      </c>
      <c r="BA1007" t="s">
        <v>50</v>
      </c>
      <c r="BB1007" t="s">
        <v>50</v>
      </c>
      <c r="BC1007" t="s">
        <v>50</v>
      </c>
      <c r="BD1007" t="s">
        <v>50</v>
      </c>
      <c r="BE1007" t="s">
        <v>50</v>
      </c>
      <c r="BF1007" t="s">
        <v>50</v>
      </c>
      <c r="BG1007" t="s">
        <v>50</v>
      </c>
      <c r="BH1007" t="s">
        <v>50</v>
      </c>
      <c r="BI1007" t="s">
        <v>50</v>
      </c>
      <c r="BJ1007" t="s">
        <v>50</v>
      </c>
      <c r="BK1007" t="s">
        <v>50</v>
      </c>
      <c r="BL1007">
        <v>189.40164999999999</v>
      </c>
      <c r="BM1007" t="s">
        <v>50</v>
      </c>
      <c r="BN1007" t="s">
        <v>50</v>
      </c>
    </row>
    <row r="1008" spans="1:66" x14ac:dyDescent="0.25">
      <c r="A1008" s="2">
        <v>36104</v>
      </c>
      <c r="B1008" s="5">
        <v>65.709999999999994</v>
      </c>
      <c r="C1008" s="5">
        <v>1123.8499999999999</v>
      </c>
      <c r="D1008" s="5">
        <v>6.0897899999999998</v>
      </c>
      <c r="E1008" s="5">
        <v>4.6188799999999999</v>
      </c>
      <c r="F1008" s="5" t="s">
        <v>50</v>
      </c>
      <c r="G1008" s="5">
        <v>2716.4980099999998</v>
      </c>
      <c r="H1008" s="5">
        <v>662.12</v>
      </c>
      <c r="I1008" s="5">
        <v>2.4674200000000002</v>
      </c>
      <c r="J1008" s="5">
        <v>342.72692999999998</v>
      </c>
      <c r="K1008" s="5" t="s">
        <v>50</v>
      </c>
      <c r="L1008" s="5">
        <v>6.9800000000000001E-2</v>
      </c>
      <c r="M1008" s="5">
        <v>64.650000000000006</v>
      </c>
      <c r="N1008" s="5" t="s">
        <v>50</v>
      </c>
      <c r="O1008" s="5">
        <v>455.51100000000002</v>
      </c>
      <c r="P1008" s="5">
        <v>487.78773000000001</v>
      </c>
      <c r="Q1008" s="5" t="s">
        <v>50</v>
      </c>
      <c r="R1008" s="5">
        <v>594.97033999999996</v>
      </c>
      <c r="S1008" s="5">
        <v>711.71866999999997</v>
      </c>
      <c r="T1008" s="5">
        <v>5.0380000000000001E-2</v>
      </c>
      <c r="U1008" s="5">
        <v>38.70391</v>
      </c>
      <c r="V1008" s="5" t="s">
        <v>50</v>
      </c>
      <c r="W1008" s="5">
        <v>31.562280000000001</v>
      </c>
      <c r="X1008" s="5">
        <v>563.40894000000003</v>
      </c>
      <c r="Y1008" s="5">
        <v>3.7604500000000001</v>
      </c>
      <c r="Z1008" s="11">
        <v>1096.79</v>
      </c>
      <c r="AA1008" s="11">
        <v>132304.59297999999</v>
      </c>
      <c r="AB1008" s="11">
        <v>122.62569999999999</v>
      </c>
      <c r="AC1008" s="11">
        <v>105.83318</v>
      </c>
      <c r="AD1008" s="11">
        <v>559.87</v>
      </c>
      <c r="AE1008" s="11">
        <v>40.86777</v>
      </c>
      <c r="AF1008" s="11" t="s">
        <v>50</v>
      </c>
      <c r="AG1008" s="11">
        <v>57.05339</v>
      </c>
      <c r="AH1008" s="11">
        <v>143.38696999999999</v>
      </c>
      <c r="AI1008" s="11">
        <v>281.69540000000001</v>
      </c>
      <c r="AJ1008" s="11" t="s">
        <v>50</v>
      </c>
      <c r="AK1008" s="11">
        <v>8.4117899999999999</v>
      </c>
      <c r="AL1008" s="11">
        <v>1454.9459999999999</v>
      </c>
      <c r="AM1008" s="11">
        <v>2.65727</v>
      </c>
      <c r="AN1008" s="11">
        <v>243.09819999999999</v>
      </c>
      <c r="AO1008" s="11">
        <v>2.4034599999999999</v>
      </c>
      <c r="AP1008" s="11" t="s">
        <v>50</v>
      </c>
      <c r="AQ1008" s="11">
        <v>29.773219999999998</v>
      </c>
      <c r="AR1008" s="11">
        <v>1.2755099999999999</v>
      </c>
      <c r="AS1008" s="11">
        <v>1.1990099999999999</v>
      </c>
      <c r="AT1008" s="11">
        <v>146.94999999999999</v>
      </c>
      <c r="AU1008" s="26">
        <v>91.99</v>
      </c>
      <c r="AV1008" s="26" t="s">
        <v>50</v>
      </c>
      <c r="AW1008" t="s">
        <v>50</v>
      </c>
      <c r="AX1008" t="s">
        <v>50</v>
      </c>
      <c r="AY1008" t="s">
        <v>50</v>
      </c>
      <c r="AZ1008" t="s">
        <v>50</v>
      </c>
      <c r="BA1008" t="s">
        <v>50</v>
      </c>
      <c r="BB1008" t="s">
        <v>50</v>
      </c>
      <c r="BC1008" t="s">
        <v>50</v>
      </c>
      <c r="BD1008" t="s">
        <v>50</v>
      </c>
      <c r="BE1008" t="s">
        <v>50</v>
      </c>
      <c r="BF1008" t="s">
        <v>50</v>
      </c>
      <c r="BG1008" t="s">
        <v>50</v>
      </c>
      <c r="BH1008" t="s">
        <v>50</v>
      </c>
      <c r="BI1008" t="s">
        <v>50</v>
      </c>
      <c r="BJ1008" t="s">
        <v>50</v>
      </c>
      <c r="BK1008" t="s">
        <v>50</v>
      </c>
      <c r="BL1008">
        <v>190.33796000000001</v>
      </c>
      <c r="BM1008" t="s">
        <v>50</v>
      </c>
      <c r="BN1008" t="s">
        <v>50</v>
      </c>
    </row>
    <row r="1009" spans="1:66" x14ac:dyDescent="0.25">
      <c r="A1009" s="2">
        <v>36105</v>
      </c>
      <c r="B1009" s="5">
        <v>66.400000000000006</v>
      </c>
      <c r="C1009" s="5">
        <v>1125.1300000000001</v>
      </c>
      <c r="D1009" s="5">
        <v>5.9126500000000002</v>
      </c>
      <c r="E1009" s="5">
        <v>4.66127</v>
      </c>
      <c r="F1009" s="5" t="s">
        <v>50</v>
      </c>
      <c r="G1009" s="5">
        <v>2713.2994699999999</v>
      </c>
      <c r="H1009" s="5">
        <v>679.6</v>
      </c>
      <c r="I1009" s="5">
        <v>2.4961099999999998</v>
      </c>
      <c r="J1009" s="5">
        <v>347.21926999999999</v>
      </c>
      <c r="K1009" s="5" t="s">
        <v>50</v>
      </c>
      <c r="L1009" s="5">
        <v>6.8849999999999995E-2</v>
      </c>
      <c r="M1009" s="5">
        <v>65.69</v>
      </c>
      <c r="N1009" s="5" t="s">
        <v>50</v>
      </c>
      <c r="O1009" s="5">
        <v>445.32986</v>
      </c>
      <c r="P1009" s="5">
        <v>484.24610999999999</v>
      </c>
      <c r="Q1009" s="5" t="s">
        <v>50</v>
      </c>
      <c r="R1009" s="5">
        <v>596.10514000000001</v>
      </c>
      <c r="S1009" s="5">
        <v>703.05714999999998</v>
      </c>
      <c r="T1009" s="5">
        <v>5.5120000000000002E-2</v>
      </c>
      <c r="U1009" s="5">
        <v>40.024239999999999</v>
      </c>
      <c r="V1009" s="5" t="s">
        <v>50</v>
      </c>
      <c r="W1009" s="5">
        <v>31.823399999999999</v>
      </c>
      <c r="X1009" s="5">
        <v>561.29387999999994</v>
      </c>
      <c r="Y1009" s="5">
        <v>3.8476599999999999</v>
      </c>
      <c r="Z1009" s="11">
        <v>1103.56</v>
      </c>
      <c r="AA1009" s="11">
        <v>136859.9178</v>
      </c>
      <c r="AB1009" s="11">
        <v>121.38706999999999</v>
      </c>
      <c r="AC1009" s="11">
        <v>105.01517</v>
      </c>
      <c r="AD1009" s="11">
        <v>571.58000000000004</v>
      </c>
      <c r="AE1009" s="11">
        <v>40.86777</v>
      </c>
      <c r="AF1009" s="11" t="s">
        <v>50</v>
      </c>
      <c r="AG1009" s="11">
        <v>56.709429999999998</v>
      </c>
      <c r="AH1009" s="11">
        <v>140.10297</v>
      </c>
      <c r="AI1009" s="11">
        <v>280.13657999999998</v>
      </c>
      <c r="AJ1009" s="11" t="s">
        <v>50</v>
      </c>
      <c r="AK1009" s="11">
        <v>8.3721099999999993</v>
      </c>
      <c r="AL1009" s="11">
        <v>1437.248</v>
      </c>
      <c r="AM1009" s="11">
        <v>2.6241400000000001</v>
      </c>
      <c r="AN1009" s="11">
        <v>244.15218999999999</v>
      </c>
      <c r="AO1009" s="11">
        <v>2.3420199999999998</v>
      </c>
      <c r="AP1009" s="11" t="s">
        <v>50</v>
      </c>
      <c r="AQ1009" s="11">
        <v>29.693639999999998</v>
      </c>
      <c r="AR1009" s="11">
        <v>1.2670399999999999</v>
      </c>
      <c r="AS1009" s="11">
        <v>1.1957</v>
      </c>
      <c r="AT1009" s="11">
        <v>152.54</v>
      </c>
      <c r="AU1009" s="26">
        <v>91.9</v>
      </c>
      <c r="AV1009" s="26" t="s">
        <v>50</v>
      </c>
      <c r="AW1009" t="s">
        <v>50</v>
      </c>
      <c r="AX1009" t="s">
        <v>50</v>
      </c>
      <c r="AY1009" t="s">
        <v>50</v>
      </c>
      <c r="AZ1009" t="s">
        <v>50</v>
      </c>
      <c r="BA1009" t="s">
        <v>50</v>
      </c>
      <c r="BB1009" t="s">
        <v>50</v>
      </c>
      <c r="BC1009" t="s">
        <v>50</v>
      </c>
      <c r="BD1009" t="s">
        <v>50</v>
      </c>
      <c r="BE1009" t="s">
        <v>50</v>
      </c>
      <c r="BF1009" t="s">
        <v>50</v>
      </c>
      <c r="BG1009" t="s">
        <v>50</v>
      </c>
      <c r="BH1009" t="s">
        <v>50</v>
      </c>
      <c r="BI1009" t="s">
        <v>50</v>
      </c>
      <c r="BJ1009" t="s">
        <v>50</v>
      </c>
      <c r="BK1009" t="s">
        <v>50</v>
      </c>
      <c r="BL1009">
        <v>189.26865000000001</v>
      </c>
      <c r="BM1009" t="s">
        <v>50</v>
      </c>
      <c r="BN1009" t="s">
        <v>50</v>
      </c>
    </row>
    <row r="1010" spans="1:66" x14ac:dyDescent="0.25">
      <c r="A1010" s="2">
        <v>36108</v>
      </c>
      <c r="B1010" s="5">
        <v>66.260000000000005</v>
      </c>
      <c r="C1010" s="5">
        <v>1103.49</v>
      </c>
      <c r="D1010" s="5">
        <v>5.7384500000000003</v>
      </c>
      <c r="E1010" s="5">
        <v>4.6296999999999997</v>
      </c>
      <c r="F1010" s="5" t="s">
        <v>50</v>
      </c>
      <c r="G1010" s="5">
        <v>2692.0055600000001</v>
      </c>
      <c r="H1010" s="5">
        <v>678.73</v>
      </c>
      <c r="I1010" s="5">
        <v>2.5713499999999998</v>
      </c>
      <c r="J1010" s="5">
        <v>347.54928999999998</v>
      </c>
      <c r="K1010" s="5" t="s">
        <v>50</v>
      </c>
      <c r="L1010" s="5">
        <v>7.0519999999999999E-2</v>
      </c>
      <c r="M1010" s="5">
        <v>65.83</v>
      </c>
      <c r="N1010" s="5" t="s">
        <v>50</v>
      </c>
      <c r="O1010" s="5">
        <v>422.73250999999999</v>
      </c>
      <c r="P1010" s="5">
        <v>477.87767000000002</v>
      </c>
      <c r="Q1010" s="5" t="s">
        <v>50</v>
      </c>
      <c r="R1010" s="5">
        <v>585.29624000000001</v>
      </c>
      <c r="S1010" s="5">
        <v>680.29867000000002</v>
      </c>
      <c r="T1010" s="5">
        <v>5.6320000000000002E-2</v>
      </c>
      <c r="U1010" s="5">
        <v>41.366509999999998</v>
      </c>
      <c r="V1010" s="5" t="s">
        <v>50</v>
      </c>
      <c r="W1010" s="5">
        <v>30.878540000000001</v>
      </c>
      <c r="X1010" s="5">
        <v>553.47469000000001</v>
      </c>
      <c r="Y1010" s="5">
        <v>3.66737</v>
      </c>
      <c r="Z1010" s="11">
        <v>1092.76</v>
      </c>
      <c r="AA1010" s="11">
        <v>136236.88915</v>
      </c>
      <c r="AB1010" s="11">
        <v>119.88441</v>
      </c>
      <c r="AC1010" s="11">
        <v>104.18337</v>
      </c>
      <c r="AD1010" s="11">
        <v>562.16</v>
      </c>
      <c r="AE1010" s="11">
        <v>41.235190000000003</v>
      </c>
      <c r="AF1010" s="11" t="s">
        <v>50</v>
      </c>
      <c r="AG1010" s="11">
        <v>56.66724</v>
      </c>
      <c r="AH1010" s="11">
        <v>136.40586999999999</v>
      </c>
      <c r="AI1010" s="11">
        <v>276.92162999999999</v>
      </c>
      <c r="AJ1010" s="11" t="s">
        <v>50</v>
      </c>
      <c r="AK1010" s="11">
        <v>8.4130599999999998</v>
      </c>
      <c r="AL1010" s="11">
        <v>1408.8309999999999</v>
      </c>
      <c r="AM1010" s="11">
        <v>2.5966399999999998</v>
      </c>
      <c r="AN1010" s="11">
        <v>239.38334</v>
      </c>
      <c r="AO1010" s="11">
        <v>2.32233</v>
      </c>
      <c r="AP1010" s="11" t="s">
        <v>50</v>
      </c>
      <c r="AQ1010" s="11">
        <v>29.57686</v>
      </c>
      <c r="AR1010" s="11">
        <v>1.27193</v>
      </c>
      <c r="AS1010" s="11">
        <v>1.19686</v>
      </c>
      <c r="AT1010" s="11">
        <v>151.44999999999999</v>
      </c>
      <c r="AU1010" s="26">
        <v>89.72</v>
      </c>
      <c r="AV1010" s="26" t="s">
        <v>50</v>
      </c>
      <c r="AW1010" t="s">
        <v>50</v>
      </c>
      <c r="AX1010" t="s">
        <v>50</v>
      </c>
      <c r="AY1010" t="s">
        <v>50</v>
      </c>
      <c r="AZ1010" t="s">
        <v>50</v>
      </c>
      <c r="BA1010" t="s">
        <v>50</v>
      </c>
      <c r="BB1010" t="s">
        <v>50</v>
      </c>
      <c r="BC1010" t="s">
        <v>50</v>
      </c>
      <c r="BD1010" t="s">
        <v>50</v>
      </c>
      <c r="BE1010" t="s">
        <v>50</v>
      </c>
      <c r="BF1010" t="s">
        <v>50</v>
      </c>
      <c r="BG1010" t="s">
        <v>50</v>
      </c>
      <c r="BH1010" t="s">
        <v>50</v>
      </c>
      <c r="BI1010" t="s">
        <v>50</v>
      </c>
      <c r="BJ1010" t="s">
        <v>50</v>
      </c>
      <c r="BK1010" t="s">
        <v>50</v>
      </c>
      <c r="BL1010">
        <v>187.73045999999999</v>
      </c>
      <c r="BM1010" t="s">
        <v>50</v>
      </c>
      <c r="BN1010" t="s">
        <v>50</v>
      </c>
    </row>
    <row r="1011" spans="1:66" x14ac:dyDescent="0.25">
      <c r="A1011" s="2">
        <v>36109</v>
      </c>
      <c r="B1011" s="5">
        <v>67.95</v>
      </c>
      <c r="C1011" s="5">
        <v>1081.25</v>
      </c>
      <c r="D1011" s="5">
        <v>5.6595500000000003</v>
      </c>
      <c r="E1011" s="5">
        <v>4.5964999999999998</v>
      </c>
      <c r="F1011" s="5" t="s">
        <v>50</v>
      </c>
      <c r="G1011" s="5">
        <v>2689.52574</v>
      </c>
      <c r="H1011" s="5">
        <v>653.96</v>
      </c>
      <c r="I1011" s="5">
        <v>2.59206</v>
      </c>
      <c r="J1011" s="5">
        <v>341.06049000000002</v>
      </c>
      <c r="K1011" s="5" t="s">
        <v>50</v>
      </c>
      <c r="L1011" s="5">
        <v>6.6689999999999999E-2</v>
      </c>
      <c r="M1011" s="5">
        <v>65.05</v>
      </c>
      <c r="N1011" s="5" t="s">
        <v>50</v>
      </c>
      <c r="O1011" s="5">
        <v>406.43867999999998</v>
      </c>
      <c r="P1011" s="5">
        <v>467.47030999999998</v>
      </c>
      <c r="Q1011" s="5" t="s">
        <v>50</v>
      </c>
      <c r="R1011" s="5">
        <v>582.43798000000004</v>
      </c>
      <c r="S1011" s="5">
        <v>674.43497000000002</v>
      </c>
      <c r="T1011" s="5">
        <v>5.8950000000000002E-2</v>
      </c>
      <c r="U1011" s="5">
        <v>41.438249999999996</v>
      </c>
      <c r="V1011" s="5" t="s">
        <v>50</v>
      </c>
      <c r="W1011" s="5">
        <v>29.716930000000001</v>
      </c>
      <c r="X1011" s="5">
        <v>547.17211999999995</v>
      </c>
      <c r="Y1011" s="5">
        <v>3.3891800000000001</v>
      </c>
      <c r="Z1011" s="11">
        <v>1090.98</v>
      </c>
      <c r="AA1011" s="11">
        <v>133227.35279999999</v>
      </c>
      <c r="AB1011" s="11">
        <v>118.87927999999999</v>
      </c>
      <c r="AC1011" s="11">
        <v>102.46776</v>
      </c>
      <c r="AD1011" s="11">
        <v>557.23</v>
      </c>
      <c r="AE1011" s="11">
        <v>41.30941</v>
      </c>
      <c r="AF1011" s="11" t="s">
        <v>50</v>
      </c>
      <c r="AG1011" s="11">
        <v>54.838990000000003</v>
      </c>
      <c r="AH1011" s="11">
        <v>134.69895</v>
      </c>
      <c r="AI1011" s="11">
        <v>266.80754999999999</v>
      </c>
      <c r="AJ1011" s="11" t="s">
        <v>50</v>
      </c>
      <c r="AK1011" s="11">
        <v>8.2198799999999999</v>
      </c>
      <c r="AL1011" s="11">
        <v>1417.943</v>
      </c>
      <c r="AM1011" s="11">
        <v>2.5512199999999998</v>
      </c>
      <c r="AN1011" s="11">
        <v>239.27119999999999</v>
      </c>
      <c r="AO1011" s="11">
        <v>2.2619199999999999</v>
      </c>
      <c r="AP1011" s="11" t="s">
        <v>50</v>
      </c>
      <c r="AQ1011" s="11">
        <v>29.67061</v>
      </c>
      <c r="AR1011" s="11">
        <v>1.29017</v>
      </c>
      <c r="AS1011" s="11">
        <v>1.3377600000000001</v>
      </c>
      <c r="AT1011" s="11">
        <v>151.97</v>
      </c>
      <c r="AU1011" s="26">
        <v>89.11</v>
      </c>
      <c r="AV1011" s="26" t="s">
        <v>50</v>
      </c>
      <c r="AW1011" t="s">
        <v>50</v>
      </c>
      <c r="AX1011" t="s">
        <v>50</v>
      </c>
      <c r="AY1011" t="s">
        <v>50</v>
      </c>
      <c r="AZ1011" t="s">
        <v>50</v>
      </c>
      <c r="BA1011" t="s">
        <v>50</v>
      </c>
      <c r="BB1011" t="s">
        <v>50</v>
      </c>
      <c r="BC1011" t="s">
        <v>50</v>
      </c>
      <c r="BD1011" t="s">
        <v>50</v>
      </c>
      <c r="BE1011" t="s">
        <v>50</v>
      </c>
      <c r="BF1011" t="s">
        <v>50</v>
      </c>
      <c r="BG1011" t="s">
        <v>50</v>
      </c>
      <c r="BH1011" t="s">
        <v>50</v>
      </c>
      <c r="BI1011" t="s">
        <v>50</v>
      </c>
      <c r="BJ1011" t="s">
        <v>50</v>
      </c>
      <c r="BK1011" t="s">
        <v>50</v>
      </c>
      <c r="BL1011">
        <v>186.10210000000001</v>
      </c>
      <c r="BM1011" t="s">
        <v>50</v>
      </c>
      <c r="BN1011" t="s">
        <v>50</v>
      </c>
    </row>
    <row r="1012" spans="1:66" x14ac:dyDescent="0.25">
      <c r="A1012" s="2">
        <v>36110</v>
      </c>
      <c r="B1012" s="5">
        <v>69.91</v>
      </c>
      <c r="C1012" s="5">
        <v>1077.51</v>
      </c>
      <c r="D1012" s="5">
        <v>5.8243900000000002</v>
      </c>
      <c r="E1012" s="5">
        <v>4.61043</v>
      </c>
      <c r="F1012" s="5" t="s">
        <v>50</v>
      </c>
      <c r="G1012" s="5">
        <v>2715.0996100000002</v>
      </c>
      <c r="H1012" s="5">
        <v>634.38</v>
      </c>
      <c r="I1012" s="5">
        <v>2.5678900000000002</v>
      </c>
      <c r="J1012" s="5">
        <v>350.00482</v>
      </c>
      <c r="K1012" s="5" t="s">
        <v>50</v>
      </c>
      <c r="L1012" s="5">
        <v>6.6640000000000005E-2</v>
      </c>
      <c r="M1012" s="5">
        <v>65.430000000000007</v>
      </c>
      <c r="N1012" s="5" t="s">
        <v>50</v>
      </c>
      <c r="O1012" s="5">
        <v>428.79628000000002</v>
      </c>
      <c r="P1012" s="5">
        <v>467.63621999999998</v>
      </c>
      <c r="Q1012" s="5" t="s">
        <v>50</v>
      </c>
      <c r="R1012" s="5">
        <v>590.75070000000005</v>
      </c>
      <c r="S1012" s="5">
        <v>706.76216999999997</v>
      </c>
      <c r="T1012" s="5">
        <v>6.0839999999999998E-2</v>
      </c>
      <c r="U1012" s="5">
        <v>42.205730000000003</v>
      </c>
      <c r="V1012" s="5" t="s">
        <v>50</v>
      </c>
      <c r="W1012" s="5">
        <v>29.565580000000001</v>
      </c>
      <c r="X1012" s="5">
        <v>553.71172000000001</v>
      </c>
      <c r="Y1012" s="5">
        <v>3.5385200000000001</v>
      </c>
      <c r="Z1012" s="11">
        <v>1082.95</v>
      </c>
      <c r="AA1012" s="11">
        <v>113581.12387</v>
      </c>
      <c r="AB1012" s="11">
        <v>119.22575000000001</v>
      </c>
      <c r="AC1012" s="11">
        <v>102.99468</v>
      </c>
      <c r="AD1012" s="11">
        <v>574.48</v>
      </c>
      <c r="AE1012" s="11">
        <v>41.199460000000002</v>
      </c>
      <c r="AF1012" s="11" t="s">
        <v>50</v>
      </c>
      <c r="AG1012" s="11">
        <v>54.148479999999999</v>
      </c>
      <c r="AH1012" s="11">
        <v>138.10417000000001</v>
      </c>
      <c r="AI1012" s="11">
        <v>266.61365000000001</v>
      </c>
      <c r="AJ1012" s="11" t="s">
        <v>50</v>
      </c>
      <c r="AK1012" s="11">
        <v>8.0603800000000003</v>
      </c>
      <c r="AL1012" s="11">
        <v>1421.7460000000001</v>
      </c>
      <c r="AM1012" s="11">
        <v>2.57464</v>
      </c>
      <c r="AN1012" s="11">
        <v>241.29665</v>
      </c>
      <c r="AO1012" s="11">
        <v>2.2734700000000001</v>
      </c>
      <c r="AP1012" s="11" t="s">
        <v>50</v>
      </c>
      <c r="AQ1012" s="11">
        <v>29.611239999999999</v>
      </c>
      <c r="AR1012" s="11">
        <v>1.28766</v>
      </c>
      <c r="AS1012" s="11">
        <v>1.3657300000000001</v>
      </c>
      <c r="AT1012" s="11">
        <v>152.26</v>
      </c>
      <c r="AU1012" s="26">
        <v>90.35</v>
      </c>
      <c r="AV1012" s="26" t="s">
        <v>50</v>
      </c>
      <c r="AW1012" t="s">
        <v>50</v>
      </c>
      <c r="AX1012" t="s">
        <v>50</v>
      </c>
      <c r="AY1012" t="s">
        <v>50</v>
      </c>
      <c r="AZ1012" t="s">
        <v>50</v>
      </c>
      <c r="BA1012" t="s">
        <v>50</v>
      </c>
      <c r="BB1012" t="s">
        <v>50</v>
      </c>
      <c r="BC1012" t="s">
        <v>50</v>
      </c>
      <c r="BD1012" t="s">
        <v>50</v>
      </c>
      <c r="BE1012" t="s">
        <v>50</v>
      </c>
      <c r="BF1012" t="s">
        <v>50</v>
      </c>
      <c r="BG1012" t="s">
        <v>50</v>
      </c>
      <c r="BH1012" t="s">
        <v>50</v>
      </c>
      <c r="BI1012" t="s">
        <v>50</v>
      </c>
      <c r="BJ1012" t="s">
        <v>50</v>
      </c>
      <c r="BK1012" t="s">
        <v>50</v>
      </c>
      <c r="BL1012">
        <v>184.67036999999999</v>
      </c>
      <c r="BM1012" t="s">
        <v>50</v>
      </c>
      <c r="BN1012" t="s">
        <v>50</v>
      </c>
    </row>
    <row r="1013" spans="1:66" x14ac:dyDescent="0.25">
      <c r="A1013" s="2">
        <v>36111</v>
      </c>
      <c r="B1013" s="5">
        <v>72.08</v>
      </c>
      <c r="C1013" s="5">
        <v>1054.29</v>
      </c>
      <c r="D1013" s="5">
        <v>5.6962399999999995</v>
      </c>
      <c r="E1013" s="5">
        <v>4.6094100000000005</v>
      </c>
      <c r="F1013" s="5" t="s">
        <v>50</v>
      </c>
      <c r="G1013" s="5">
        <v>2694.8522699999999</v>
      </c>
      <c r="H1013" s="5">
        <v>610.5</v>
      </c>
      <c r="I1013" s="5">
        <v>2.5871499999999998</v>
      </c>
      <c r="J1013" s="5">
        <v>350.65264999999999</v>
      </c>
      <c r="K1013" s="5" t="s">
        <v>50</v>
      </c>
      <c r="L1013" s="5">
        <v>6.719E-2</v>
      </c>
      <c r="M1013" s="5">
        <v>65.760000000000005</v>
      </c>
      <c r="N1013" s="5" t="s">
        <v>50</v>
      </c>
      <c r="O1013" s="5">
        <v>414.80117999999999</v>
      </c>
      <c r="P1013" s="5">
        <v>463.13036</v>
      </c>
      <c r="Q1013" s="5" t="s">
        <v>50</v>
      </c>
      <c r="R1013" s="5">
        <v>598.24686999999994</v>
      </c>
      <c r="S1013" s="5">
        <v>690.36611000000005</v>
      </c>
      <c r="T1013" s="5">
        <v>5.9540000000000003E-2</v>
      </c>
      <c r="U1013" s="5">
        <v>40.657029999999999</v>
      </c>
      <c r="V1013" s="5" t="s">
        <v>50</v>
      </c>
      <c r="W1013" s="5">
        <v>28.937069999999999</v>
      </c>
      <c r="X1013" s="5">
        <v>538.75644999999997</v>
      </c>
      <c r="Y1013" s="5">
        <v>3.32748</v>
      </c>
      <c r="Z1013" s="11">
        <v>1079.5999999999999</v>
      </c>
      <c r="AA1013" s="11">
        <v>111381.36672000001</v>
      </c>
      <c r="AB1013" s="11">
        <v>116.62084</v>
      </c>
      <c r="AC1013" s="11">
        <v>102.11853000000001</v>
      </c>
      <c r="AD1013" s="11">
        <v>571.16</v>
      </c>
      <c r="AE1013" s="11">
        <v>40.74541</v>
      </c>
      <c r="AF1013" s="11" t="s">
        <v>50</v>
      </c>
      <c r="AG1013" s="11">
        <v>55.611600000000003</v>
      </c>
      <c r="AH1013" s="11">
        <v>136.45336</v>
      </c>
      <c r="AI1013" s="11">
        <v>258.94272999999998</v>
      </c>
      <c r="AJ1013" s="11" t="s">
        <v>50</v>
      </c>
      <c r="AK1013" s="11">
        <v>8.0680300000000003</v>
      </c>
      <c r="AL1013" s="11">
        <v>1376.7840000000001</v>
      </c>
      <c r="AM1013" s="11">
        <v>2.5525700000000002</v>
      </c>
      <c r="AN1013" s="11">
        <v>240.65088</v>
      </c>
      <c r="AO1013" s="11">
        <v>2.2683599999999999</v>
      </c>
      <c r="AP1013" s="11" t="s">
        <v>50</v>
      </c>
      <c r="AQ1013" s="11">
        <v>29.65044</v>
      </c>
      <c r="AR1013" s="11">
        <v>1.2792300000000001</v>
      </c>
      <c r="AS1013" s="11">
        <v>1.3846799999999999</v>
      </c>
      <c r="AT1013" s="11">
        <v>153.43</v>
      </c>
      <c r="AU1013" s="26">
        <v>89.32</v>
      </c>
      <c r="AV1013" s="26" t="s">
        <v>50</v>
      </c>
      <c r="AW1013" t="s">
        <v>50</v>
      </c>
      <c r="AX1013" t="s">
        <v>50</v>
      </c>
      <c r="AY1013" t="s">
        <v>50</v>
      </c>
      <c r="AZ1013" t="s">
        <v>50</v>
      </c>
      <c r="BA1013" t="s">
        <v>50</v>
      </c>
      <c r="BB1013" t="s">
        <v>50</v>
      </c>
      <c r="BC1013" t="s">
        <v>50</v>
      </c>
      <c r="BD1013" t="s">
        <v>50</v>
      </c>
      <c r="BE1013" t="s">
        <v>50</v>
      </c>
      <c r="BF1013" t="s">
        <v>50</v>
      </c>
      <c r="BG1013" t="s">
        <v>50</v>
      </c>
      <c r="BH1013" t="s">
        <v>50</v>
      </c>
      <c r="BI1013" t="s">
        <v>50</v>
      </c>
      <c r="BJ1013" t="s">
        <v>50</v>
      </c>
      <c r="BK1013" t="s">
        <v>50</v>
      </c>
      <c r="BL1013">
        <v>185.71370999999999</v>
      </c>
      <c r="BM1013" t="s">
        <v>50</v>
      </c>
      <c r="BN1013" t="s">
        <v>50</v>
      </c>
    </row>
    <row r="1014" spans="1:66" x14ac:dyDescent="0.25">
      <c r="A1014" s="2">
        <v>36112</v>
      </c>
      <c r="B1014" s="5">
        <v>76.63</v>
      </c>
      <c r="C1014" s="5">
        <v>1048.1600000000001</v>
      </c>
      <c r="D1014" s="5">
        <v>5.7463499999999996</v>
      </c>
      <c r="E1014" s="5">
        <v>4.5742700000000003</v>
      </c>
      <c r="F1014" s="5" t="s">
        <v>50</v>
      </c>
      <c r="G1014" s="5">
        <v>2708.78015</v>
      </c>
      <c r="H1014" s="5">
        <v>616.16</v>
      </c>
      <c r="I1014" s="5">
        <v>2.5543300000000002</v>
      </c>
      <c r="J1014" s="5">
        <v>347.76146</v>
      </c>
      <c r="K1014" s="5" t="s">
        <v>50</v>
      </c>
      <c r="L1014" s="5">
        <v>6.7229999999999998E-2</v>
      </c>
      <c r="M1014" s="5">
        <v>64.16</v>
      </c>
      <c r="N1014" s="5" t="s">
        <v>50</v>
      </c>
      <c r="O1014" s="5">
        <v>419.81299000000001</v>
      </c>
      <c r="P1014" s="5">
        <v>469.17860000000002</v>
      </c>
      <c r="Q1014" s="5" t="s">
        <v>50</v>
      </c>
      <c r="R1014" s="5">
        <v>593.26880000000006</v>
      </c>
      <c r="S1014" s="5">
        <v>696.58846000000005</v>
      </c>
      <c r="T1014" s="5">
        <v>5.9549999999999999E-2</v>
      </c>
      <c r="U1014" s="5">
        <v>40.975850000000001</v>
      </c>
      <c r="V1014" s="5" t="s">
        <v>50</v>
      </c>
      <c r="W1014" s="5">
        <v>29.339500000000001</v>
      </c>
      <c r="X1014" s="5">
        <v>540.15491999999995</v>
      </c>
      <c r="Y1014" s="5">
        <v>3.3076499999999998</v>
      </c>
      <c r="Z1014" s="11">
        <v>1087.92</v>
      </c>
      <c r="AA1014" s="11">
        <v>112837.92372999999</v>
      </c>
      <c r="AB1014" s="11">
        <v>115.87553</v>
      </c>
      <c r="AC1014" s="11">
        <v>102.51904</v>
      </c>
      <c r="AD1014" s="11">
        <v>567.15</v>
      </c>
      <c r="AE1014" s="11">
        <v>40.74541</v>
      </c>
      <c r="AF1014" s="11" t="s">
        <v>50</v>
      </c>
      <c r="AG1014" s="11">
        <v>55.526699999999998</v>
      </c>
      <c r="AH1014" s="11">
        <v>137.46116000000001</v>
      </c>
      <c r="AI1014" s="11">
        <v>256.02742999999998</v>
      </c>
      <c r="AJ1014" s="11" t="s">
        <v>50</v>
      </c>
      <c r="AK1014" s="11">
        <v>8.3559800000000006</v>
      </c>
      <c r="AL1014" s="11">
        <v>1398.9949999999999</v>
      </c>
      <c r="AM1014" s="11">
        <v>2.5542199999999999</v>
      </c>
      <c r="AN1014" s="11">
        <v>242.56962999999999</v>
      </c>
      <c r="AO1014" s="11">
        <v>2.2999000000000001</v>
      </c>
      <c r="AP1014" s="11" t="s">
        <v>50</v>
      </c>
      <c r="AQ1014" s="11">
        <v>29.16113</v>
      </c>
      <c r="AR1014" s="11">
        <v>1.29623</v>
      </c>
      <c r="AS1014" s="11">
        <v>1.3507400000000001</v>
      </c>
      <c r="AT1014" s="11">
        <v>156.71</v>
      </c>
      <c r="AU1014" s="26">
        <v>89.96</v>
      </c>
      <c r="AV1014" s="26" t="s">
        <v>50</v>
      </c>
      <c r="AW1014" t="s">
        <v>50</v>
      </c>
      <c r="AX1014" t="s">
        <v>50</v>
      </c>
      <c r="AY1014" t="s">
        <v>50</v>
      </c>
      <c r="AZ1014" t="s">
        <v>50</v>
      </c>
      <c r="BA1014" t="s">
        <v>50</v>
      </c>
      <c r="BB1014" t="s">
        <v>50</v>
      </c>
      <c r="BC1014" t="s">
        <v>50</v>
      </c>
      <c r="BD1014" t="s">
        <v>50</v>
      </c>
      <c r="BE1014" t="s">
        <v>50</v>
      </c>
      <c r="BF1014" t="s">
        <v>50</v>
      </c>
      <c r="BG1014" t="s">
        <v>50</v>
      </c>
      <c r="BH1014" t="s">
        <v>50</v>
      </c>
      <c r="BI1014" t="s">
        <v>50</v>
      </c>
      <c r="BJ1014" t="s">
        <v>50</v>
      </c>
      <c r="BK1014" t="s">
        <v>50</v>
      </c>
      <c r="BL1014">
        <v>185.71370999999999</v>
      </c>
      <c r="BM1014" t="s">
        <v>50</v>
      </c>
      <c r="BN1014" t="s">
        <v>50</v>
      </c>
    </row>
    <row r="1015" spans="1:66" x14ac:dyDescent="0.25">
      <c r="A1015" s="2">
        <v>36115</v>
      </c>
      <c r="B1015" s="5">
        <v>76.59</v>
      </c>
      <c r="C1015" s="5">
        <v>1044.0899999999999</v>
      </c>
      <c r="D1015" s="5">
        <v>5.9168799999999999</v>
      </c>
      <c r="E1015" s="5">
        <v>4.5972600000000003</v>
      </c>
      <c r="F1015" s="5" t="s">
        <v>50</v>
      </c>
      <c r="G1015" s="5">
        <v>2754.3220099999999</v>
      </c>
      <c r="H1015" s="5">
        <v>642.16</v>
      </c>
      <c r="I1015" s="5">
        <v>2.5335100000000002</v>
      </c>
      <c r="J1015" s="5">
        <v>346.68968999999998</v>
      </c>
      <c r="K1015" s="5" t="s">
        <v>50</v>
      </c>
      <c r="L1015" s="5">
        <v>7.0040000000000005E-2</v>
      </c>
      <c r="M1015" s="5">
        <v>63.43</v>
      </c>
      <c r="N1015" s="5" t="s">
        <v>50</v>
      </c>
      <c r="O1015" s="5">
        <v>437.23311000000001</v>
      </c>
      <c r="P1015" s="5">
        <v>472.46343999999999</v>
      </c>
      <c r="Q1015" s="5" t="s">
        <v>50</v>
      </c>
      <c r="R1015" s="5">
        <v>603.55745000000002</v>
      </c>
      <c r="S1015" s="5">
        <v>717.42106999999999</v>
      </c>
      <c r="T1015" s="5">
        <v>6.055E-2</v>
      </c>
      <c r="U1015" s="5">
        <v>40.733330000000002</v>
      </c>
      <c r="V1015" s="5" t="s">
        <v>50</v>
      </c>
      <c r="W1015" s="5">
        <v>29.6264</v>
      </c>
      <c r="X1015" s="5">
        <v>553.83996999999999</v>
      </c>
      <c r="Y1015" s="5">
        <v>3.4383699999999999</v>
      </c>
      <c r="Z1015" s="11">
        <v>1098.1400000000001</v>
      </c>
      <c r="AA1015" s="11">
        <v>123912.4317</v>
      </c>
      <c r="AB1015" s="11">
        <v>118.35646</v>
      </c>
      <c r="AC1015" s="11">
        <v>104.07362999999999</v>
      </c>
      <c r="AD1015" s="11">
        <v>567.79999999999995</v>
      </c>
      <c r="AE1015" s="11">
        <v>40.421129999999998</v>
      </c>
      <c r="AF1015" s="11" t="s">
        <v>50</v>
      </c>
      <c r="AG1015" s="11">
        <v>56.103389999999997</v>
      </c>
      <c r="AH1015" s="11">
        <v>135.94853000000001</v>
      </c>
      <c r="AI1015" s="11">
        <v>274.76260000000002</v>
      </c>
      <c r="AJ1015" s="11" t="s">
        <v>50</v>
      </c>
      <c r="AK1015" s="11">
        <v>8.6633899999999997</v>
      </c>
      <c r="AL1015" s="11">
        <v>1409.0239999999999</v>
      </c>
      <c r="AM1015" s="11">
        <v>2.6166800000000001</v>
      </c>
      <c r="AN1015" s="11">
        <v>246.96275</v>
      </c>
      <c r="AO1015" s="11">
        <v>2.37242</v>
      </c>
      <c r="AP1015" s="11" t="s">
        <v>50</v>
      </c>
      <c r="AQ1015" s="11">
        <v>29.77393</v>
      </c>
      <c r="AR1015" s="11">
        <v>1.3404199999999999</v>
      </c>
      <c r="AS1015" s="11">
        <v>1.3917299999999999</v>
      </c>
      <c r="AT1015" s="11">
        <v>160.65</v>
      </c>
      <c r="AU1015" s="26">
        <v>92.29</v>
      </c>
      <c r="AV1015" s="26" t="s">
        <v>50</v>
      </c>
      <c r="AW1015" t="s">
        <v>50</v>
      </c>
      <c r="AX1015" t="s">
        <v>50</v>
      </c>
      <c r="AY1015" t="s">
        <v>50</v>
      </c>
      <c r="AZ1015" t="s">
        <v>50</v>
      </c>
      <c r="BA1015" t="s">
        <v>50</v>
      </c>
      <c r="BB1015" t="s">
        <v>50</v>
      </c>
      <c r="BC1015" t="s">
        <v>50</v>
      </c>
      <c r="BD1015" t="s">
        <v>50</v>
      </c>
      <c r="BE1015" t="s">
        <v>50</v>
      </c>
      <c r="BF1015" t="s">
        <v>50</v>
      </c>
      <c r="BG1015" t="s">
        <v>50</v>
      </c>
      <c r="BH1015" t="s">
        <v>50</v>
      </c>
      <c r="BI1015" t="s">
        <v>50</v>
      </c>
      <c r="BJ1015" t="s">
        <v>50</v>
      </c>
      <c r="BK1015" t="s">
        <v>50</v>
      </c>
      <c r="BL1015">
        <v>185.71370999999999</v>
      </c>
      <c r="BM1015" t="s">
        <v>50</v>
      </c>
      <c r="BN1015" t="s">
        <v>50</v>
      </c>
    </row>
    <row r="1016" spans="1:66" x14ac:dyDescent="0.25">
      <c r="A1016" s="2">
        <v>36116</v>
      </c>
      <c r="B1016" s="5">
        <v>77.040000000000006</v>
      </c>
      <c r="C1016" s="5">
        <v>1048.32</v>
      </c>
      <c r="D1016" s="5">
        <v>5.8894099999999998</v>
      </c>
      <c r="E1016" s="5">
        <v>4.6244899999999998</v>
      </c>
      <c r="F1016" s="5" t="s">
        <v>50</v>
      </c>
      <c r="G1016" s="5">
        <v>2747.2143700000001</v>
      </c>
      <c r="H1016" s="5">
        <v>663.45</v>
      </c>
      <c r="I1016" s="5">
        <v>2.5495100000000002</v>
      </c>
      <c r="J1016" s="5">
        <v>346.05669</v>
      </c>
      <c r="K1016" s="5" t="s">
        <v>50</v>
      </c>
      <c r="L1016" s="5">
        <v>7.1499999999999994E-2</v>
      </c>
      <c r="M1016" s="5">
        <v>64.099999999999994</v>
      </c>
      <c r="N1016" s="5" t="s">
        <v>50</v>
      </c>
      <c r="O1016" s="5">
        <v>434.22521999999998</v>
      </c>
      <c r="P1016" s="5">
        <v>471.10397</v>
      </c>
      <c r="Q1016" s="5" t="s">
        <v>50</v>
      </c>
      <c r="R1016" s="5">
        <v>607.53168000000005</v>
      </c>
      <c r="S1016" s="5">
        <v>706.68308000000002</v>
      </c>
      <c r="T1016" s="5">
        <v>6.0159999999999998E-2</v>
      </c>
      <c r="U1016" s="5">
        <v>40.83869</v>
      </c>
      <c r="V1016" s="5" t="s">
        <v>50</v>
      </c>
      <c r="W1016" s="5">
        <v>29.418839999999999</v>
      </c>
      <c r="X1016" s="5">
        <v>556.03191000000004</v>
      </c>
      <c r="Y1016" s="5">
        <v>3.53193</v>
      </c>
      <c r="Z1016" s="11">
        <v>1101.6300000000001</v>
      </c>
      <c r="AA1016" s="11">
        <v>119492.01536</v>
      </c>
      <c r="AB1016" s="11">
        <v>117.89118999999999</v>
      </c>
      <c r="AC1016" s="11">
        <v>103.8856</v>
      </c>
      <c r="AD1016" s="11">
        <v>566.32000000000005</v>
      </c>
      <c r="AE1016" s="11">
        <v>40.499020000000002</v>
      </c>
      <c r="AF1016" s="11" t="s">
        <v>50</v>
      </c>
      <c r="AG1016" s="11">
        <v>55.133789999999998</v>
      </c>
      <c r="AH1016" s="11">
        <v>133.56900999999999</v>
      </c>
      <c r="AI1016" s="11">
        <v>270.18959000000001</v>
      </c>
      <c r="AJ1016" s="11" t="s">
        <v>50</v>
      </c>
      <c r="AK1016" s="11">
        <v>8.8736499999999996</v>
      </c>
      <c r="AL1016" s="11">
        <v>1401.338</v>
      </c>
      <c r="AM1016" s="11">
        <v>2.6117499999999998</v>
      </c>
      <c r="AN1016" s="11">
        <v>239.11399</v>
      </c>
      <c r="AO1016" s="11">
        <v>2.3696600000000001</v>
      </c>
      <c r="AP1016" s="11" t="s">
        <v>50</v>
      </c>
      <c r="AQ1016" s="11">
        <v>29.740089999999999</v>
      </c>
      <c r="AR1016" s="11">
        <v>1.38314</v>
      </c>
      <c r="AS1016" s="11">
        <v>1.47123</v>
      </c>
      <c r="AT1016" s="11">
        <v>161.66</v>
      </c>
      <c r="AU1016" s="26">
        <v>95.04</v>
      </c>
      <c r="AV1016" s="26" t="s">
        <v>50</v>
      </c>
      <c r="AW1016" t="s">
        <v>50</v>
      </c>
      <c r="AX1016" t="s">
        <v>50</v>
      </c>
      <c r="AY1016" t="s">
        <v>50</v>
      </c>
      <c r="AZ1016" t="s">
        <v>50</v>
      </c>
      <c r="BA1016" t="s">
        <v>50</v>
      </c>
      <c r="BB1016" t="s">
        <v>50</v>
      </c>
      <c r="BC1016" t="s">
        <v>50</v>
      </c>
      <c r="BD1016" t="s">
        <v>50</v>
      </c>
      <c r="BE1016" t="s">
        <v>50</v>
      </c>
      <c r="BF1016" t="s">
        <v>50</v>
      </c>
      <c r="BG1016" t="s">
        <v>50</v>
      </c>
      <c r="BH1016" t="s">
        <v>50</v>
      </c>
      <c r="BI1016" t="s">
        <v>50</v>
      </c>
      <c r="BJ1016" t="s">
        <v>50</v>
      </c>
      <c r="BK1016" t="s">
        <v>50</v>
      </c>
      <c r="BL1016">
        <v>184.13072</v>
      </c>
      <c r="BM1016" t="s">
        <v>50</v>
      </c>
      <c r="BN1016" t="s">
        <v>50</v>
      </c>
    </row>
    <row r="1017" spans="1:66" x14ac:dyDescent="0.25">
      <c r="A1017" s="2">
        <v>36117</v>
      </c>
      <c r="B1017" s="5">
        <v>74.97</v>
      </c>
      <c r="C1017" s="5">
        <v>1077.6099999999999</v>
      </c>
      <c r="D1017" s="5">
        <v>5.8960100000000004</v>
      </c>
      <c r="E1017" s="5">
        <v>4.6362399999999999</v>
      </c>
      <c r="F1017" s="5" t="s">
        <v>50</v>
      </c>
      <c r="G1017" s="5">
        <v>2726.5284799999999</v>
      </c>
      <c r="H1017" s="5">
        <v>681.04</v>
      </c>
      <c r="I1017" s="5">
        <v>2.57877</v>
      </c>
      <c r="J1017" s="5">
        <v>345.10741999999999</v>
      </c>
      <c r="K1017" s="5" t="s">
        <v>50</v>
      </c>
      <c r="L1017" s="5">
        <v>7.1080000000000004E-2</v>
      </c>
      <c r="M1017" s="5">
        <v>63.89</v>
      </c>
      <c r="N1017" s="5" t="s">
        <v>50</v>
      </c>
      <c r="O1017" s="5">
        <v>445.9708</v>
      </c>
      <c r="P1017" s="5">
        <v>470.00179000000003</v>
      </c>
      <c r="Q1017" s="5" t="s">
        <v>50</v>
      </c>
      <c r="R1017" s="5">
        <v>611.01867000000004</v>
      </c>
      <c r="S1017" s="5">
        <v>713.79147</v>
      </c>
      <c r="T1017" s="5">
        <v>6.6500000000000004E-2</v>
      </c>
      <c r="U1017" s="5">
        <v>40.352049999999998</v>
      </c>
      <c r="V1017" s="5" t="s">
        <v>50</v>
      </c>
      <c r="W1017" s="5">
        <v>29.469360000000002</v>
      </c>
      <c r="X1017" s="5">
        <v>567.64110000000005</v>
      </c>
      <c r="Y1017" s="5">
        <v>3.5644100000000001</v>
      </c>
      <c r="Z1017" s="11">
        <v>1107.54</v>
      </c>
      <c r="AA1017" s="11">
        <v>117226.21927</v>
      </c>
      <c r="AB1017" s="11">
        <v>115.75073</v>
      </c>
      <c r="AC1017" s="11">
        <v>103.00534</v>
      </c>
      <c r="AD1017" s="11">
        <v>564.01</v>
      </c>
      <c r="AE1017" s="11">
        <v>40.532519999999998</v>
      </c>
      <c r="AF1017" s="11" t="s">
        <v>50</v>
      </c>
      <c r="AG1017" s="11">
        <v>54.86994</v>
      </c>
      <c r="AH1017" s="11">
        <v>132.21369999999999</v>
      </c>
      <c r="AI1017" s="11">
        <v>267.91507000000001</v>
      </c>
      <c r="AJ1017" s="11" t="s">
        <v>50</v>
      </c>
      <c r="AK1017" s="11">
        <v>8.8369700000000009</v>
      </c>
      <c r="AL1017" s="11">
        <v>1394.0840000000001</v>
      </c>
      <c r="AM1017" s="11">
        <v>2.6164100000000001</v>
      </c>
      <c r="AN1017" s="11">
        <v>238.02544</v>
      </c>
      <c r="AO1017" s="11">
        <v>2.33765</v>
      </c>
      <c r="AP1017" s="11" t="s">
        <v>50</v>
      </c>
      <c r="AQ1017" s="11">
        <v>29.794609999999999</v>
      </c>
      <c r="AR1017" s="11">
        <v>1.4738</v>
      </c>
      <c r="AS1017" s="11">
        <v>1.4335599999999999</v>
      </c>
      <c r="AT1017" s="11">
        <v>164.98</v>
      </c>
      <c r="AU1017" s="26">
        <v>96.15</v>
      </c>
      <c r="AV1017" s="26" t="s">
        <v>50</v>
      </c>
      <c r="AW1017" t="s">
        <v>50</v>
      </c>
      <c r="AX1017" t="s">
        <v>50</v>
      </c>
      <c r="AY1017" t="s">
        <v>50</v>
      </c>
      <c r="AZ1017" t="s">
        <v>50</v>
      </c>
      <c r="BA1017" t="s">
        <v>50</v>
      </c>
      <c r="BB1017" t="s">
        <v>50</v>
      </c>
      <c r="BC1017" t="s">
        <v>50</v>
      </c>
      <c r="BD1017" t="s">
        <v>50</v>
      </c>
      <c r="BE1017" t="s">
        <v>50</v>
      </c>
      <c r="BF1017" t="s">
        <v>50</v>
      </c>
      <c r="BG1017" t="s">
        <v>50</v>
      </c>
      <c r="BH1017" t="s">
        <v>50</v>
      </c>
      <c r="BI1017" t="s">
        <v>50</v>
      </c>
      <c r="BJ1017" t="s">
        <v>50</v>
      </c>
      <c r="BK1017" t="s">
        <v>50</v>
      </c>
      <c r="BL1017">
        <v>185.40236999999999</v>
      </c>
      <c r="BM1017" t="s">
        <v>50</v>
      </c>
      <c r="BN1017" t="s">
        <v>50</v>
      </c>
    </row>
    <row r="1018" spans="1:66" x14ac:dyDescent="0.25">
      <c r="A1018" s="2">
        <v>36118</v>
      </c>
      <c r="B1018" s="5">
        <v>77.98</v>
      </c>
      <c r="C1018" s="5">
        <v>1058.32</v>
      </c>
      <c r="D1018" s="5">
        <v>5.90679</v>
      </c>
      <c r="E1018" s="5">
        <v>4.6451599999999997</v>
      </c>
      <c r="F1018" s="5" t="s">
        <v>50</v>
      </c>
      <c r="G1018" s="5">
        <v>2783.0530399999998</v>
      </c>
      <c r="H1018" s="5">
        <v>661.89</v>
      </c>
      <c r="I1018" s="5">
        <v>2.5499700000000001</v>
      </c>
      <c r="J1018" s="5">
        <v>350.53491000000002</v>
      </c>
      <c r="K1018" s="5" t="s">
        <v>50</v>
      </c>
      <c r="L1018" s="5">
        <v>7.4270000000000003E-2</v>
      </c>
      <c r="M1018" s="5">
        <v>64.59</v>
      </c>
      <c r="N1018" s="5" t="s">
        <v>50</v>
      </c>
      <c r="O1018" s="5">
        <v>460.27771999999999</v>
      </c>
      <c r="P1018" s="5">
        <v>481.45981</v>
      </c>
      <c r="Q1018" s="5" t="s">
        <v>50</v>
      </c>
      <c r="R1018" s="5">
        <v>619.38454999999999</v>
      </c>
      <c r="S1018" s="5">
        <v>722.70587</v>
      </c>
      <c r="T1018" s="5">
        <v>6.6000000000000003E-2</v>
      </c>
      <c r="U1018" s="5">
        <v>40.51238</v>
      </c>
      <c r="V1018" s="5" t="s">
        <v>50</v>
      </c>
      <c r="W1018" s="5">
        <v>29.958929999999999</v>
      </c>
      <c r="X1018" s="5">
        <v>570.63919999999996</v>
      </c>
      <c r="Y1018" s="5">
        <v>3.6707399999999999</v>
      </c>
      <c r="Z1018" s="11">
        <v>1116.3499999999999</v>
      </c>
      <c r="AA1018" s="11">
        <v>119969.90633</v>
      </c>
      <c r="AB1018" s="11">
        <v>114.61389</v>
      </c>
      <c r="AC1018" s="11">
        <v>102.77964</v>
      </c>
      <c r="AD1018" s="11">
        <v>577.45000000000005</v>
      </c>
      <c r="AE1018" s="11">
        <v>40.185049999999997</v>
      </c>
      <c r="AF1018" s="11" t="s">
        <v>50</v>
      </c>
      <c r="AG1018" s="11">
        <v>54.328279999999999</v>
      </c>
      <c r="AH1018" s="11">
        <v>134.03306000000001</v>
      </c>
      <c r="AI1018" s="11">
        <v>262.63042999999999</v>
      </c>
      <c r="AJ1018" s="11" t="s">
        <v>50</v>
      </c>
      <c r="AK1018" s="11">
        <v>9.1213499999999996</v>
      </c>
      <c r="AL1018" s="11">
        <v>1414.1579999999999</v>
      </c>
      <c r="AM1018" s="11">
        <v>2.6281300000000001</v>
      </c>
      <c r="AN1018" s="11">
        <v>234.3886</v>
      </c>
      <c r="AO1018" s="11">
        <v>2.37059</v>
      </c>
      <c r="AP1018" s="11" t="s">
        <v>50</v>
      </c>
      <c r="AQ1018" s="11">
        <v>29.590610000000002</v>
      </c>
      <c r="AR1018" s="11">
        <v>1.42591</v>
      </c>
      <c r="AS1018" s="11">
        <v>1.43788</v>
      </c>
      <c r="AT1018" s="11">
        <v>166.7</v>
      </c>
      <c r="AU1018" s="26">
        <v>95.93</v>
      </c>
      <c r="AV1018" s="26" t="s">
        <v>50</v>
      </c>
      <c r="AW1018" t="s">
        <v>50</v>
      </c>
      <c r="AX1018" t="s">
        <v>50</v>
      </c>
      <c r="AY1018" t="s">
        <v>50</v>
      </c>
      <c r="AZ1018" t="s">
        <v>50</v>
      </c>
      <c r="BA1018" t="s">
        <v>50</v>
      </c>
      <c r="BB1018" t="s">
        <v>50</v>
      </c>
      <c r="BC1018" t="s">
        <v>50</v>
      </c>
      <c r="BD1018" t="s">
        <v>50</v>
      </c>
      <c r="BE1018" t="s">
        <v>50</v>
      </c>
      <c r="BF1018" t="s">
        <v>50</v>
      </c>
      <c r="BG1018" t="s">
        <v>50</v>
      </c>
      <c r="BH1018" t="s">
        <v>50</v>
      </c>
      <c r="BI1018" t="s">
        <v>50</v>
      </c>
      <c r="BJ1018" t="s">
        <v>50</v>
      </c>
      <c r="BK1018" t="s">
        <v>50</v>
      </c>
      <c r="BL1018">
        <v>185.40236999999999</v>
      </c>
      <c r="BM1018" t="s">
        <v>50</v>
      </c>
      <c r="BN1018" t="s">
        <v>50</v>
      </c>
    </row>
    <row r="1019" spans="1:66" x14ac:dyDescent="0.25">
      <c r="A1019" s="2">
        <v>36119</v>
      </c>
      <c r="B1019" s="5">
        <v>80.27</v>
      </c>
      <c r="C1019" s="5">
        <v>1061.53</v>
      </c>
      <c r="D1019" s="5">
        <v>6.0534999999999997</v>
      </c>
      <c r="E1019" s="5">
        <v>4.6060800000000004</v>
      </c>
      <c r="F1019" s="5" t="s">
        <v>50</v>
      </c>
      <c r="G1019" s="5">
        <v>2812.1878299999998</v>
      </c>
      <c r="H1019" s="5">
        <v>673.41</v>
      </c>
      <c r="I1019" s="5">
        <v>2.5313499999999998</v>
      </c>
      <c r="J1019" s="5">
        <v>352.92000999999999</v>
      </c>
      <c r="K1019" s="5" t="s">
        <v>50</v>
      </c>
      <c r="L1019" s="5">
        <v>7.7740000000000004E-2</v>
      </c>
      <c r="M1019" s="5">
        <v>70.03</v>
      </c>
      <c r="N1019" s="5" t="s">
        <v>50</v>
      </c>
      <c r="O1019" s="5">
        <v>468.84280999999999</v>
      </c>
      <c r="P1019" s="5">
        <v>487.78998999999999</v>
      </c>
      <c r="Q1019" s="5" t="s">
        <v>50</v>
      </c>
      <c r="R1019" s="5">
        <v>628.47457999999995</v>
      </c>
      <c r="S1019" s="5">
        <v>708.86293999999998</v>
      </c>
      <c r="T1019" s="5">
        <v>7.0730000000000001E-2</v>
      </c>
      <c r="U1019" s="5">
        <v>40.608510000000003</v>
      </c>
      <c r="V1019" s="5" t="s">
        <v>50</v>
      </c>
      <c r="W1019" s="5">
        <v>30.199400000000001</v>
      </c>
      <c r="X1019" s="5">
        <v>574.66889000000003</v>
      </c>
      <c r="Y1019" s="5">
        <v>3.9736799999999999</v>
      </c>
      <c r="Z1019" s="11">
        <v>1126.73</v>
      </c>
      <c r="AA1019" s="11">
        <v>123546.04605</v>
      </c>
      <c r="AB1019" s="11">
        <v>117.14493</v>
      </c>
      <c r="AC1019" s="11">
        <v>104.03724</v>
      </c>
      <c r="AD1019" s="11">
        <v>590.37</v>
      </c>
      <c r="AE1019" s="11">
        <v>40.365209999999998</v>
      </c>
      <c r="AF1019" s="11" t="s">
        <v>50</v>
      </c>
      <c r="AG1019" s="11">
        <v>53.788200000000003</v>
      </c>
      <c r="AH1019" s="11">
        <v>136.03859</v>
      </c>
      <c r="AI1019" s="11">
        <v>262.17295000000001</v>
      </c>
      <c r="AJ1019" s="11" t="s">
        <v>50</v>
      </c>
      <c r="AK1019" s="11">
        <v>9.2199299999999997</v>
      </c>
      <c r="AL1019" s="11">
        <v>1458.797</v>
      </c>
      <c r="AM1019" s="11">
        <v>2.6326000000000001</v>
      </c>
      <c r="AN1019" s="11">
        <v>235.18717000000001</v>
      </c>
      <c r="AO1019" s="11">
        <v>2.3687800000000001</v>
      </c>
      <c r="AP1019" s="11" t="s">
        <v>50</v>
      </c>
      <c r="AQ1019" s="11">
        <v>29.34721</v>
      </c>
      <c r="AR1019" s="11">
        <v>1.41584</v>
      </c>
      <c r="AS1019" s="11">
        <v>1.47756</v>
      </c>
      <c r="AT1019" s="11">
        <v>172.53</v>
      </c>
      <c r="AU1019" s="26">
        <v>95.72</v>
      </c>
      <c r="AV1019" s="26" t="s">
        <v>50</v>
      </c>
      <c r="AW1019" t="s">
        <v>50</v>
      </c>
      <c r="AX1019" t="s">
        <v>50</v>
      </c>
      <c r="AY1019" t="s">
        <v>50</v>
      </c>
      <c r="AZ1019" t="s">
        <v>50</v>
      </c>
      <c r="BA1019" t="s">
        <v>50</v>
      </c>
      <c r="BB1019" t="s">
        <v>50</v>
      </c>
      <c r="BC1019" t="s">
        <v>50</v>
      </c>
      <c r="BD1019" t="s">
        <v>50</v>
      </c>
      <c r="BE1019" t="s">
        <v>50</v>
      </c>
      <c r="BF1019" t="s">
        <v>50</v>
      </c>
      <c r="BG1019" t="s">
        <v>50</v>
      </c>
      <c r="BH1019" t="s">
        <v>50</v>
      </c>
      <c r="BI1019" t="s">
        <v>50</v>
      </c>
      <c r="BJ1019" t="s">
        <v>50</v>
      </c>
      <c r="BK1019" t="s">
        <v>50</v>
      </c>
      <c r="BL1019">
        <v>185.40236999999999</v>
      </c>
      <c r="BM1019" t="s">
        <v>50</v>
      </c>
      <c r="BN1019" t="s">
        <v>50</v>
      </c>
    </row>
    <row r="1020" spans="1:66" x14ac:dyDescent="0.25">
      <c r="A1020" s="2">
        <v>36122</v>
      </c>
      <c r="B1020" s="5">
        <v>79.84</v>
      </c>
      <c r="C1020" s="5">
        <v>1090.07</v>
      </c>
      <c r="D1020" s="5">
        <v>6.0284800000000001</v>
      </c>
      <c r="E1020" s="5">
        <v>4.5535499999999995</v>
      </c>
      <c r="F1020" s="5" t="s">
        <v>50</v>
      </c>
      <c r="G1020" s="5">
        <v>2875.83428</v>
      </c>
      <c r="H1020" s="5">
        <v>675.03</v>
      </c>
      <c r="I1020" s="5">
        <v>2.5086900000000001</v>
      </c>
      <c r="J1020" s="5">
        <v>357.411</v>
      </c>
      <c r="K1020" s="5" t="s">
        <v>50</v>
      </c>
      <c r="L1020" s="5">
        <v>7.8100000000000003E-2</v>
      </c>
      <c r="M1020" s="5">
        <v>81.89</v>
      </c>
      <c r="N1020" s="5" t="s">
        <v>50</v>
      </c>
      <c r="O1020" s="5">
        <v>478.30417999999997</v>
      </c>
      <c r="P1020" s="5">
        <v>500.29020000000003</v>
      </c>
      <c r="Q1020" s="5" t="s">
        <v>50</v>
      </c>
      <c r="R1020" s="5">
        <v>639.22306000000003</v>
      </c>
      <c r="S1020" s="5">
        <v>723.43835999999999</v>
      </c>
      <c r="T1020" s="5">
        <v>7.5679999999999997E-2</v>
      </c>
      <c r="U1020" s="5">
        <v>42.127920000000003</v>
      </c>
      <c r="V1020" s="5" t="s">
        <v>50</v>
      </c>
      <c r="W1020" s="5">
        <v>30.195820000000001</v>
      </c>
      <c r="X1020" s="5">
        <v>582.74226999999996</v>
      </c>
      <c r="Y1020" s="5">
        <v>4.1752099999999999</v>
      </c>
      <c r="Z1020" s="11">
        <v>1151.8</v>
      </c>
      <c r="AA1020" s="11">
        <v>133915.29837999999</v>
      </c>
      <c r="AB1020" s="11">
        <v>117.7953</v>
      </c>
      <c r="AC1020" s="11">
        <v>104.03756</v>
      </c>
      <c r="AD1020" s="11">
        <v>591.04999999999995</v>
      </c>
      <c r="AE1020" s="11">
        <v>40.059220000000003</v>
      </c>
      <c r="AF1020" s="11" t="s">
        <v>50</v>
      </c>
      <c r="AG1020" s="11">
        <v>53.398139999999998</v>
      </c>
      <c r="AH1020" s="11">
        <v>138.42035999999999</v>
      </c>
      <c r="AI1020" s="11">
        <v>264.89595000000003</v>
      </c>
      <c r="AJ1020" s="11" t="s">
        <v>50</v>
      </c>
      <c r="AK1020" s="11">
        <v>9.0959400000000006</v>
      </c>
      <c r="AL1020" s="11">
        <v>1455.827</v>
      </c>
      <c r="AM1020" s="11">
        <v>2.63605</v>
      </c>
      <c r="AN1020" s="11">
        <v>238.63414</v>
      </c>
      <c r="AO1020" s="11">
        <v>2.4225699999999999</v>
      </c>
      <c r="AP1020" s="11" t="s">
        <v>50</v>
      </c>
      <c r="AQ1020" s="11">
        <v>29.103480000000001</v>
      </c>
      <c r="AR1020" s="11">
        <v>1.44041</v>
      </c>
      <c r="AS1020" s="11">
        <v>1.56558</v>
      </c>
      <c r="AT1020" s="11">
        <v>178.67</v>
      </c>
      <c r="AU1020" s="26">
        <v>96.69</v>
      </c>
      <c r="AV1020" s="26" t="s">
        <v>50</v>
      </c>
      <c r="AW1020" t="s">
        <v>50</v>
      </c>
      <c r="AX1020" t="s">
        <v>50</v>
      </c>
      <c r="AY1020" t="s">
        <v>50</v>
      </c>
      <c r="AZ1020" t="s">
        <v>50</v>
      </c>
      <c r="BA1020" t="s">
        <v>50</v>
      </c>
      <c r="BB1020" t="s">
        <v>50</v>
      </c>
      <c r="BC1020" t="s">
        <v>50</v>
      </c>
      <c r="BD1020" t="s">
        <v>50</v>
      </c>
      <c r="BE1020" t="s">
        <v>50</v>
      </c>
      <c r="BF1020" t="s">
        <v>50</v>
      </c>
      <c r="BG1020" t="s">
        <v>50</v>
      </c>
      <c r="BH1020" t="s">
        <v>50</v>
      </c>
      <c r="BI1020" t="s">
        <v>50</v>
      </c>
      <c r="BJ1020" t="s">
        <v>50</v>
      </c>
      <c r="BK1020" t="s">
        <v>50</v>
      </c>
      <c r="BL1020">
        <v>199.58563000000001</v>
      </c>
      <c r="BM1020" t="s">
        <v>50</v>
      </c>
      <c r="BN1020" t="s">
        <v>50</v>
      </c>
    </row>
    <row r="1021" spans="1:66" x14ac:dyDescent="0.25">
      <c r="A1021" s="2">
        <v>36123</v>
      </c>
      <c r="B1021" s="5">
        <v>84.65</v>
      </c>
      <c r="C1021" s="5">
        <v>1063.28</v>
      </c>
      <c r="D1021" s="5">
        <v>6.1735199999999999</v>
      </c>
      <c r="E1021" s="5">
        <v>4.6044799999999997</v>
      </c>
      <c r="F1021" s="5" t="s">
        <v>50</v>
      </c>
      <c r="G1021" s="5">
        <v>2862.6133</v>
      </c>
      <c r="H1021" s="5">
        <v>669.12</v>
      </c>
      <c r="I1021" s="5">
        <v>2.4964399999999998</v>
      </c>
      <c r="J1021" s="5">
        <v>359.37621000000001</v>
      </c>
      <c r="K1021" s="5" t="s">
        <v>50</v>
      </c>
      <c r="L1021" s="5">
        <v>7.8549999999999995E-2</v>
      </c>
      <c r="M1021" s="5">
        <v>81.849999999999994</v>
      </c>
      <c r="N1021" s="5" t="s">
        <v>50</v>
      </c>
      <c r="O1021" s="5">
        <v>487.83335</v>
      </c>
      <c r="P1021" s="5">
        <v>491.12635999999998</v>
      </c>
      <c r="Q1021" s="5" t="s">
        <v>50</v>
      </c>
      <c r="R1021" s="5">
        <v>624.34014000000002</v>
      </c>
      <c r="S1021" s="5">
        <v>751.60528999999997</v>
      </c>
      <c r="T1021" s="5">
        <v>7.7729999999999994E-2</v>
      </c>
      <c r="U1021" s="5">
        <v>43.237769999999998</v>
      </c>
      <c r="V1021" s="5" t="s">
        <v>50</v>
      </c>
      <c r="W1021" s="5">
        <v>29.790379999999999</v>
      </c>
      <c r="X1021" s="5">
        <v>576.13688000000002</v>
      </c>
      <c r="Y1021" s="5">
        <v>4.1456900000000001</v>
      </c>
      <c r="Z1021" s="11">
        <v>1147.6099999999999</v>
      </c>
      <c r="AA1021" s="11">
        <v>123762.088</v>
      </c>
      <c r="AB1021" s="11">
        <v>114.99198</v>
      </c>
      <c r="AC1021" s="11">
        <v>103.4408</v>
      </c>
      <c r="AD1021" s="11">
        <v>589.17999999999995</v>
      </c>
      <c r="AE1021" s="11">
        <v>40.085419999999999</v>
      </c>
      <c r="AF1021" s="11" t="s">
        <v>50</v>
      </c>
      <c r="AG1021" s="11">
        <v>53.627279999999999</v>
      </c>
      <c r="AH1021" s="11">
        <v>137.53039999999999</v>
      </c>
      <c r="AI1021" s="11">
        <v>261.50517000000002</v>
      </c>
      <c r="AJ1021" s="11" t="s">
        <v>50</v>
      </c>
      <c r="AK1021" s="11">
        <v>9.3421400000000006</v>
      </c>
      <c r="AL1021" s="11">
        <v>1471.6769999999999</v>
      </c>
      <c r="AM1021" s="11">
        <v>2.5758799999999997</v>
      </c>
      <c r="AN1021" s="11">
        <v>234.20436000000001</v>
      </c>
      <c r="AO1021" s="11">
        <v>2.3957100000000002</v>
      </c>
      <c r="AP1021" s="11" t="s">
        <v>50</v>
      </c>
      <c r="AQ1021" s="11">
        <v>29.058599999999998</v>
      </c>
      <c r="AR1021" s="11">
        <v>1.4653399999999999</v>
      </c>
      <c r="AS1021" s="11">
        <v>1.4085300000000001</v>
      </c>
      <c r="AT1021" s="11">
        <v>173.33</v>
      </c>
      <c r="AU1021" s="26">
        <v>96.93</v>
      </c>
      <c r="AV1021" s="26" t="s">
        <v>50</v>
      </c>
      <c r="AW1021" t="s">
        <v>50</v>
      </c>
      <c r="AX1021" t="s">
        <v>50</v>
      </c>
      <c r="AY1021" t="s">
        <v>50</v>
      </c>
      <c r="AZ1021" t="s">
        <v>50</v>
      </c>
      <c r="BA1021" t="s">
        <v>50</v>
      </c>
      <c r="BB1021" t="s">
        <v>50</v>
      </c>
      <c r="BC1021" t="s">
        <v>50</v>
      </c>
      <c r="BD1021" t="s">
        <v>50</v>
      </c>
      <c r="BE1021" t="s">
        <v>50</v>
      </c>
      <c r="BF1021" t="s">
        <v>50</v>
      </c>
      <c r="BG1021" t="s">
        <v>50</v>
      </c>
      <c r="BH1021" t="s">
        <v>50</v>
      </c>
      <c r="BI1021" t="s">
        <v>50</v>
      </c>
      <c r="BJ1021" t="s">
        <v>50</v>
      </c>
      <c r="BK1021" t="s">
        <v>50</v>
      </c>
      <c r="BL1021">
        <v>198.34143</v>
      </c>
      <c r="BM1021" t="s">
        <v>50</v>
      </c>
      <c r="BN1021" t="s">
        <v>50</v>
      </c>
    </row>
    <row r="1022" spans="1:66" x14ac:dyDescent="0.25">
      <c r="A1022" s="2">
        <v>36124</v>
      </c>
      <c r="B1022" s="5">
        <v>91.34</v>
      </c>
      <c r="C1022" s="5">
        <v>1061.1500000000001</v>
      </c>
      <c r="D1022" s="5">
        <v>6.09823</v>
      </c>
      <c r="E1022" s="5">
        <v>4.55002</v>
      </c>
      <c r="F1022" s="5" t="s">
        <v>50</v>
      </c>
      <c r="G1022" s="5">
        <v>2846.3411599999999</v>
      </c>
      <c r="H1022" s="5">
        <v>686.89</v>
      </c>
      <c r="I1022" s="5">
        <v>2.47831</v>
      </c>
      <c r="J1022" s="5">
        <v>357.4599</v>
      </c>
      <c r="K1022" s="5" t="s">
        <v>50</v>
      </c>
      <c r="L1022" s="5">
        <v>7.8649999999999998E-2</v>
      </c>
      <c r="M1022" s="5">
        <v>79.36</v>
      </c>
      <c r="N1022" s="5" t="s">
        <v>50</v>
      </c>
      <c r="O1022" s="5">
        <v>481.92277999999999</v>
      </c>
      <c r="P1022" s="5">
        <v>490.44704999999999</v>
      </c>
      <c r="Q1022" s="5" t="s">
        <v>50</v>
      </c>
      <c r="R1022" s="5">
        <v>616.52737000000002</v>
      </c>
      <c r="S1022" s="5">
        <v>745.50031000000001</v>
      </c>
      <c r="T1022" s="5">
        <v>6.8339999999999998E-2</v>
      </c>
      <c r="U1022" s="5">
        <v>44.437220000000003</v>
      </c>
      <c r="V1022" s="5" t="s">
        <v>50</v>
      </c>
      <c r="W1022" s="5">
        <v>29.744140000000002</v>
      </c>
      <c r="X1022" s="5">
        <v>579.76088000000004</v>
      </c>
      <c r="Y1022" s="5">
        <v>4.0450200000000001</v>
      </c>
      <c r="Z1022" s="11">
        <v>1152.4000000000001</v>
      </c>
      <c r="AA1022" s="11">
        <v>128848.94538</v>
      </c>
      <c r="AB1022" s="11">
        <v>115.37796</v>
      </c>
      <c r="AC1022" s="11">
        <v>103.54573000000001</v>
      </c>
      <c r="AD1022" s="11">
        <v>588.89</v>
      </c>
      <c r="AE1022" s="11">
        <v>39.908639999999998</v>
      </c>
      <c r="AF1022" s="11" t="s">
        <v>50</v>
      </c>
      <c r="AG1022" s="11">
        <v>53.116930000000004</v>
      </c>
      <c r="AH1022" s="11">
        <v>135.84942000000001</v>
      </c>
      <c r="AI1022" s="11">
        <v>255.70179999999999</v>
      </c>
      <c r="AJ1022" s="11" t="s">
        <v>50</v>
      </c>
      <c r="AK1022" s="11">
        <v>9.1138200000000005</v>
      </c>
      <c r="AL1022" s="11">
        <v>1476.76</v>
      </c>
      <c r="AM1022" s="11">
        <v>2.5796600000000001</v>
      </c>
      <c r="AN1022" s="11">
        <v>232.72970000000001</v>
      </c>
      <c r="AO1022" s="11">
        <v>2.3937900000000001</v>
      </c>
      <c r="AP1022" s="11" t="s">
        <v>50</v>
      </c>
      <c r="AQ1022" s="11">
        <v>29.217479999999998</v>
      </c>
      <c r="AR1022" s="11">
        <v>1.5134799999999999</v>
      </c>
      <c r="AS1022" s="11">
        <v>1.52336</v>
      </c>
      <c r="AT1022" s="11">
        <v>172.23</v>
      </c>
      <c r="AU1022" s="26">
        <v>97.75</v>
      </c>
      <c r="AV1022" s="26" t="s">
        <v>50</v>
      </c>
      <c r="AW1022" t="s">
        <v>50</v>
      </c>
      <c r="AX1022" t="s">
        <v>50</v>
      </c>
      <c r="AY1022" t="s">
        <v>50</v>
      </c>
      <c r="AZ1022" t="s">
        <v>50</v>
      </c>
      <c r="BA1022" t="s">
        <v>50</v>
      </c>
      <c r="BB1022" t="s">
        <v>50</v>
      </c>
      <c r="BC1022" t="s">
        <v>50</v>
      </c>
      <c r="BD1022" t="s">
        <v>50</v>
      </c>
      <c r="BE1022" t="s">
        <v>50</v>
      </c>
      <c r="BF1022" t="s">
        <v>50</v>
      </c>
      <c r="BG1022" t="s">
        <v>50</v>
      </c>
      <c r="BH1022" t="s">
        <v>50</v>
      </c>
      <c r="BI1022" t="s">
        <v>50</v>
      </c>
      <c r="BJ1022" t="s">
        <v>50</v>
      </c>
      <c r="BK1022" t="s">
        <v>50</v>
      </c>
      <c r="BL1022">
        <v>197.36453</v>
      </c>
      <c r="BM1022" t="s">
        <v>50</v>
      </c>
      <c r="BN1022" t="s">
        <v>50</v>
      </c>
    </row>
    <row r="1023" spans="1:66" x14ac:dyDescent="0.25">
      <c r="A1023" s="2">
        <v>36125</v>
      </c>
      <c r="B1023" s="5">
        <v>87.38</v>
      </c>
      <c r="C1023" s="5">
        <v>1066.8699999999999</v>
      </c>
      <c r="D1023" s="5">
        <v>6.1385300000000003</v>
      </c>
      <c r="E1023" s="5">
        <v>4.4363400000000004</v>
      </c>
      <c r="F1023" s="5" t="s">
        <v>50</v>
      </c>
      <c r="G1023" s="5">
        <v>2879.3833500000001</v>
      </c>
      <c r="H1023" s="5">
        <v>696.66</v>
      </c>
      <c r="I1023" s="5">
        <v>2.4257499999999999</v>
      </c>
      <c r="J1023" s="5">
        <v>358.52733000000001</v>
      </c>
      <c r="K1023" s="5" t="s">
        <v>50</v>
      </c>
      <c r="L1023" s="5">
        <v>7.6740000000000003E-2</v>
      </c>
      <c r="M1023" s="5">
        <v>83.75</v>
      </c>
      <c r="N1023" s="5" t="s">
        <v>50</v>
      </c>
      <c r="O1023" s="5">
        <v>478.67178000000001</v>
      </c>
      <c r="P1023" s="5">
        <v>496.49934000000002</v>
      </c>
      <c r="Q1023" s="5" t="s">
        <v>50</v>
      </c>
      <c r="R1023" s="5">
        <v>624.60585000000003</v>
      </c>
      <c r="S1023" s="5">
        <v>746.17836</v>
      </c>
      <c r="T1023" s="5">
        <v>7.0449999999999999E-2</v>
      </c>
      <c r="U1023" s="5">
        <v>44.266240000000003</v>
      </c>
      <c r="V1023" s="5" t="s">
        <v>50</v>
      </c>
      <c r="W1023" s="5">
        <v>29.387340000000002</v>
      </c>
      <c r="X1023" s="5">
        <v>596.70609000000002</v>
      </c>
      <c r="Y1023" s="5">
        <v>4.03024</v>
      </c>
      <c r="Z1023" s="11">
        <v>1152.4000000000001</v>
      </c>
      <c r="AA1023" s="11">
        <v>132815.64874</v>
      </c>
      <c r="AB1023" s="11">
        <v>116.93701</v>
      </c>
      <c r="AC1023" s="11">
        <v>105.54438</v>
      </c>
      <c r="AD1023" s="11">
        <v>594.47</v>
      </c>
      <c r="AE1023" s="11">
        <v>39.766959999999997</v>
      </c>
      <c r="AF1023" s="11" t="s">
        <v>50</v>
      </c>
      <c r="AG1023" s="11">
        <v>52.149749999999997</v>
      </c>
      <c r="AH1023" s="11">
        <v>136.52063000000001</v>
      </c>
      <c r="AI1023" s="11">
        <v>255.40706</v>
      </c>
      <c r="AJ1023" s="11" t="s">
        <v>50</v>
      </c>
      <c r="AK1023" s="11">
        <v>9.3056300000000007</v>
      </c>
      <c r="AL1023" s="11">
        <v>1482.7619999999999</v>
      </c>
      <c r="AM1023" s="11">
        <v>2.5855600000000001</v>
      </c>
      <c r="AN1023" s="11">
        <v>237.74401</v>
      </c>
      <c r="AO1023" s="11">
        <v>2.37771</v>
      </c>
      <c r="AP1023" s="11" t="s">
        <v>50</v>
      </c>
      <c r="AQ1023" s="11">
        <v>28.977650000000001</v>
      </c>
      <c r="AR1023" s="11">
        <v>1.48706</v>
      </c>
      <c r="AS1023" s="11">
        <v>1.5772200000000001</v>
      </c>
      <c r="AT1023" s="11">
        <v>172.19</v>
      </c>
      <c r="AU1023" s="26">
        <v>99.37</v>
      </c>
      <c r="AV1023" s="26" t="s">
        <v>50</v>
      </c>
      <c r="AW1023" t="s">
        <v>50</v>
      </c>
      <c r="AX1023" t="s">
        <v>50</v>
      </c>
      <c r="AY1023" t="s">
        <v>50</v>
      </c>
      <c r="AZ1023" t="s">
        <v>50</v>
      </c>
      <c r="BA1023" t="s">
        <v>50</v>
      </c>
      <c r="BB1023" t="s">
        <v>50</v>
      </c>
      <c r="BC1023" t="s">
        <v>50</v>
      </c>
      <c r="BD1023" t="s">
        <v>50</v>
      </c>
      <c r="BE1023" t="s">
        <v>50</v>
      </c>
      <c r="BF1023" t="s">
        <v>50</v>
      </c>
      <c r="BG1023" t="s">
        <v>50</v>
      </c>
      <c r="BH1023" t="s">
        <v>50</v>
      </c>
      <c r="BI1023" t="s">
        <v>50</v>
      </c>
      <c r="BJ1023" t="s">
        <v>50</v>
      </c>
      <c r="BK1023" t="s">
        <v>50</v>
      </c>
      <c r="BL1023">
        <v>198.47958</v>
      </c>
      <c r="BM1023" t="s">
        <v>50</v>
      </c>
      <c r="BN1023" t="s">
        <v>50</v>
      </c>
    </row>
    <row r="1024" spans="1:66" x14ac:dyDescent="0.25">
      <c r="A1024" s="2">
        <v>36126</v>
      </c>
      <c r="B1024" s="5">
        <v>86.73</v>
      </c>
      <c r="C1024" s="5">
        <v>1055.9000000000001</v>
      </c>
      <c r="D1024" s="5">
        <v>6.0580999999999996</v>
      </c>
      <c r="E1024" s="5">
        <v>4.3849499999999999</v>
      </c>
      <c r="F1024" s="5" t="s">
        <v>50</v>
      </c>
      <c r="G1024" s="5">
        <v>2866.52981</v>
      </c>
      <c r="H1024" s="5">
        <v>709.38</v>
      </c>
      <c r="I1024" s="5">
        <v>2.3862299999999999</v>
      </c>
      <c r="J1024" s="5">
        <v>356.33118999999999</v>
      </c>
      <c r="K1024" s="5" t="s">
        <v>50</v>
      </c>
      <c r="L1024" s="5">
        <v>7.6560000000000003E-2</v>
      </c>
      <c r="M1024" s="5">
        <v>82.32</v>
      </c>
      <c r="N1024" s="5" t="s">
        <v>50</v>
      </c>
      <c r="O1024" s="5">
        <v>482.04599999999999</v>
      </c>
      <c r="P1024" s="5">
        <v>488.18468000000001</v>
      </c>
      <c r="Q1024" s="5" t="s">
        <v>50</v>
      </c>
      <c r="R1024" s="5">
        <v>627.06690000000003</v>
      </c>
      <c r="S1024" s="5">
        <v>744.05358999999999</v>
      </c>
      <c r="T1024" s="5">
        <v>7.0430000000000006E-2</v>
      </c>
      <c r="U1024" s="5">
        <v>44.256439999999998</v>
      </c>
      <c r="V1024" s="5" t="s">
        <v>50</v>
      </c>
      <c r="W1024" s="5">
        <v>28.99541</v>
      </c>
      <c r="X1024" s="5">
        <v>604.89655000000005</v>
      </c>
      <c r="Y1024" s="5">
        <v>3.9559800000000003</v>
      </c>
      <c r="Z1024" s="11">
        <v>1157.71</v>
      </c>
      <c r="AA1024" s="11">
        <v>133812.65152000001</v>
      </c>
      <c r="AB1024" s="11">
        <v>116.61842</v>
      </c>
      <c r="AC1024" s="11">
        <v>105.85509</v>
      </c>
      <c r="AD1024" s="11">
        <v>598.80999999999995</v>
      </c>
      <c r="AE1024" s="11">
        <v>39.766959999999997</v>
      </c>
      <c r="AF1024" s="11" t="s">
        <v>50</v>
      </c>
      <c r="AG1024" s="11">
        <v>53.380969999999998</v>
      </c>
      <c r="AH1024" s="11">
        <v>136.93215000000001</v>
      </c>
      <c r="AI1024" s="11">
        <v>247.83843999999999</v>
      </c>
      <c r="AJ1024" s="11" t="s">
        <v>50</v>
      </c>
      <c r="AK1024" s="11">
        <v>9.2797199999999993</v>
      </c>
      <c r="AL1024" s="11">
        <v>1485.6079999999999</v>
      </c>
      <c r="AM1024" s="11">
        <v>2.5581800000000001</v>
      </c>
      <c r="AN1024" s="11">
        <v>237.00299000000001</v>
      </c>
      <c r="AO1024" s="11">
        <v>2.37114</v>
      </c>
      <c r="AP1024" s="11" t="s">
        <v>50</v>
      </c>
      <c r="AQ1024" s="11">
        <v>28.77027</v>
      </c>
      <c r="AR1024" s="11">
        <v>1.49573</v>
      </c>
      <c r="AS1024" s="11">
        <v>1.5573700000000001</v>
      </c>
      <c r="AT1024" s="11">
        <v>176.3</v>
      </c>
      <c r="AU1024" s="26">
        <v>98.73</v>
      </c>
      <c r="AV1024" s="26" t="s">
        <v>50</v>
      </c>
      <c r="AW1024" t="s">
        <v>50</v>
      </c>
      <c r="AX1024" t="s">
        <v>50</v>
      </c>
      <c r="AY1024" t="s">
        <v>50</v>
      </c>
      <c r="AZ1024" t="s">
        <v>50</v>
      </c>
      <c r="BA1024" t="s">
        <v>50</v>
      </c>
      <c r="BB1024" t="s">
        <v>50</v>
      </c>
      <c r="BC1024" t="s">
        <v>50</v>
      </c>
      <c r="BD1024" t="s">
        <v>50</v>
      </c>
      <c r="BE1024" t="s">
        <v>50</v>
      </c>
      <c r="BF1024" t="s">
        <v>50</v>
      </c>
      <c r="BG1024" t="s">
        <v>50</v>
      </c>
      <c r="BH1024" t="s">
        <v>50</v>
      </c>
      <c r="BI1024" t="s">
        <v>50</v>
      </c>
      <c r="BJ1024" t="s">
        <v>50</v>
      </c>
      <c r="BK1024" t="s">
        <v>50</v>
      </c>
      <c r="BL1024">
        <v>197.36453</v>
      </c>
      <c r="BM1024" t="s">
        <v>50</v>
      </c>
      <c r="BN1024" t="s">
        <v>50</v>
      </c>
    </row>
    <row r="1025" spans="1:66" x14ac:dyDescent="0.25">
      <c r="A1025" s="2">
        <v>36129</v>
      </c>
      <c r="B1025" s="5">
        <v>85.23</v>
      </c>
      <c r="C1025" s="5">
        <v>999.98</v>
      </c>
      <c r="D1025" s="5">
        <v>5.94095</v>
      </c>
      <c r="E1025" s="5">
        <v>4.2743099999999998</v>
      </c>
      <c r="F1025" s="5" t="s">
        <v>50</v>
      </c>
      <c r="G1025" s="5">
        <v>2812.2987199999998</v>
      </c>
      <c r="H1025" s="5">
        <v>679.16</v>
      </c>
      <c r="I1025" s="5">
        <v>2.4069099999999999</v>
      </c>
      <c r="J1025" s="5">
        <v>353.02138000000002</v>
      </c>
      <c r="K1025" s="5" t="s">
        <v>50</v>
      </c>
      <c r="L1025" s="5">
        <v>7.6730000000000007E-2</v>
      </c>
      <c r="M1025" s="5">
        <v>82.46</v>
      </c>
      <c r="N1025" s="5" t="s">
        <v>50</v>
      </c>
      <c r="O1025" s="5">
        <v>489.60289</v>
      </c>
      <c r="P1025" s="5">
        <v>480.28764000000001</v>
      </c>
      <c r="Q1025" s="5" t="s">
        <v>50</v>
      </c>
      <c r="R1025" s="5">
        <v>623.02601000000004</v>
      </c>
      <c r="S1025" s="5">
        <v>717.55044999999996</v>
      </c>
      <c r="T1025" s="5">
        <v>6.9059999999999996E-2</v>
      </c>
      <c r="U1025" s="5">
        <v>44.660679999999999</v>
      </c>
      <c r="V1025" s="5" t="s">
        <v>50</v>
      </c>
      <c r="W1025" s="5">
        <v>28.83953</v>
      </c>
      <c r="X1025" s="5">
        <v>598.60226999999998</v>
      </c>
      <c r="Y1025" s="5">
        <v>3.8768599999999998</v>
      </c>
      <c r="Z1025" s="11">
        <v>1130.79</v>
      </c>
      <c r="AA1025" s="11">
        <v>133048.79084</v>
      </c>
      <c r="AB1025" s="11">
        <v>115.82783000000001</v>
      </c>
      <c r="AC1025" s="11">
        <v>105.78693</v>
      </c>
      <c r="AD1025" s="11">
        <v>594.70000000000005</v>
      </c>
      <c r="AE1025" s="11">
        <v>39.818330000000003</v>
      </c>
      <c r="AF1025" s="11" t="s">
        <v>50</v>
      </c>
      <c r="AG1025" s="11">
        <v>52.849490000000003</v>
      </c>
      <c r="AH1025" s="11">
        <v>137.42573999999999</v>
      </c>
      <c r="AI1025" s="11">
        <v>235.78804</v>
      </c>
      <c r="AJ1025" s="11" t="s">
        <v>50</v>
      </c>
      <c r="AK1025" s="11">
        <v>9.09</v>
      </c>
      <c r="AL1025" s="11">
        <v>1418.171</v>
      </c>
      <c r="AM1025" s="11">
        <v>2.5837500000000002</v>
      </c>
      <c r="AN1025" s="11">
        <v>233.87039999999999</v>
      </c>
      <c r="AO1025" s="11">
        <v>2.3516500000000002</v>
      </c>
      <c r="AP1025" s="11" t="s">
        <v>50</v>
      </c>
      <c r="AQ1025" s="11">
        <v>28.983799999999999</v>
      </c>
      <c r="AR1025" s="11">
        <v>1.49885</v>
      </c>
      <c r="AS1025" s="11">
        <v>1.5948799999999999</v>
      </c>
      <c r="AT1025" s="11">
        <v>173.91</v>
      </c>
      <c r="AU1025" s="26">
        <v>98.42</v>
      </c>
      <c r="AV1025" s="26" t="s">
        <v>50</v>
      </c>
      <c r="AW1025" t="s">
        <v>50</v>
      </c>
      <c r="AX1025" t="s">
        <v>50</v>
      </c>
      <c r="AY1025" t="s">
        <v>50</v>
      </c>
      <c r="AZ1025" t="s">
        <v>50</v>
      </c>
      <c r="BA1025" t="s">
        <v>50</v>
      </c>
      <c r="BB1025" t="s">
        <v>50</v>
      </c>
      <c r="BC1025" t="s">
        <v>50</v>
      </c>
      <c r="BD1025" t="s">
        <v>50</v>
      </c>
      <c r="BE1025" t="s">
        <v>50</v>
      </c>
      <c r="BF1025" t="s">
        <v>50</v>
      </c>
      <c r="BG1025" t="s">
        <v>50</v>
      </c>
      <c r="BH1025" t="s">
        <v>50</v>
      </c>
      <c r="BI1025" t="s">
        <v>50</v>
      </c>
      <c r="BJ1025" t="s">
        <v>50</v>
      </c>
      <c r="BK1025" t="s">
        <v>50</v>
      </c>
      <c r="BL1025">
        <v>196.97309000000001</v>
      </c>
      <c r="BM1025" t="s">
        <v>50</v>
      </c>
      <c r="BN1025" t="s">
        <v>50</v>
      </c>
    </row>
    <row r="1026" spans="1:66" x14ac:dyDescent="0.25">
      <c r="A1026" s="2">
        <v>36130</v>
      </c>
      <c r="B1026" s="5">
        <v>87.74</v>
      </c>
      <c r="C1026" s="5">
        <v>992.95</v>
      </c>
      <c r="D1026" s="5">
        <v>5.9902899999999999</v>
      </c>
      <c r="E1026" s="5">
        <v>4.0876200000000003</v>
      </c>
      <c r="F1026" s="5" t="s">
        <v>50</v>
      </c>
      <c r="G1026" s="5">
        <v>2723.2965399999998</v>
      </c>
      <c r="H1026" s="5">
        <v>664.36</v>
      </c>
      <c r="I1026" s="5">
        <v>2.3999100000000002</v>
      </c>
      <c r="J1026" s="5">
        <v>350.04694000000001</v>
      </c>
      <c r="K1026" s="5" t="s">
        <v>50</v>
      </c>
      <c r="L1026" s="5">
        <v>7.5200000000000003E-2</v>
      </c>
      <c r="M1026" s="5">
        <v>76.86</v>
      </c>
      <c r="N1026" s="5" t="s">
        <v>50</v>
      </c>
      <c r="O1026" s="5">
        <v>470.90445</v>
      </c>
      <c r="P1026" s="5">
        <v>490.60816</v>
      </c>
      <c r="Q1026" s="5" t="s">
        <v>50</v>
      </c>
      <c r="R1026" s="5">
        <v>605.56476999999995</v>
      </c>
      <c r="S1026" s="5">
        <v>685.54732999999999</v>
      </c>
      <c r="T1026" s="5">
        <v>7.0150000000000004E-2</v>
      </c>
      <c r="U1026" s="5">
        <v>46.383659999999999</v>
      </c>
      <c r="V1026" s="5" t="s">
        <v>50</v>
      </c>
      <c r="W1026" s="5">
        <v>27.781040000000001</v>
      </c>
      <c r="X1026" s="5">
        <v>583.50585999999998</v>
      </c>
      <c r="Y1026" s="5">
        <v>3.7707800000000002</v>
      </c>
      <c r="Z1026" s="11">
        <v>1140.6400000000001</v>
      </c>
      <c r="AA1026" s="11">
        <v>129821.61457999999</v>
      </c>
      <c r="AB1026" s="11">
        <v>113.45733</v>
      </c>
      <c r="AC1026" s="11">
        <v>104.16968</v>
      </c>
      <c r="AD1026" s="11">
        <v>586.30999999999995</v>
      </c>
      <c r="AE1026" s="11">
        <v>39.998260000000002</v>
      </c>
      <c r="AF1026" s="11" t="s">
        <v>50</v>
      </c>
      <c r="AG1026" s="11">
        <v>51.315190000000001</v>
      </c>
      <c r="AH1026" s="11">
        <v>132.83659</v>
      </c>
      <c r="AI1026" s="11">
        <v>230.15778</v>
      </c>
      <c r="AJ1026" s="11" t="s">
        <v>50</v>
      </c>
      <c r="AK1026" s="11">
        <v>9.0157100000000003</v>
      </c>
      <c r="AL1026" s="11">
        <v>1413.3679999999999</v>
      </c>
      <c r="AM1026" s="11">
        <v>2.5103599999999999</v>
      </c>
      <c r="AN1026" s="11">
        <v>233.32345000000001</v>
      </c>
      <c r="AO1026" s="11">
        <v>2.2323599999999999</v>
      </c>
      <c r="AP1026" s="11" t="s">
        <v>50</v>
      </c>
      <c r="AQ1026" s="11">
        <v>28.972840000000001</v>
      </c>
      <c r="AR1026" s="11">
        <v>1.49583</v>
      </c>
      <c r="AS1026" s="11">
        <v>1.6201400000000001</v>
      </c>
      <c r="AT1026" s="11">
        <v>170.08</v>
      </c>
      <c r="AU1026" s="26">
        <v>97.04</v>
      </c>
      <c r="AV1026" s="26" t="s">
        <v>50</v>
      </c>
      <c r="AW1026" t="s">
        <v>50</v>
      </c>
      <c r="AX1026" t="s">
        <v>50</v>
      </c>
      <c r="AY1026" t="s">
        <v>50</v>
      </c>
      <c r="AZ1026" t="s">
        <v>50</v>
      </c>
      <c r="BA1026" t="s">
        <v>50</v>
      </c>
      <c r="BB1026" t="s">
        <v>50</v>
      </c>
      <c r="BC1026" t="s">
        <v>50</v>
      </c>
      <c r="BD1026" t="s">
        <v>50</v>
      </c>
      <c r="BE1026" t="s">
        <v>50</v>
      </c>
      <c r="BF1026" t="s">
        <v>50</v>
      </c>
      <c r="BG1026" t="s">
        <v>50</v>
      </c>
      <c r="BH1026" t="s">
        <v>50</v>
      </c>
      <c r="BI1026" t="s">
        <v>50</v>
      </c>
      <c r="BJ1026" t="s">
        <v>50</v>
      </c>
      <c r="BK1026" t="s">
        <v>50</v>
      </c>
      <c r="BL1026">
        <v>197.26532</v>
      </c>
      <c r="BM1026" t="s">
        <v>50</v>
      </c>
      <c r="BN1026" t="s">
        <v>50</v>
      </c>
    </row>
    <row r="1027" spans="1:66" x14ac:dyDescent="0.25">
      <c r="A1027" s="2">
        <v>36131</v>
      </c>
      <c r="B1027" s="5">
        <v>89.39</v>
      </c>
      <c r="C1027" s="5">
        <v>1008.64</v>
      </c>
      <c r="D1027" s="5">
        <v>6.1212400000000002</v>
      </c>
      <c r="E1027" s="5">
        <v>4.0922599999999996</v>
      </c>
      <c r="F1027" s="5" t="s">
        <v>50</v>
      </c>
      <c r="G1027" s="5">
        <v>2733.6956399999999</v>
      </c>
      <c r="H1027" s="5">
        <v>656.94</v>
      </c>
      <c r="I1027" s="5">
        <v>2.4088400000000001</v>
      </c>
      <c r="J1027" s="5">
        <v>352.43554999999998</v>
      </c>
      <c r="K1027" s="5" t="s">
        <v>50</v>
      </c>
      <c r="L1027" s="5">
        <v>7.6060000000000003E-2</v>
      </c>
      <c r="M1027" s="5">
        <v>76.62</v>
      </c>
      <c r="N1027" s="5" t="s">
        <v>50</v>
      </c>
      <c r="O1027" s="5">
        <v>475.37319000000002</v>
      </c>
      <c r="P1027" s="5">
        <v>481.86628000000002</v>
      </c>
      <c r="Q1027" s="5" t="s">
        <v>50</v>
      </c>
      <c r="R1027" s="5">
        <v>609.81017999999995</v>
      </c>
      <c r="S1027" s="5">
        <v>695.37085999999999</v>
      </c>
      <c r="T1027" s="5">
        <v>7.1879999999999999E-2</v>
      </c>
      <c r="U1027" s="5">
        <v>47.13411</v>
      </c>
      <c r="V1027" s="5" t="s">
        <v>50</v>
      </c>
      <c r="W1027" s="5">
        <v>27.6877</v>
      </c>
      <c r="X1027" s="5">
        <v>584.12329</v>
      </c>
      <c r="Y1027" s="5">
        <v>3.5739999999999998</v>
      </c>
      <c r="Z1027" s="11">
        <v>1138.1199999999999</v>
      </c>
      <c r="AA1027" s="11">
        <v>134764.73399000001</v>
      </c>
      <c r="AB1027" s="11">
        <v>117.65161000000001</v>
      </c>
      <c r="AC1027" s="11">
        <v>105.71964</v>
      </c>
      <c r="AD1027" s="11">
        <v>564.01</v>
      </c>
      <c r="AE1027" s="11">
        <v>39.737789999999997</v>
      </c>
      <c r="AF1027" s="11" t="s">
        <v>50</v>
      </c>
      <c r="AG1027" s="11">
        <v>50.643770000000004</v>
      </c>
      <c r="AH1027" s="11">
        <v>131.60909000000001</v>
      </c>
      <c r="AI1027" s="11">
        <v>230.32689999999999</v>
      </c>
      <c r="AJ1027" s="11" t="s">
        <v>50</v>
      </c>
      <c r="AK1027" s="11">
        <v>9.1126199999999997</v>
      </c>
      <c r="AL1027" s="11">
        <v>1385.9490000000001</v>
      </c>
      <c r="AM1027" s="11">
        <v>2.4866799999999998</v>
      </c>
      <c r="AN1027" s="11">
        <v>235.35327000000001</v>
      </c>
      <c r="AO1027" s="11">
        <v>2.242</v>
      </c>
      <c r="AP1027" s="11" t="s">
        <v>50</v>
      </c>
      <c r="AQ1027" s="11">
        <v>29.03425</v>
      </c>
      <c r="AR1027" s="11">
        <v>1.48742</v>
      </c>
      <c r="AS1027" s="11">
        <v>1.63097</v>
      </c>
      <c r="AT1027" s="11">
        <v>169.55</v>
      </c>
      <c r="AU1027" s="26">
        <v>97.76</v>
      </c>
      <c r="AV1027" s="26" t="s">
        <v>50</v>
      </c>
      <c r="AW1027" t="s">
        <v>50</v>
      </c>
      <c r="AX1027" t="s">
        <v>50</v>
      </c>
      <c r="AY1027" t="s">
        <v>50</v>
      </c>
      <c r="AZ1027" t="s">
        <v>50</v>
      </c>
      <c r="BA1027" t="s">
        <v>50</v>
      </c>
      <c r="BB1027" t="s">
        <v>50</v>
      </c>
      <c r="BC1027" t="s">
        <v>50</v>
      </c>
      <c r="BD1027" t="s">
        <v>50</v>
      </c>
      <c r="BE1027" t="s">
        <v>50</v>
      </c>
      <c r="BF1027" t="s">
        <v>50</v>
      </c>
      <c r="BG1027" t="s">
        <v>50</v>
      </c>
      <c r="BH1027" t="s">
        <v>50</v>
      </c>
      <c r="BI1027" t="s">
        <v>50</v>
      </c>
      <c r="BJ1027" t="s">
        <v>50</v>
      </c>
      <c r="BK1027" t="s">
        <v>50</v>
      </c>
      <c r="BL1027">
        <v>196.64653999999999</v>
      </c>
      <c r="BM1027" t="s">
        <v>50</v>
      </c>
      <c r="BN1027" t="s">
        <v>50</v>
      </c>
    </row>
    <row r="1028" spans="1:66" x14ac:dyDescent="0.25">
      <c r="A1028" s="2">
        <v>36132</v>
      </c>
      <c r="B1028" s="5">
        <v>88.29</v>
      </c>
      <c r="C1028" s="5">
        <v>977.52</v>
      </c>
      <c r="D1028" s="5">
        <v>6.0885100000000003</v>
      </c>
      <c r="E1028" s="5">
        <v>4.1013400000000004</v>
      </c>
      <c r="F1028" s="5" t="s">
        <v>50</v>
      </c>
      <c r="G1028" s="5">
        <v>2757.8128400000001</v>
      </c>
      <c r="H1028" s="5">
        <v>607.57000000000005</v>
      </c>
      <c r="I1028" s="5">
        <v>2.3994</v>
      </c>
      <c r="J1028" s="5">
        <v>344.85401999999999</v>
      </c>
      <c r="K1028" s="5" t="s">
        <v>50</v>
      </c>
      <c r="L1028" s="5">
        <v>7.7710000000000001E-2</v>
      </c>
      <c r="M1028" s="5">
        <v>72.23</v>
      </c>
      <c r="N1028" s="5" t="s">
        <v>50</v>
      </c>
      <c r="O1028" s="5">
        <v>465.41289999999998</v>
      </c>
      <c r="P1028" s="5">
        <v>475.42682000000002</v>
      </c>
      <c r="Q1028" s="5" t="s">
        <v>50</v>
      </c>
      <c r="R1028" s="5">
        <v>615.46708000000001</v>
      </c>
      <c r="S1028" s="5">
        <v>702.10332000000005</v>
      </c>
      <c r="T1028" s="5">
        <v>6.9330000000000003E-2</v>
      </c>
      <c r="U1028" s="5">
        <v>46.822839999999999</v>
      </c>
      <c r="V1028" s="5" t="s">
        <v>50</v>
      </c>
      <c r="W1028" s="5">
        <v>26.81718</v>
      </c>
      <c r="X1028" s="5">
        <v>579.88013000000001</v>
      </c>
      <c r="Y1028" s="5">
        <v>3.5032999999999999</v>
      </c>
      <c r="Z1028" s="11">
        <v>1116.23</v>
      </c>
      <c r="AA1028" s="11">
        <v>135257.51599000001</v>
      </c>
      <c r="AB1028" s="11">
        <v>120.33132000000001</v>
      </c>
      <c r="AC1028" s="11">
        <v>106.08646</v>
      </c>
      <c r="AD1028" s="11">
        <v>546.9</v>
      </c>
      <c r="AE1028" s="11">
        <v>39.808199999999999</v>
      </c>
      <c r="AF1028" s="11" t="s">
        <v>50</v>
      </c>
      <c r="AG1028" s="11">
        <v>49.506210000000003</v>
      </c>
      <c r="AH1028" s="11">
        <v>128.70366999999999</v>
      </c>
      <c r="AI1028" s="11">
        <v>230.08394000000001</v>
      </c>
      <c r="AJ1028" s="11" t="s">
        <v>50</v>
      </c>
      <c r="AK1028" s="11">
        <v>9.0783500000000004</v>
      </c>
      <c r="AL1028" s="11">
        <v>1312.9349999999999</v>
      </c>
      <c r="AM1028" s="11">
        <v>2.4944299999999999</v>
      </c>
      <c r="AN1028" s="11">
        <v>234.91789</v>
      </c>
      <c r="AO1028" s="11">
        <v>2.19441</v>
      </c>
      <c r="AP1028" s="11" t="s">
        <v>50</v>
      </c>
      <c r="AQ1028" s="11">
        <v>28.912369999999999</v>
      </c>
      <c r="AR1028" s="11">
        <v>1.48742</v>
      </c>
      <c r="AS1028" s="11">
        <v>1.5741000000000001</v>
      </c>
      <c r="AT1028" s="11">
        <v>163.09</v>
      </c>
      <c r="AU1028" s="26">
        <v>97.49</v>
      </c>
      <c r="AV1028" s="26" t="s">
        <v>50</v>
      </c>
      <c r="AW1028" t="s">
        <v>50</v>
      </c>
      <c r="AX1028" t="s">
        <v>50</v>
      </c>
      <c r="AY1028" t="s">
        <v>50</v>
      </c>
      <c r="AZ1028" t="s">
        <v>50</v>
      </c>
      <c r="BA1028" t="s">
        <v>50</v>
      </c>
      <c r="BB1028" t="s">
        <v>50</v>
      </c>
      <c r="BC1028" t="s">
        <v>50</v>
      </c>
      <c r="BD1028" t="s">
        <v>50</v>
      </c>
      <c r="BE1028" t="s">
        <v>50</v>
      </c>
      <c r="BF1028" t="s">
        <v>50</v>
      </c>
      <c r="BG1028" t="s">
        <v>50</v>
      </c>
      <c r="BH1028" t="s">
        <v>50</v>
      </c>
      <c r="BI1028" t="s">
        <v>50</v>
      </c>
      <c r="BJ1028" t="s">
        <v>50</v>
      </c>
      <c r="BK1028" t="s">
        <v>50</v>
      </c>
      <c r="BL1028">
        <v>196.64653999999999</v>
      </c>
      <c r="BM1028" t="s">
        <v>50</v>
      </c>
      <c r="BN1028" t="s">
        <v>50</v>
      </c>
    </row>
    <row r="1029" spans="1:66" x14ac:dyDescent="0.25">
      <c r="A1029" s="2">
        <v>36133</v>
      </c>
      <c r="B1029" s="5">
        <v>85.15</v>
      </c>
      <c r="C1029" s="5">
        <v>990.97</v>
      </c>
      <c r="D1029" s="5">
        <v>6.0394600000000001</v>
      </c>
      <c r="E1029" s="5">
        <v>4.0401800000000003</v>
      </c>
      <c r="F1029" s="5" t="s">
        <v>50</v>
      </c>
      <c r="G1029" s="5">
        <v>2767.7617399999999</v>
      </c>
      <c r="H1029" s="5">
        <v>601.26</v>
      </c>
      <c r="I1029" s="5">
        <v>2.42666</v>
      </c>
      <c r="J1029" s="5">
        <v>341.69517000000002</v>
      </c>
      <c r="K1029" s="5" t="s">
        <v>50</v>
      </c>
      <c r="L1029" s="5">
        <v>8.2769999999999996E-2</v>
      </c>
      <c r="M1029" s="5">
        <v>70.41</v>
      </c>
      <c r="N1029" s="5" t="s">
        <v>50</v>
      </c>
      <c r="O1029" s="5">
        <v>463.51085</v>
      </c>
      <c r="P1029" s="5">
        <v>479.06711000000001</v>
      </c>
      <c r="Q1029" s="5" t="s">
        <v>50</v>
      </c>
      <c r="R1029" s="5">
        <v>616.14802999999995</v>
      </c>
      <c r="S1029" s="5">
        <v>694.21024999999997</v>
      </c>
      <c r="T1029" s="5">
        <v>6.9610000000000005E-2</v>
      </c>
      <c r="U1029" s="5">
        <v>47.209119999999999</v>
      </c>
      <c r="V1029" s="5" t="s">
        <v>50</v>
      </c>
      <c r="W1029" s="5">
        <v>25.487729999999999</v>
      </c>
      <c r="X1029" s="5">
        <v>580.47856000000002</v>
      </c>
      <c r="Y1029" s="5">
        <v>3.4994899999999998</v>
      </c>
      <c r="Z1029" s="11">
        <v>1141.22</v>
      </c>
      <c r="AA1029" s="11">
        <v>131293.29587</v>
      </c>
      <c r="AB1029" s="11">
        <v>119.83189</v>
      </c>
      <c r="AC1029" s="11">
        <v>106.14279000000001</v>
      </c>
      <c r="AD1029" s="11">
        <v>539.98</v>
      </c>
      <c r="AE1029" s="11">
        <v>39.808199999999999</v>
      </c>
      <c r="AF1029" s="11" t="s">
        <v>50</v>
      </c>
      <c r="AG1029" s="11">
        <v>49.927390000000003</v>
      </c>
      <c r="AH1029" s="11">
        <v>127.61915999999999</v>
      </c>
      <c r="AI1029" s="11">
        <v>235.23747</v>
      </c>
      <c r="AJ1029" s="11" t="s">
        <v>50</v>
      </c>
      <c r="AK1029" s="11">
        <v>9.1645299999999992</v>
      </c>
      <c r="AL1029" s="11">
        <v>1314.6980000000001</v>
      </c>
      <c r="AM1029" s="11">
        <v>2.46454</v>
      </c>
      <c r="AN1029" s="11">
        <v>233.70968999999999</v>
      </c>
      <c r="AO1029" s="11">
        <v>2.2742900000000001</v>
      </c>
      <c r="AP1029" s="11" t="s">
        <v>50</v>
      </c>
      <c r="AQ1029" s="11">
        <v>28.741119999999999</v>
      </c>
      <c r="AR1029" s="11">
        <v>1.4771799999999999</v>
      </c>
      <c r="AS1029" s="11">
        <v>1.4238900000000001</v>
      </c>
      <c r="AT1029" s="11">
        <v>160.69999999999999</v>
      </c>
      <c r="AU1029" s="26">
        <v>98.63</v>
      </c>
      <c r="AV1029" s="26" t="s">
        <v>50</v>
      </c>
      <c r="AW1029" t="s">
        <v>50</v>
      </c>
      <c r="AX1029" t="s">
        <v>50</v>
      </c>
      <c r="AY1029" t="s">
        <v>50</v>
      </c>
      <c r="AZ1029" t="s">
        <v>50</v>
      </c>
      <c r="BA1029" t="s">
        <v>50</v>
      </c>
      <c r="BB1029" t="s">
        <v>50</v>
      </c>
      <c r="BC1029" t="s">
        <v>50</v>
      </c>
      <c r="BD1029" t="s">
        <v>50</v>
      </c>
      <c r="BE1029" t="s">
        <v>50</v>
      </c>
      <c r="BF1029" t="s">
        <v>50</v>
      </c>
      <c r="BG1029" t="s">
        <v>50</v>
      </c>
      <c r="BH1029" t="s">
        <v>50</v>
      </c>
      <c r="BI1029" t="s">
        <v>50</v>
      </c>
      <c r="BJ1029" t="s">
        <v>50</v>
      </c>
      <c r="BK1029" t="s">
        <v>50</v>
      </c>
      <c r="BL1029">
        <v>196.50776999999999</v>
      </c>
      <c r="BM1029" t="s">
        <v>50</v>
      </c>
      <c r="BN1029" t="s">
        <v>50</v>
      </c>
    </row>
    <row r="1030" spans="1:66" x14ac:dyDescent="0.25">
      <c r="A1030" s="2">
        <v>36136</v>
      </c>
      <c r="B1030" s="5">
        <v>83.47</v>
      </c>
      <c r="C1030" s="5">
        <v>1000.95</v>
      </c>
      <c r="D1030" s="5">
        <v>6.0153499999999998</v>
      </c>
      <c r="E1030" s="5">
        <v>4.1480800000000002</v>
      </c>
      <c r="F1030" s="5" t="s">
        <v>50</v>
      </c>
      <c r="G1030" s="5">
        <v>2743.4160299999999</v>
      </c>
      <c r="H1030" s="5">
        <v>622.94000000000005</v>
      </c>
      <c r="I1030" s="5">
        <v>2.48881</v>
      </c>
      <c r="J1030" s="5">
        <v>347.37914999999998</v>
      </c>
      <c r="K1030" s="5" t="s">
        <v>50</v>
      </c>
      <c r="L1030" s="5">
        <v>9.1810000000000003E-2</v>
      </c>
      <c r="M1030" s="5">
        <v>69.36</v>
      </c>
      <c r="N1030" s="5" t="s">
        <v>50</v>
      </c>
      <c r="O1030" s="5">
        <v>473.07247000000001</v>
      </c>
      <c r="P1030" s="5">
        <v>480.78361000000001</v>
      </c>
      <c r="Q1030" s="5" t="s">
        <v>50</v>
      </c>
      <c r="R1030" s="5">
        <v>616.35904000000005</v>
      </c>
      <c r="S1030" s="5">
        <v>723.35528999999997</v>
      </c>
      <c r="T1030" s="5">
        <v>7.1730000000000002E-2</v>
      </c>
      <c r="U1030" s="5">
        <v>45.80462</v>
      </c>
      <c r="V1030" s="5" t="s">
        <v>50</v>
      </c>
      <c r="W1030" s="5">
        <v>25.38991</v>
      </c>
      <c r="X1030" s="5">
        <v>584.93857000000003</v>
      </c>
      <c r="Y1030" s="5">
        <v>3.50095</v>
      </c>
      <c r="Z1030" s="11">
        <v>1152.07</v>
      </c>
      <c r="AA1030" s="11">
        <v>129181.87828</v>
      </c>
      <c r="AB1030" s="11">
        <v>120.79824000000001</v>
      </c>
      <c r="AC1030" s="11">
        <v>106.87455</v>
      </c>
      <c r="AD1030" s="11">
        <v>544.19000000000005</v>
      </c>
      <c r="AE1030" s="11">
        <v>39.455089999999998</v>
      </c>
      <c r="AF1030" s="11" t="s">
        <v>50</v>
      </c>
      <c r="AG1030" s="11">
        <v>49.441459999999999</v>
      </c>
      <c r="AH1030" s="11">
        <v>126.19304</v>
      </c>
      <c r="AI1030" s="11">
        <v>245.82419999999999</v>
      </c>
      <c r="AJ1030" s="11" t="s">
        <v>50</v>
      </c>
      <c r="AK1030" s="11">
        <v>9.2461900000000004</v>
      </c>
      <c r="AL1030" s="11">
        <v>1319.4839999999999</v>
      </c>
      <c r="AM1030" s="11">
        <v>2.47052</v>
      </c>
      <c r="AN1030" s="11">
        <v>232.71978999999999</v>
      </c>
      <c r="AO1030" s="11">
        <v>2.3313600000000001</v>
      </c>
      <c r="AP1030" s="11" t="s">
        <v>50</v>
      </c>
      <c r="AQ1030" s="11">
        <v>28.8992</v>
      </c>
      <c r="AR1030" s="11">
        <v>1.4540899999999999</v>
      </c>
      <c r="AS1030" s="11">
        <v>1.2939499999999999</v>
      </c>
      <c r="AT1030" s="11">
        <v>158.66</v>
      </c>
      <c r="AU1030" s="26">
        <v>99.94</v>
      </c>
      <c r="AV1030" s="26" t="s">
        <v>50</v>
      </c>
      <c r="AW1030" t="s">
        <v>50</v>
      </c>
      <c r="AX1030" t="s">
        <v>50</v>
      </c>
      <c r="AY1030" t="s">
        <v>50</v>
      </c>
      <c r="AZ1030" t="s">
        <v>50</v>
      </c>
      <c r="BA1030" t="s">
        <v>50</v>
      </c>
      <c r="BB1030" t="s">
        <v>50</v>
      </c>
      <c r="BC1030" t="s">
        <v>50</v>
      </c>
      <c r="BD1030" t="s">
        <v>50</v>
      </c>
      <c r="BE1030" t="s">
        <v>50</v>
      </c>
      <c r="BF1030" t="s">
        <v>50</v>
      </c>
      <c r="BG1030" t="s">
        <v>50</v>
      </c>
      <c r="BH1030" t="s">
        <v>50</v>
      </c>
      <c r="BI1030" t="s">
        <v>50</v>
      </c>
      <c r="BJ1030" t="s">
        <v>50</v>
      </c>
      <c r="BK1030" t="s">
        <v>50</v>
      </c>
      <c r="BL1030">
        <v>198.07330999999999</v>
      </c>
      <c r="BM1030" t="s">
        <v>50</v>
      </c>
      <c r="BN1030" t="s">
        <v>50</v>
      </c>
    </row>
    <row r="1031" spans="1:66" x14ac:dyDescent="0.25">
      <c r="A1031" s="2">
        <v>36137</v>
      </c>
      <c r="B1031" s="5">
        <v>83.47</v>
      </c>
      <c r="C1031" s="5">
        <v>999.9</v>
      </c>
      <c r="D1031" s="5">
        <v>6.08568</v>
      </c>
      <c r="E1031" s="5">
        <v>4.1074000000000002</v>
      </c>
      <c r="F1031" s="5" t="s">
        <v>50</v>
      </c>
      <c r="G1031" s="5">
        <v>2756.9196700000002</v>
      </c>
      <c r="H1031" s="5">
        <v>604.08000000000004</v>
      </c>
      <c r="I1031" s="5">
        <v>2.5084200000000001</v>
      </c>
      <c r="J1031" s="5">
        <v>346.78850999999997</v>
      </c>
      <c r="K1031" s="5" t="s">
        <v>50</v>
      </c>
      <c r="L1031" s="5">
        <v>9.0300000000000005E-2</v>
      </c>
      <c r="M1031" s="5">
        <v>64.36</v>
      </c>
      <c r="N1031" s="5" t="s">
        <v>50</v>
      </c>
      <c r="O1031" s="5">
        <v>478.67052000000001</v>
      </c>
      <c r="P1031" s="5">
        <v>481.87651</v>
      </c>
      <c r="Q1031" s="5" t="s">
        <v>50</v>
      </c>
      <c r="R1031" s="5">
        <v>616.77674999999999</v>
      </c>
      <c r="S1031" s="5">
        <v>715.60693000000003</v>
      </c>
      <c r="T1031" s="5">
        <v>7.2220000000000006E-2</v>
      </c>
      <c r="U1031" s="5">
        <v>45.546059999999997</v>
      </c>
      <c r="V1031" s="5" t="s">
        <v>50</v>
      </c>
      <c r="W1031" s="5">
        <v>24.617229999999999</v>
      </c>
      <c r="X1031" s="5">
        <v>587.72416999999996</v>
      </c>
      <c r="Y1031" s="5">
        <v>3.6669100000000001</v>
      </c>
      <c r="Z1031" s="11">
        <v>1147.77</v>
      </c>
      <c r="AA1031" s="11">
        <v>129197.66316</v>
      </c>
      <c r="AB1031" s="11">
        <v>121.24227</v>
      </c>
      <c r="AC1031" s="11">
        <v>108.01403000000001</v>
      </c>
      <c r="AD1031" s="11">
        <v>544.19000000000005</v>
      </c>
      <c r="AE1031" s="11">
        <v>39.238169999999997</v>
      </c>
      <c r="AF1031" s="11" t="s">
        <v>50</v>
      </c>
      <c r="AG1031" s="11">
        <v>48.982399999999998</v>
      </c>
      <c r="AH1031" s="11">
        <v>127.28061</v>
      </c>
      <c r="AI1031" s="11">
        <v>243.06536</v>
      </c>
      <c r="AJ1031" s="11" t="s">
        <v>50</v>
      </c>
      <c r="AK1031" s="11">
        <v>9.1354600000000001</v>
      </c>
      <c r="AL1031" s="11">
        <v>1319.4839999999999</v>
      </c>
      <c r="AM1031" s="11">
        <v>2.4767299999999999</v>
      </c>
      <c r="AN1031" s="11">
        <v>231.64544000000001</v>
      </c>
      <c r="AO1031" s="11">
        <v>2.3422399999999999</v>
      </c>
      <c r="AP1031" s="11" t="s">
        <v>50</v>
      </c>
      <c r="AQ1031" s="11">
        <v>28.905550000000002</v>
      </c>
      <c r="AR1031" s="11">
        <v>1.4368099999999999</v>
      </c>
      <c r="AS1031" s="11">
        <v>1.2703</v>
      </c>
      <c r="AT1031" s="11">
        <v>158.66</v>
      </c>
      <c r="AU1031" s="26">
        <v>100.7</v>
      </c>
      <c r="AV1031" s="26" t="s">
        <v>50</v>
      </c>
      <c r="AW1031" t="s">
        <v>50</v>
      </c>
      <c r="AX1031" t="s">
        <v>50</v>
      </c>
      <c r="AY1031" t="s">
        <v>50</v>
      </c>
      <c r="AZ1031" t="s">
        <v>50</v>
      </c>
      <c r="BA1031" t="s">
        <v>50</v>
      </c>
      <c r="BB1031" t="s">
        <v>50</v>
      </c>
      <c r="BC1031" t="s">
        <v>50</v>
      </c>
      <c r="BD1031" t="s">
        <v>50</v>
      </c>
      <c r="BE1031" t="s">
        <v>50</v>
      </c>
      <c r="BF1031" t="s">
        <v>50</v>
      </c>
      <c r="BG1031" t="s">
        <v>50</v>
      </c>
      <c r="BH1031" t="s">
        <v>50</v>
      </c>
      <c r="BI1031" t="s">
        <v>50</v>
      </c>
      <c r="BJ1031" t="s">
        <v>50</v>
      </c>
      <c r="BK1031" t="s">
        <v>50</v>
      </c>
      <c r="BL1031">
        <v>199.04320999999999</v>
      </c>
      <c r="BM1031" t="s">
        <v>50</v>
      </c>
      <c r="BN1031" t="s">
        <v>50</v>
      </c>
    </row>
    <row r="1032" spans="1:66" x14ac:dyDescent="0.25">
      <c r="A1032" s="2">
        <v>36138</v>
      </c>
      <c r="B1032" s="5">
        <v>83.08</v>
      </c>
      <c r="C1032" s="5">
        <v>997.27</v>
      </c>
      <c r="D1032" s="5">
        <v>6.2299899999999999</v>
      </c>
      <c r="E1032" s="5">
        <v>4.1437999999999997</v>
      </c>
      <c r="F1032" s="5" t="s">
        <v>50</v>
      </c>
      <c r="G1032" s="5">
        <v>2791.9633399999998</v>
      </c>
      <c r="H1032" s="5">
        <v>598.86</v>
      </c>
      <c r="I1032" s="5">
        <v>2.5099999999999998</v>
      </c>
      <c r="J1032" s="5">
        <v>345.35280999999998</v>
      </c>
      <c r="K1032" s="5" t="s">
        <v>50</v>
      </c>
      <c r="L1032" s="5">
        <v>9.3270000000000006E-2</v>
      </c>
      <c r="M1032" s="5">
        <v>62.91</v>
      </c>
      <c r="N1032" s="5" t="s">
        <v>50</v>
      </c>
      <c r="O1032" s="5">
        <v>495.35503</v>
      </c>
      <c r="P1032" s="5">
        <v>483.01521000000002</v>
      </c>
      <c r="Q1032" s="5" t="s">
        <v>50</v>
      </c>
      <c r="R1032" s="5">
        <v>621.27955999999995</v>
      </c>
      <c r="S1032" s="5">
        <v>711.04458999999997</v>
      </c>
      <c r="T1032" s="5">
        <v>7.2749999999999995E-2</v>
      </c>
      <c r="U1032" s="5">
        <v>46.566020000000002</v>
      </c>
      <c r="V1032" s="5" t="s">
        <v>50</v>
      </c>
      <c r="W1032" s="5">
        <v>25.016670000000001</v>
      </c>
      <c r="X1032" s="5">
        <v>618.18795</v>
      </c>
      <c r="Y1032" s="5">
        <v>3.8379099999999999</v>
      </c>
      <c r="Z1032" s="11">
        <v>1147.79</v>
      </c>
      <c r="AA1032" s="11">
        <v>124678.78813</v>
      </c>
      <c r="AB1032" s="11">
        <v>120.56186</v>
      </c>
      <c r="AC1032" s="11">
        <v>108.4205</v>
      </c>
      <c r="AD1032" s="11">
        <v>531.11</v>
      </c>
      <c r="AE1032" s="11">
        <v>39.191600000000001</v>
      </c>
      <c r="AF1032" s="11" t="s">
        <v>50</v>
      </c>
      <c r="AG1032" s="11">
        <v>48.572090000000003</v>
      </c>
      <c r="AH1032" s="11">
        <v>124.12587000000001</v>
      </c>
      <c r="AI1032" s="11">
        <v>245.44598999999999</v>
      </c>
      <c r="AJ1032" s="11" t="s">
        <v>50</v>
      </c>
      <c r="AK1032" s="11">
        <v>9.0051400000000008</v>
      </c>
      <c r="AL1032" s="11">
        <v>1299.9549999999999</v>
      </c>
      <c r="AM1032" s="11">
        <v>2.5081199999999999</v>
      </c>
      <c r="AN1032" s="11">
        <v>235.76045999999999</v>
      </c>
      <c r="AO1032" s="11">
        <v>2.3513199999999999</v>
      </c>
      <c r="AP1032" s="11" t="s">
        <v>50</v>
      </c>
      <c r="AQ1032" s="11">
        <v>28.918369999999999</v>
      </c>
      <c r="AR1032" s="11">
        <v>1.4275100000000001</v>
      </c>
      <c r="AS1032" s="11">
        <v>1.34477</v>
      </c>
      <c r="AT1032" s="11">
        <v>154.1</v>
      </c>
      <c r="AU1032" s="26">
        <v>101.04</v>
      </c>
      <c r="AV1032" s="26" t="s">
        <v>50</v>
      </c>
      <c r="AW1032" t="s">
        <v>50</v>
      </c>
      <c r="AX1032" t="s">
        <v>50</v>
      </c>
      <c r="AY1032" t="s">
        <v>50</v>
      </c>
      <c r="AZ1032" t="s">
        <v>50</v>
      </c>
      <c r="BA1032" t="s">
        <v>50</v>
      </c>
      <c r="BB1032" t="s">
        <v>50</v>
      </c>
      <c r="BC1032" t="s">
        <v>50</v>
      </c>
      <c r="BD1032" t="s">
        <v>50</v>
      </c>
      <c r="BE1032" t="s">
        <v>50</v>
      </c>
      <c r="BF1032" t="s">
        <v>50</v>
      </c>
      <c r="BG1032" t="s">
        <v>50</v>
      </c>
      <c r="BH1032" t="s">
        <v>50</v>
      </c>
      <c r="BI1032" t="s">
        <v>50</v>
      </c>
      <c r="BJ1032" t="s">
        <v>50</v>
      </c>
      <c r="BK1032" t="s">
        <v>50</v>
      </c>
      <c r="BL1032">
        <v>201.11007000000001</v>
      </c>
      <c r="BM1032" t="s">
        <v>50</v>
      </c>
      <c r="BN1032" t="s">
        <v>50</v>
      </c>
    </row>
    <row r="1033" spans="1:66" x14ac:dyDescent="0.25">
      <c r="A1033" s="2">
        <v>36139</v>
      </c>
      <c r="B1033" s="5">
        <v>83.49</v>
      </c>
      <c r="C1033" s="5">
        <v>1000.29</v>
      </c>
      <c r="D1033" s="5">
        <v>6.25258</v>
      </c>
      <c r="E1033" s="5">
        <v>4.1461800000000002</v>
      </c>
      <c r="F1033" s="5" t="s">
        <v>50</v>
      </c>
      <c r="G1033" s="5">
        <v>2809.97865</v>
      </c>
      <c r="H1033" s="5">
        <v>600.1</v>
      </c>
      <c r="I1033" s="5">
        <v>2.52942</v>
      </c>
      <c r="J1033" s="5">
        <v>349.16750000000002</v>
      </c>
      <c r="K1033" s="5" t="s">
        <v>50</v>
      </c>
      <c r="L1033" s="5">
        <v>0.10254000000000001</v>
      </c>
      <c r="M1033" s="5">
        <v>65.92</v>
      </c>
      <c r="N1033" s="5" t="s">
        <v>50</v>
      </c>
      <c r="O1033" s="5">
        <v>496.66232000000002</v>
      </c>
      <c r="P1033" s="5">
        <v>474.98023000000001</v>
      </c>
      <c r="Q1033" s="5" t="s">
        <v>50</v>
      </c>
      <c r="R1033" s="5">
        <v>619.47816999999998</v>
      </c>
      <c r="S1033" s="5">
        <v>711.59948999999995</v>
      </c>
      <c r="T1033" s="5">
        <v>7.4090000000000003E-2</v>
      </c>
      <c r="U1033" s="5">
        <v>46.909170000000003</v>
      </c>
      <c r="V1033" s="5" t="s">
        <v>50</v>
      </c>
      <c r="W1033" s="5">
        <v>25.255369999999999</v>
      </c>
      <c r="X1033" s="5">
        <v>581.41105000000005</v>
      </c>
      <c r="Y1033" s="5">
        <v>3.8384499999999999</v>
      </c>
      <c r="Z1033" s="11">
        <v>1129.8800000000001</v>
      </c>
      <c r="AA1033" s="11">
        <v>124952.83792999999</v>
      </c>
      <c r="AB1033" s="11">
        <v>121.10508</v>
      </c>
      <c r="AC1033" s="11">
        <v>108.35124999999999</v>
      </c>
      <c r="AD1033" s="11">
        <v>529.77</v>
      </c>
      <c r="AE1033" s="11">
        <v>39.341430000000003</v>
      </c>
      <c r="AF1033" s="11" t="s">
        <v>50</v>
      </c>
      <c r="AG1033" s="11">
        <v>49.944580000000002</v>
      </c>
      <c r="AH1033" s="11">
        <v>124.73219</v>
      </c>
      <c r="AI1033" s="11">
        <v>248.50812999999999</v>
      </c>
      <c r="AJ1033" s="11" t="s">
        <v>50</v>
      </c>
      <c r="AK1033" s="11">
        <v>8.9160699999999995</v>
      </c>
      <c r="AL1033" s="11">
        <v>1289.3699999999999</v>
      </c>
      <c r="AM1033" s="11">
        <v>2.6050900000000001</v>
      </c>
      <c r="AN1033" s="11">
        <v>238.26647</v>
      </c>
      <c r="AO1033" s="11">
        <v>2.3938000000000001</v>
      </c>
      <c r="AP1033" s="11" t="s">
        <v>50</v>
      </c>
      <c r="AQ1033" s="11">
        <v>28.872160000000001</v>
      </c>
      <c r="AR1033" s="11">
        <v>1.43228</v>
      </c>
      <c r="AS1033" s="11">
        <v>1.3776200000000001</v>
      </c>
      <c r="AT1033" s="11">
        <v>155.06</v>
      </c>
      <c r="AU1033" s="26">
        <v>100.59</v>
      </c>
      <c r="AV1033" s="26" t="s">
        <v>50</v>
      </c>
      <c r="AW1033" t="s">
        <v>50</v>
      </c>
      <c r="AX1033" t="s">
        <v>50</v>
      </c>
      <c r="AY1033" t="s">
        <v>50</v>
      </c>
      <c r="AZ1033" t="s">
        <v>50</v>
      </c>
      <c r="BA1033" t="s">
        <v>50</v>
      </c>
      <c r="BB1033" t="s">
        <v>50</v>
      </c>
      <c r="BC1033" t="s">
        <v>50</v>
      </c>
      <c r="BD1033" t="s">
        <v>50</v>
      </c>
      <c r="BE1033" t="s">
        <v>50</v>
      </c>
      <c r="BF1033" t="s">
        <v>50</v>
      </c>
      <c r="BG1033" t="s">
        <v>50</v>
      </c>
      <c r="BH1033" t="s">
        <v>50</v>
      </c>
      <c r="BI1033" t="s">
        <v>50</v>
      </c>
      <c r="BJ1033" t="s">
        <v>50</v>
      </c>
      <c r="BK1033" t="s">
        <v>50</v>
      </c>
      <c r="BL1033">
        <v>202.24628000000001</v>
      </c>
      <c r="BM1033" t="s">
        <v>50</v>
      </c>
      <c r="BN1033" t="s">
        <v>50</v>
      </c>
    </row>
    <row r="1034" spans="1:66" x14ac:dyDescent="0.25">
      <c r="A1034" s="2">
        <v>36140</v>
      </c>
      <c r="B1034" s="5">
        <v>84.66</v>
      </c>
      <c r="C1034" s="5">
        <v>1011.64</v>
      </c>
      <c r="D1034" s="5">
        <v>6.1506800000000004</v>
      </c>
      <c r="E1034" s="5">
        <v>4.0483099999999999</v>
      </c>
      <c r="F1034" s="5" t="s">
        <v>50</v>
      </c>
      <c r="G1034" s="5">
        <v>2774.8635399999998</v>
      </c>
      <c r="H1034" s="5">
        <v>575.29999999999995</v>
      </c>
      <c r="I1034" s="5">
        <v>2.5467599999999999</v>
      </c>
      <c r="J1034" s="5">
        <v>347.03564</v>
      </c>
      <c r="K1034" s="5" t="s">
        <v>50</v>
      </c>
      <c r="L1034" s="5">
        <v>9.7610000000000002E-2</v>
      </c>
      <c r="M1034" s="5">
        <v>63.51</v>
      </c>
      <c r="N1034" s="5" t="s">
        <v>50</v>
      </c>
      <c r="O1034" s="5">
        <v>487.77321999999998</v>
      </c>
      <c r="P1034" s="5">
        <v>469.70506</v>
      </c>
      <c r="Q1034" s="5" t="s">
        <v>50</v>
      </c>
      <c r="R1034" s="5">
        <v>622.08857999999998</v>
      </c>
      <c r="S1034" s="5">
        <v>686.58717000000001</v>
      </c>
      <c r="T1034" s="5">
        <v>7.3080000000000006E-2</v>
      </c>
      <c r="U1034" s="5">
        <v>47.758650000000003</v>
      </c>
      <c r="V1034" s="5" t="s">
        <v>50</v>
      </c>
      <c r="W1034" s="5">
        <v>25.149819999999998</v>
      </c>
      <c r="X1034" s="5">
        <v>568.28758000000005</v>
      </c>
      <c r="Y1034" s="5">
        <v>3.8960499999999998</v>
      </c>
      <c r="Z1034" s="11">
        <v>1131.1199999999999</v>
      </c>
      <c r="AA1034" s="11">
        <v>125572.99333</v>
      </c>
      <c r="AB1034" s="11">
        <v>121.51344</v>
      </c>
      <c r="AC1034" s="11">
        <v>108.96263999999999</v>
      </c>
      <c r="AD1034" s="11">
        <v>521.76</v>
      </c>
      <c r="AE1034" s="11">
        <v>39.341430000000003</v>
      </c>
      <c r="AF1034" s="11" t="s">
        <v>50</v>
      </c>
      <c r="AG1034" s="11">
        <v>49.889290000000003</v>
      </c>
      <c r="AH1034" s="11">
        <v>122.42981</v>
      </c>
      <c r="AI1034" s="11">
        <v>242.54621</v>
      </c>
      <c r="AJ1034" s="11" t="s">
        <v>50</v>
      </c>
      <c r="AK1034" s="11">
        <v>8.7666000000000004</v>
      </c>
      <c r="AL1034" s="11">
        <v>1272.9960000000001</v>
      </c>
      <c r="AM1034" s="11">
        <v>2.5969100000000003</v>
      </c>
      <c r="AN1034" s="11">
        <v>240.5103</v>
      </c>
      <c r="AO1034" s="11">
        <v>2.3567</v>
      </c>
      <c r="AP1034" s="11" t="s">
        <v>50</v>
      </c>
      <c r="AQ1034" s="11">
        <v>29.113769999999999</v>
      </c>
      <c r="AR1034" s="11">
        <v>1.4331499999999999</v>
      </c>
      <c r="AS1034" s="11">
        <v>1.36182</v>
      </c>
      <c r="AT1034" s="11">
        <v>154.97999999999999</v>
      </c>
      <c r="AU1034" s="26">
        <v>100.49</v>
      </c>
      <c r="AV1034" s="26" t="s">
        <v>50</v>
      </c>
      <c r="AW1034" t="s">
        <v>50</v>
      </c>
      <c r="AX1034" t="s">
        <v>50</v>
      </c>
      <c r="AY1034" t="s">
        <v>50</v>
      </c>
      <c r="AZ1034" t="s">
        <v>50</v>
      </c>
      <c r="BA1034" t="s">
        <v>50</v>
      </c>
      <c r="BB1034" t="s">
        <v>50</v>
      </c>
      <c r="BC1034" t="s">
        <v>50</v>
      </c>
      <c r="BD1034" t="s">
        <v>50</v>
      </c>
      <c r="BE1034" t="s">
        <v>50</v>
      </c>
      <c r="BF1034" t="s">
        <v>50</v>
      </c>
      <c r="BG1034" t="s">
        <v>50</v>
      </c>
      <c r="BH1034" t="s">
        <v>50</v>
      </c>
      <c r="BI1034" t="s">
        <v>50</v>
      </c>
      <c r="BJ1034" t="s">
        <v>50</v>
      </c>
      <c r="BK1034" t="s">
        <v>50</v>
      </c>
      <c r="BL1034">
        <v>202.24628000000001</v>
      </c>
      <c r="BM1034" t="s">
        <v>50</v>
      </c>
      <c r="BN1034" t="s">
        <v>50</v>
      </c>
    </row>
    <row r="1035" spans="1:66" x14ac:dyDescent="0.25">
      <c r="A1035" s="2">
        <v>36143</v>
      </c>
      <c r="B1035" s="5">
        <v>85.03</v>
      </c>
      <c r="C1035" s="5">
        <v>1001.85</v>
      </c>
      <c r="D1035" s="5">
        <v>6.1258600000000003</v>
      </c>
      <c r="E1035" s="5">
        <v>3.9472</v>
      </c>
      <c r="F1035" s="5" t="s">
        <v>50</v>
      </c>
      <c r="G1035" s="5">
        <v>2787.8644199999999</v>
      </c>
      <c r="H1035" s="5">
        <v>532.99</v>
      </c>
      <c r="I1035" s="5">
        <v>2.5368300000000001</v>
      </c>
      <c r="J1035" s="5">
        <v>339.47834999999998</v>
      </c>
      <c r="K1035" s="5" t="s">
        <v>50</v>
      </c>
      <c r="L1035" s="5">
        <v>9.7780000000000006E-2</v>
      </c>
      <c r="M1035" s="5">
        <v>63.51</v>
      </c>
      <c r="N1035" s="5" t="s">
        <v>50</v>
      </c>
      <c r="O1035" s="5">
        <v>478.91196000000002</v>
      </c>
      <c r="P1035" s="5">
        <v>466.35217999999998</v>
      </c>
      <c r="Q1035" s="5" t="s">
        <v>50</v>
      </c>
      <c r="R1035" s="5">
        <v>621.64562000000001</v>
      </c>
      <c r="S1035" s="5">
        <v>676.22430999999995</v>
      </c>
      <c r="T1035" s="5">
        <v>7.2349999999999998E-2</v>
      </c>
      <c r="U1035" s="5">
        <v>48.432250000000003</v>
      </c>
      <c r="V1035" s="5" t="s">
        <v>50</v>
      </c>
      <c r="W1035" s="5">
        <v>24.49466</v>
      </c>
      <c r="X1035" s="5">
        <v>555.33605999999997</v>
      </c>
      <c r="Y1035" s="5">
        <v>3.7340100000000001</v>
      </c>
      <c r="Z1035" s="11">
        <v>1106.94</v>
      </c>
      <c r="AA1035" s="11">
        <v>128793.99806</v>
      </c>
      <c r="AB1035" s="11">
        <v>119.7026</v>
      </c>
      <c r="AC1035" s="11">
        <v>108.8827</v>
      </c>
      <c r="AD1035" s="11">
        <v>512.66999999999996</v>
      </c>
      <c r="AE1035" s="11">
        <v>39.353859999999997</v>
      </c>
      <c r="AF1035" s="11" t="s">
        <v>50</v>
      </c>
      <c r="AG1035" s="11">
        <v>48.779560000000004</v>
      </c>
      <c r="AH1035" s="11">
        <v>118.07067000000001</v>
      </c>
      <c r="AI1035" s="11">
        <v>239.58204000000001</v>
      </c>
      <c r="AJ1035" s="11" t="s">
        <v>50</v>
      </c>
      <c r="AK1035" s="11">
        <v>8.7014200000000006</v>
      </c>
      <c r="AL1035" s="11">
        <v>1212.6669999999999</v>
      </c>
      <c r="AM1035" s="11">
        <v>2.5868700000000002</v>
      </c>
      <c r="AN1035" s="11">
        <v>241.74508</v>
      </c>
      <c r="AO1035" s="11">
        <v>2.3925900000000002</v>
      </c>
      <c r="AP1035" s="11" t="s">
        <v>50</v>
      </c>
      <c r="AQ1035" s="11">
        <v>29.441299999999998</v>
      </c>
      <c r="AR1035" s="11">
        <v>1.4552499999999999</v>
      </c>
      <c r="AS1035" s="11">
        <v>1.4375</v>
      </c>
      <c r="AT1035" s="11">
        <v>151.94999999999999</v>
      </c>
      <c r="AU1035" s="26">
        <v>98.29</v>
      </c>
      <c r="AV1035" s="26" t="s">
        <v>50</v>
      </c>
      <c r="AW1035" t="s">
        <v>50</v>
      </c>
      <c r="AX1035" t="s">
        <v>50</v>
      </c>
      <c r="AY1035" t="s">
        <v>50</v>
      </c>
      <c r="AZ1035" t="s">
        <v>50</v>
      </c>
      <c r="BA1035" t="s">
        <v>50</v>
      </c>
      <c r="BB1035" t="s">
        <v>50</v>
      </c>
      <c r="BC1035" t="s">
        <v>50</v>
      </c>
      <c r="BD1035" t="s">
        <v>50</v>
      </c>
      <c r="BE1035" t="s">
        <v>50</v>
      </c>
      <c r="BF1035" t="s">
        <v>50</v>
      </c>
      <c r="BG1035" t="s">
        <v>50</v>
      </c>
      <c r="BH1035" t="s">
        <v>50</v>
      </c>
      <c r="BI1035" t="s">
        <v>50</v>
      </c>
      <c r="BJ1035" t="s">
        <v>50</v>
      </c>
      <c r="BK1035" t="s">
        <v>50</v>
      </c>
      <c r="BL1035">
        <v>207.55054000000001</v>
      </c>
      <c r="BM1035" t="s">
        <v>50</v>
      </c>
      <c r="BN1035" t="s">
        <v>50</v>
      </c>
    </row>
    <row r="1036" spans="1:66" x14ac:dyDescent="0.25">
      <c r="A1036" s="2">
        <v>36144</v>
      </c>
      <c r="B1036" s="5">
        <v>86.24</v>
      </c>
      <c r="C1036" s="5">
        <v>990.18</v>
      </c>
      <c r="D1036" s="5">
        <v>5.9913100000000004</v>
      </c>
      <c r="E1036" s="5">
        <v>3.8755699999999997</v>
      </c>
      <c r="F1036" s="5" t="s">
        <v>50</v>
      </c>
      <c r="G1036" s="5">
        <v>2787.1588400000001</v>
      </c>
      <c r="H1036" s="5">
        <v>550.54999999999995</v>
      </c>
      <c r="I1036" s="5">
        <v>2.48658</v>
      </c>
      <c r="J1036" s="5">
        <v>341.91692</v>
      </c>
      <c r="K1036" s="5" t="s">
        <v>50</v>
      </c>
      <c r="L1036" s="5">
        <v>9.9400000000000002E-2</v>
      </c>
      <c r="M1036" s="5">
        <v>63.11</v>
      </c>
      <c r="N1036" s="5" t="s">
        <v>50</v>
      </c>
      <c r="O1036" s="5">
        <v>474.80273</v>
      </c>
      <c r="P1036" s="5">
        <v>468.36023</v>
      </c>
      <c r="Q1036" s="5" t="s">
        <v>50</v>
      </c>
      <c r="R1036" s="5">
        <v>624.17931999999996</v>
      </c>
      <c r="S1036" s="5">
        <v>688.78052000000002</v>
      </c>
      <c r="T1036" s="5">
        <v>7.1760000000000004E-2</v>
      </c>
      <c r="U1036" s="5">
        <v>48.764879999999998</v>
      </c>
      <c r="V1036" s="5" t="s">
        <v>50</v>
      </c>
      <c r="W1036" s="5">
        <v>24.6282</v>
      </c>
      <c r="X1036" s="5">
        <v>551.27391</v>
      </c>
      <c r="Y1036" s="5">
        <v>3.7098399999999998</v>
      </c>
      <c r="Z1036" s="11">
        <v>1127.8499999999999</v>
      </c>
      <c r="AA1036" s="11">
        <v>127193.00930000001</v>
      </c>
      <c r="AB1036" s="11">
        <v>117.57653999999999</v>
      </c>
      <c r="AC1036" s="11">
        <v>110.93133</v>
      </c>
      <c r="AD1036" s="11">
        <v>520.73</v>
      </c>
      <c r="AE1036" s="11">
        <v>39.518650000000001</v>
      </c>
      <c r="AF1036" s="11" t="s">
        <v>50</v>
      </c>
      <c r="AG1036" s="11">
        <v>49.70393</v>
      </c>
      <c r="AH1036" s="11">
        <v>115.90389</v>
      </c>
      <c r="AI1036" s="11">
        <v>240.93409</v>
      </c>
      <c r="AJ1036" s="11" t="s">
        <v>50</v>
      </c>
      <c r="AK1036" s="11">
        <v>8.7681500000000003</v>
      </c>
      <c r="AL1036" s="11">
        <v>1237.269</v>
      </c>
      <c r="AM1036" s="11">
        <v>2.5723000000000003</v>
      </c>
      <c r="AN1036" s="11">
        <v>245.3031</v>
      </c>
      <c r="AO1036" s="11">
        <v>2.3734600000000001</v>
      </c>
      <c r="AP1036" s="11" t="s">
        <v>50</v>
      </c>
      <c r="AQ1036" s="11">
        <v>29.38916</v>
      </c>
      <c r="AR1036" s="11">
        <v>1.43875</v>
      </c>
      <c r="AS1036" s="11">
        <v>1.43649</v>
      </c>
      <c r="AT1036" s="11">
        <v>150.18</v>
      </c>
      <c r="AU1036" s="26">
        <v>97.85</v>
      </c>
      <c r="AV1036" s="26" t="s">
        <v>50</v>
      </c>
      <c r="AW1036" t="s">
        <v>50</v>
      </c>
      <c r="AX1036" t="s">
        <v>50</v>
      </c>
      <c r="AY1036" t="s">
        <v>50</v>
      </c>
      <c r="AZ1036" t="s">
        <v>50</v>
      </c>
      <c r="BA1036" t="s">
        <v>50</v>
      </c>
      <c r="BB1036" t="s">
        <v>50</v>
      </c>
      <c r="BC1036" t="s">
        <v>50</v>
      </c>
      <c r="BD1036" t="s">
        <v>50</v>
      </c>
      <c r="BE1036" t="s">
        <v>50</v>
      </c>
      <c r="BF1036" t="s">
        <v>50</v>
      </c>
      <c r="BG1036" t="s">
        <v>50</v>
      </c>
      <c r="BH1036" t="s">
        <v>50</v>
      </c>
      <c r="BI1036" t="s">
        <v>50</v>
      </c>
      <c r="BJ1036" t="s">
        <v>50</v>
      </c>
      <c r="BK1036" t="s">
        <v>50</v>
      </c>
      <c r="BL1036">
        <v>213.12775999999999</v>
      </c>
      <c r="BM1036" t="s">
        <v>50</v>
      </c>
      <c r="BN1036" t="s">
        <v>50</v>
      </c>
    </row>
    <row r="1037" spans="1:66" x14ac:dyDescent="0.25">
      <c r="A1037" s="2">
        <v>36145</v>
      </c>
      <c r="B1037" s="5">
        <v>86.3</v>
      </c>
      <c r="C1037" s="5">
        <v>1001.12</v>
      </c>
      <c r="D1037" s="5">
        <v>6.0414399999999997</v>
      </c>
      <c r="E1037" s="5">
        <v>3.8666800000000001</v>
      </c>
      <c r="F1037" s="5" t="s">
        <v>50</v>
      </c>
      <c r="G1037" s="5">
        <v>2797.17587</v>
      </c>
      <c r="H1037" s="5">
        <v>525.54</v>
      </c>
      <c r="I1037" s="5">
        <v>2.4955400000000001</v>
      </c>
      <c r="J1037" s="5">
        <v>341.53863999999999</v>
      </c>
      <c r="K1037" s="5" t="s">
        <v>50</v>
      </c>
      <c r="L1037" s="5">
        <v>9.5469999999999999E-2</v>
      </c>
      <c r="M1037" s="5">
        <v>66.760000000000005</v>
      </c>
      <c r="N1037" s="5" t="s">
        <v>50</v>
      </c>
      <c r="O1037" s="5">
        <v>476.11676</v>
      </c>
      <c r="P1037" s="5">
        <v>474.13044000000002</v>
      </c>
      <c r="Q1037" s="5" t="s">
        <v>50</v>
      </c>
      <c r="R1037" s="5">
        <v>631.48707000000002</v>
      </c>
      <c r="S1037" s="5">
        <v>691.60988999999995</v>
      </c>
      <c r="T1037" s="5">
        <v>7.0319999999999994E-2</v>
      </c>
      <c r="U1037" s="5">
        <v>48.461329999999997</v>
      </c>
      <c r="V1037" s="5" t="s">
        <v>50</v>
      </c>
      <c r="W1037" s="5">
        <v>24.813369999999999</v>
      </c>
      <c r="X1037" s="5">
        <v>562.75459999999998</v>
      </c>
      <c r="Y1037" s="5">
        <v>3.633</v>
      </c>
      <c r="Z1037" s="11">
        <v>1125.44</v>
      </c>
      <c r="AA1037" s="11">
        <v>118069.19099</v>
      </c>
      <c r="AB1037" s="11">
        <v>117.09256999999999</v>
      </c>
      <c r="AC1037" s="11">
        <v>111.58519</v>
      </c>
      <c r="AD1037" s="11">
        <v>522.85</v>
      </c>
      <c r="AE1037" s="11">
        <v>39.906860000000002</v>
      </c>
      <c r="AF1037" s="11" t="s">
        <v>50</v>
      </c>
      <c r="AG1037" s="11">
        <v>50.117109999999997</v>
      </c>
      <c r="AH1037" s="11">
        <v>122.42375</v>
      </c>
      <c r="AI1037" s="11">
        <v>239.78179</v>
      </c>
      <c r="AJ1037" s="11" t="s">
        <v>50</v>
      </c>
      <c r="AK1037" s="11">
        <v>8.5039599999999993</v>
      </c>
      <c r="AL1037" s="11">
        <v>1251.375</v>
      </c>
      <c r="AM1037" s="11">
        <v>2.6604200000000002</v>
      </c>
      <c r="AN1037" s="11">
        <v>245.41793999999999</v>
      </c>
      <c r="AO1037" s="11">
        <v>2.40761</v>
      </c>
      <c r="AP1037" s="11" t="s">
        <v>50</v>
      </c>
      <c r="AQ1037" s="11">
        <v>29.254200000000001</v>
      </c>
      <c r="AR1037" s="11">
        <v>1.4406300000000001</v>
      </c>
      <c r="AS1037" s="11">
        <v>1.39238</v>
      </c>
      <c r="AT1037" s="11">
        <v>152.71</v>
      </c>
      <c r="AU1037" s="26">
        <v>98.05</v>
      </c>
      <c r="AV1037" s="26" t="s">
        <v>50</v>
      </c>
      <c r="AW1037" t="s">
        <v>50</v>
      </c>
      <c r="AX1037" t="s">
        <v>50</v>
      </c>
      <c r="AY1037" t="s">
        <v>50</v>
      </c>
      <c r="AZ1037" t="s">
        <v>50</v>
      </c>
      <c r="BA1037" t="s">
        <v>50</v>
      </c>
      <c r="BB1037" t="s">
        <v>50</v>
      </c>
      <c r="BC1037" t="s">
        <v>50</v>
      </c>
      <c r="BD1037" t="s">
        <v>50</v>
      </c>
      <c r="BE1037" t="s">
        <v>50</v>
      </c>
      <c r="BF1037" t="s">
        <v>50</v>
      </c>
      <c r="BG1037" t="s">
        <v>50</v>
      </c>
      <c r="BH1037" t="s">
        <v>50</v>
      </c>
      <c r="BI1037" t="s">
        <v>50</v>
      </c>
      <c r="BJ1037" t="s">
        <v>50</v>
      </c>
      <c r="BK1037" t="s">
        <v>50</v>
      </c>
      <c r="BL1037">
        <v>212.18763000000001</v>
      </c>
      <c r="BM1037" t="s">
        <v>50</v>
      </c>
      <c r="BN1037" t="s">
        <v>50</v>
      </c>
    </row>
    <row r="1038" spans="1:66" x14ac:dyDescent="0.25">
      <c r="A1038" s="2">
        <v>36146</v>
      </c>
      <c r="B1038" s="5">
        <v>87.2</v>
      </c>
      <c r="C1038" s="5">
        <v>1008.79</v>
      </c>
      <c r="D1038" s="5">
        <v>6.0370900000000001</v>
      </c>
      <c r="E1038" s="5">
        <v>3.8190300000000001</v>
      </c>
      <c r="F1038" s="5" t="s">
        <v>50</v>
      </c>
      <c r="G1038" s="5">
        <v>2821.5027799999998</v>
      </c>
      <c r="H1038" s="5">
        <v>529.62</v>
      </c>
      <c r="I1038" s="5">
        <v>2.43506</v>
      </c>
      <c r="J1038" s="5">
        <v>347.43900000000002</v>
      </c>
      <c r="K1038" s="5" t="s">
        <v>50</v>
      </c>
      <c r="L1038" s="5">
        <v>9.418E-2</v>
      </c>
      <c r="M1038" s="5">
        <v>65.78</v>
      </c>
      <c r="N1038" s="5" t="s">
        <v>50</v>
      </c>
      <c r="O1038" s="5">
        <v>475.63754</v>
      </c>
      <c r="P1038" s="5">
        <v>474.07740000000001</v>
      </c>
      <c r="Q1038" s="5" t="s">
        <v>50</v>
      </c>
      <c r="R1038" s="5">
        <v>646.40214000000003</v>
      </c>
      <c r="S1038" s="5">
        <v>701.67102999999997</v>
      </c>
      <c r="T1038" s="5">
        <v>6.8779999999999994E-2</v>
      </c>
      <c r="U1038" s="5">
        <v>48.531559999999999</v>
      </c>
      <c r="V1038" s="5" t="s">
        <v>50</v>
      </c>
      <c r="W1038" s="5">
        <v>25.047840000000001</v>
      </c>
      <c r="X1038" s="5">
        <v>566.75144999999998</v>
      </c>
      <c r="Y1038" s="5">
        <v>3.4956700000000001</v>
      </c>
      <c r="Z1038" s="11">
        <v>1143.68</v>
      </c>
      <c r="AA1038" s="11">
        <v>117531.24746</v>
      </c>
      <c r="AB1038" s="11">
        <v>116.41070000000001</v>
      </c>
      <c r="AC1038" s="11">
        <v>113.9833</v>
      </c>
      <c r="AD1038" s="11">
        <v>530.77</v>
      </c>
      <c r="AE1038" s="11">
        <v>40.263399999999997</v>
      </c>
      <c r="AF1038" s="11" t="s">
        <v>50</v>
      </c>
      <c r="AG1038" s="11">
        <v>51.755270000000003</v>
      </c>
      <c r="AH1038" s="11">
        <v>122.33965999999999</v>
      </c>
      <c r="AI1038" s="11">
        <v>240.60824</v>
      </c>
      <c r="AJ1038" s="11" t="s">
        <v>50</v>
      </c>
      <c r="AK1038" s="11">
        <v>8.3488500000000005</v>
      </c>
      <c r="AL1038" s="11">
        <v>1244.865</v>
      </c>
      <c r="AM1038" s="11">
        <v>2.6703000000000001</v>
      </c>
      <c r="AN1038" s="11">
        <v>248.23034999999999</v>
      </c>
      <c r="AO1038" s="11">
        <v>2.3570799999999998</v>
      </c>
      <c r="AP1038" s="11" t="s">
        <v>50</v>
      </c>
      <c r="AQ1038" s="11">
        <v>28.619070000000001</v>
      </c>
      <c r="AR1038" s="11">
        <v>1.4300999999999999</v>
      </c>
      <c r="AS1038" s="11">
        <v>1.3770800000000001</v>
      </c>
      <c r="AT1038" s="11">
        <v>154.19999999999999</v>
      </c>
      <c r="AU1038" s="26">
        <v>97.14</v>
      </c>
      <c r="AV1038" s="26" t="s">
        <v>50</v>
      </c>
      <c r="AW1038" t="s">
        <v>50</v>
      </c>
      <c r="AX1038" t="s">
        <v>50</v>
      </c>
      <c r="AY1038" t="s">
        <v>50</v>
      </c>
      <c r="AZ1038" t="s">
        <v>50</v>
      </c>
      <c r="BA1038" t="s">
        <v>50</v>
      </c>
      <c r="BB1038" t="s">
        <v>50</v>
      </c>
      <c r="BC1038" t="s">
        <v>50</v>
      </c>
      <c r="BD1038" t="s">
        <v>50</v>
      </c>
      <c r="BE1038" t="s">
        <v>50</v>
      </c>
      <c r="BF1038" t="s">
        <v>50</v>
      </c>
      <c r="BG1038" t="s">
        <v>50</v>
      </c>
      <c r="BH1038" t="s">
        <v>50</v>
      </c>
      <c r="BI1038" t="s">
        <v>50</v>
      </c>
      <c r="BJ1038" t="s">
        <v>50</v>
      </c>
      <c r="BK1038" t="s">
        <v>50</v>
      </c>
      <c r="BL1038">
        <v>212.18763000000001</v>
      </c>
      <c r="BM1038" t="s">
        <v>50</v>
      </c>
      <c r="BN1038" t="s">
        <v>50</v>
      </c>
    </row>
    <row r="1039" spans="1:66" x14ac:dyDescent="0.25">
      <c r="A1039" s="2">
        <v>36147</v>
      </c>
      <c r="B1039" s="5">
        <v>88.98</v>
      </c>
      <c r="C1039" s="5">
        <v>1027.7</v>
      </c>
      <c r="D1039" s="5">
        <v>6.1236499999999996</v>
      </c>
      <c r="E1039" s="5">
        <v>3.8490000000000002</v>
      </c>
      <c r="F1039" s="5" t="s">
        <v>50</v>
      </c>
      <c r="G1039" s="5">
        <v>2866.9586100000001</v>
      </c>
      <c r="H1039" s="5">
        <v>540.77</v>
      </c>
      <c r="I1039" s="5">
        <v>2.4422199999999998</v>
      </c>
      <c r="J1039" s="5">
        <v>348.29838999999998</v>
      </c>
      <c r="K1039" s="5" t="s">
        <v>50</v>
      </c>
      <c r="L1039" s="5">
        <v>9.3659999999999993E-2</v>
      </c>
      <c r="M1039" s="5">
        <v>63.86</v>
      </c>
      <c r="N1039" s="5" t="s">
        <v>50</v>
      </c>
      <c r="O1039" s="5">
        <v>486.33789000000002</v>
      </c>
      <c r="P1039" s="5">
        <v>477.62754999999999</v>
      </c>
      <c r="Q1039" s="5" t="s">
        <v>50</v>
      </c>
      <c r="R1039" s="5">
        <v>643.66305</v>
      </c>
      <c r="S1039" s="5">
        <v>711.68275000000006</v>
      </c>
      <c r="T1039" s="5">
        <v>6.7489999999999994E-2</v>
      </c>
      <c r="U1039" s="5">
        <v>49.25412</v>
      </c>
      <c r="V1039" s="5" t="s">
        <v>50</v>
      </c>
      <c r="W1039" s="5">
        <v>24.52336</v>
      </c>
      <c r="X1039" s="5">
        <v>558.85365000000002</v>
      </c>
      <c r="Y1039" s="5">
        <v>3.6020300000000001</v>
      </c>
      <c r="Z1039" s="11">
        <v>1151.42</v>
      </c>
      <c r="AA1039" s="11">
        <v>122536.33308</v>
      </c>
      <c r="AB1039" s="11">
        <v>115.75299</v>
      </c>
      <c r="AC1039" s="11">
        <v>114.81793</v>
      </c>
      <c r="AD1039" s="11">
        <v>536.86</v>
      </c>
      <c r="AE1039" s="11">
        <v>40.146979999999999</v>
      </c>
      <c r="AF1039" s="11" t="s">
        <v>50</v>
      </c>
      <c r="AG1039" s="11">
        <v>51.928359999999998</v>
      </c>
      <c r="AH1039" s="11">
        <v>120.66625000000001</v>
      </c>
      <c r="AI1039" s="11">
        <v>243.40078</v>
      </c>
      <c r="AJ1039" s="11" t="s">
        <v>50</v>
      </c>
      <c r="AK1039" s="11">
        <v>8.3586899999999993</v>
      </c>
      <c r="AL1039" s="11">
        <v>1260.6210000000001</v>
      </c>
      <c r="AM1039" s="11">
        <v>2.6693899999999999</v>
      </c>
      <c r="AN1039" s="11">
        <v>248.49905000000001</v>
      </c>
      <c r="AO1039" s="11">
        <v>2.4380700000000002</v>
      </c>
      <c r="AP1039" s="11" t="s">
        <v>50</v>
      </c>
      <c r="AQ1039" s="11">
        <v>29.207699999999999</v>
      </c>
      <c r="AR1039" s="11">
        <v>1.4553</v>
      </c>
      <c r="AS1039" s="11">
        <v>1.3140499999999999</v>
      </c>
      <c r="AT1039" s="11">
        <v>150.77000000000001</v>
      </c>
      <c r="AU1039" s="26">
        <v>96.53</v>
      </c>
      <c r="AV1039" s="26" t="s">
        <v>50</v>
      </c>
      <c r="AW1039" t="s">
        <v>50</v>
      </c>
      <c r="AX1039" t="s">
        <v>50</v>
      </c>
      <c r="AY1039" t="s">
        <v>50</v>
      </c>
      <c r="AZ1039" t="s">
        <v>50</v>
      </c>
      <c r="BA1039" t="s">
        <v>50</v>
      </c>
      <c r="BB1039" t="s">
        <v>50</v>
      </c>
      <c r="BC1039" t="s">
        <v>50</v>
      </c>
      <c r="BD1039" t="s">
        <v>50</v>
      </c>
      <c r="BE1039" t="s">
        <v>50</v>
      </c>
      <c r="BF1039" t="s">
        <v>50</v>
      </c>
      <c r="BG1039" t="s">
        <v>50</v>
      </c>
      <c r="BH1039" t="s">
        <v>50</v>
      </c>
      <c r="BI1039" t="s">
        <v>50</v>
      </c>
      <c r="BJ1039" t="s">
        <v>50</v>
      </c>
      <c r="BK1039" t="s">
        <v>50</v>
      </c>
      <c r="BL1039">
        <v>213.23658</v>
      </c>
      <c r="BM1039" t="s">
        <v>50</v>
      </c>
      <c r="BN1039" t="s">
        <v>50</v>
      </c>
    </row>
    <row r="1040" spans="1:66" x14ac:dyDescent="0.25">
      <c r="A1040" s="2">
        <v>36150</v>
      </c>
      <c r="B1040" s="5">
        <v>91.93</v>
      </c>
      <c r="C1040" s="5">
        <v>1045.04</v>
      </c>
      <c r="D1040" s="5">
        <v>6.08127</v>
      </c>
      <c r="E1040" s="5">
        <v>3.8620799999999997</v>
      </c>
      <c r="F1040" s="5" t="s">
        <v>50</v>
      </c>
      <c r="G1040" s="5">
        <v>2923.7947100000001</v>
      </c>
      <c r="H1040" s="5">
        <v>566.09</v>
      </c>
      <c r="I1040" s="5">
        <v>2.5297299999999998</v>
      </c>
      <c r="J1040" s="5">
        <v>343.67540000000002</v>
      </c>
      <c r="K1040" s="5" t="s">
        <v>50</v>
      </c>
      <c r="L1040" s="5">
        <v>0.10312</v>
      </c>
      <c r="M1040" s="5">
        <v>65.78</v>
      </c>
      <c r="N1040" s="5" t="s">
        <v>50</v>
      </c>
      <c r="O1040" s="5">
        <v>483.30286000000001</v>
      </c>
      <c r="P1040" s="5">
        <v>477.53393999999997</v>
      </c>
      <c r="Q1040" s="5" t="s">
        <v>50</v>
      </c>
      <c r="R1040" s="5">
        <v>651.23463000000004</v>
      </c>
      <c r="S1040" s="5">
        <v>723.45753999999999</v>
      </c>
      <c r="T1040" s="5">
        <v>6.9879999999999998E-2</v>
      </c>
      <c r="U1040" s="5">
        <v>49.141930000000002</v>
      </c>
      <c r="V1040" s="5" t="s">
        <v>50</v>
      </c>
      <c r="W1040" s="5">
        <v>24.849489999999999</v>
      </c>
      <c r="X1040" s="5">
        <v>569.11156000000005</v>
      </c>
      <c r="Y1040" s="5">
        <v>3.6194199999999999</v>
      </c>
      <c r="Z1040" s="11">
        <v>1165.75</v>
      </c>
      <c r="AA1040" s="11">
        <v>124975.86392</v>
      </c>
      <c r="AB1040" s="11">
        <v>114.75078999999999</v>
      </c>
      <c r="AC1040" s="11">
        <v>116.8593</v>
      </c>
      <c r="AD1040" s="11">
        <v>547.08000000000004</v>
      </c>
      <c r="AE1040" s="11">
        <v>40.652560000000001</v>
      </c>
      <c r="AF1040" s="11" t="s">
        <v>50</v>
      </c>
      <c r="AG1040" s="11">
        <v>53.055309999999999</v>
      </c>
      <c r="AH1040" s="11">
        <v>121.89073</v>
      </c>
      <c r="AI1040" s="11">
        <v>243.14896999999999</v>
      </c>
      <c r="AJ1040" s="11" t="s">
        <v>50</v>
      </c>
      <c r="AK1040" s="11">
        <v>8.3256099999999993</v>
      </c>
      <c r="AL1040" s="11">
        <v>1294.346</v>
      </c>
      <c r="AM1040" s="11">
        <v>2.6564299999999998</v>
      </c>
      <c r="AN1040" s="11">
        <v>250.62370999999999</v>
      </c>
      <c r="AO1040" s="11">
        <v>2.5812300000000001</v>
      </c>
      <c r="AP1040" s="11" t="s">
        <v>50</v>
      </c>
      <c r="AQ1040" s="11">
        <v>28.855969999999999</v>
      </c>
      <c r="AR1040" s="11">
        <v>1.4664200000000001</v>
      </c>
      <c r="AS1040" s="11">
        <v>1.31335</v>
      </c>
      <c r="AT1040" s="11">
        <v>150.16999999999999</v>
      </c>
      <c r="AU1040" s="26">
        <v>99.43</v>
      </c>
      <c r="AV1040" s="26" t="s">
        <v>50</v>
      </c>
      <c r="AW1040" t="s">
        <v>50</v>
      </c>
      <c r="AX1040" t="s">
        <v>50</v>
      </c>
      <c r="AY1040" t="s">
        <v>50</v>
      </c>
      <c r="AZ1040" t="s">
        <v>50</v>
      </c>
      <c r="BA1040" t="s">
        <v>50</v>
      </c>
      <c r="BB1040" t="s">
        <v>50</v>
      </c>
      <c r="BC1040" t="s">
        <v>50</v>
      </c>
      <c r="BD1040" t="s">
        <v>50</v>
      </c>
      <c r="BE1040" t="s">
        <v>50</v>
      </c>
      <c r="BF1040" t="s">
        <v>50</v>
      </c>
      <c r="BG1040" t="s">
        <v>50</v>
      </c>
      <c r="BH1040" t="s">
        <v>50</v>
      </c>
      <c r="BI1040" t="s">
        <v>50</v>
      </c>
      <c r="BJ1040" t="s">
        <v>50</v>
      </c>
      <c r="BK1040" t="s">
        <v>50</v>
      </c>
      <c r="BL1040">
        <v>209.91616999999999</v>
      </c>
      <c r="BM1040" t="s">
        <v>50</v>
      </c>
      <c r="BN1040" t="s">
        <v>50</v>
      </c>
    </row>
    <row r="1041" spans="1:66" x14ac:dyDescent="0.25">
      <c r="A1041" s="2">
        <v>36151</v>
      </c>
      <c r="B1041" s="5">
        <v>91.9</v>
      </c>
      <c r="C1041" s="5">
        <v>1043.6600000000001</v>
      </c>
      <c r="D1041" s="5">
        <v>5.9284299999999996</v>
      </c>
      <c r="E1041" s="5">
        <v>3.8555899999999999</v>
      </c>
      <c r="F1041" s="5" t="s">
        <v>50</v>
      </c>
      <c r="G1041" s="5">
        <v>2903.3442700000001</v>
      </c>
      <c r="H1041" s="5">
        <v>565.51</v>
      </c>
      <c r="I1041" s="5">
        <v>2.53409</v>
      </c>
      <c r="J1041" s="5">
        <v>345.76650000000001</v>
      </c>
      <c r="K1041" s="5" t="s">
        <v>50</v>
      </c>
      <c r="L1041" s="5">
        <v>9.9849999999999994E-2</v>
      </c>
      <c r="M1041" s="5">
        <v>66.400000000000006</v>
      </c>
      <c r="N1041" s="5" t="s">
        <v>50</v>
      </c>
      <c r="O1041" s="5">
        <v>485.57963999999998</v>
      </c>
      <c r="P1041" s="5">
        <v>474.34676999999999</v>
      </c>
      <c r="Q1041" s="5" t="s">
        <v>50</v>
      </c>
      <c r="R1041" s="5">
        <v>644.09330999999997</v>
      </c>
      <c r="S1041" s="5">
        <v>720.96767999999997</v>
      </c>
      <c r="T1041" s="5">
        <v>6.9459999999999994E-2</v>
      </c>
      <c r="U1041" s="5">
        <v>47.809100000000001</v>
      </c>
      <c r="V1041" s="5" t="s">
        <v>50</v>
      </c>
      <c r="W1041" s="5">
        <v>24.748439999999999</v>
      </c>
      <c r="X1041" s="5">
        <v>576.32959000000005</v>
      </c>
      <c r="Y1041" s="5">
        <v>3.6783299999999999</v>
      </c>
      <c r="Z1041" s="11">
        <v>1168.3800000000001</v>
      </c>
      <c r="AA1041" s="11">
        <v>124986.24578</v>
      </c>
      <c r="AB1041" s="11">
        <v>114.57544</v>
      </c>
      <c r="AC1041" s="11">
        <v>115.63321000000001</v>
      </c>
      <c r="AD1041" s="11">
        <v>541.97</v>
      </c>
      <c r="AE1041" s="11">
        <v>40.566310000000001</v>
      </c>
      <c r="AF1041" s="11" t="s">
        <v>50</v>
      </c>
      <c r="AG1041" s="11">
        <v>53.635509999999996</v>
      </c>
      <c r="AH1041" s="11">
        <v>124.92467000000001</v>
      </c>
      <c r="AI1041" s="11">
        <v>248.01452</v>
      </c>
      <c r="AJ1041" s="11" t="s">
        <v>50</v>
      </c>
      <c r="AK1041" s="11">
        <v>8.6082400000000003</v>
      </c>
      <c r="AL1041" s="11">
        <v>1298.8440000000001</v>
      </c>
      <c r="AM1041" s="11">
        <v>2.6586099999999999</v>
      </c>
      <c r="AN1041" s="11">
        <v>252.59284</v>
      </c>
      <c r="AO1041" s="11">
        <v>2.6093999999999999</v>
      </c>
      <c r="AP1041" s="11" t="s">
        <v>50</v>
      </c>
      <c r="AQ1041" s="11">
        <v>28.930900000000001</v>
      </c>
      <c r="AR1041" s="11">
        <v>1.4793799999999999</v>
      </c>
      <c r="AS1041" s="11">
        <v>1.3656600000000001</v>
      </c>
      <c r="AT1041" s="11">
        <v>150.36000000000001</v>
      </c>
      <c r="AU1041" s="26">
        <v>99.68</v>
      </c>
      <c r="AV1041" s="26" t="s">
        <v>50</v>
      </c>
      <c r="AW1041" t="s">
        <v>50</v>
      </c>
      <c r="AX1041" t="s">
        <v>50</v>
      </c>
      <c r="AY1041" t="s">
        <v>50</v>
      </c>
      <c r="AZ1041" t="s">
        <v>50</v>
      </c>
      <c r="BA1041" t="s">
        <v>50</v>
      </c>
      <c r="BB1041" t="s">
        <v>50</v>
      </c>
      <c r="BC1041" t="s">
        <v>50</v>
      </c>
      <c r="BD1041" t="s">
        <v>50</v>
      </c>
      <c r="BE1041" t="s">
        <v>50</v>
      </c>
      <c r="BF1041" t="s">
        <v>50</v>
      </c>
      <c r="BG1041" t="s">
        <v>50</v>
      </c>
      <c r="BH1041" t="s">
        <v>50</v>
      </c>
      <c r="BI1041" t="s">
        <v>50</v>
      </c>
      <c r="BJ1041" t="s">
        <v>50</v>
      </c>
      <c r="BK1041" t="s">
        <v>50</v>
      </c>
      <c r="BL1041">
        <v>207.93132</v>
      </c>
      <c r="BM1041" t="s">
        <v>50</v>
      </c>
      <c r="BN1041" t="s">
        <v>50</v>
      </c>
    </row>
    <row r="1042" spans="1:66" x14ac:dyDescent="0.25">
      <c r="A1042" s="2">
        <v>36152</v>
      </c>
      <c r="B1042" s="5">
        <v>91.49</v>
      </c>
      <c r="C1042" s="5">
        <v>1042.17</v>
      </c>
      <c r="D1042" s="5">
        <v>5.9754500000000004</v>
      </c>
      <c r="E1042" s="5">
        <v>3.8395600000000001</v>
      </c>
      <c r="F1042" s="5" t="s">
        <v>50</v>
      </c>
      <c r="G1042" s="5">
        <v>2936.1271400000001</v>
      </c>
      <c r="H1042" s="5">
        <v>566.41999999999996</v>
      </c>
      <c r="I1042" s="5">
        <v>2.5240299999999998</v>
      </c>
      <c r="J1042" s="5">
        <v>342.09186</v>
      </c>
      <c r="K1042" s="5" t="s">
        <v>50</v>
      </c>
      <c r="L1042" s="5">
        <v>0.10194</v>
      </c>
      <c r="M1042" s="5">
        <v>66.45</v>
      </c>
      <c r="N1042" s="5" t="s">
        <v>50</v>
      </c>
      <c r="O1042" s="5">
        <v>476.47462000000002</v>
      </c>
      <c r="P1042" s="5">
        <v>482.63207</v>
      </c>
      <c r="Q1042" s="5" t="s">
        <v>50</v>
      </c>
      <c r="R1042" s="5">
        <v>650.48909000000003</v>
      </c>
      <c r="S1042" s="5">
        <v>710.56953999999996</v>
      </c>
      <c r="T1042" s="5">
        <v>6.787E-2</v>
      </c>
      <c r="U1042" s="5">
        <v>49.225540000000002</v>
      </c>
      <c r="V1042" s="5" t="s">
        <v>50</v>
      </c>
      <c r="W1042" s="5">
        <v>24.72138</v>
      </c>
      <c r="X1042" s="5">
        <v>597.75981999999999</v>
      </c>
      <c r="Y1042" s="5">
        <v>3.7007699999999999</v>
      </c>
      <c r="Z1042" s="11">
        <v>1193.23</v>
      </c>
      <c r="AA1042" s="11">
        <v>126964.75582999999</v>
      </c>
      <c r="AB1042" s="11">
        <v>115.03336</v>
      </c>
      <c r="AC1042" s="11">
        <v>115.06253</v>
      </c>
      <c r="AD1042" s="11">
        <v>542.36</v>
      </c>
      <c r="AE1042" s="11">
        <v>40.493250000000003</v>
      </c>
      <c r="AF1042" s="11" t="s">
        <v>50</v>
      </c>
      <c r="AG1042" s="11">
        <v>54.168709999999997</v>
      </c>
      <c r="AH1042" s="11">
        <v>128.25676000000001</v>
      </c>
      <c r="AI1042" s="11">
        <v>253.82875000000001</v>
      </c>
      <c r="AJ1042" s="11" t="s">
        <v>50</v>
      </c>
      <c r="AK1042" s="11">
        <v>8.4672999999999998</v>
      </c>
      <c r="AL1042" s="11">
        <v>1323.027</v>
      </c>
      <c r="AM1042" s="11">
        <v>2.6865399999999999</v>
      </c>
      <c r="AN1042" s="11">
        <v>257.64003000000002</v>
      </c>
      <c r="AO1042" s="11">
        <v>2.6237300000000001</v>
      </c>
      <c r="AP1042" s="11" t="s">
        <v>50</v>
      </c>
      <c r="AQ1042" s="11">
        <v>29.058240000000001</v>
      </c>
      <c r="AR1042" s="11">
        <v>1.4895399999999999</v>
      </c>
      <c r="AS1042" s="11">
        <v>1.3265100000000001</v>
      </c>
      <c r="AT1042" s="11">
        <v>149.81</v>
      </c>
      <c r="AU1042" s="26">
        <v>99.75</v>
      </c>
      <c r="AV1042" s="26" t="s">
        <v>50</v>
      </c>
      <c r="AW1042" t="s">
        <v>50</v>
      </c>
      <c r="AX1042" t="s">
        <v>50</v>
      </c>
      <c r="AY1042" t="s">
        <v>50</v>
      </c>
      <c r="AZ1042" t="s">
        <v>50</v>
      </c>
      <c r="BA1042" t="s">
        <v>50</v>
      </c>
      <c r="BB1042" t="s">
        <v>50</v>
      </c>
      <c r="BC1042" t="s">
        <v>50</v>
      </c>
      <c r="BD1042" t="s">
        <v>50</v>
      </c>
      <c r="BE1042" t="s">
        <v>50</v>
      </c>
      <c r="BF1042" t="s">
        <v>50</v>
      </c>
      <c r="BG1042" t="s">
        <v>50</v>
      </c>
      <c r="BH1042" t="s">
        <v>50</v>
      </c>
      <c r="BI1042" t="s">
        <v>50</v>
      </c>
      <c r="BJ1042" t="s">
        <v>50</v>
      </c>
      <c r="BK1042" t="s">
        <v>50</v>
      </c>
      <c r="BL1042">
        <v>207.32660000000001</v>
      </c>
      <c r="BM1042" t="s">
        <v>50</v>
      </c>
      <c r="BN1042" t="s">
        <v>50</v>
      </c>
    </row>
    <row r="1043" spans="1:66" x14ac:dyDescent="0.25">
      <c r="A1043" s="2">
        <v>36153</v>
      </c>
      <c r="B1043" s="5">
        <v>91.49</v>
      </c>
      <c r="C1043" s="5">
        <v>1054.1500000000001</v>
      </c>
      <c r="D1043" s="5">
        <v>5.9176299999999999</v>
      </c>
      <c r="E1043" s="5">
        <v>3.8789400000000001</v>
      </c>
      <c r="F1043" s="5" t="s">
        <v>50</v>
      </c>
      <c r="G1043" s="5">
        <v>2908.5185000000001</v>
      </c>
      <c r="H1043" s="5">
        <v>566.41999999999996</v>
      </c>
      <c r="I1043" s="5">
        <v>2.5216500000000002</v>
      </c>
      <c r="J1043" s="5">
        <v>343.37450999999999</v>
      </c>
      <c r="K1043" s="5" t="s">
        <v>50</v>
      </c>
      <c r="L1043" s="5">
        <v>0.10238999999999999</v>
      </c>
      <c r="M1043" s="5">
        <v>67.42</v>
      </c>
      <c r="N1043" s="5" t="s">
        <v>50</v>
      </c>
      <c r="O1043" s="5">
        <v>479.48032000000001</v>
      </c>
      <c r="P1043" s="5">
        <v>483.89019999999999</v>
      </c>
      <c r="Q1043" s="5" t="s">
        <v>50</v>
      </c>
      <c r="R1043" s="5">
        <v>644.43494999999996</v>
      </c>
      <c r="S1043" s="5">
        <v>720.47143000000005</v>
      </c>
      <c r="T1043" s="5">
        <v>6.8650000000000003E-2</v>
      </c>
      <c r="U1043" s="5">
        <v>49.435589999999998</v>
      </c>
      <c r="V1043" s="5" t="s">
        <v>50</v>
      </c>
      <c r="W1043" s="5">
        <v>25.034759999999999</v>
      </c>
      <c r="X1043" s="5">
        <v>595.91043000000002</v>
      </c>
      <c r="Y1043" s="5">
        <v>3.6706599999999998</v>
      </c>
      <c r="Z1043" s="11">
        <v>1190.54</v>
      </c>
      <c r="AA1043" s="11">
        <v>127528.51625</v>
      </c>
      <c r="AB1043" s="11">
        <v>114.44515</v>
      </c>
      <c r="AC1043" s="11">
        <v>115.84218</v>
      </c>
      <c r="AD1043" s="11">
        <v>542.6</v>
      </c>
      <c r="AE1043" s="11">
        <v>40.199559999999998</v>
      </c>
      <c r="AF1043" s="11" t="s">
        <v>50</v>
      </c>
      <c r="AG1043" s="11">
        <v>55.16948</v>
      </c>
      <c r="AH1043" s="11">
        <v>128.40792999999999</v>
      </c>
      <c r="AI1043" s="11">
        <v>253.42735999999999</v>
      </c>
      <c r="AJ1043" s="11" t="s">
        <v>50</v>
      </c>
      <c r="AK1043" s="11">
        <v>8.4739100000000001</v>
      </c>
      <c r="AL1043" s="11">
        <v>1324.702</v>
      </c>
      <c r="AM1043" s="11">
        <v>2.6659699999999997</v>
      </c>
      <c r="AN1043" s="11">
        <v>256.21138000000002</v>
      </c>
      <c r="AO1043" s="11">
        <v>2.6237300000000001</v>
      </c>
      <c r="AP1043" s="11" t="s">
        <v>50</v>
      </c>
      <c r="AQ1043" s="11">
        <v>29.19567</v>
      </c>
      <c r="AR1043" s="11">
        <v>1.5221100000000001</v>
      </c>
      <c r="AS1043" s="11">
        <v>1.38889</v>
      </c>
      <c r="AT1043" s="11">
        <v>149.91999999999999</v>
      </c>
      <c r="AU1043" s="26">
        <v>101.02</v>
      </c>
      <c r="AV1043" s="26" t="s">
        <v>50</v>
      </c>
      <c r="AW1043" t="s">
        <v>50</v>
      </c>
      <c r="AX1043" t="s">
        <v>50</v>
      </c>
      <c r="AY1043" t="s">
        <v>50</v>
      </c>
      <c r="AZ1043" t="s">
        <v>50</v>
      </c>
      <c r="BA1043" t="s">
        <v>50</v>
      </c>
      <c r="BB1043" t="s">
        <v>50</v>
      </c>
      <c r="BC1043" t="s">
        <v>50</v>
      </c>
      <c r="BD1043" t="s">
        <v>50</v>
      </c>
      <c r="BE1043" t="s">
        <v>50</v>
      </c>
      <c r="BF1043" t="s">
        <v>50</v>
      </c>
      <c r="BG1043" t="s">
        <v>50</v>
      </c>
      <c r="BH1043" t="s">
        <v>50</v>
      </c>
      <c r="BI1043" t="s">
        <v>50</v>
      </c>
      <c r="BJ1043" t="s">
        <v>50</v>
      </c>
      <c r="BK1043" t="s">
        <v>50</v>
      </c>
      <c r="BL1043">
        <v>206.30672000000001</v>
      </c>
      <c r="BM1043" t="s">
        <v>50</v>
      </c>
      <c r="BN1043" t="s">
        <v>50</v>
      </c>
    </row>
    <row r="1044" spans="1:66" x14ac:dyDescent="0.25">
      <c r="A1044" s="2">
        <v>36154</v>
      </c>
      <c r="B1044" s="5">
        <v>91.49</v>
      </c>
      <c r="C1044" s="5">
        <v>1054.1500000000001</v>
      </c>
      <c r="D1044" s="5">
        <v>5.9508200000000002</v>
      </c>
      <c r="E1044" s="5">
        <v>3.89459</v>
      </c>
      <c r="F1044" s="5" t="s">
        <v>50</v>
      </c>
      <c r="G1044" s="5">
        <v>2915.8263299999999</v>
      </c>
      <c r="H1044" s="5">
        <v>566.41999999999996</v>
      </c>
      <c r="I1044" s="5">
        <v>2.5228299999999999</v>
      </c>
      <c r="J1044" s="5">
        <v>343.37450999999999</v>
      </c>
      <c r="K1044" s="5" t="s">
        <v>50</v>
      </c>
      <c r="L1044" s="5">
        <v>0.10238999999999999</v>
      </c>
      <c r="M1044" s="5">
        <v>67.02</v>
      </c>
      <c r="N1044" s="5" t="s">
        <v>50</v>
      </c>
      <c r="O1044" s="5">
        <v>480.26335999999998</v>
      </c>
      <c r="P1044" s="5">
        <v>483.70303999999999</v>
      </c>
      <c r="Q1044" s="5" t="s">
        <v>50</v>
      </c>
      <c r="R1044" s="5">
        <v>645.13858000000005</v>
      </c>
      <c r="S1044" s="5">
        <v>720.82501000000002</v>
      </c>
      <c r="T1044" s="5">
        <v>6.8650000000000003E-2</v>
      </c>
      <c r="U1044" s="5">
        <v>49.435589999999998</v>
      </c>
      <c r="V1044" s="5" t="s">
        <v>50</v>
      </c>
      <c r="W1044" s="5">
        <v>25.206479999999999</v>
      </c>
      <c r="X1044" s="5">
        <v>595.85119999999995</v>
      </c>
      <c r="Y1044" s="5">
        <v>3.7303600000000001</v>
      </c>
      <c r="Z1044" s="11">
        <v>1190.54</v>
      </c>
      <c r="AA1044" s="11">
        <v>132576.03834999999</v>
      </c>
      <c r="AB1044" s="11">
        <v>114.47457</v>
      </c>
      <c r="AC1044" s="11">
        <v>115.87195</v>
      </c>
      <c r="AD1044" s="11">
        <v>542.6</v>
      </c>
      <c r="AE1044" s="11">
        <v>40.199559999999998</v>
      </c>
      <c r="AF1044" s="11" t="s">
        <v>50</v>
      </c>
      <c r="AG1044" s="11">
        <v>55.201140000000002</v>
      </c>
      <c r="AH1044" s="11">
        <v>128.46681000000001</v>
      </c>
      <c r="AI1044" s="11">
        <v>253.42735999999999</v>
      </c>
      <c r="AJ1044" s="11" t="s">
        <v>50</v>
      </c>
      <c r="AK1044" s="11">
        <v>8.4739100000000001</v>
      </c>
      <c r="AL1044" s="11">
        <v>1324.702</v>
      </c>
      <c r="AM1044" s="11">
        <v>2.6659699999999997</v>
      </c>
      <c r="AN1044" s="11">
        <v>256.39159999999998</v>
      </c>
      <c r="AO1044" s="11">
        <v>2.6237300000000001</v>
      </c>
      <c r="AP1044" s="11" t="s">
        <v>50</v>
      </c>
      <c r="AQ1044" s="11">
        <v>29.09947</v>
      </c>
      <c r="AR1044" s="11">
        <v>1.5221100000000001</v>
      </c>
      <c r="AS1044" s="11">
        <v>1.38889</v>
      </c>
      <c r="AT1044" s="11">
        <v>149.91999999999999</v>
      </c>
      <c r="AU1044" s="26">
        <v>101.02</v>
      </c>
      <c r="AV1044" s="26" t="s">
        <v>50</v>
      </c>
      <c r="AW1044" t="s">
        <v>50</v>
      </c>
      <c r="AX1044" t="s">
        <v>50</v>
      </c>
      <c r="AY1044" t="s">
        <v>50</v>
      </c>
      <c r="AZ1044" t="s">
        <v>50</v>
      </c>
      <c r="BA1044" t="s">
        <v>50</v>
      </c>
      <c r="BB1044" t="s">
        <v>50</v>
      </c>
      <c r="BC1044" t="s">
        <v>50</v>
      </c>
      <c r="BD1044" t="s">
        <v>50</v>
      </c>
      <c r="BE1044" t="s">
        <v>50</v>
      </c>
      <c r="BF1044" t="s">
        <v>50</v>
      </c>
      <c r="BG1044" t="s">
        <v>50</v>
      </c>
      <c r="BH1044" t="s">
        <v>50</v>
      </c>
      <c r="BI1044" t="s">
        <v>50</v>
      </c>
      <c r="BJ1044" t="s">
        <v>50</v>
      </c>
      <c r="BK1044" t="s">
        <v>50</v>
      </c>
      <c r="BL1044">
        <v>206.30672000000001</v>
      </c>
      <c r="BM1044" t="s">
        <v>50</v>
      </c>
      <c r="BN1044" t="s">
        <v>50</v>
      </c>
    </row>
    <row r="1045" spans="1:66" x14ac:dyDescent="0.25">
      <c r="A1045" s="2">
        <v>36157</v>
      </c>
      <c r="B1045" s="5">
        <v>90.1</v>
      </c>
      <c r="C1045" s="5">
        <v>1041.9000000000001</v>
      </c>
      <c r="D1045" s="5">
        <v>5.9696400000000001</v>
      </c>
      <c r="E1045" s="5">
        <v>3.85615</v>
      </c>
      <c r="F1045" s="5" t="s">
        <v>50</v>
      </c>
      <c r="G1045" s="5">
        <v>2914.7823600000002</v>
      </c>
      <c r="H1045" s="5">
        <v>553.32000000000005</v>
      </c>
      <c r="I1045" s="5">
        <v>2.6008599999999999</v>
      </c>
      <c r="J1045" s="5">
        <v>341.74234000000001</v>
      </c>
      <c r="K1045" s="5" t="s">
        <v>50</v>
      </c>
      <c r="L1045" s="5">
        <v>0.10458000000000001</v>
      </c>
      <c r="M1045" s="5">
        <v>66.849999999999994</v>
      </c>
      <c r="N1045" s="5" t="s">
        <v>50</v>
      </c>
      <c r="O1045" s="5">
        <v>476.15008999999998</v>
      </c>
      <c r="P1045" s="5">
        <v>483.32916999999998</v>
      </c>
      <c r="Q1045" s="5" t="s">
        <v>50</v>
      </c>
      <c r="R1045" s="5">
        <v>654.06244000000004</v>
      </c>
      <c r="S1045" s="5">
        <v>711.96587999999997</v>
      </c>
      <c r="T1045" s="5">
        <v>6.694E-2</v>
      </c>
      <c r="U1045" s="5">
        <v>49.704009999999997</v>
      </c>
      <c r="V1045" s="5" t="s">
        <v>50</v>
      </c>
      <c r="W1045" s="5">
        <v>25.82254</v>
      </c>
      <c r="X1045" s="5">
        <v>597.18798000000004</v>
      </c>
      <c r="Y1045" s="5">
        <v>3.7362099999999998</v>
      </c>
      <c r="Z1045" s="11">
        <v>1190.69</v>
      </c>
      <c r="AA1045" s="11">
        <v>130875.30774</v>
      </c>
      <c r="AB1045" s="11">
        <v>115.32758</v>
      </c>
      <c r="AC1045" s="11">
        <v>117.05509000000001</v>
      </c>
      <c r="AD1045" s="11">
        <v>530.89</v>
      </c>
      <c r="AE1045" s="11">
        <v>40.444400000000002</v>
      </c>
      <c r="AF1045" s="11" t="s">
        <v>50</v>
      </c>
      <c r="AG1045" s="11">
        <v>54.884500000000003</v>
      </c>
      <c r="AH1045" s="11">
        <v>130.97913</v>
      </c>
      <c r="AI1045" s="11">
        <v>259.84339</v>
      </c>
      <c r="AJ1045" s="11" t="s">
        <v>50</v>
      </c>
      <c r="AK1045" s="11">
        <v>8.17014</v>
      </c>
      <c r="AL1045" s="11">
        <v>1294.4280000000001</v>
      </c>
      <c r="AM1045" s="11">
        <v>2.6983000000000001</v>
      </c>
      <c r="AN1045" s="11">
        <v>259.17282999999998</v>
      </c>
      <c r="AO1045" s="11">
        <v>2.57795</v>
      </c>
      <c r="AP1045" s="11" t="s">
        <v>50</v>
      </c>
      <c r="AQ1045" s="11">
        <v>28.784590000000001</v>
      </c>
      <c r="AR1045" s="11">
        <v>1.52566</v>
      </c>
      <c r="AS1045" s="11">
        <v>1.3539399999999999</v>
      </c>
      <c r="AT1045" s="11">
        <v>149.85</v>
      </c>
      <c r="AU1045" s="26">
        <v>100.89</v>
      </c>
      <c r="AV1045" s="26" t="s">
        <v>50</v>
      </c>
      <c r="AW1045" t="s">
        <v>50</v>
      </c>
      <c r="AX1045" t="s">
        <v>50</v>
      </c>
      <c r="AY1045" t="s">
        <v>50</v>
      </c>
      <c r="AZ1045" t="s">
        <v>50</v>
      </c>
      <c r="BA1045" t="s">
        <v>50</v>
      </c>
      <c r="BB1045" t="s">
        <v>50</v>
      </c>
      <c r="BC1045" t="s">
        <v>50</v>
      </c>
      <c r="BD1045" t="s">
        <v>50</v>
      </c>
      <c r="BE1045" t="s">
        <v>50</v>
      </c>
      <c r="BF1045" t="s">
        <v>50</v>
      </c>
      <c r="BG1045" t="s">
        <v>50</v>
      </c>
      <c r="BH1045" t="s">
        <v>50</v>
      </c>
      <c r="BI1045" t="s">
        <v>50</v>
      </c>
      <c r="BJ1045" t="s">
        <v>50</v>
      </c>
      <c r="BK1045" t="s">
        <v>50</v>
      </c>
      <c r="BL1045">
        <v>209.62728999999999</v>
      </c>
      <c r="BM1045" t="s">
        <v>50</v>
      </c>
      <c r="BN1045" t="s">
        <v>50</v>
      </c>
    </row>
    <row r="1046" spans="1:66" x14ac:dyDescent="0.25">
      <c r="A1046" s="2">
        <v>36158</v>
      </c>
      <c r="B1046" s="5">
        <v>89.81</v>
      </c>
      <c r="C1046" s="5">
        <v>1030.71</v>
      </c>
      <c r="D1046" s="5">
        <v>6.0558100000000001</v>
      </c>
      <c r="E1046" s="5">
        <v>3.88218</v>
      </c>
      <c r="F1046" s="5" t="s">
        <v>50</v>
      </c>
      <c r="G1046" s="5">
        <v>2965.1390500000002</v>
      </c>
      <c r="H1046" s="5">
        <v>541.21</v>
      </c>
      <c r="I1046" s="5">
        <v>2.59273</v>
      </c>
      <c r="J1046" s="5">
        <v>343.71879999999999</v>
      </c>
      <c r="K1046" s="5" t="s">
        <v>50</v>
      </c>
      <c r="L1046" s="5">
        <v>0.10451000000000001</v>
      </c>
      <c r="M1046" s="5">
        <v>66.23</v>
      </c>
      <c r="N1046" s="5" t="s">
        <v>50</v>
      </c>
      <c r="O1046" s="5">
        <v>476.66086000000001</v>
      </c>
      <c r="P1046" s="5">
        <v>482.70186000000001</v>
      </c>
      <c r="Q1046" s="5" t="s">
        <v>50</v>
      </c>
      <c r="R1046" s="5">
        <v>653.91701</v>
      </c>
      <c r="S1046" s="5">
        <v>713.32708000000002</v>
      </c>
      <c r="T1046" s="5">
        <v>6.7290000000000003E-2</v>
      </c>
      <c r="U1046" s="5">
        <v>50.805520000000001</v>
      </c>
      <c r="V1046" s="5" t="s">
        <v>50</v>
      </c>
      <c r="W1046" s="5">
        <v>26.10952</v>
      </c>
      <c r="X1046" s="5">
        <v>594.68503999999996</v>
      </c>
      <c r="Y1046" s="5">
        <v>3.6566200000000002</v>
      </c>
      <c r="Z1046" s="11">
        <v>1207.2</v>
      </c>
      <c r="AA1046" s="11">
        <v>130804.85129000001</v>
      </c>
      <c r="AB1046" s="11">
        <v>117.63428999999999</v>
      </c>
      <c r="AC1046" s="11">
        <v>117.99647</v>
      </c>
      <c r="AD1046" s="11">
        <v>533.92999999999995</v>
      </c>
      <c r="AE1046" s="11">
        <v>40.555149999999998</v>
      </c>
      <c r="AF1046" s="11" t="s">
        <v>50</v>
      </c>
      <c r="AG1046" s="11">
        <v>54.856780000000001</v>
      </c>
      <c r="AH1046" s="11">
        <v>130.73743999999999</v>
      </c>
      <c r="AI1046" s="11">
        <v>261.01906000000002</v>
      </c>
      <c r="AJ1046" s="11" t="s">
        <v>50</v>
      </c>
      <c r="AK1046" s="11">
        <v>8.1785899999999998</v>
      </c>
      <c r="AL1046" s="11">
        <v>1297.9069999999999</v>
      </c>
      <c r="AM1046" s="11">
        <v>2.7374800000000001</v>
      </c>
      <c r="AN1046" s="11">
        <v>259.57019000000003</v>
      </c>
      <c r="AO1046" s="11">
        <v>2.6037599999999999</v>
      </c>
      <c r="AP1046" s="11" t="s">
        <v>50</v>
      </c>
      <c r="AQ1046" s="11">
        <v>28.863520000000001</v>
      </c>
      <c r="AR1046" s="11">
        <v>1.55379</v>
      </c>
      <c r="AS1046" s="11">
        <v>1.33735</v>
      </c>
      <c r="AT1046" s="11">
        <v>146.66</v>
      </c>
      <c r="AU1046" s="26">
        <v>100.12</v>
      </c>
      <c r="AV1046" s="26" t="s">
        <v>50</v>
      </c>
      <c r="AW1046" t="s">
        <v>50</v>
      </c>
      <c r="AX1046" t="s">
        <v>50</v>
      </c>
      <c r="AY1046" t="s">
        <v>50</v>
      </c>
      <c r="AZ1046" t="s">
        <v>50</v>
      </c>
      <c r="BA1046" t="s">
        <v>50</v>
      </c>
      <c r="BB1046" t="s">
        <v>50</v>
      </c>
      <c r="BC1046" t="s">
        <v>50</v>
      </c>
      <c r="BD1046" t="s">
        <v>50</v>
      </c>
      <c r="BE1046" t="s">
        <v>50</v>
      </c>
      <c r="BF1046" t="s">
        <v>50</v>
      </c>
      <c r="BG1046" t="s">
        <v>50</v>
      </c>
      <c r="BH1046" t="s">
        <v>50</v>
      </c>
      <c r="BI1046" t="s">
        <v>50</v>
      </c>
      <c r="BJ1046" t="s">
        <v>50</v>
      </c>
      <c r="BK1046" t="s">
        <v>50</v>
      </c>
      <c r="BL1046">
        <v>211.53807</v>
      </c>
      <c r="BM1046" t="s">
        <v>50</v>
      </c>
      <c r="BN1046" t="s">
        <v>50</v>
      </c>
    </row>
    <row r="1047" spans="1:66" x14ac:dyDescent="0.25">
      <c r="A1047" s="2">
        <v>36159</v>
      </c>
      <c r="B1047" s="5">
        <v>89.3</v>
      </c>
      <c r="C1047" s="5">
        <v>1037.92</v>
      </c>
      <c r="D1047" s="5">
        <v>6.06433</v>
      </c>
      <c r="E1047" s="5">
        <v>3.9150999999999998</v>
      </c>
      <c r="F1047" s="5" t="s">
        <v>50</v>
      </c>
      <c r="G1047" s="5">
        <v>2895.87626</v>
      </c>
      <c r="H1047" s="5">
        <v>550.66999999999996</v>
      </c>
      <c r="I1047" s="5">
        <v>2.6447799999999999</v>
      </c>
      <c r="J1047" s="5">
        <v>346.89112</v>
      </c>
      <c r="K1047" s="5" t="s">
        <v>50</v>
      </c>
      <c r="L1047" s="5">
        <v>0.10532999999999999</v>
      </c>
      <c r="M1047" s="5">
        <v>65.67</v>
      </c>
      <c r="N1047" s="5" t="s">
        <v>50</v>
      </c>
      <c r="O1047" s="5">
        <v>482.37506999999999</v>
      </c>
      <c r="P1047" s="5">
        <v>477.29928999999998</v>
      </c>
      <c r="Q1047" s="5" t="s">
        <v>50</v>
      </c>
      <c r="R1047" s="5">
        <v>640.17768000000001</v>
      </c>
      <c r="S1047" s="5">
        <v>706.39482999999996</v>
      </c>
      <c r="T1047" s="5">
        <v>6.5629999999999994E-2</v>
      </c>
      <c r="U1047" s="5">
        <v>51.636890000000001</v>
      </c>
      <c r="V1047" s="5" t="s">
        <v>50</v>
      </c>
      <c r="W1047" s="5">
        <v>26.343630000000001</v>
      </c>
      <c r="X1047" s="5">
        <v>589.05990999999995</v>
      </c>
      <c r="Y1047" s="5">
        <v>3.64513</v>
      </c>
      <c r="Z1047" s="11">
        <v>1198.05</v>
      </c>
      <c r="AA1047" s="11">
        <v>130079.03285</v>
      </c>
      <c r="AB1047" s="11">
        <v>116.57</v>
      </c>
      <c r="AC1047" s="11">
        <v>116.57</v>
      </c>
      <c r="AD1047" s="11">
        <v>533.79999999999995</v>
      </c>
      <c r="AE1047" s="11">
        <v>40.601999999999997</v>
      </c>
      <c r="AF1047" s="11" t="s">
        <v>50</v>
      </c>
      <c r="AG1047" s="11">
        <v>54.694319999999998</v>
      </c>
      <c r="AH1047" s="11">
        <v>130.51992999999999</v>
      </c>
      <c r="AI1047" s="11">
        <v>256.12065000000001</v>
      </c>
      <c r="AJ1047" s="11" t="s">
        <v>50</v>
      </c>
      <c r="AK1047" s="11">
        <v>8.1524900000000002</v>
      </c>
      <c r="AL1047" s="11">
        <v>1282.316</v>
      </c>
      <c r="AM1047" s="11">
        <v>2.7252100000000001</v>
      </c>
      <c r="AN1047" s="11">
        <v>256.34016000000003</v>
      </c>
      <c r="AO1047" s="11">
        <v>2.57403</v>
      </c>
      <c r="AP1047" s="11" t="s">
        <v>50</v>
      </c>
      <c r="AQ1047" s="11">
        <v>28.808730000000001</v>
      </c>
      <c r="AR1047" s="11">
        <v>1.5608900000000001</v>
      </c>
      <c r="AS1047" s="11">
        <v>1.3700999999999999</v>
      </c>
      <c r="AT1047" s="11">
        <v>146.57</v>
      </c>
      <c r="AU1047" s="26">
        <v>100.16</v>
      </c>
      <c r="AV1047" s="26" t="s">
        <v>50</v>
      </c>
      <c r="AW1047" t="s">
        <v>50</v>
      </c>
      <c r="AX1047" t="s">
        <v>50</v>
      </c>
      <c r="AY1047" t="s">
        <v>50</v>
      </c>
      <c r="AZ1047" t="s">
        <v>50</v>
      </c>
      <c r="BA1047" t="s">
        <v>50</v>
      </c>
      <c r="BB1047" t="s">
        <v>50</v>
      </c>
      <c r="BC1047" t="s">
        <v>50</v>
      </c>
      <c r="BD1047" t="s">
        <v>50</v>
      </c>
      <c r="BE1047" t="s">
        <v>50</v>
      </c>
      <c r="BF1047" t="s">
        <v>50</v>
      </c>
      <c r="BG1047" t="s">
        <v>50</v>
      </c>
      <c r="BH1047" t="s">
        <v>50</v>
      </c>
      <c r="BI1047" t="s">
        <v>50</v>
      </c>
      <c r="BJ1047" t="s">
        <v>50</v>
      </c>
      <c r="BK1047" t="s">
        <v>50</v>
      </c>
      <c r="BL1047">
        <v>213.88395</v>
      </c>
      <c r="BM1047" t="s">
        <v>50</v>
      </c>
      <c r="BN1047" t="s">
        <v>50</v>
      </c>
    </row>
    <row r="1048" spans="1:66" x14ac:dyDescent="0.25">
      <c r="A1048" s="2">
        <v>36160</v>
      </c>
      <c r="B1048" s="5">
        <v>89.3</v>
      </c>
      <c r="C1048" s="5">
        <v>1045.5899999999999</v>
      </c>
      <c r="D1048" s="5">
        <v>6.1348000000000003</v>
      </c>
      <c r="E1048" s="5">
        <v>3.9222900000000003</v>
      </c>
      <c r="F1048" s="5" t="s">
        <v>50</v>
      </c>
      <c r="G1048" s="5">
        <v>2892.3904000000002</v>
      </c>
      <c r="H1048" s="5">
        <v>550.54</v>
      </c>
      <c r="I1048" s="5">
        <v>2.60717</v>
      </c>
      <c r="J1048" s="5">
        <v>350.15226000000001</v>
      </c>
      <c r="K1048" s="5" t="s">
        <v>50</v>
      </c>
      <c r="L1048" s="5">
        <v>0.10511</v>
      </c>
      <c r="M1048" s="5">
        <v>64.41</v>
      </c>
      <c r="N1048" s="5" t="s">
        <v>50</v>
      </c>
      <c r="O1048" s="5">
        <v>483.47046</v>
      </c>
      <c r="P1048" s="5">
        <v>485.47442999999998</v>
      </c>
      <c r="Q1048" s="5" t="s">
        <v>50</v>
      </c>
      <c r="R1048" s="5">
        <v>644.74372000000005</v>
      </c>
      <c r="S1048" s="5">
        <v>702.85267999999996</v>
      </c>
      <c r="T1048" s="5">
        <v>6.9059999999999996E-2</v>
      </c>
      <c r="U1048" s="5">
        <v>52.72119</v>
      </c>
      <c r="V1048" s="5" t="s">
        <v>50</v>
      </c>
      <c r="W1048" s="5">
        <v>26.222429999999999</v>
      </c>
      <c r="X1048" s="5">
        <v>591.11797999999999</v>
      </c>
      <c r="Y1048" s="5">
        <v>3.68492</v>
      </c>
      <c r="Z1048" s="11">
        <v>1196.3399999999999</v>
      </c>
      <c r="AA1048" s="11">
        <v>131263.58265</v>
      </c>
      <c r="AB1048" s="11">
        <v>116.65</v>
      </c>
      <c r="AC1048" s="11">
        <v>116.65</v>
      </c>
      <c r="AD1048" s="11">
        <v>533.79999999999995</v>
      </c>
      <c r="AE1048" s="11">
        <v>40.698189999999997</v>
      </c>
      <c r="AF1048" s="11" t="s">
        <v>50</v>
      </c>
      <c r="AG1048" s="11">
        <v>53.1006</v>
      </c>
      <c r="AH1048" s="11">
        <v>131.73631</v>
      </c>
      <c r="AI1048" s="11">
        <v>254.54526999999999</v>
      </c>
      <c r="AJ1048" s="11" t="s">
        <v>50</v>
      </c>
      <c r="AK1048" s="11">
        <v>8.1142800000000008</v>
      </c>
      <c r="AL1048" s="11">
        <v>1282.316</v>
      </c>
      <c r="AM1048" s="11">
        <v>2.7260200000000001</v>
      </c>
      <c r="AN1048" s="11">
        <v>258.13402000000002</v>
      </c>
      <c r="AO1048" s="11">
        <v>2.53125</v>
      </c>
      <c r="AP1048" s="11" t="s">
        <v>50</v>
      </c>
      <c r="AQ1048" s="11">
        <v>28.68252</v>
      </c>
      <c r="AR1048" s="11">
        <v>1.597</v>
      </c>
      <c r="AS1048" s="11">
        <v>1.3834</v>
      </c>
      <c r="AT1048" s="11">
        <v>146.63</v>
      </c>
      <c r="AU1048" s="26">
        <v>100.52</v>
      </c>
      <c r="AV1048" s="26" t="s">
        <v>50</v>
      </c>
      <c r="AW1048" t="s">
        <v>50</v>
      </c>
      <c r="AX1048" t="s">
        <v>50</v>
      </c>
      <c r="AY1048" t="s">
        <v>50</v>
      </c>
      <c r="AZ1048" t="s">
        <v>50</v>
      </c>
      <c r="BA1048" t="s">
        <v>50</v>
      </c>
      <c r="BB1048" t="s">
        <v>50</v>
      </c>
      <c r="BC1048" t="s">
        <v>50</v>
      </c>
      <c r="BD1048" t="s">
        <v>50</v>
      </c>
      <c r="BE1048" t="s">
        <v>50</v>
      </c>
      <c r="BF1048" t="s">
        <v>50</v>
      </c>
      <c r="BG1048" t="s">
        <v>50</v>
      </c>
      <c r="BH1048" t="s">
        <v>50</v>
      </c>
      <c r="BI1048" t="s">
        <v>50</v>
      </c>
      <c r="BJ1048" t="s">
        <v>50</v>
      </c>
      <c r="BK1048" t="s">
        <v>50</v>
      </c>
      <c r="BL1048">
        <v>213.88395</v>
      </c>
      <c r="BM1048" t="s">
        <v>50</v>
      </c>
      <c r="BN1048" t="s">
        <v>50</v>
      </c>
    </row>
    <row r="1049" spans="1:66" x14ac:dyDescent="0.25">
      <c r="A1049" s="20">
        <v>36161</v>
      </c>
      <c r="B1049" s="9">
        <v>89.3</v>
      </c>
      <c r="C1049" s="9">
        <v>1045.5899999999999</v>
      </c>
      <c r="D1049" s="9">
        <v>6.1412899999999997</v>
      </c>
      <c r="E1049" s="9">
        <v>3.9215400000000002</v>
      </c>
      <c r="F1049" s="9">
        <v>118.00005</v>
      </c>
      <c r="G1049" s="9">
        <v>2899.0135300000002</v>
      </c>
      <c r="H1049" s="9">
        <v>550.54</v>
      </c>
      <c r="I1049" s="9">
        <v>2.6087099999999999</v>
      </c>
      <c r="J1049" s="9">
        <v>350.26663000000002</v>
      </c>
      <c r="K1049" s="9">
        <v>118.00046</v>
      </c>
      <c r="L1049" s="9">
        <v>0.10511</v>
      </c>
      <c r="M1049" s="9">
        <v>64.41</v>
      </c>
      <c r="N1049" s="9">
        <v>118.00001</v>
      </c>
      <c r="O1049" s="9">
        <v>483.23615999999998</v>
      </c>
      <c r="P1049" s="9">
        <v>486.10689000000002</v>
      </c>
      <c r="Q1049" s="9">
        <v>118</v>
      </c>
      <c r="R1049" s="9">
        <v>645.77770999999996</v>
      </c>
      <c r="S1049" s="9">
        <v>702.71659999999997</v>
      </c>
      <c r="T1049" s="9">
        <v>6.5629999999999994E-2</v>
      </c>
      <c r="U1049" s="9">
        <v>52.654589999999999</v>
      </c>
      <c r="V1049" s="9">
        <v>118.00027</v>
      </c>
      <c r="W1049" s="9">
        <v>26.1877</v>
      </c>
      <c r="X1049" s="9">
        <v>589.91629999999998</v>
      </c>
      <c r="Y1049" s="9">
        <v>3.6773899999999999</v>
      </c>
      <c r="Z1049" s="18">
        <v>1196.3399999999999</v>
      </c>
      <c r="AA1049" s="18">
        <v>131180.34638999999</v>
      </c>
      <c r="AB1049" s="18">
        <v>118.00027</v>
      </c>
      <c r="AC1049" s="18">
        <v>117.99997</v>
      </c>
      <c r="AD1049" s="18">
        <v>533.79999999999995</v>
      </c>
      <c r="AE1049" s="18">
        <v>40.773350000000001</v>
      </c>
      <c r="AF1049" s="18">
        <v>117.99935000000001</v>
      </c>
      <c r="AG1049" s="18">
        <v>52.748539999999998</v>
      </c>
      <c r="AH1049" s="18">
        <v>131.26087999999999</v>
      </c>
      <c r="AI1049" s="18">
        <v>254.61792</v>
      </c>
      <c r="AJ1049" s="18">
        <v>117.99999</v>
      </c>
      <c r="AK1049" s="18">
        <v>8.1142800000000008</v>
      </c>
      <c r="AL1049" s="18">
        <v>1282.316</v>
      </c>
      <c r="AM1049" s="18">
        <v>2.7205500000000002</v>
      </c>
      <c r="AN1049" s="18">
        <v>256.85761000000002</v>
      </c>
      <c r="AO1049" s="18">
        <v>2.5728299999999997</v>
      </c>
      <c r="AP1049" s="18">
        <v>117.99921000000001</v>
      </c>
      <c r="AQ1049" s="18">
        <v>28.752829999999999</v>
      </c>
      <c r="AR1049" s="18">
        <v>1.5963000000000001</v>
      </c>
      <c r="AS1049" s="18">
        <v>1.3834</v>
      </c>
      <c r="AT1049" s="18">
        <v>146.63</v>
      </c>
      <c r="AU1049" s="27">
        <v>100.52</v>
      </c>
      <c r="AV1049" s="27">
        <v>118</v>
      </c>
      <c r="AW1049" t="s">
        <v>50</v>
      </c>
      <c r="AX1049" t="s">
        <v>50</v>
      </c>
      <c r="AY1049" t="s">
        <v>50</v>
      </c>
      <c r="AZ1049" t="s">
        <v>50</v>
      </c>
      <c r="BA1049" t="s">
        <v>50</v>
      </c>
      <c r="BB1049" t="s">
        <v>50</v>
      </c>
      <c r="BC1049" t="s">
        <v>50</v>
      </c>
      <c r="BD1049" t="s">
        <v>50</v>
      </c>
      <c r="BE1049" t="s">
        <v>50</v>
      </c>
      <c r="BF1049" t="s">
        <v>50</v>
      </c>
      <c r="BG1049" t="s">
        <v>50</v>
      </c>
      <c r="BH1049" t="s">
        <v>50</v>
      </c>
      <c r="BI1049" t="s">
        <v>50</v>
      </c>
      <c r="BJ1049" t="s">
        <v>50</v>
      </c>
      <c r="BK1049" t="s">
        <v>50</v>
      </c>
      <c r="BL1049">
        <v>212.68235999999999</v>
      </c>
      <c r="BM1049" t="s">
        <v>50</v>
      </c>
      <c r="BN1049" t="s">
        <v>50</v>
      </c>
    </row>
    <row r="1050" spans="1:66" x14ac:dyDescent="0.25">
      <c r="A1050" s="2">
        <v>36164</v>
      </c>
      <c r="B1050" s="5">
        <v>89.62</v>
      </c>
      <c r="C1050" s="5">
        <v>1025.6500000000001</v>
      </c>
      <c r="D1050" s="5">
        <v>6.10189</v>
      </c>
      <c r="E1050" s="5">
        <v>3.8466900000000002</v>
      </c>
      <c r="F1050" s="5">
        <v>124.38643</v>
      </c>
      <c r="G1050" s="5">
        <v>2886.3059499999999</v>
      </c>
      <c r="H1050" s="5">
        <v>546</v>
      </c>
      <c r="I1050" s="5">
        <v>2.6675</v>
      </c>
      <c r="J1050" s="5">
        <v>356.73653000000002</v>
      </c>
      <c r="K1050" s="5">
        <v>124.02976</v>
      </c>
      <c r="L1050" s="5">
        <v>0.11201</v>
      </c>
      <c r="M1050" s="5">
        <v>64.77</v>
      </c>
      <c r="N1050" s="5">
        <v>125.7017</v>
      </c>
      <c r="O1050" s="5">
        <v>479.99417999999997</v>
      </c>
      <c r="P1050" s="5">
        <v>495.16964999999999</v>
      </c>
      <c r="Q1050" s="5">
        <v>126.19204999999999</v>
      </c>
      <c r="R1050" s="5">
        <v>672.13610000000006</v>
      </c>
      <c r="S1050" s="5">
        <v>687.18721000000005</v>
      </c>
      <c r="T1050" s="5">
        <v>6.522E-2</v>
      </c>
      <c r="U1050" s="5">
        <v>50.286299999999997</v>
      </c>
      <c r="V1050" s="5">
        <v>121.84283000000001</v>
      </c>
      <c r="W1050" s="5">
        <v>26.309149999999999</v>
      </c>
      <c r="X1050" s="5">
        <v>618.66907000000003</v>
      </c>
      <c r="Y1050" s="5">
        <v>3.7168399999999999</v>
      </c>
      <c r="Z1050" s="11">
        <v>1194.97</v>
      </c>
      <c r="AA1050" s="11">
        <v>138823.70772999999</v>
      </c>
      <c r="AB1050" s="11">
        <v>119.39906000000001</v>
      </c>
      <c r="AC1050" s="11">
        <v>123.19213999999999</v>
      </c>
      <c r="AD1050" s="11">
        <v>541.20000000000005</v>
      </c>
      <c r="AE1050" s="11">
        <v>41.783540000000002</v>
      </c>
      <c r="AF1050" s="11">
        <v>124.44819</v>
      </c>
      <c r="AG1050" s="11">
        <v>53.79466</v>
      </c>
      <c r="AH1050" s="11">
        <v>140.28094999999999</v>
      </c>
      <c r="AI1050" s="11">
        <v>266.60694000000001</v>
      </c>
      <c r="AJ1050" s="11">
        <v>122.3446</v>
      </c>
      <c r="AK1050" s="11">
        <v>8.13626</v>
      </c>
      <c r="AL1050" s="11">
        <v>1304.672</v>
      </c>
      <c r="AM1050" s="11">
        <v>2.76024</v>
      </c>
      <c r="AN1050" s="11">
        <v>267.31380000000001</v>
      </c>
      <c r="AO1050" s="11">
        <v>2.6059700000000001</v>
      </c>
      <c r="AP1050" s="11">
        <v>121.16395</v>
      </c>
      <c r="AQ1050" s="11">
        <v>29.009620000000002</v>
      </c>
      <c r="AR1050" s="11">
        <v>1.53765</v>
      </c>
      <c r="AS1050" s="11">
        <v>1.3713299999999999</v>
      </c>
      <c r="AT1050" s="11">
        <v>148.33000000000001</v>
      </c>
      <c r="AU1050" s="26">
        <v>103.78</v>
      </c>
      <c r="AV1050" s="26">
        <v>126.9881</v>
      </c>
      <c r="AW1050" t="s">
        <v>50</v>
      </c>
      <c r="AX1050" t="s">
        <v>50</v>
      </c>
      <c r="AY1050" t="s">
        <v>50</v>
      </c>
      <c r="AZ1050" t="s">
        <v>50</v>
      </c>
      <c r="BA1050" t="s">
        <v>50</v>
      </c>
      <c r="BB1050" t="s">
        <v>50</v>
      </c>
      <c r="BC1050" t="s">
        <v>50</v>
      </c>
      <c r="BD1050" t="s">
        <v>50</v>
      </c>
      <c r="BE1050" t="s">
        <v>50</v>
      </c>
      <c r="BF1050" t="s">
        <v>50</v>
      </c>
      <c r="BG1050" t="s">
        <v>50</v>
      </c>
      <c r="BH1050" t="s">
        <v>50</v>
      </c>
      <c r="BI1050" t="s">
        <v>50</v>
      </c>
      <c r="BJ1050" t="s">
        <v>50</v>
      </c>
      <c r="BK1050" t="s">
        <v>50</v>
      </c>
      <c r="BL1050">
        <v>217.88516000000001</v>
      </c>
      <c r="BM1050" t="s">
        <v>50</v>
      </c>
      <c r="BN1050" t="s">
        <v>50</v>
      </c>
    </row>
    <row r="1051" spans="1:66" x14ac:dyDescent="0.25">
      <c r="A1051" s="2">
        <v>36165</v>
      </c>
      <c r="B1051" s="5">
        <v>89.39</v>
      </c>
      <c r="C1051" s="5">
        <v>1008.57</v>
      </c>
      <c r="D1051" s="5">
        <v>6.0285200000000003</v>
      </c>
      <c r="E1051" s="5">
        <v>3.8048999999999999</v>
      </c>
      <c r="F1051" s="5">
        <v>123.98652</v>
      </c>
      <c r="G1051" s="5">
        <v>2928.0175899999999</v>
      </c>
      <c r="H1051" s="5">
        <v>549.24</v>
      </c>
      <c r="I1051" s="5">
        <v>2.7014</v>
      </c>
      <c r="J1051" s="5">
        <v>355.55124000000001</v>
      </c>
      <c r="K1051" s="5">
        <v>124.85343</v>
      </c>
      <c r="L1051" s="5">
        <v>0.11695999999999999</v>
      </c>
      <c r="M1051" s="5">
        <v>66.5</v>
      </c>
      <c r="N1051" s="5">
        <v>126.30896</v>
      </c>
      <c r="O1051" s="5">
        <v>468.30166000000003</v>
      </c>
      <c r="P1051" s="5">
        <v>508.79942999999997</v>
      </c>
      <c r="Q1051" s="5">
        <v>128.86091999999999</v>
      </c>
      <c r="R1051" s="5">
        <v>677.13791000000003</v>
      </c>
      <c r="S1051" s="5">
        <v>691.03164000000004</v>
      </c>
      <c r="T1051" s="5">
        <v>6.9830000000000003E-2</v>
      </c>
      <c r="U1051" s="5">
        <v>50.984810000000003</v>
      </c>
      <c r="V1051" s="5">
        <v>122.40181</v>
      </c>
      <c r="W1051" s="5">
        <v>26.874130000000001</v>
      </c>
      <c r="X1051" s="5">
        <v>631.49994000000004</v>
      </c>
      <c r="Y1051" s="5">
        <v>4.0157600000000002</v>
      </c>
      <c r="Z1051" s="11">
        <v>1210.5999999999999</v>
      </c>
      <c r="AA1051" s="11">
        <v>141663.64507999999</v>
      </c>
      <c r="AB1051" s="11">
        <v>120.46723</v>
      </c>
      <c r="AC1051" s="11">
        <v>125.0912</v>
      </c>
      <c r="AD1051" s="11">
        <v>541.38</v>
      </c>
      <c r="AE1051" s="11">
        <v>43.147440000000003</v>
      </c>
      <c r="AF1051" s="11">
        <v>125.62238000000001</v>
      </c>
      <c r="AG1051" s="11">
        <v>55.838760000000001</v>
      </c>
      <c r="AH1051" s="11">
        <v>142.64395999999999</v>
      </c>
      <c r="AI1051" s="11">
        <v>274.99484000000001</v>
      </c>
      <c r="AJ1051" s="11">
        <v>123.65877999999999</v>
      </c>
      <c r="AK1051" s="11">
        <v>7.7742699999999996</v>
      </c>
      <c r="AL1051" s="11">
        <v>1319.1210000000001</v>
      </c>
      <c r="AM1051" s="11">
        <v>2.7915200000000002</v>
      </c>
      <c r="AN1051" s="11">
        <v>265.63427999999999</v>
      </c>
      <c r="AO1051" s="11">
        <v>2.6025399999999999</v>
      </c>
      <c r="AP1051" s="11">
        <v>123.67968999999999</v>
      </c>
      <c r="AQ1051" s="11">
        <v>28.947500000000002</v>
      </c>
      <c r="AR1051" s="11">
        <v>1.52257</v>
      </c>
      <c r="AS1051" s="11">
        <v>1.32402</v>
      </c>
      <c r="AT1051" s="11">
        <v>150.97</v>
      </c>
      <c r="AU1051" s="26">
        <v>105.2</v>
      </c>
      <c r="AV1051" s="26">
        <v>127.11602000000001</v>
      </c>
      <c r="AW1051" t="s">
        <v>50</v>
      </c>
      <c r="AX1051" t="s">
        <v>50</v>
      </c>
      <c r="AY1051" t="s">
        <v>50</v>
      </c>
      <c r="AZ1051" t="s">
        <v>50</v>
      </c>
      <c r="BA1051" t="s">
        <v>50</v>
      </c>
      <c r="BB1051" t="s">
        <v>50</v>
      </c>
      <c r="BC1051" t="s">
        <v>50</v>
      </c>
      <c r="BD1051" t="s">
        <v>50</v>
      </c>
      <c r="BE1051" t="s">
        <v>50</v>
      </c>
      <c r="BF1051" t="s">
        <v>50</v>
      </c>
      <c r="BG1051" t="s">
        <v>50</v>
      </c>
      <c r="BH1051" t="s">
        <v>50</v>
      </c>
      <c r="BI1051" t="s">
        <v>50</v>
      </c>
      <c r="BJ1051" t="s">
        <v>50</v>
      </c>
      <c r="BK1051" t="s">
        <v>50</v>
      </c>
      <c r="BL1051">
        <v>225.24098000000001</v>
      </c>
      <c r="BM1051" t="s">
        <v>50</v>
      </c>
      <c r="BN1051" t="s">
        <v>50</v>
      </c>
    </row>
    <row r="1052" spans="1:66" x14ac:dyDescent="0.25">
      <c r="A1052" s="2">
        <v>36166</v>
      </c>
      <c r="B1052" s="5">
        <v>89.56</v>
      </c>
      <c r="C1052" s="5">
        <v>992.64</v>
      </c>
      <c r="D1052" s="5">
        <v>5.9974299999999996</v>
      </c>
      <c r="E1052" s="5">
        <v>3.91316</v>
      </c>
      <c r="F1052" s="5">
        <v>126.84858</v>
      </c>
      <c r="G1052" s="5">
        <v>3012.5305199999998</v>
      </c>
      <c r="H1052" s="5">
        <v>562.39</v>
      </c>
      <c r="I1052" s="5">
        <v>2.7545099999999998</v>
      </c>
      <c r="J1052" s="5">
        <v>364.40008</v>
      </c>
      <c r="K1052" s="5">
        <v>125.92731999999999</v>
      </c>
      <c r="L1052" s="5">
        <v>0.12035</v>
      </c>
      <c r="M1052" s="5">
        <v>69.67</v>
      </c>
      <c r="N1052" s="5">
        <v>124.70943</v>
      </c>
      <c r="O1052" s="5">
        <v>488.42106999999999</v>
      </c>
      <c r="P1052" s="5">
        <v>526.07351000000006</v>
      </c>
      <c r="Q1052" s="5">
        <v>127.22908</v>
      </c>
      <c r="R1052" s="5">
        <v>677.49392</v>
      </c>
      <c r="S1052" s="5">
        <v>714.99549000000002</v>
      </c>
      <c r="T1052" s="5">
        <v>7.3669999999999999E-2</v>
      </c>
      <c r="U1052" s="5">
        <v>52.714799999999997</v>
      </c>
      <c r="V1052" s="5">
        <v>123.17357</v>
      </c>
      <c r="W1052" s="5">
        <v>28.877230000000001</v>
      </c>
      <c r="X1052" s="5">
        <v>630.85862999999995</v>
      </c>
      <c r="Y1052" s="5">
        <v>4.2889699999999999</v>
      </c>
      <c r="Z1052" s="11">
        <v>1237.3499999999999</v>
      </c>
      <c r="AA1052" s="11">
        <v>144297.96859999999</v>
      </c>
      <c r="AB1052" s="11">
        <v>118.94168999999999</v>
      </c>
      <c r="AC1052" s="11">
        <v>123.49753</v>
      </c>
      <c r="AD1052" s="11">
        <v>544.47</v>
      </c>
      <c r="AE1052" s="11">
        <v>44.788220000000003</v>
      </c>
      <c r="AF1052" s="11">
        <v>124.03155</v>
      </c>
      <c r="AG1052" s="11">
        <v>56.391030000000001</v>
      </c>
      <c r="AH1052" s="11">
        <v>145.25566000000001</v>
      </c>
      <c r="AI1052" s="11">
        <v>277.72203000000002</v>
      </c>
      <c r="AJ1052" s="11">
        <v>126.03715</v>
      </c>
      <c r="AK1052" s="11">
        <v>7.9102399999999999</v>
      </c>
      <c r="AL1052" s="11">
        <v>1358.8219999999999</v>
      </c>
      <c r="AM1052" s="11">
        <v>2.8716699999999999</v>
      </c>
      <c r="AN1052" s="11">
        <v>262.65760999999998</v>
      </c>
      <c r="AO1052" s="11">
        <v>2.5918399999999999</v>
      </c>
      <c r="AP1052" s="11">
        <v>127.90182</v>
      </c>
      <c r="AQ1052" s="11">
        <v>28.637709999999998</v>
      </c>
      <c r="AR1052" s="11">
        <v>1.52878</v>
      </c>
      <c r="AS1052" s="11">
        <v>1.3015600000000001</v>
      </c>
      <c r="AT1052" s="11">
        <v>154.78</v>
      </c>
      <c r="AU1052" s="26">
        <v>107.62</v>
      </c>
      <c r="AV1052" s="26">
        <v>125.44816</v>
      </c>
      <c r="AW1052" t="s">
        <v>50</v>
      </c>
      <c r="AX1052" t="s">
        <v>50</v>
      </c>
      <c r="AY1052" t="s">
        <v>50</v>
      </c>
      <c r="AZ1052" t="s">
        <v>50</v>
      </c>
      <c r="BA1052" t="s">
        <v>50</v>
      </c>
      <c r="BB1052" t="s">
        <v>50</v>
      </c>
      <c r="BC1052" t="s">
        <v>50</v>
      </c>
      <c r="BD1052" t="s">
        <v>50</v>
      </c>
      <c r="BE1052" t="s">
        <v>50</v>
      </c>
      <c r="BF1052" t="s">
        <v>50</v>
      </c>
      <c r="BG1052" t="s">
        <v>50</v>
      </c>
      <c r="BH1052" t="s">
        <v>50</v>
      </c>
      <c r="BI1052" t="s">
        <v>50</v>
      </c>
      <c r="BJ1052" t="s">
        <v>50</v>
      </c>
      <c r="BK1052" t="s">
        <v>50</v>
      </c>
      <c r="BL1052">
        <v>229.01036999999999</v>
      </c>
      <c r="BM1052" t="s">
        <v>50</v>
      </c>
      <c r="BN1052" t="s">
        <v>50</v>
      </c>
    </row>
    <row r="1053" spans="1:66" x14ac:dyDescent="0.25">
      <c r="A1053" s="2">
        <v>36167</v>
      </c>
      <c r="B1053" s="5">
        <v>88.58</v>
      </c>
      <c r="C1053" s="5">
        <v>978.86</v>
      </c>
      <c r="D1053" s="5">
        <v>6.1679300000000001</v>
      </c>
      <c r="E1053" s="5">
        <v>3.99993</v>
      </c>
      <c r="F1053" s="5">
        <v>124.98326</v>
      </c>
      <c r="G1053" s="5">
        <v>2978.67949</v>
      </c>
      <c r="H1053" s="5">
        <v>541.30999999999995</v>
      </c>
      <c r="I1053" s="5">
        <v>2.8294899999999998</v>
      </c>
      <c r="J1053" s="5">
        <v>374.26853</v>
      </c>
      <c r="K1053" s="5">
        <v>124.87729</v>
      </c>
      <c r="L1053" s="5">
        <v>0.12739</v>
      </c>
      <c r="M1053" s="5">
        <v>69.48</v>
      </c>
      <c r="N1053" s="5">
        <v>125.37654000000001</v>
      </c>
      <c r="O1053" s="5">
        <v>511.37034</v>
      </c>
      <c r="P1053" s="5">
        <v>523.13379999999995</v>
      </c>
      <c r="Q1053" s="5">
        <v>125.93935</v>
      </c>
      <c r="R1053" s="5">
        <v>674.51907000000006</v>
      </c>
      <c r="S1053" s="5">
        <v>743.61422000000005</v>
      </c>
      <c r="T1053" s="5">
        <v>8.3559999999999995E-2</v>
      </c>
      <c r="U1053" s="5">
        <v>52.778500000000001</v>
      </c>
      <c r="V1053" s="5">
        <v>119.50521000000001</v>
      </c>
      <c r="W1053" s="5">
        <v>28.335750000000001</v>
      </c>
      <c r="X1053" s="5">
        <v>642.90526</v>
      </c>
      <c r="Y1053" s="5">
        <v>4.3694300000000004</v>
      </c>
      <c r="Z1053" s="11">
        <v>1236.76</v>
      </c>
      <c r="AA1053" s="11">
        <v>138565.87625999999</v>
      </c>
      <c r="AB1053" s="11">
        <v>120.098</v>
      </c>
      <c r="AC1053" s="11">
        <v>122.09255</v>
      </c>
      <c r="AD1053" s="11">
        <v>535.88</v>
      </c>
      <c r="AE1053" s="11">
        <v>44.766689999999997</v>
      </c>
      <c r="AF1053" s="11">
        <v>128.21935999999999</v>
      </c>
      <c r="AG1053" s="11">
        <v>58.208089999999999</v>
      </c>
      <c r="AH1053" s="11">
        <v>143.87532999999999</v>
      </c>
      <c r="AI1053" s="11">
        <v>293.78917999999999</v>
      </c>
      <c r="AJ1053" s="11">
        <v>125.3891</v>
      </c>
      <c r="AK1053" s="11">
        <v>8.2140699999999995</v>
      </c>
      <c r="AL1053" s="11">
        <v>1344.7550000000001</v>
      </c>
      <c r="AM1053" s="11">
        <v>2.84884</v>
      </c>
      <c r="AN1053" s="11">
        <v>258.99079999999998</v>
      </c>
      <c r="AO1053" s="11">
        <v>2.83555</v>
      </c>
      <c r="AP1053" s="11">
        <v>127.01638</v>
      </c>
      <c r="AQ1053" s="11">
        <v>28.924969999999998</v>
      </c>
      <c r="AR1053" s="11">
        <v>1.5325</v>
      </c>
      <c r="AS1053" s="11">
        <v>1.28644</v>
      </c>
      <c r="AT1053" s="11">
        <v>153.21</v>
      </c>
      <c r="AU1053" s="26">
        <v>106.23</v>
      </c>
      <c r="AV1053" s="26">
        <v>131.74501000000001</v>
      </c>
      <c r="AW1053" t="s">
        <v>50</v>
      </c>
      <c r="AX1053" t="s">
        <v>50</v>
      </c>
      <c r="AY1053" t="s">
        <v>50</v>
      </c>
      <c r="AZ1053" t="s">
        <v>50</v>
      </c>
      <c r="BA1053" t="s">
        <v>50</v>
      </c>
      <c r="BB1053" t="s">
        <v>50</v>
      </c>
      <c r="BC1053" t="s">
        <v>50</v>
      </c>
      <c r="BD1053" t="s">
        <v>50</v>
      </c>
      <c r="BE1053" t="s">
        <v>50</v>
      </c>
      <c r="BF1053" t="s">
        <v>50</v>
      </c>
      <c r="BG1053" t="s">
        <v>50</v>
      </c>
      <c r="BH1053" t="s">
        <v>50</v>
      </c>
      <c r="BI1053" t="s">
        <v>50</v>
      </c>
      <c r="BJ1053" t="s">
        <v>50</v>
      </c>
      <c r="BK1053" t="s">
        <v>50</v>
      </c>
      <c r="BL1053">
        <v>229.01036999999999</v>
      </c>
      <c r="BM1053" t="s">
        <v>50</v>
      </c>
      <c r="BN1053" t="s">
        <v>50</v>
      </c>
    </row>
    <row r="1054" spans="1:66" x14ac:dyDescent="0.25">
      <c r="A1054" s="2">
        <v>36168</v>
      </c>
      <c r="B1054" s="5">
        <v>87.65</v>
      </c>
      <c r="C1054" s="5">
        <v>968.07</v>
      </c>
      <c r="D1054" s="5">
        <v>6.0810199999999996</v>
      </c>
      <c r="E1054" s="5">
        <v>3.9526699999999999</v>
      </c>
      <c r="F1054" s="5">
        <v>125.04186</v>
      </c>
      <c r="G1054" s="5">
        <v>2985.74433</v>
      </c>
      <c r="H1054" s="5">
        <v>531.09</v>
      </c>
      <c r="I1054" s="5">
        <v>2.9198</v>
      </c>
      <c r="J1054" s="5">
        <v>367.55</v>
      </c>
      <c r="K1054" s="5">
        <v>124.12524999999999</v>
      </c>
      <c r="L1054" s="5">
        <v>0.12112000000000001</v>
      </c>
      <c r="M1054" s="5">
        <v>69.819999999999993</v>
      </c>
      <c r="N1054" s="5">
        <v>123.83991</v>
      </c>
      <c r="O1054" s="5">
        <v>525.62816999999995</v>
      </c>
      <c r="P1054" s="5">
        <v>527.21067000000005</v>
      </c>
      <c r="Q1054" s="5">
        <v>124.023</v>
      </c>
      <c r="R1054" s="5">
        <v>675.32101</v>
      </c>
      <c r="S1054" s="5">
        <v>744.22671000000003</v>
      </c>
      <c r="T1054" s="5">
        <v>7.7380000000000004E-2</v>
      </c>
      <c r="U1054" s="5">
        <v>53.489429999999999</v>
      </c>
      <c r="V1054" s="5">
        <v>118.04401</v>
      </c>
      <c r="W1054" s="5">
        <v>29.097359999999998</v>
      </c>
      <c r="X1054" s="5">
        <v>640.57737999999995</v>
      </c>
      <c r="Y1054" s="5">
        <v>4.2556099999999999</v>
      </c>
      <c r="Z1054" s="11">
        <v>1241.54</v>
      </c>
      <c r="AA1054" s="11">
        <v>135623.16248</v>
      </c>
      <c r="AB1054" s="11">
        <v>118.89136000000001</v>
      </c>
      <c r="AC1054" s="11">
        <v>119.82562</v>
      </c>
      <c r="AD1054" s="11">
        <v>535.95000000000005</v>
      </c>
      <c r="AE1054" s="11">
        <v>44.766689999999997</v>
      </c>
      <c r="AF1054" s="11">
        <v>127.89113</v>
      </c>
      <c r="AG1054" s="11">
        <v>57.952710000000003</v>
      </c>
      <c r="AH1054" s="11">
        <v>148.00116</v>
      </c>
      <c r="AI1054" s="11">
        <v>294.34107999999998</v>
      </c>
      <c r="AJ1054" s="11">
        <v>123.99413</v>
      </c>
      <c r="AK1054" s="11">
        <v>8.2675999999999998</v>
      </c>
      <c r="AL1054" s="11">
        <v>1313.6949999999999</v>
      </c>
      <c r="AM1054" s="11">
        <v>2.8523700000000001</v>
      </c>
      <c r="AN1054" s="11">
        <v>256.25554</v>
      </c>
      <c r="AO1054" s="11">
        <v>2.84938</v>
      </c>
      <c r="AP1054" s="11">
        <v>125.43311</v>
      </c>
      <c r="AQ1054" s="11">
        <v>28.988579999999999</v>
      </c>
      <c r="AR1054" s="11">
        <v>1.5303900000000001</v>
      </c>
      <c r="AS1054" s="11">
        <v>1.31101</v>
      </c>
      <c r="AT1054" s="11">
        <v>154.24</v>
      </c>
      <c r="AU1054" s="26">
        <v>106.69</v>
      </c>
      <c r="AV1054" s="26">
        <v>131.33031</v>
      </c>
      <c r="AW1054" t="s">
        <v>50</v>
      </c>
      <c r="AX1054" t="s">
        <v>50</v>
      </c>
      <c r="AY1054" t="s">
        <v>50</v>
      </c>
      <c r="AZ1054" t="s">
        <v>50</v>
      </c>
      <c r="BA1054" t="s">
        <v>50</v>
      </c>
      <c r="BB1054" t="s">
        <v>50</v>
      </c>
      <c r="BC1054" t="s">
        <v>50</v>
      </c>
      <c r="BD1054" t="s">
        <v>50</v>
      </c>
      <c r="BE1054" t="s">
        <v>50</v>
      </c>
      <c r="BF1054" t="s">
        <v>50</v>
      </c>
      <c r="BG1054" t="s">
        <v>50</v>
      </c>
      <c r="BH1054" t="s">
        <v>50</v>
      </c>
      <c r="BI1054" t="s">
        <v>50</v>
      </c>
      <c r="BJ1054" t="s">
        <v>50</v>
      </c>
      <c r="BK1054" t="s">
        <v>50</v>
      </c>
      <c r="BL1054">
        <v>229.01036999999999</v>
      </c>
      <c r="BM1054" t="s">
        <v>50</v>
      </c>
      <c r="BN1054" t="s">
        <v>50</v>
      </c>
    </row>
    <row r="1055" spans="1:66" x14ac:dyDescent="0.25">
      <c r="A1055" s="2">
        <v>36171</v>
      </c>
      <c r="B1055" s="5">
        <v>87.65</v>
      </c>
      <c r="C1055" s="5">
        <v>946.82</v>
      </c>
      <c r="D1055" s="5">
        <v>6.2211100000000004</v>
      </c>
      <c r="E1055" s="5">
        <v>3.86896</v>
      </c>
      <c r="F1055" s="5">
        <v>121.9143</v>
      </c>
      <c r="G1055" s="5">
        <v>2944.4112399999999</v>
      </c>
      <c r="H1055" s="5">
        <v>500.2</v>
      </c>
      <c r="I1055" s="5">
        <v>2.9651100000000001</v>
      </c>
      <c r="J1055" s="5">
        <v>371.19121999999999</v>
      </c>
      <c r="K1055" s="5">
        <v>122.45895</v>
      </c>
      <c r="L1055" s="5">
        <v>0.12171999999999999</v>
      </c>
      <c r="M1055" s="5">
        <v>69.430000000000007</v>
      </c>
      <c r="N1055" s="5">
        <v>120.10148</v>
      </c>
      <c r="O1055" s="5">
        <v>524.58736999999996</v>
      </c>
      <c r="P1055" s="5">
        <v>524.99401</v>
      </c>
      <c r="Q1055" s="5">
        <v>121.52888</v>
      </c>
      <c r="R1055" s="5">
        <v>662.70078999999998</v>
      </c>
      <c r="S1055" s="5">
        <v>741.66423999999995</v>
      </c>
      <c r="T1055" s="5">
        <v>7.6740000000000003E-2</v>
      </c>
      <c r="U1055" s="5">
        <v>54.165559999999999</v>
      </c>
      <c r="V1055" s="5">
        <v>115.05167</v>
      </c>
      <c r="W1055" s="5">
        <v>28.596489999999999</v>
      </c>
      <c r="X1055" s="5">
        <v>632.69861000000003</v>
      </c>
      <c r="Y1055" s="5">
        <v>4.2319500000000003</v>
      </c>
      <c r="Z1055" s="11">
        <v>1230.01</v>
      </c>
      <c r="AA1055" s="11">
        <v>132925.04556999999</v>
      </c>
      <c r="AB1055" s="11">
        <v>117.72506</v>
      </c>
      <c r="AC1055" s="11">
        <v>118.38488</v>
      </c>
      <c r="AD1055" s="11">
        <v>516.30999999999995</v>
      </c>
      <c r="AE1055" s="11">
        <v>43.79665</v>
      </c>
      <c r="AF1055" s="11">
        <v>126.50408</v>
      </c>
      <c r="AG1055" s="11">
        <v>59.361220000000003</v>
      </c>
      <c r="AH1055" s="11">
        <v>146.47581</v>
      </c>
      <c r="AI1055" s="11">
        <v>298.31959000000001</v>
      </c>
      <c r="AJ1055" s="11">
        <v>123.21862</v>
      </c>
      <c r="AK1055" s="11">
        <v>8.2402700000000006</v>
      </c>
      <c r="AL1055" s="11">
        <v>1275.2809999999999</v>
      </c>
      <c r="AM1055" s="11">
        <v>2.7839700000000001</v>
      </c>
      <c r="AN1055" s="11">
        <v>257.09535</v>
      </c>
      <c r="AO1055" s="11">
        <v>2.8054199999999998</v>
      </c>
      <c r="AP1055" s="11">
        <v>124.90226</v>
      </c>
      <c r="AQ1055" s="11">
        <v>28.79824</v>
      </c>
      <c r="AR1055" s="11">
        <v>1.52217</v>
      </c>
      <c r="AS1055" s="11">
        <v>1.33344</v>
      </c>
      <c r="AT1055" s="11">
        <v>151.71</v>
      </c>
      <c r="AU1055" s="26">
        <v>108.3</v>
      </c>
      <c r="AV1055" s="26">
        <v>129.53655000000001</v>
      </c>
      <c r="AW1055" t="s">
        <v>50</v>
      </c>
      <c r="AX1055" t="s">
        <v>50</v>
      </c>
      <c r="AY1055" t="s">
        <v>50</v>
      </c>
      <c r="AZ1055" t="s">
        <v>50</v>
      </c>
      <c r="BA1055" t="s">
        <v>50</v>
      </c>
      <c r="BB1055" t="s">
        <v>50</v>
      </c>
      <c r="BC1055" t="s">
        <v>50</v>
      </c>
      <c r="BD1055" t="s">
        <v>50</v>
      </c>
      <c r="BE1055" t="s">
        <v>50</v>
      </c>
      <c r="BF1055" t="s">
        <v>50</v>
      </c>
      <c r="BG1055" t="s">
        <v>50</v>
      </c>
      <c r="BH1055" t="s">
        <v>50</v>
      </c>
      <c r="BI1055" t="s">
        <v>50</v>
      </c>
      <c r="BJ1055" t="s">
        <v>50</v>
      </c>
      <c r="BK1055" t="s">
        <v>50</v>
      </c>
      <c r="BL1055">
        <v>223.63050999999999</v>
      </c>
      <c r="BM1055" t="s">
        <v>50</v>
      </c>
      <c r="BN1055" t="s">
        <v>50</v>
      </c>
    </row>
    <row r="1056" spans="1:66" x14ac:dyDescent="0.25">
      <c r="A1056" s="2">
        <v>36172</v>
      </c>
      <c r="B1056" s="5">
        <v>84.09</v>
      </c>
      <c r="C1056" s="5">
        <v>897.92</v>
      </c>
      <c r="D1056" s="5">
        <v>6.0361399999999996</v>
      </c>
      <c r="E1056" s="5">
        <v>3.7143999999999999</v>
      </c>
      <c r="F1056" s="5">
        <v>120.87545</v>
      </c>
      <c r="G1056" s="5">
        <v>2910.5232799999999</v>
      </c>
      <c r="H1056" s="5">
        <v>475.38</v>
      </c>
      <c r="I1056" s="5">
        <v>2.9104100000000002</v>
      </c>
      <c r="J1056" s="5">
        <v>369.83863000000002</v>
      </c>
      <c r="K1056" s="5">
        <v>120.03003</v>
      </c>
      <c r="L1056" s="5">
        <v>0.11767</v>
      </c>
      <c r="M1056" s="5">
        <v>67.23</v>
      </c>
      <c r="N1056" s="5">
        <v>117.65669</v>
      </c>
      <c r="O1056" s="5">
        <v>521.63945000000001</v>
      </c>
      <c r="P1056" s="5">
        <v>511.64287000000002</v>
      </c>
      <c r="Q1056" s="5">
        <v>118.95659000000001</v>
      </c>
      <c r="R1056" s="5">
        <v>662.95173</v>
      </c>
      <c r="S1056" s="5">
        <v>746.59108000000003</v>
      </c>
      <c r="T1056" s="5">
        <v>7.6770000000000005E-2</v>
      </c>
      <c r="U1056" s="5">
        <v>53.483649999999997</v>
      </c>
      <c r="V1056" s="5">
        <v>113.72917</v>
      </c>
      <c r="W1056" s="5">
        <v>28.401450000000001</v>
      </c>
      <c r="X1056" s="5">
        <v>625.51149999999996</v>
      </c>
      <c r="Y1056" s="5">
        <v>4.2060599999999999</v>
      </c>
      <c r="Z1056" s="11">
        <v>1206.31</v>
      </c>
      <c r="AA1056" s="11">
        <v>133370.20553000001</v>
      </c>
      <c r="AB1056" s="11">
        <v>117.00035</v>
      </c>
      <c r="AC1056" s="11">
        <v>117.22194</v>
      </c>
      <c r="AD1056" s="11">
        <v>502.49</v>
      </c>
      <c r="AE1056" s="11">
        <v>44.884590000000003</v>
      </c>
      <c r="AF1056" s="11">
        <v>127.22548999999999</v>
      </c>
      <c r="AG1056" s="11">
        <v>58.465069999999997</v>
      </c>
      <c r="AH1056" s="11">
        <v>143.67201</v>
      </c>
      <c r="AI1056" s="11">
        <v>288.84402</v>
      </c>
      <c r="AJ1056" s="11">
        <v>122.16727</v>
      </c>
      <c r="AK1056" s="11">
        <v>8.1668099999999999</v>
      </c>
      <c r="AL1056" s="11">
        <v>1229.252</v>
      </c>
      <c r="AM1056" s="11">
        <v>2.7720199999999999</v>
      </c>
      <c r="AN1056" s="11">
        <v>257.43115</v>
      </c>
      <c r="AO1056" s="11">
        <v>2.7947199999999999</v>
      </c>
      <c r="AP1056" s="11">
        <v>123.29975</v>
      </c>
      <c r="AQ1056" s="11">
        <v>28.74267</v>
      </c>
      <c r="AR1056" s="11">
        <v>1.5298099999999999</v>
      </c>
      <c r="AS1056" s="11">
        <v>1.33874</v>
      </c>
      <c r="AT1056" s="11">
        <v>148.61000000000001</v>
      </c>
      <c r="AU1056" s="26">
        <v>106.89</v>
      </c>
      <c r="AV1056" s="26">
        <v>129.39975000000001</v>
      </c>
      <c r="AW1056" t="s">
        <v>50</v>
      </c>
      <c r="AX1056" t="s">
        <v>50</v>
      </c>
      <c r="AY1056" t="s">
        <v>50</v>
      </c>
      <c r="AZ1056" t="s">
        <v>50</v>
      </c>
      <c r="BA1056" t="s">
        <v>50</v>
      </c>
      <c r="BB1056" t="s">
        <v>50</v>
      </c>
      <c r="BC1056" t="s">
        <v>50</v>
      </c>
      <c r="BD1056" t="s">
        <v>50</v>
      </c>
      <c r="BE1056" t="s">
        <v>50</v>
      </c>
      <c r="BF1056" t="s">
        <v>50</v>
      </c>
      <c r="BG1056" t="s">
        <v>50</v>
      </c>
      <c r="BH1056" t="s">
        <v>50</v>
      </c>
      <c r="BI1056" t="s">
        <v>50</v>
      </c>
      <c r="BJ1056" t="s">
        <v>50</v>
      </c>
      <c r="BK1056" t="s">
        <v>50</v>
      </c>
      <c r="BL1056">
        <v>220.74121</v>
      </c>
      <c r="BM1056" t="s">
        <v>50</v>
      </c>
      <c r="BN1056" t="s">
        <v>50</v>
      </c>
    </row>
    <row r="1057" spans="1:66" x14ac:dyDescent="0.25">
      <c r="A1057" s="2">
        <v>36173</v>
      </c>
      <c r="B1057" s="5">
        <v>78.849999999999994</v>
      </c>
      <c r="C1057" s="5">
        <v>827.13</v>
      </c>
      <c r="D1057" s="5">
        <v>5.9532400000000001</v>
      </c>
      <c r="E1057" s="5">
        <v>3.3690099999999998</v>
      </c>
      <c r="F1057" s="5">
        <v>115.90655</v>
      </c>
      <c r="G1057" s="5">
        <v>2856.3874500000002</v>
      </c>
      <c r="H1057" s="5">
        <v>417.43</v>
      </c>
      <c r="I1057" s="5">
        <v>2.8960300000000001</v>
      </c>
      <c r="J1057" s="5">
        <v>360.76817</v>
      </c>
      <c r="K1057" s="5">
        <v>116.83002999999999</v>
      </c>
      <c r="L1057" s="5">
        <v>0.11703</v>
      </c>
      <c r="M1057" s="5">
        <v>59.63</v>
      </c>
      <c r="N1057" s="5">
        <v>112.49993000000001</v>
      </c>
      <c r="O1057" s="5">
        <v>509.20605</v>
      </c>
      <c r="P1057" s="5">
        <v>501.91518000000002</v>
      </c>
      <c r="Q1057" s="5">
        <v>111.55699</v>
      </c>
      <c r="R1057" s="5">
        <v>646.90799000000004</v>
      </c>
      <c r="S1057" s="5">
        <v>717.62660000000005</v>
      </c>
      <c r="T1057" s="5">
        <v>7.1099999999999997E-2</v>
      </c>
      <c r="U1057" s="5">
        <v>53.338909999999998</v>
      </c>
      <c r="V1057" s="5">
        <v>108.86134</v>
      </c>
      <c r="W1057" s="5">
        <v>26.652799999999999</v>
      </c>
      <c r="X1057" s="5">
        <v>603.14385000000004</v>
      </c>
      <c r="Y1057" s="5">
        <v>4.0064299999999999</v>
      </c>
      <c r="Z1057" s="11">
        <v>1202.25</v>
      </c>
      <c r="AA1057" s="11">
        <v>122894.13528</v>
      </c>
      <c r="AB1057" s="11">
        <v>115.20068000000001</v>
      </c>
      <c r="AC1057" s="11">
        <v>115.2667</v>
      </c>
      <c r="AD1057" s="11">
        <v>476.03</v>
      </c>
      <c r="AE1057" s="11">
        <v>46.193719999999999</v>
      </c>
      <c r="AF1057" s="11">
        <v>120.73451</v>
      </c>
      <c r="AG1057" s="11">
        <v>56.759509999999999</v>
      </c>
      <c r="AH1057" s="11">
        <v>134.56049999999999</v>
      </c>
      <c r="AI1057" s="11">
        <v>271.34911</v>
      </c>
      <c r="AJ1057" s="11">
        <v>119.22362</v>
      </c>
      <c r="AK1057" s="11">
        <v>8.1038599999999992</v>
      </c>
      <c r="AL1057" s="11">
        <v>1111.03</v>
      </c>
      <c r="AM1057" s="11">
        <v>2.6209799999999999</v>
      </c>
      <c r="AN1057" s="11">
        <v>253.55747</v>
      </c>
      <c r="AO1057" s="11">
        <v>2.5061200000000001</v>
      </c>
      <c r="AP1057" s="11">
        <v>120.44386</v>
      </c>
      <c r="AQ1057" s="11">
        <v>28.965150000000001</v>
      </c>
      <c r="AR1057" s="11">
        <v>1.5412599999999999</v>
      </c>
      <c r="AS1057" s="11">
        <v>1.3178799999999999</v>
      </c>
      <c r="AT1057" s="11">
        <v>137.36000000000001</v>
      </c>
      <c r="AU1057" s="26">
        <v>102.1</v>
      </c>
      <c r="AV1057" s="26">
        <v>121.15909000000001</v>
      </c>
      <c r="AW1057" t="s">
        <v>50</v>
      </c>
      <c r="AX1057" t="s">
        <v>50</v>
      </c>
      <c r="AY1057" t="s">
        <v>50</v>
      </c>
      <c r="AZ1057" t="s">
        <v>50</v>
      </c>
      <c r="BA1057" t="s">
        <v>50</v>
      </c>
      <c r="BB1057" t="s">
        <v>50</v>
      </c>
      <c r="BC1057" t="s">
        <v>50</v>
      </c>
      <c r="BD1057" t="s">
        <v>50</v>
      </c>
      <c r="BE1057" t="s">
        <v>50</v>
      </c>
      <c r="BF1057" t="s">
        <v>50</v>
      </c>
      <c r="BG1057" t="s">
        <v>50</v>
      </c>
      <c r="BH1057" t="s">
        <v>50</v>
      </c>
      <c r="BI1057" t="s">
        <v>50</v>
      </c>
      <c r="BJ1057" t="s">
        <v>50</v>
      </c>
      <c r="BK1057" t="s">
        <v>50</v>
      </c>
      <c r="BL1057">
        <v>221.04590999999999</v>
      </c>
      <c r="BM1057" t="s">
        <v>50</v>
      </c>
      <c r="BN1057" t="s">
        <v>50</v>
      </c>
    </row>
    <row r="1058" spans="1:66" x14ac:dyDescent="0.25">
      <c r="A1058" s="2">
        <v>36174</v>
      </c>
      <c r="B1058" s="5">
        <v>77.37</v>
      </c>
      <c r="C1058" s="5">
        <v>835.23</v>
      </c>
      <c r="D1058" s="5">
        <v>6.0535800000000002</v>
      </c>
      <c r="E1058" s="5">
        <v>3.30572</v>
      </c>
      <c r="F1058" s="5">
        <v>116.57665</v>
      </c>
      <c r="G1058" s="5">
        <v>2846.83968</v>
      </c>
      <c r="H1058" s="5">
        <v>387.3</v>
      </c>
      <c r="I1058" s="5">
        <v>2.8845900000000002</v>
      </c>
      <c r="J1058" s="5">
        <v>360.21238</v>
      </c>
      <c r="K1058" s="5">
        <v>117.96155</v>
      </c>
      <c r="L1058" s="5">
        <v>0.11015</v>
      </c>
      <c r="M1058" s="5">
        <v>62.12</v>
      </c>
      <c r="N1058" s="5">
        <v>112.97150000000001</v>
      </c>
      <c r="O1058" s="5">
        <v>507.10867000000002</v>
      </c>
      <c r="P1058" s="5">
        <v>498.20391000000001</v>
      </c>
      <c r="Q1058" s="5">
        <v>111.71339</v>
      </c>
      <c r="R1058" s="5">
        <v>645.49321999999995</v>
      </c>
      <c r="S1058" s="5">
        <v>705.09716000000003</v>
      </c>
      <c r="T1058" s="5">
        <v>6.7659999999999998E-2</v>
      </c>
      <c r="U1058" s="5">
        <v>53.329929999999997</v>
      </c>
      <c r="V1058" s="5">
        <v>110.1464</v>
      </c>
      <c r="W1058" s="5">
        <v>26.375260000000001</v>
      </c>
      <c r="X1058" s="5">
        <v>608.87752</v>
      </c>
      <c r="Y1058" s="5">
        <v>4.0280899999999997</v>
      </c>
      <c r="Z1058" s="11">
        <v>1181.4000000000001</v>
      </c>
      <c r="AA1058" s="11">
        <v>127514.10523</v>
      </c>
      <c r="AB1058" s="11">
        <v>114.50963</v>
      </c>
      <c r="AC1058" s="11">
        <v>118.26384</v>
      </c>
      <c r="AD1058" s="11">
        <v>464.37</v>
      </c>
      <c r="AE1058" s="11">
        <v>45.60089</v>
      </c>
      <c r="AF1058" s="11">
        <v>124.95307</v>
      </c>
      <c r="AG1058" s="11">
        <v>56.934170000000002</v>
      </c>
      <c r="AH1058" s="11">
        <v>136.82973999999999</v>
      </c>
      <c r="AI1058" s="11">
        <v>256.43966</v>
      </c>
      <c r="AJ1058" s="11">
        <v>119.86579</v>
      </c>
      <c r="AK1058" s="11">
        <v>8.0255899999999993</v>
      </c>
      <c r="AL1058" s="11">
        <v>1084.0139999999999</v>
      </c>
      <c r="AM1058" s="11">
        <v>2.6483099999999999</v>
      </c>
      <c r="AN1058" s="11">
        <v>253.30535</v>
      </c>
      <c r="AO1058" s="11">
        <v>2.5350999999999999</v>
      </c>
      <c r="AP1058" s="11">
        <v>122.19447</v>
      </c>
      <c r="AQ1058" s="11">
        <v>29.036090000000002</v>
      </c>
      <c r="AR1058" s="11">
        <v>1.49352</v>
      </c>
      <c r="AS1058" s="11">
        <v>1.3147800000000001</v>
      </c>
      <c r="AT1058" s="11">
        <v>133</v>
      </c>
      <c r="AU1058" s="26">
        <v>102.84</v>
      </c>
      <c r="AV1058" s="26">
        <v>126.02185</v>
      </c>
      <c r="AW1058" t="s">
        <v>50</v>
      </c>
      <c r="AX1058" t="s">
        <v>50</v>
      </c>
      <c r="AY1058" t="s">
        <v>50</v>
      </c>
      <c r="AZ1058" t="s">
        <v>50</v>
      </c>
      <c r="BA1058" t="s">
        <v>50</v>
      </c>
      <c r="BB1058" t="s">
        <v>50</v>
      </c>
      <c r="BC1058" t="s">
        <v>50</v>
      </c>
      <c r="BD1058" t="s">
        <v>50</v>
      </c>
      <c r="BE1058" t="s">
        <v>50</v>
      </c>
      <c r="BF1058" t="s">
        <v>50</v>
      </c>
      <c r="BG1058" t="s">
        <v>50</v>
      </c>
      <c r="BH1058" t="s">
        <v>50</v>
      </c>
      <c r="BI1058" t="s">
        <v>50</v>
      </c>
      <c r="BJ1058" t="s">
        <v>50</v>
      </c>
      <c r="BK1058" t="s">
        <v>50</v>
      </c>
      <c r="BL1058">
        <v>219.95854</v>
      </c>
      <c r="BM1058" t="s">
        <v>50</v>
      </c>
      <c r="BN1058" t="s">
        <v>50</v>
      </c>
    </row>
    <row r="1059" spans="1:66" x14ac:dyDescent="0.25">
      <c r="A1059" s="2">
        <v>36175</v>
      </c>
      <c r="B1059" s="5">
        <v>77.53</v>
      </c>
      <c r="C1059" s="5">
        <v>937.75</v>
      </c>
      <c r="D1059" s="5">
        <v>6.0158899999999997</v>
      </c>
      <c r="E1059" s="5">
        <v>3.3989699999999998</v>
      </c>
      <c r="F1059" s="5">
        <v>116.52948000000001</v>
      </c>
      <c r="G1059" s="5">
        <v>2899.1262700000002</v>
      </c>
      <c r="H1059" s="5">
        <v>460.61</v>
      </c>
      <c r="I1059" s="5">
        <v>2.8048999999999999</v>
      </c>
      <c r="J1059" s="5">
        <v>361.16194999999999</v>
      </c>
      <c r="K1059" s="5">
        <v>118.53949</v>
      </c>
      <c r="L1059" s="5">
        <v>0.11254</v>
      </c>
      <c r="M1059" s="5">
        <v>60.96</v>
      </c>
      <c r="N1059" s="5">
        <v>114.91593</v>
      </c>
      <c r="O1059" s="5">
        <v>514.71605</v>
      </c>
      <c r="P1059" s="5">
        <v>514.47995000000003</v>
      </c>
      <c r="Q1059" s="5">
        <v>114.04853</v>
      </c>
      <c r="R1059" s="5">
        <v>649.19892000000004</v>
      </c>
      <c r="S1059" s="5">
        <v>709.12433999999996</v>
      </c>
      <c r="T1059" s="5">
        <v>7.0370000000000002E-2</v>
      </c>
      <c r="U1059" s="5">
        <v>53.950369999999999</v>
      </c>
      <c r="V1059" s="5">
        <v>111.84938</v>
      </c>
      <c r="W1059" s="5">
        <v>26.904959999999999</v>
      </c>
      <c r="X1059" s="5">
        <v>600.78659000000005</v>
      </c>
      <c r="Y1059" s="5">
        <v>3.9511099999999999</v>
      </c>
      <c r="Z1059" s="11">
        <v>1210.1099999999999</v>
      </c>
      <c r="AA1059" s="11">
        <v>123563.09535</v>
      </c>
      <c r="AB1059" s="11">
        <v>111.11535000000001</v>
      </c>
      <c r="AC1059" s="11">
        <v>115.52562</v>
      </c>
      <c r="AD1059" s="11">
        <v>475.17</v>
      </c>
      <c r="AE1059" s="11">
        <v>45.568820000000002</v>
      </c>
      <c r="AF1059" s="11">
        <v>125.60063</v>
      </c>
      <c r="AG1059" s="11">
        <v>57.34675</v>
      </c>
      <c r="AH1059" s="11">
        <v>136.14335</v>
      </c>
      <c r="AI1059" s="11">
        <v>248.05929</v>
      </c>
      <c r="AJ1059" s="11">
        <v>120.33609</v>
      </c>
      <c r="AK1059" s="11">
        <v>8.3643900000000002</v>
      </c>
      <c r="AL1059" s="11">
        <v>1206.539</v>
      </c>
      <c r="AM1059" s="11">
        <v>2.55565</v>
      </c>
      <c r="AN1059" s="11">
        <v>252.26232999999999</v>
      </c>
      <c r="AO1059" s="11">
        <v>2.3946899999999998</v>
      </c>
      <c r="AP1059" s="11">
        <v>120.97973</v>
      </c>
      <c r="AQ1059" s="11">
        <v>29.200479999999999</v>
      </c>
      <c r="AR1059" s="11">
        <v>1.4939499999999999</v>
      </c>
      <c r="AS1059" s="11">
        <v>1.3212600000000001</v>
      </c>
      <c r="AT1059" s="11">
        <v>143.07</v>
      </c>
      <c r="AU1059" s="26">
        <v>103.27</v>
      </c>
      <c r="AV1059" s="26">
        <v>124.0744</v>
      </c>
      <c r="AW1059" t="s">
        <v>50</v>
      </c>
      <c r="AX1059" t="s">
        <v>50</v>
      </c>
      <c r="AY1059" t="s">
        <v>50</v>
      </c>
      <c r="AZ1059" t="s">
        <v>50</v>
      </c>
      <c r="BA1059" t="s">
        <v>50</v>
      </c>
      <c r="BB1059" t="s">
        <v>50</v>
      </c>
      <c r="BC1059" t="s">
        <v>50</v>
      </c>
      <c r="BD1059" t="s">
        <v>50</v>
      </c>
      <c r="BE1059" t="s">
        <v>50</v>
      </c>
      <c r="BF1059" t="s">
        <v>50</v>
      </c>
      <c r="BG1059" t="s">
        <v>50</v>
      </c>
      <c r="BH1059" t="s">
        <v>50</v>
      </c>
      <c r="BI1059" t="s">
        <v>50</v>
      </c>
      <c r="BJ1059" t="s">
        <v>50</v>
      </c>
      <c r="BK1059" t="s">
        <v>50</v>
      </c>
      <c r="BL1059">
        <v>221.04590999999999</v>
      </c>
      <c r="BM1059" t="s">
        <v>50</v>
      </c>
      <c r="BN1059" t="s">
        <v>50</v>
      </c>
    </row>
    <row r="1060" spans="1:66" x14ac:dyDescent="0.25">
      <c r="A1060" s="2">
        <v>36178</v>
      </c>
      <c r="B1060" s="5">
        <v>77.87</v>
      </c>
      <c r="C1060" s="5">
        <v>947</v>
      </c>
      <c r="D1060" s="5">
        <v>6.02956</v>
      </c>
      <c r="E1060" s="5">
        <v>3.423</v>
      </c>
      <c r="F1060" s="5">
        <v>118.19107</v>
      </c>
      <c r="G1060" s="5">
        <v>2979.8089399999999</v>
      </c>
      <c r="H1060" s="5">
        <v>431.46</v>
      </c>
      <c r="I1060" s="5">
        <v>2.85622</v>
      </c>
      <c r="J1060" s="5">
        <v>363.39846</v>
      </c>
      <c r="K1060" s="5">
        <v>121.34429</v>
      </c>
      <c r="L1060" s="5">
        <v>0.11469</v>
      </c>
      <c r="M1060" s="5">
        <v>62.04</v>
      </c>
      <c r="N1060" s="5">
        <v>117.81701</v>
      </c>
      <c r="O1060" s="5">
        <v>523.76174000000003</v>
      </c>
      <c r="P1060" s="5">
        <v>519.31721000000005</v>
      </c>
      <c r="Q1060" s="5">
        <v>120.03046000000001</v>
      </c>
      <c r="R1060" s="5">
        <v>650.35249999999996</v>
      </c>
      <c r="S1060" s="5">
        <v>724.88894000000005</v>
      </c>
      <c r="T1060" s="5">
        <v>6.83E-2</v>
      </c>
      <c r="U1060" s="5">
        <v>53.950369999999999</v>
      </c>
      <c r="V1060" s="5">
        <v>114.95346000000001</v>
      </c>
      <c r="W1060" s="5">
        <v>27.638870000000001</v>
      </c>
      <c r="X1060" s="5">
        <v>619.43521999999996</v>
      </c>
      <c r="Y1060" s="5">
        <v>4.1268500000000001</v>
      </c>
      <c r="Z1060" s="11">
        <v>1210.1099999999999</v>
      </c>
      <c r="AA1060" s="11">
        <v>120709.61761</v>
      </c>
      <c r="AB1060" s="11">
        <v>111.80331</v>
      </c>
      <c r="AC1060" s="11">
        <v>119.00957</v>
      </c>
      <c r="AD1060" s="11">
        <v>477.07</v>
      </c>
      <c r="AE1060" s="11">
        <v>46.276009999999999</v>
      </c>
      <c r="AF1060" s="11">
        <v>128.83034000000001</v>
      </c>
      <c r="AG1060" s="11">
        <v>58.218409999999999</v>
      </c>
      <c r="AH1060" s="11">
        <v>138.83717999999999</v>
      </c>
      <c r="AI1060" s="11">
        <v>271.34985999999998</v>
      </c>
      <c r="AJ1060" s="11">
        <v>121.98537</v>
      </c>
      <c r="AK1060" s="11">
        <v>8.2421900000000008</v>
      </c>
      <c r="AL1060" s="11">
        <v>1190.2619999999999</v>
      </c>
      <c r="AM1060" s="11">
        <v>2.6061299999999998</v>
      </c>
      <c r="AN1060" s="11">
        <v>255.78344999999999</v>
      </c>
      <c r="AO1060" s="11">
        <v>2.6354600000000001</v>
      </c>
      <c r="AP1060" s="11">
        <v>123.20835</v>
      </c>
      <c r="AQ1060" s="11">
        <v>29.27666</v>
      </c>
      <c r="AR1060" s="11">
        <v>1.4993799999999999</v>
      </c>
      <c r="AS1060" s="11">
        <v>1.34918</v>
      </c>
      <c r="AT1060" s="11">
        <v>144.77000000000001</v>
      </c>
      <c r="AU1060" s="26">
        <v>105.05</v>
      </c>
      <c r="AV1060" s="26">
        <v>129.29902999999999</v>
      </c>
      <c r="AW1060" t="s">
        <v>50</v>
      </c>
      <c r="AX1060" t="s">
        <v>50</v>
      </c>
      <c r="AY1060" t="s">
        <v>50</v>
      </c>
      <c r="AZ1060" t="s">
        <v>50</v>
      </c>
      <c r="BA1060" t="s">
        <v>50</v>
      </c>
      <c r="BB1060" t="s">
        <v>50</v>
      </c>
      <c r="BC1060" t="s">
        <v>50</v>
      </c>
      <c r="BD1060" t="s">
        <v>50</v>
      </c>
      <c r="BE1060" t="s">
        <v>50</v>
      </c>
      <c r="BF1060" t="s">
        <v>50</v>
      </c>
      <c r="BG1060" t="s">
        <v>50</v>
      </c>
      <c r="BH1060" t="s">
        <v>50</v>
      </c>
      <c r="BI1060" t="s">
        <v>50</v>
      </c>
      <c r="BJ1060" t="s">
        <v>50</v>
      </c>
      <c r="BK1060" t="s">
        <v>50</v>
      </c>
      <c r="BL1060">
        <v>223.85019</v>
      </c>
      <c r="BM1060" t="s">
        <v>50</v>
      </c>
      <c r="BN1060" t="s">
        <v>50</v>
      </c>
    </row>
    <row r="1061" spans="1:66" x14ac:dyDescent="0.25">
      <c r="A1061" s="2">
        <v>36179</v>
      </c>
      <c r="B1061" s="5">
        <v>75.45</v>
      </c>
      <c r="C1061" s="5">
        <v>934.7</v>
      </c>
      <c r="D1061" s="5">
        <v>6.0393400000000002</v>
      </c>
      <c r="E1061" s="5">
        <v>3.3697900000000001</v>
      </c>
      <c r="F1061" s="5">
        <v>119.38894999999999</v>
      </c>
      <c r="G1061" s="5">
        <v>2939.2703900000001</v>
      </c>
      <c r="H1061" s="5">
        <v>451.01</v>
      </c>
      <c r="I1061" s="5">
        <v>2.8102999999999998</v>
      </c>
      <c r="J1061" s="5">
        <v>370.07155999999998</v>
      </c>
      <c r="K1061" s="5">
        <v>120.2719</v>
      </c>
      <c r="L1061" s="5">
        <v>0.1149</v>
      </c>
      <c r="M1061" s="5">
        <v>62.7</v>
      </c>
      <c r="N1061" s="5">
        <v>115.87524000000001</v>
      </c>
      <c r="O1061" s="5">
        <v>523.82401000000004</v>
      </c>
      <c r="P1061" s="5">
        <v>510.512</v>
      </c>
      <c r="Q1061" s="5">
        <v>119.00928</v>
      </c>
      <c r="R1061" s="5">
        <v>649.96106999999995</v>
      </c>
      <c r="S1061" s="5">
        <v>714.67668000000003</v>
      </c>
      <c r="T1061" s="5">
        <v>6.8699999999999997E-2</v>
      </c>
      <c r="U1061" s="5">
        <v>54.018610000000002</v>
      </c>
      <c r="V1061" s="5">
        <v>115.78731999999999</v>
      </c>
      <c r="W1061" s="5">
        <v>27.62406</v>
      </c>
      <c r="X1061" s="5">
        <v>627.33676000000003</v>
      </c>
      <c r="Y1061" s="5">
        <v>4.1054000000000004</v>
      </c>
      <c r="Z1061" s="11">
        <v>1218.68</v>
      </c>
      <c r="AA1061" s="11">
        <v>120893.29019</v>
      </c>
      <c r="AB1061" s="11">
        <v>110.52602</v>
      </c>
      <c r="AC1061" s="11">
        <v>118.79488000000001</v>
      </c>
      <c r="AD1061" s="11">
        <v>474.11</v>
      </c>
      <c r="AE1061" s="11">
        <v>46.726979999999998</v>
      </c>
      <c r="AF1061" s="11">
        <v>131.80663999999999</v>
      </c>
      <c r="AG1061" s="11">
        <v>59.354089999999999</v>
      </c>
      <c r="AH1061" s="11">
        <v>139.71340000000001</v>
      </c>
      <c r="AI1061" s="11">
        <v>279.53613000000001</v>
      </c>
      <c r="AJ1061" s="11">
        <v>121.59444999999999</v>
      </c>
      <c r="AK1061" s="11">
        <v>8.2171199999999995</v>
      </c>
      <c r="AL1061" s="11">
        <v>1222.492</v>
      </c>
      <c r="AM1061" s="11">
        <v>2.6061299999999998</v>
      </c>
      <c r="AN1061" s="11">
        <v>254.85256000000001</v>
      </c>
      <c r="AO1061" s="11">
        <v>2.6536300000000002</v>
      </c>
      <c r="AP1061" s="11">
        <v>124.10436</v>
      </c>
      <c r="AQ1061" s="11">
        <v>29.27384</v>
      </c>
      <c r="AR1061" s="11">
        <v>1.51529</v>
      </c>
      <c r="AS1061" s="11">
        <v>1.3247</v>
      </c>
      <c r="AT1061" s="11">
        <v>143.36000000000001</v>
      </c>
      <c r="AU1061" s="26">
        <v>105.57</v>
      </c>
      <c r="AV1061" s="26">
        <v>128.02118999999999</v>
      </c>
      <c r="AW1061" t="s">
        <v>50</v>
      </c>
      <c r="AX1061" t="s">
        <v>50</v>
      </c>
      <c r="AY1061" t="s">
        <v>50</v>
      </c>
      <c r="AZ1061" t="s">
        <v>50</v>
      </c>
      <c r="BA1061" t="s">
        <v>50</v>
      </c>
      <c r="BB1061" t="s">
        <v>50</v>
      </c>
      <c r="BC1061" t="s">
        <v>50</v>
      </c>
      <c r="BD1061" t="s">
        <v>50</v>
      </c>
      <c r="BE1061" t="s">
        <v>50</v>
      </c>
      <c r="BF1061" t="s">
        <v>50</v>
      </c>
      <c r="BG1061" t="s">
        <v>50</v>
      </c>
      <c r="BH1061" t="s">
        <v>50</v>
      </c>
      <c r="BI1061" t="s">
        <v>50</v>
      </c>
      <c r="BJ1061" t="s">
        <v>50</v>
      </c>
      <c r="BK1061" t="s">
        <v>50</v>
      </c>
      <c r="BL1061">
        <v>225.11488</v>
      </c>
      <c r="BM1061" t="s">
        <v>50</v>
      </c>
      <c r="BN1061" t="s">
        <v>50</v>
      </c>
    </row>
    <row r="1062" spans="1:66" x14ac:dyDescent="0.25">
      <c r="A1062" s="2">
        <v>36180</v>
      </c>
      <c r="B1062" s="5">
        <v>77.11</v>
      </c>
      <c r="C1062" s="5">
        <v>986.81</v>
      </c>
      <c r="D1062" s="5">
        <v>6.1524700000000001</v>
      </c>
      <c r="E1062" s="5">
        <v>3.22092</v>
      </c>
      <c r="F1062" s="5">
        <v>120.83924</v>
      </c>
      <c r="G1062" s="5">
        <v>2956.21983</v>
      </c>
      <c r="H1062" s="5">
        <v>471</v>
      </c>
      <c r="I1062" s="5">
        <v>2.8109600000000001</v>
      </c>
      <c r="J1062" s="5">
        <v>373.70706999999999</v>
      </c>
      <c r="K1062" s="5">
        <v>121.69481999999999</v>
      </c>
      <c r="L1062" s="5">
        <v>0.1168</v>
      </c>
      <c r="M1062" s="5">
        <v>63.54</v>
      </c>
      <c r="N1062" s="5">
        <v>115.88606</v>
      </c>
      <c r="O1062" s="5">
        <v>527.69604000000004</v>
      </c>
      <c r="P1062" s="5">
        <v>509.84654</v>
      </c>
      <c r="Q1062" s="5">
        <v>120.13909</v>
      </c>
      <c r="R1062" s="5">
        <v>650.05217000000005</v>
      </c>
      <c r="S1062" s="5">
        <v>715.36186999999995</v>
      </c>
      <c r="T1062" s="5">
        <v>6.83E-2</v>
      </c>
      <c r="U1062" s="5">
        <v>54.018610000000002</v>
      </c>
      <c r="V1062" s="5">
        <v>116.18295000000001</v>
      </c>
      <c r="W1062" s="5">
        <v>27.5061</v>
      </c>
      <c r="X1062" s="5">
        <v>629.87432999999999</v>
      </c>
      <c r="Y1062" s="5">
        <v>4.23508</v>
      </c>
      <c r="Z1062" s="11">
        <v>1223.17</v>
      </c>
      <c r="AA1062" s="11">
        <v>120930.09179999999</v>
      </c>
      <c r="AB1062" s="11">
        <v>109.63467</v>
      </c>
      <c r="AC1062" s="11">
        <v>119.12869000000001</v>
      </c>
      <c r="AD1062" s="11">
        <v>485.36</v>
      </c>
      <c r="AE1062" s="11">
        <v>46.583410000000001</v>
      </c>
      <c r="AF1062" s="11">
        <v>134.87513000000001</v>
      </c>
      <c r="AG1062" s="11">
        <v>60.276009999999999</v>
      </c>
      <c r="AH1062" s="11">
        <v>137.57579000000001</v>
      </c>
      <c r="AI1062" s="11">
        <v>287.12227000000001</v>
      </c>
      <c r="AJ1062" s="11">
        <v>122.83197</v>
      </c>
      <c r="AK1062" s="11">
        <v>8.2039000000000009</v>
      </c>
      <c r="AL1062" s="11">
        <v>1227.8499999999999</v>
      </c>
      <c r="AM1062" s="11">
        <v>2.6305300000000003</v>
      </c>
      <c r="AN1062" s="11">
        <v>255.73989</v>
      </c>
      <c r="AO1062" s="11">
        <v>2.7606600000000001</v>
      </c>
      <c r="AP1062" s="11">
        <v>125.07664</v>
      </c>
      <c r="AQ1062" s="11">
        <v>29.31334</v>
      </c>
      <c r="AR1062" s="11">
        <v>1.51247</v>
      </c>
      <c r="AS1062" s="11">
        <v>1.3247</v>
      </c>
      <c r="AT1062" s="11">
        <v>149.19999999999999</v>
      </c>
      <c r="AU1062" s="26">
        <v>107.32</v>
      </c>
      <c r="AV1062" s="26">
        <v>129.96593999999999</v>
      </c>
      <c r="AW1062" t="s">
        <v>50</v>
      </c>
      <c r="AX1062" t="s">
        <v>50</v>
      </c>
      <c r="AY1062" t="s">
        <v>50</v>
      </c>
      <c r="AZ1062" t="s">
        <v>50</v>
      </c>
      <c r="BA1062" t="s">
        <v>50</v>
      </c>
      <c r="BB1062" t="s">
        <v>50</v>
      </c>
      <c r="BC1062" t="s">
        <v>50</v>
      </c>
      <c r="BD1062" t="s">
        <v>50</v>
      </c>
      <c r="BE1062" t="s">
        <v>50</v>
      </c>
      <c r="BF1062" t="s">
        <v>50</v>
      </c>
      <c r="BG1062" t="s">
        <v>50</v>
      </c>
      <c r="BH1062" t="s">
        <v>50</v>
      </c>
      <c r="BI1062" t="s">
        <v>50</v>
      </c>
      <c r="BJ1062" t="s">
        <v>50</v>
      </c>
      <c r="BK1062" t="s">
        <v>50</v>
      </c>
      <c r="BL1062">
        <v>225.11488</v>
      </c>
      <c r="BM1062" t="s">
        <v>50</v>
      </c>
      <c r="BN1062" t="s">
        <v>50</v>
      </c>
    </row>
    <row r="1063" spans="1:66" x14ac:dyDescent="0.25">
      <c r="A1063" s="2">
        <v>36181</v>
      </c>
      <c r="B1063" s="5">
        <v>75.8</v>
      </c>
      <c r="C1063" s="5">
        <v>968.08</v>
      </c>
      <c r="D1063" s="5">
        <v>6.2037199999999997</v>
      </c>
      <c r="E1063" s="5">
        <v>3.1421800000000002</v>
      </c>
      <c r="F1063" s="5">
        <v>121.70977999999999</v>
      </c>
      <c r="G1063" s="5">
        <v>2932.9852500000002</v>
      </c>
      <c r="H1063" s="5">
        <v>423.88</v>
      </c>
      <c r="I1063" s="5">
        <v>2.9154499999999999</v>
      </c>
      <c r="J1063" s="5">
        <v>374.68394999999998</v>
      </c>
      <c r="K1063" s="5">
        <v>121.13137</v>
      </c>
      <c r="L1063" s="5">
        <v>0.11072</v>
      </c>
      <c r="M1063" s="5">
        <v>64.64</v>
      </c>
      <c r="N1063" s="5">
        <v>113.59128</v>
      </c>
      <c r="O1063" s="5">
        <v>516.58916999999997</v>
      </c>
      <c r="P1063" s="5">
        <v>505.14245</v>
      </c>
      <c r="Q1063" s="5">
        <v>118.64006999999999</v>
      </c>
      <c r="R1063" s="5">
        <v>639.21465000000001</v>
      </c>
      <c r="S1063" s="5">
        <v>695.33871999999997</v>
      </c>
      <c r="T1063" s="5">
        <v>6.7900000000000002E-2</v>
      </c>
      <c r="U1063" s="5">
        <v>55.528869999999998</v>
      </c>
      <c r="V1063" s="5">
        <v>114.80086</v>
      </c>
      <c r="W1063" s="5">
        <v>26.989940000000001</v>
      </c>
      <c r="X1063" s="5">
        <v>620.04912999999999</v>
      </c>
      <c r="Y1063" s="5">
        <v>4.1667699999999996</v>
      </c>
      <c r="Z1063" s="11">
        <v>1200.55</v>
      </c>
      <c r="AA1063" s="11">
        <v>120930.09179999999</v>
      </c>
      <c r="AB1063" s="11">
        <v>109.76985000000001</v>
      </c>
      <c r="AC1063" s="11">
        <v>117.35849</v>
      </c>
      <c r="AD1063" s="11">
        <v>486.8</v>
      </c>
      <c r="AE1063" s="11">
        <v>47.707369999999997</v>
      </c>
      <c r="AF1063" s="11">
        <v>133.14263</v>
      </c>
      <c r="AG1063" s="11">
        <v>60.642389999999999</v>
      </c>
      <c r="AH1063" s="11">
        <v>137.16309999999999</v>
      </c>
      <c r="AI1063" s="11">
        <v>299.41489000000001</v>
      </c>
      <c r="AJ1063" s="11">
        <v>125.01937</v>
      </c>
      <c r="AK1063" s="11">
        <v>8.2461599999999997</v>
      </c>
      <c r="AL1063" s="11">
        <v>1161.7719999999999</v>
      </c>
      <c r="AM1063" s="11">
        <v>2.6243300000000001</v>
      </c>
      <c r="AN1063" s="11">
        <v>253.89483999999999</v>
      </c>
      <c r="AO1063" s="11">
        <v>2.69808</v>
      </c>
      <c r="AP1063" s="11">
        <v>125.95244</v>
      </c>
      <c r="AQ1063" s="11">
        <v>29.729659999999999</v>
      </c>
      <c r="AR1063" s="11">
        <v>1.5223800000000001</v>
      </c>
      <c r="AS1063" s="11">
        <v>1.3532500000000001</v>
      </c>
      <c r="AT1063" s="11">
        <v>145.69</v>
      </c>
      <c r="AU1063" s="26">
        <v>104.4</v>
      </c>
      <c r="AV1063" s="26">
        <v>130.48071999999999</v>
      </c>
      <c r="AW1063" t="s">
        <v>50</v>
      </c>
      <c r="AX1063" t="s">
        <v>50</v>
      </c>
      <c r="AY1063" t="s">
        <v>50</v>
      </c>
      <c r="AZ1063" t="s">
        <v>50</v>
      </c>
      <c r="BA1063" t="s">
        <v>50</v>
      </c>
      <c r="BB1063" t="s">
        <v>50</v>
      </c>
      <c r="BC1063" t="s">
        <v>50</v>
      </c>
      <c r="BD1063" t="s">
        <v>50</v>
      </c>
      <c r="BE1063" t="s">
        <v>50</v>
      </c>
      <c r="BF1063" t="s">
        <v>50</v>
      </c>
      <c r="BG1063" t="s">
        <v>50</v>
      </c>
      <c r="BH1063" t="s">
        <v>50</v>
      </c>
      <c r="BI1063" t="s">
        <v>50</v>
      </c>
      <c r="BJ1063" t="s">
        <v>50</v>
      </c>
      <c r="BK1063" t="s">
        <v>50</v>
      </c>
      <c r="BL1063">
        <v>225.11488</v>
      </c>
      <c r="BM1063" t="s">
        <v>50</v>
      </c>
      <c r="BN1063" t="s">
        <v>50</v>
      </c>
    </row>
    <row r="1064" spans="1:66" x14ac:dyDescent="0.25">
      <c r="A1064" s="2">
        <v>36182</v>
      </c>
      <c r="B1064" s="5">
        <v>74.88</v>
      </c>
      <c r="C1064" s="5">
        <v>961.45</v>
      </c>
      <c r="D1064" s="5">
        <v>6.1307900000000002</v>
      </c>
      <c r="E1064" s="5">
        <v>2.9865399999999998</v>
      </c>
      <c r="F1064" s="5">
        <v>118.20215</v>
      </c>
      <c r="G1064" s="5">
        <v>2859.8065700000002</v>
      </c>
      <c r="H1064" s="5">
        <v>414.46</v>
      </c>
      <c r="I1064" s="5">
        <v>2.8980299999999999</v>
      </c>
      <c r="J1064" s="5">
        <v>367.19639999999998</v>
      </c>
      <c r="K1064" s="5">
        <v>117.26764</v>
      </c>
      <c r="L1064" s="5">
        <v>0.10341</v>
      </c>
      <c r="M1064" s="5">
        <v>61.52</v>
      </c>
      <c r="N1064" s="5">
        <v>110.60202</v>
      </c>
      <c r="O1064" s="5">
        <v>506.88974999999999</v>
      </c>
      <c r="P1064" s="5">
        <v>501.95756</v>
      </c>
      <c r="Q1064" s="5">
        <v>114.78267</v>
      </c>
      <c r="R1064" s="5">
        <v>631.71209999999996</v>
      </c>
      <c r="S1064" s="5">
        <v>669.25792000000001</v>
      </c>
      <c r="T1064" s="5">
        <v>6.5409999999999996E-2</v>
      </c>
      <c r="U1064" s="5">
        <v>55.922960000000003</v>
      </c>
      <c r="V1064" s="5">
        <v>109.37805</v>
      </c>
      <c r="W1064" s="5">
        <v>26.675979999999999</v>
      </c>
      <c r="X1064" s="5">
        <v>608.57646999999997</v>
      </c>
      <c r="Y1064" s="5">
        <v>3.97038</v>
      </c>
      <c r="Z1064" s="11">
        <v>1191.3499999999999</v>
      </c>
      <c r="AA1064" s="11">
        <v>121708.13467</v>
      </c>
      <c r="AB1064" s="11">
        <v>106.57274</v>
      </c>
      <c r="AC1064" s="11">
        <v>115.33426</v>
      </c>
      <c r="AD1064" s="11">
        <v>488.31</v>
      </c>
      <c r="AE1064" s="11">
        <v>47.707369999999997</v>
      </c>
      <c r="AF1064" s="11">
        <v>127.45743</v>
      </c>
      <c r="AG1064" s="11">
        <v>59.133789999999998</v>
      </c>
      <c r="AH1064" s="11">
        <v>135.8056</v>
      </c>
      <c r="AI1064" s="11">
        <v>280.92856</v>
      </c>
      <c r="AJ1064" s="11">
        <v>122.59475999999999</v>
      </c>
      <c r="AK1064" s="11">
        <v>8.0974400000000006</v>
      </c>
      <c r="AL1064" s="11">
        <v>1161.1949999999999</v>
      </c>
      <c r="AM1064" s="11">
        <v>2.59056</v>
      </c>
      <c r="AN1064" s="11">
        <v>249.46232000000001</v>
      </c>
      <c r="AO1064" s="11">
        <v>2.6051600000000001</v>
      </c>
      <c r="AP1064" s="11">
        <v>123.59219</v>
      </c>
      <c r="AQ1064" s="11">
        <v>29.879490000000001</v>
      </c>
      <c r="AR1064" s="11">
        <v>1.52505</v>
      </c>
      <c r="AS1064" s="11">
        <v>1.3273299999999999</v>
      </c>
      <c r="AT1064" s="11">
        <v>143.26</v>
      </c>
      <c r="AU1064" s="26">
        <v>104.17</v>
      </c>
      <c r="AV1064" s="26">
        <v>129.63963999999999</v>
      </c>
      <c r="AW1064" t="s">
        <v>50</v>
      </c>
      <c r="AX1064" t="s">
        <v>50</v>
      </c>
      <c r="AY1064" t="s">
        <v>50</v>
      </c>
      <c r="AZ1064" t="s">
        <v>50</v>
      </c>
      <c r="BA1064" t="s">
        <v>50</v>
      </c>
      <c r="BB1064" t="s">
        <v>50</v>
      </c>
      <c r="BC1064" t="s">
        <v>50</v>
      </c>
      <c r="BD1064" t="s">
        <v>50</v>
      </c>
      <c r="BE1064" t="s">
        <v>50</v>
      </c>
      <c r="BF1064" t="s">
        <v>50</v>
      </c>
      <c r="BG1064" t="s">
        <v>50</v>
      </c>
      <c r="BH1064" t="s">
        <v>50</v>
      </c>
      <c r="BI1064" t="s">
        <v>50</v>
      </c>
      <c r="BJ1064" t="s">
        <v>50</v>
      </c>
      <c r="BK1064" t="s">
        <v>50</v>
      </c>
      <c r="BL1064">
        <v>225.11488</v>
      </c>
      <c r="BM1064" t="s">
        <v>50</v>
      </c>
      <c r="BN1064" t="s">
        <v>50</v>
      </c>
    </row>
    <row r="1065" spans="1:66" x14ac:dyDescent="0.25">
      <c r="A1065" s="2">
        <v>36185</v>
      </c>
      <c r="B1065" s="5">
        <v>74.150000000000006</v>
      </c>
      <c r="C1065" s="5">
        <v>963.42</v>
      </c>
      <c r="D1065" s="5">
        <v>6.18736</v>
      </c>
      <c r="E1065" s="5">
        <v>2.9726900000000001</v>
      </c>
      <c r="F1065" s="5">
        <v>116.97462</v>
      </c>
      <c r="G1065" s="5">
        <v>2876.3685700000001</v>
      </c>
      <c r="H1065" s="5">
        <v>395.94</v>
      </c>
      <c r="I1065" s="5">
        <v>2.9232</v>
      </c>
      <c r="J1065" s="5">
        <v>363.98630000000003</v>
      </c>
      <c r="K1065" s="5">
        <v>117.77003000000001</v>
      </c>
      <c r="L1065" s="5">
        <v>0.10174999999999999</v>
      </c>
      <c r="M1065" s="5">
        <v>57.34</v>
      </c>
      <c r="N1065" s="5">
        <v>110.55943000000001</v>
      </c>
      <c r="O1065" s="5">
        <v>477.45891999999998</v>
      </c>
      <c r="P1065" s="5">
        <v>506.51620000000003</v>
      </c>
      <c r="Q1065" s="5">
        <v>114.91714</v>
      </c>
      <c r="R1065" s="5">
        <v>634.44559000000004</v>
      </c>
      <c r="S1065" s="5">
        <v>652.96410000000003</v>
      </c>
      <c r="T1065" s="5">
        <v>5.8400000000000001E-2</v>
      </c>
      <c r="U1065" s="5">
        <v>55.006970000000003</v>
      </c>
      <c r="V1065" s="5">
        <v>110.0675</v>
      </c>
      <c r="W1065" s="5">
        <v>26.595569999999999</v>
      </c>
      <c r="X1065" s="5">
        <v>609.60029999999995</v>
      </c>
      <c r="Y1065" s="5">
        <v>3.8252000000000002</v>
      </c>
      <c r="Z1065" s="11">
        <v>1200.9000000000001</v>
      </c>
      <c r="AA1065" s="11">
        <v>117946.53728999999</v>
      </c>
      <c r="AB1065" s="11">
        <v>106.32504</v>
      </c>
      <c r="AC1065" s="11">
        <v>114.18455</v>
      </c>
      <c r="AD1065" s="11">
        <v>512.02</v>
      </c>
      <c r="AE1065" s="11">
        <v>50.628570000000003</v>
      </c>
      <c r="AF1065" s="11">
        <v>128.03937999999999</v>
      </c>
      <c r="AG1065" s="11">
        <v>58.045769999999997</v>
      </c>
      <c r="AH1065" s="11">
        <v>135.96813</v>
      </c>
      <c r="AI1065" s="11">
        <v>270.96933999999999</v>
      </c>
      <c r="AJ1065" s="11">
        <v>123.2702</v>
      </c>
      <c r="AK1065" s="11">
        <v>7.84443</v>
      </c>
      <c r="AL1065" s="11">
        <v>1173.6010000000001</v>
      </c>
      <c r="AM1065" s="11">
        <v>2.5887899999999999</v>
      </c>
      <c r="AN1065" s="11">
        <v>250.92743999999999</v>
      </c>
      <c r="AO1065" s="11">
        <v>2.7076500000000001</v>
      </c>
      <c r="AP1065" s="11">
        <v>123.92712</v>
      </c>
      <c r="AQ1065" s="11">
        <v>29.881250000000001</v>
      </c>
      <c r="AR1065" s="11">
        <v>1.53437</v>
      </c>
      <c r="AS1065" s="11">
        <v>1.3182400000000001</v>
      </c>
      <c r="AT1065" s="11">
        <v>144.49</v>
      </c>
      <c r="AU1065" s="26">
        <v>102.63</v>
      </c>
      <c r="AV1065" s="26">
        <v>126.24724000000001</v>
      </c>
      <c r="AW1065" t="s">
        <v>50</v>
      </c>
      <c r="AX1065" t="s">
        <v>50</v>
      </c>
      <c r="AY1065" t="s">
        <v>50</v>
      </c>
      <c r="AZ1065" t="s">
        <v>50</v>
      </c>
      <c r="BA1065" t="s">
        <v>50</v>
      </c>
      <c r="BB1065" t="s">
        <v>50</v>
      </c>
      <c r="BC1065" t="s">
        <v>50</v>
      </c>
      <c r="BD1065" t="s">
        <v>50</v>
      </c>
      <c r="BE1065" t="s">
        <v>50</v>
      </c>
      <c r="BF1065" t="s">
        <v>50</v>
      </c>
      <c r="BG1065" t="s">
        <v>50</v>
      </c>
      <c r="BH1065" t="s">
        <v>50</v>
      </c>
      <c r="BI1065" t="s">
        <v>50</v>
      </c>
      <c r="BJ1065" t="s">
        <v>50</v>
      </c>
      <c r="BK1065" t="s">
        <v>50</v>
      </c>
      <c r="BL1065">
        <v>238.82738000000001</v>
      </c>
      <c r="BM1065" t="s">
        <v>50</v>
      </c>
      <c r="BN1065" t="s">
        <v>50</v>
      </c>
    </row>
    <row r="1066" spans="1:66" x14ac:dyDescent="0.25">
      <c r="A1066" s="2">
        <v>36186</v>
      </c>
      <c r="B1066" s="5">
        <v>70.819999999999993</v>
      </c>
      <c r="C1066" s="5">
        <v>980.13</v>
      </c>
      <c r="D1066" s="5">
        <v>6.2452699999999997</v>
      </c>
      <c r="E1066" s="5">
        <v>3.0571199999999998</v>
      </c>
      <c r="F1066" s="5">
        <v>117.18082</v>
      </c>
      <c r="G1066" s="5">
        <v>2881.7903900000001</v>
      </c>
      <c r="H1066" s="5">
        <v>408.9</v>
      </c>
      <c r="I1066" s="5">
        <v>2.9225099999999999</v>
      </c>
      <c r="J1066" s="5">
        <v>363.69801000000001</v>
      </c>
      <c r="K1066" s="5">
        <v>118.29311</v>
      </c>
      <c r="L1066" s="5">
        <v>0.10208</v>
      </c>
      <c r="M1066" s="5">
        <v>61.44</v>
      </c>
      <c r="N1066" s="5">
        <v>111.1734</v>
      </c>
      <c r="O1066" s="5">
        <v>485.91825</v>
      </c>
      <c r="P1066" s="5">
        <v>510.86140999999998</v>
      </c>
      <c r="Q1066" s="5">
        <v>114.27537</v>
      </c>
      <c r="R1066" s="5">
        <v>632.99346000000003</v>
      </c>
      <c r="S1066" s="5">
        <v>656.63040000000001</v>
      </c>
      <c r="T1066" s="5">
        <v>6.1609999999999998E-2</v>
      </c>
      <c r="U1066" s="5">
        <v>54.651589999999999</v>
      </c>
      <c r="V1066" s="5">
        <v>109.84667</v>
      </c>
      <c r="W1066" s="5">
        <v>26.718620000000001</v>
      </c>
      <c r="X1066" s="5">
        <v>608.85895000000005</v>
      </c>
      <c r="Y1066" s="5">
        <v>3.8786700000000001</v>
      </c>
      <c r="Z1066" s="11">
        <v>1220.81</v>
      </c>
      <c r="AA1066" s="11">
        <v>119892.33153</v>
      </c>
      <c r="AB1066" s="11">
        <v>109.85262</v>
      </c>
      <c r="AC1066" s="11">
        <v>114.56892000000001</v>
      </c>
      <c r="AD1066" s="11">
        <v>518.46</v>
      </c>
      <c r="AE1066" s="11">
        <v>50.464370000000002</v>
      </c>
      <c r="AF1066" s="11">
        <v>127.90555000000001</v>
      </c>
      <c r="AG1066" s="11">
        <v>58.569049999999997</v>
      </c>
      <c r="AH1066" s="11">
        <v>135.77429000000001</v>
      </c>
      <c r="AI1066" s="11">
        <v>289.15152</v>
      </c>
      <c r="AJ1066" s="11">
        <v>124.07688</v>
      </c>
      <c r="AK1066" s="11">
        <v>8.0283499999999997</v>
      </c>
      <c r="AL1066" s="11">
        <v>1161.9690000000001</v>
      </c>
      <c r="AM1066" s="11">
        <v>2.5535800000000002</v>
      </c>
      <c r="AN1066" s="11">
        <v>251.30090000000001</v>
      </c>
      <c r="AO1066" s="11">
        <v>2.6772200000000002</v>
      </c>
      <c r="AP1066" s="11">
        <v>122.94296</v>
      </c>
      <c r="AQ1066" s="11">
        <v>29.922619999999998</v>
      </c>
      <c r="AR1066" s="11">
        <v>1.50705</v>
      </c>
      <c r="AS1066" s="11">
        <v>1.2940700000000001</v>
      </c>
      <c r="AT1066" s="11">
        <v>143.62</v>
      </c>
      <c r="AU1066" s="26">
        <v>102.73</v>
      </c>
      <c r="AV1066" s="26">
        <v>130.67052000000001</v>
      </c>
      <c r="AW1066" t="s">
        <v>50</v>
      </c>
      <c r="AX1066" t="s">
        <v>50</v>
      </c>
      <c r="AY1066" t="s">
        <v>50</v>
      </c>
      <c r="AZ1066" t="s">
        <v>50</v>
      </c>
      <c r="BA1066" t="s">
        <v>50</v>
      </c>
      <c r="BB1066" t="s">
        <v>50</v>
      </c>
      <c r="BC1066" t="s">
        <v>50</v>
      </c>
      <c r="BD1066" t="s">
        <v>50</v>
      </c>
      <c r="BE1066" t="s">
        <v>50</v>
      </c>
      <c r="BF1066" t="s">
        <v>50</v>
      </c>
      <c r="BG1066" t="s">
        <v>50</v>
      </c>
      <c r="BH1066" t="s">
        <v>50</v>
      </c>
      <c r="BI1066" t="s">
        <v>50</v>
      </c>
      <c r="BJ1066" t="s">
        <v>50</v>
      </c>
      <c r="BK1066" t="s">
        <v>50</v>
      </c>
      <c r="BL1066">
        <v>237.33893</v>
      </c>
      <c r="BM1066" t="s">
        <v>50</v>
      </c>
      <c r="BN1066" t="s">
        <v>50</v>
      </c>
    </row>
    <row r="1067" spans="1:66" x14ac:dyDescent="0.25">
      <c r="A1067" s="2">
        <v>36187</v>
      </c>
      <c r="B1067" s="5">
        <v>73.239999999999995</v>
      </c>
      <c r="C1067" s="5">
        <v>990.2</v>
      </c>
      <c r="D1067" s="5">
        <v>6.1870799999999999</v>
      </c>
      <c r="E1067" s="5">
        <v>3.2283300000000001</v>
      </c>
      <c r="F1067" s="5">
        <v>117.54586</v>
      </c>
      <c r="G1067" s="5">
        <v>2862.1718999999998</v>
      </c>
      <c r="H1067" s="5">
        <v>398.21</v>
      </c>
      <c r="I1067" s="5">
        <v>2.97695</v>
      </c>
      <c r="J1067" s="5">
        <v>365.17356000000001</v>
      </c>
      <c r="K1067" s="5">
        <v>117.81192</v>
      </c>
      <c r="L1067" s="5">
        <v>0.10895000000000001</v>
      </c>
      <c r="M1067" s="5">
        <v>61.57</v>
      </c>
      <c r="N1067" s="5">
        <v>110.27133000000001</v>
      </c>
      <c r="O1067" s="5">
        <v>496.96602999999999</v>
      </c>
      <c r="P1067" s="5">
        <v>512.84361999999999</v>
      </c>
      <c r="Q1067" s="5">
        <v>113.23744000000001</v>
      </c>
      <c r="R1067" s="5">
        <v>619.47959000000003</v>
      </c>
      <c r="S1067" s="5">
        <v>669.93466999999998</v>
      </c>
      <c r="T1067" s="5">
        <v>6.3519999999999993E-2</v>
      </c>
      <c r="U1067" s="5">
        <v>54.598179999999999</v>
      </c>
      <c r="V1067" s="5">
        <v>109.45076</v>
      </c>
      <c r="W1067" s="5">
        <v>27.29804</v>
      </c>
      <c r="X1067" s="5">
        <v>613.66750999999999</v>
      </c>
      <c r="Y1067" s="5">
        <v>3.9590300000000003</v>
      </c>
      <c r="Z1067" s="11">
        <v>1212.1400000000001</v>
      </c>
      <c r="AA1067" s="11">
        <v>124443.14958</v>
      </c>
      <c r="AB1067" s="11">
        <v>108.95068000000001</v>
      </c>
      <c r="AC1067" s="11">
        <v>112.57798</v>
      </c>
      <c r="AD1067" s="11">
        <v>521.16999999999996</v>
      </c>
      <c r="AE1067" s="11">
        <v>52.152320000000003</v>
      </c>
      <c r="AF1067" s="11">
        <v>129.66953000000001</v>
      </c>
      <c r="AG1067" s="11">
        <v>57.833640000000003</v>
      </c>
      <c r="AH1067" s="11">
        <v>137.47586999999999</v>
      </c>
      <c r="AI1067" s="11">
        <v>294.02075000000002</v>
      </c>
      <c r="AJ1067" s="11">
        <v>121.83099</v>
      </c>
      <c r="AK1067" s="11">
        <v>8.0486900000000006</v>
      </c>
      <c r="AL1067" s="11">
        <v>1195.566</v>
      </c>
      <c r="AM1067" s="11">
        <v>2.5289799999999998</v>
      </c>
      <c r="AN1067" s="11">
        <v>249.19304</v>
      </c>
      <c r="AO1067" s="11">
        <v>2.6806700000000001</v>
      </c>
      <c r="AP1067" s="11">
        <v>120.89779</v>
      </c>
      <c r="AQ1067" s="11">
        <v>29.980830000000001</v>
      </c>
      <c r="AR1067" s="11">
        <v>1.4631799999999999</v>
      </c>
      <c r="AS1067" s="11">
        <v>1.2908500000000001</v>
      </c>
      <c r="AT1067" s="11">
        <v>142.16</v>
      </c>
      <c r="AU1067" s="26">
        <v>102.51</v>
      </c>
      <c r="AV1067" s="26">
        <v>130.18709999999999</v>
      </c>
      <c r="AW1067" t="s">
        <v>50</v>
      </c>
      <c r="AX1067" t="s">
        <v>50</v>
      </c>
      <c r="AY1067" t="s">
        <v>50</v>
      </c>
      <c r="AZ1067" t="s">
        <v>50</v>
      </c>
      <c r="BA1067" t="s">
        <v>50</v>
      </c>
      <c r="BB1067" t="s">
        <v>50</v>
      </c>
      <c r="BC1067" t="s">
        <v>50</v>
      </c>
      <c r="BD1067" t="s">
        <v>50</v>
      </c>
      <c r="BE1067" t="s">
        <v>50</v>
      </c>
      <c r="BF1067" t="s">
        <v>50</v>
      </c>
      <c r="BG1067" t="s">
        <v>50</v>
      </c>
      <c r="BH1067" t="s">
        <v>50</v>
      </c>
      <c r="BI1067" t="s">
        <v>50</v>
      </c>
      <c r="BJ1067" t="s">
        <v>50</v>
      </c>
      <c r="BK1067" t="s">
        <v>50</v>
      </c>
      <c r="BL1067">
        <v>227.32324</v>
      </c>
      <c r="BM1067" t="s">
        <v>50</v>
      </c>
      <c r="BN1067" t="s">
        <v>50</v>
      </c>
    </row>
    <row r="1068" spans="1:66" x14ac:dyDescent="0.25">
      <c r="A1068" s="2">
        <v>36188</v>
      </c>
      <c r="B1068" s="5">
        <v>68.790000000000006</v>
      </c>
      <c r="C1068" s="5">
        <v>1031.49</v>
      </c>
      <c r="D1068" s="5">
        <v>6.0999699999999999</v>
      </c>
      <c r="E1068" s="5">
        <v>3.2121399999999998</v>
      </c>
      <c r="F1068" s="5">
        <v>118.20962</v>
      </c>
      <c r="G1068" s="5">
        <v>2865.5216099999998</v>
      </c>
      <c r="H1068" s="5">
        <v>404.27</v>
      </c>
      <c r="I1068" s="5">
        <v>2.9123099999999997</v>
      </c>
      <c r="J1068" s="5">
        <v>368.40714000000003</v>
      </c>
      <c r="K1068" s="5">
        <v>120.01794</v>
      </c>
      <c r="L1068" s="5">
        <v>0.10979999999999999</v>
      </c>
      <c r="M1068" s="5">
        <v>60.92</v>
      </c>
      <c r="N1068" s="5">
        <v>111.28119</v>
      </c>
      <c r="O1068" s="5">
        <v>483.25349</v>
      </c>
      <c r="P1068" s="5">
        <v>511.87155000000001</v>
      </c>
      <c r="Q1068" s="5">
        <v>115.27782000000001</v>
      </c>
      <c r="R1068" s="5">
        <v>626.13107000000002</v>
      </c>
      <c r="S1068" s="5">
        <v>644.81316000000004</v>
      </c>
      <c r="T1068" s="5">
        <v>6.2210000000000001E-2</v>
      </c>
      <c r="U1068" s="5">
        <v>53.624650000000003</v>
      </c>
      <c r="V1068" s="5">
        <v>110.44378</v>
      </c>
      <c r="W1068" s="5">
        <v>27.469190000000001</v>
      </c>
      <c r="X1068" s="5">
        <v>622.36980000000005</v>
      </c>
      <c r="Y1068" s="5">
        <v>3.8958599999999999</v>
      </c>
      <c r="Z1068" s="11">
        <v>1233.52</v>
      </c>
      <c r="AA1068" s="11">
        <v>121461.68558</v>
      </c>
      <c r="AB1068" s="11">
        <v>109.25002000000001</v>
      </c>
      <c r="AC1068" s="11">
        <v>113.63901</v>
      </c>
      <c r="AD1068" s="11">
        <v>518.72</v>
      </c>
      <c r="AE1068" s="11">
        <v>53.926630000000003</v>
      </c>
      <c r="AF1068" s="11">
        <v>129.81475</v>
      </c>
      <c r="AG1068" s="11">
        <v>57.564160000000001</v>
      </c>
      <c r="AH1068" s="11">
        <v>141.18233000000001</v>
      </c>
      <c r="AI1068" s="11">
        <v>286.98343999999997</v>
      </c>
      <c r="AJ1068" s="11">
        <v>121.62751</v>
      </c>
      <c r="AK1068" s="11">
        <v>7.9558600000000004</v>
      </c>
      <c r="AL1068" s="11">
        <v>1196.4480000000001</v>
      </c>
      <c r="AM1068" s="11">
        <v>2.5081899999999999</v>
      </c>
      <c r="AN1068" s="11">
        <v>248.98374000000001</v>
      </c>
      <c r="AO1068" s="11">
        <v>2.6862599999999999</v>
      </c>
      <c r="AP1068" s="11">
        <v>120.11284000000001</v>
      </c>
      <c r="AQ1068" s="11">
        <v>29.810849999999999</v>
      </c>
      <c r="AR1068" s="11">
        <v>1.43719</v>
      </c>
      <c r="AS1068" s="11">
        <v>1.2815799999999999</v>
      </c>
      <c r="AT1068" s="11">
        <v>142.51</v>
      </c>
      <c r="AU1068" s="26">
        <v>102.04</v>
      </c>
      <c r="AV1068" s="26">
        <v>132.22345999999999</v>
      </c>
      <c r="AW1068" t="s">
        <v>50</v>
      </c>
      <c r="AX1068" t="s">
        <v>50</v>
      </c>
      <c r="AY1068" t="s">
        <v>50</v>
      </c>
      <c r="AZ1068" t="s">
        <v>50</v>
      </c>
      <c r="BA1068" t="s">
        <v>50</v>
      </c>
      <c r="BB1068" t="s">
        <v>50</v>
      </c>
      <c r="BC1068" t="s">
        <v>50</v>
      </c>
      <c r="BD1068" t="s">
        <v>50</v>
      </c>
      <c r="BE1068" t="s">
        <v>50</v>
      </c>
      <c r="BF1068" t="s">
        <v>50</v>
      </c>
      <c r="BG1068" t="s">
        <v>50</v>
      </c>
      <c r="BH1068" t="s">
        <v>50</v>
      </c>
      <c r="BI1068" t="s">
        <v>50</v>
      </c>
      <c r="BJ1068" t="s">
        <v>50</v>
      </c>
      <c r="BK1068" t="s">
        <v>50</v>
      </c>
      <c r="BL1068">
        <v>227.32324</v>
      </c>
      <c r="BM1068" t="s">
        <v>50</v>
      </c>
      <c r="BN1068" t="s">
        <v>50</v>
      </c>
    </row>
    <row r="1069" spans="1:66" x14ac:dyDescent="0.25">
      <c r="A1069" s="2">
        <v>36189</v>
      </c>
      <c r="B1069" s="5">
        <v>68.05</v>
      </c>
      <c r="C1069" s="5">
        <v>1032.24</v>
      </c>
      <c r="D1069" s="5">
        <v>6.2212899999999998</v>
      </c>
      <c r="E1069" s="5">
        <v>3.1928299999999998</v>
      </c>
      <c r="F1069" s="5">
        <v>119.25830999999999</v>
      </c>
      <c r="G1069" s="5">
        <v>2867.0722099999998</v>
      </c>
      <c r="H1069" s="5">
        <v>393.29</v>
      </c>
      <c r="I1069" s="5">
        <v>2.9190100000000001</v>
      </c>
      <c r="J1069" s="5">
        <v>371.58134999999999</v>
      </c>
      <c r="K1069" s="5">
        <v>120.71733999999999</v>
      </c>
      <c r="L1069" s="5">
        <v>0.10868</v>
      </c>
      <c r="M1069" s="5">
        <v>60.98</v>
      </c>
      <c r="N1069" s="5">
        <v>111.17225000000001</v>
      </c>
      <c r="O1069" s="5">
        <v>484.95371999999998</v>
      </c>
      <c r="P1069" s="5">
        <v>525.57079999999996</v>
      </c>
      <c r="Q1069" s="5">
        <v>115.30757</v>
      </c>
      <c r="R1069" s="5">
        <v>630.76268000000005</v>
      </c>
      <c r="S1069" s="5">
        <v>653.72859000000005</v>
      </c>
      <c r="T1069" s="5">
        <v>6.5089999999999995E-2</v>
      </c>
      <c r="U1069" s="5">
        <v>53.387129999999999</v>
      </c>
      <c r="V1069" s="5">
        <v>108.44024</v>
      </c>
      <c r="W1069" s="5">
        <v>27.649830000000001</v>
      </c>
      <c r="X1069" s="5">
        <v>626.35281999999995</v>
      </c>
      <c r="Y1069" s="5">
        <v>3.8189799999999998</v>
      </c>
      <c r="Z1069" s="11">
        <v>1246.75</v>
      </c>
      <c r="AA1069" s="11">
        <v>123532.79751999999</v>
      </c>
      <c r="AB1069" s="11">
        <v>110.24482</v>
      </c>
      <c r="AC1069" s="11">
        <v>113.54074</v>
      </c>
      <c r="AD1069" s="11">
        <v>519.75</v>
      </c>
      <c r="AE1069" s="11">
        <v>53.926630000000003</v>
      </c>
      <c r="AF1069" s="11">
        <v>129.47112999999999</v>
      </c>
      <c r="AG1069" s="11">
        <v>58.302280000000003</v>
      </c>
      <c r="AH1069" s="11">
        <v>144.13092</v>
      </c>
      <c r="AI1069" s="11">
        <v>298.26598000000001</v>
      </c>
      <c r="AJ1069" s="11">
        <v>121.90022</v>
      </c>
      <c r="AK1069" s="11">
        <v>7.8738799999999998</v>
      </c>
      <c r="AL1069" s="11">
        <v>1219.7149999999999</v>
      </c>
      <c r="AM1069" s="11">
        <v>2.48665</v>
      </c>
      <c r="AN1069" s="11">
        <v>248.50857999999999</v>
      </c>
      <c r="AO1069" s="11">
        <v>2.7177799999999999</v>
      </c>
      <c r="AP1069" s="11">
        <v>119.22631</v>
      </c>
      <c r="AQ1069" s="11">
        <v>29.841460000000001</v>
      </c>
      <c r="AR1069" s="11">
        <v>1.4531700000000001</v>
      </c>
      <c r="AS1069" s="11">
        <v>1.2956400000000001</v>
      </c>
      <c r="AT1069" s="11">
        <v>143.16</v>
      </c>
      <c r="AU1069" s="26">
        <v>103.03</v>
      </c>
      <c r="AV1069" s="26">
        <v>134.54195000000001</v>
      </c>
      <c r="AW1069" t="s">
        <v>50</v>
      </c>
      <c r="AX1069" t="s">
        <v>50</v>
      </c>
      <c r="AY1069" t="s">
        <v>50</v>
      </c>
      <c r="AZ1069" t="s">
        <v>50</v>
      </c>
      <c r="BA1069" t="s">
        <v>50</v>
      </c>
      <c r="BB1069" t="s">
        <v>50</v>
      </c>
      <c r="BC1069" t="s">
        <v>50</v>
      </c>
      <c r="BD1069" t="s">
        <v>50</v>
      </c>
      <c r="BE1069" t="s">
        <v>50</v>
      </c>
      <c r="BF1069" t="s">
        <v>50</v>
      </c>
      <c r="BG1069" t="s">
        <v>50</v>
      </c>
      <c r="BH1069" t="s">
        <v>50</v>
      </c>
      <c r="BI1069" t="s">
        <v>50</v>
      </c>
      <c r="BJ1069" t="s">
        <v>50</v>
      </c>
      <c r="BK1069" t="s">
        <v>50</v>
      </c>
      <c r="BL1069">
        <v>227.32324</v>
      </c>
      <c r="BM1069" t="s">
        <v>50</v>
      </c>
      <c r="BN1069" t="s">
        <v>50</v>
      </c>
    </row>
    <row r="1070" spans="1:66" x14ac:dyDescent="0.25">
      <c r="A1070" s="2">
        <v>36192</v>
      </c>
      <c r="B1070" s="5">
        <v>67.8</v>
      </c>
      <c r="C1070" s="5">
        <v>1057.68</v>
      </c>
      <c r="D1070" s="5">
        <v>6.2411899999999996</v>
      </c>
      <c r="E1070" s="5">
        <v>3.1378699999999999</v>
      </c>
      <c r="F1070" s="5">
        <v>120.27835</v>
      </c>
      <c r="G1070" s="5">
        <v>2917.34728</v>
      </c>
      <c r="H1070" s="5">
        <v>453.91</v>
      </c>
      <c r="I1070" s="5">
        <v>2.8578099999999997</v>
      </c>
      <c r="J1070" s="5">
        <v>382.33219000000003</v>
      </c>
      <c r="K1070" s="5">
        <v>121.29013999999999</v>
      </c>
      <c r="L1070" s="5">
        <v>0.10997</v>
      </c>
      <c r="M1070" s="5">
        <v>60.88</v>
      </c>
      <c r="N1070" s="5">
        <v>112.74621999999999</v>
      </c>
      <c r="O1070" s="5">
        <v>476.32578000000001</v>
      </c>
      <c r="P1070" s="5">
        <v>524.83086000000003</v>
      </c>
      <c r="Q1070" s="5">
        <v>115.97933999999999</v>
      </c>
      <c r="R1070" s="5">
        <v>634.89769000000001</v>
      </c>
      <c r="S1070" s="5">
        <v>658.59771000000001</v>
      </c>
      <c r="T1070" s="5">
        <v>6.4219999999999999E-2</v>
      </c>
      <c r="U1070" s="5">
        <v>53.527799999999999</v>
      </c>
      <c r="V1070" s="5">
        <v>109.72839999999999</v>
      </c>
      <c r="W1070" s="5">
        <v>27.750800000000002</v>
      </c>
      <c r="X1070" s="5">
        <v>633.71364000000005</v>
      </c>
      <c r="Y1070" s="5">
        <v>3.7808899999999999</v>
      </c>
      <c r="Z1070" s="11">
        <v>1239.17</v>
      </c>
      <c r="AA1070" s="11">
        <v>127348.52651</v>
      </c>
      <c r="AB1070" s="11">
        <v>109.99493</v>
      </c>
      <c r="AC1070" s="11">
        <v>114.06174</v>
      </c>
      <c r="AD1070" s="11">
        <v>522.42999999999995</v>
      </c>
      <c r="AE1070" s="11">
        <v>57.37359</v>
      </c>
      <c r="AF1070" s="11">
        <v>125.79639</v>
      </c>
      <c r="AG1070" s="11">
        <v>59.74053</v>
      </c>
      <c r="AH1070" s="11">
        <v>145.26840999999999</v>
      </c>
      <c r="AI1070" s="11">
        <v>297.09922999999998</v>
      </c>
      <c r="AJ1070" s="11">
        <v>121.98242</v>
      </c>
      <c r="AK1070" s="11">
        <v>7.6923599999999999</v>
      </c>
      <c r="AL1070" s="11">
        <v>1266.1079999999999</v>
      </c>
      <c r="AM1070" s="11">
        <v>2.43391</v>
      </c>
      <c r="AN1070" s="11">
        <v>247.54975999999999</v>
      </c>
      <c r="AO1070" s="11">
        <v>2.7344200000000001</v>
      </c>
      <c r="AP1070" s="11">
        <v>118.69429</v>
      </c>
      <c r="AQ1070" s="11">
        <v>29.765619999999998</v>
      </c>
      <c r="AR1070" s="11">
        <v>1.45086</v>
      </c>
      <c r="AS1070" s="11">
        <v>1.26756</v>
      </c>
      <c r="AT1070" s="11">
        <v>143.4</v>
      </c>
      <c r="AU1070" s="26">
        <v>104.75</v>
      </c>
      <c r="AV1070" s="26">
        <v>137.46513999999999</v>
      </c>
      <c r="AW1070" t="s">
        <v>50</v>
      </c>
      <c r="AX1070" t="s">
        <v>50</v>
      </c>
      <c r="AY1070" t="s">
        <v>50</v>
      </c>
      <c r="AZ1070" t="s">
        <v>50</v>
      </c>
      <c r="BA1070" t="s">
        <v>50</v>
      </c>
      <c r="BB1070" t="s">
        <v>50</v>
      </c>
      <c r="BC1070" t="s">
        <v>50</v>
      </c>
      <c r="BD1070" t="s">
        <v>50</v>
      </c>
      <c r="BE1070" t="s">
        <v>50</v>
      </c>
      <c r="BF1070" t="s">
        <v>50</v>
      </c>
      <c r="BG1070" t="s">
        <v>50</v>
      </c>
      <c r="BH1070" t="s">
        <v>50</v>
      </c>
      <c r="BI1070" t="s">
        <v>50</v>
      </c>
      <c r="BJ1070" t="s">
        <v>50</v>
      </c>
      <c r="BK1070" t="s">
        <v>50</v>
      </c>
      <c r="BL1070">
        <v>233.58139</v>
      </c>
      <c r="BM1070" t="s">
        <v>50</v>
      </c>
      <c r="BN1070" t="s">
        <v>50</v>
      </c>
    </row>
    <row r="1071" spans="1:66" x14ac:dyDescent="0.25">
      <c r="A1071" s="2">
        <v>36193</v>
      </c>
      <c r="B1071" s="5">
        <v>66.87</v>
      </c>
      <c r="C1071" s="5">
        <v>1055.3499999999999</v>
      </c>
      <c r="D1071" s="5">
        <v>6.3667199999999999</v>
      </c>
      <c r="E1071" s="5">
        <v>3.0687500000000001</v>
      </c>
      <c r="F1071" s="5">
        <v>118.59029</v>
      </c>
      <c r="G1071" s="5">
        <v>2925.0514600000001</v>
      </c>
      <c r="H1071" s="5">
        <v>487.66</v>
      </c>
      <c r="I1071" s="5">
        <v>2.8288600000000002</v>
      </c>
      <c r="J1071" s="5">
        <v>380.31353999999999</v>
      </c>
      <c r="K1071" s="5">
        <v>120.16256</v>
      </c>
      <c r="L1071" s="5">
        <v>0.10764</v>
      </c>
      <c r="M1071" s="5">
        <v>61.08</v>
      </c>
      <c r="N1071" s="5">
        <v>110.91463</v>
      </c>
      <c r="O1071" s="5">
        <v>469.7962</v>
      </c>
      <c r="P1071" s="5">
        <v>514.04881999999998</v>
      </c>
      <c r="Q1071" s="5">
        <v>115.52697999999999</v>
      </c>
      <c r="R1071" s="5">
        <v>634.23925999999994</v>
      </c>
      <c r="S1071" s="5">
        <v>654.90034000000003</v>
      </c>
      <c r="T1071" s="5">
        <v>6.4549999999999996E-2</v>
      </c>
      <c r="U1071" s="5">
        <v>52.396059999999999</v>
      </c>
      <c r="V1071" s="5">
        <v>108.66692</v>
      </c>
      <c r="W1071" s="5">
        <v>27.773630000000001</v>
      </c>
      <c r="X1071" s="5">
        <v>634.77121999999997</v>
      </c>
      <c r="Y1071" s="5">
        <v>3.6673400000000003</v>
      </c>
      <c r="Z1071" s="11">
        <v>1227.6099999999999</v>
      </c>
      <c r="AA1071" s="11">
        <v>125589.42084999999</v>
      </c>
      <c r="AB1071" s="11">
        <v>108.95067</v>
      </c>
      <c r="AC1071" s="11">
        <v>114.75388</v>
      </c>
      <c r="AD1071" s="11">
        <v>518.76</v>
      </c>
      <c r="AE1071" s="11">
        <v>55.03913</v>
      </c>
      <c r="AF1071" s="11">
        <v>122.03409000000001</v>
      </c>
      <c r="AG1071" s="11">
        <v>60.130580000000002</v>
      </c>
      <c r="AH1071" s="11">
        <v>143.19609</v>
      </c>
      <c r="AI1071" s="11">
        <v>290.41658999999999</v>
      </c>
      <c r="AJ1071" s="11">
        <v>121.73591</v>
      </c>
      <c r="AK1071" s="11">
        <v>7.5710300000000004</v>
      </c>
      <c r="AL1071" s="11">
        <v>1267.8779999999999</v>
      </c>
      <c r="AM1071" s="11">
        <v>2.3894600000000001</v>
      </c>
      <c r="AN1071" s="11">
        <v>246.87011999999999</v>
      </c>
      <c r="AO1071" s="11">
        <v>2.6987299999999999</v>
      </c>
      <c r="AP1071" s="11">
        <v>122.2026</v>
      </c>
      <c r="AQ1071" s="11">
        <v>29.84206</v>
      </c>
      <c r="AR1071" s="11">
        <v>1.44407</v>
      </c>
      <c r="AS1071" s="11">
        <v>1.21797</v>
      </c>
      <c r="AT1071" s="11">
        <v>147.05000000000001</v>
      </c>
      <c r="AU1071" s="26">
        <v>103.78</v>
      </c>
      <c r="AV1071" s="26">
        <v>140.18075999999999</v>
      </c>
      <c r="AW1071" t="s">
        <v>50</v>
      </c>
      <c r="AX1071" t="s">
        <v>50</v>
      </c>
      <c r="AY1071" t="s">
        <v>50</v>
      </c>
      <c r="AZ1071" t="s">
        <v>50</v>
      </c>
      <c r="BA1071" t="s">
        <v>50</v>
      </c>
      <c r="BB1071" t="s">
        <v>50</v>
      </c>
      <c r="BC1071" t="s">
        <v>50</v>
      </c>
      <c r="BD1071" t="s">
        <v>50</v>
      </c>
      <c r="BE1071" t="s">
        <v>50</v>
      </c>
      <c r="BF1071" t="s">
        <v>50</v>
      </c>
      <c r="BG1071" t="s">
        <v>50</v>
      </c>
      <c r="BH1071" t="s">
        <v>50</v>
      </c>
      <c r="BI1071" t="s">
        <v>50</v>
      </c>
      <c r="BJ1071" t="s">
        <v>50</v>
      </c>
      <c r="BK1071" t="s">
        <v>50</v>
      </c>
      <c r="BL1071">
        <v>232.49832000000001</v>
      </c>
      <c r="BM1071" t="s">
        <v>50</v>
      </c>
      <c r="BN1071" t="s">
        <v>50</v>
      </c>
    </row>
    <row r="1072" spans="1:66" x14ac:dyDescent="0.25">
      <c r="A1072" s="2">
        <v>36194</v>
      </c>
      <c r="B1072" s="5">
        <v>66.27</v>
      </c>
      <c r="C1072" s="5">
        <v>1058.31</v>
      </c>
      <c r="D1072" s="5">
        <v>6.2291800000000004</v>
      </c>
      <c r="E1072" s="5">
        <v>2.9975899999999998</v>
      </c>
      <c r="F1072" s="5">
        <v>116.79973</v>
      </c>
      <c r="G1072" s="5">
        <v>2882.0030099999999</v>
      </c>
      <c r="H1072" s="5">
        <v>472.81</v>
      </c>
      <c r="I1072" s="5">
        <v>2.8684699999999999</v>
      </c>
      <c r="J1072" s="5">
        <v>381.61216000000002</v>
      </c>
      <c r="K1072" s="5">
        <v>119.06017</v>
      </c>
      <c r="L1072" s="5">
        <v>0.10459</v>
      </c>
      <c r="M1072" s="5">
        <v>61.46</v>
      </c>
      <c r="N1072" s="5">
        <v>109.91502</v>
      </c>
      <c r="O1072" s="5">
        <v>465.45409999999998</v>
      </c>
      <c r="P1072" s="5">
        <v>518.09051999999997</v>
      </c>
      <c r="Q1072" s="5">
        <v>115.78219</v>
      </c>
      <c r="R1072" s="5">
        <v>632.16917999999998</v>
      </c>
      <c r="S1072" s="5">
        <v>645.75536</v>
      </c>
      <c r="T1072" s="5">
        <v>6.726E-2</v>
      </c>
      <c r="U1072" s="5">
        <v>51.339440000000003</v>
      </c>
      <c r="V1072" s="5">
        <v>107.70368999999999</v>
      </c>
      <c r="W1072" s="5">
        <v>27.65532</v>
      </c>
      <c r="X1072" s="5">
        <v>631.70243000000005</v>
      </c>
      <c r="Y1072" s="5">
        <v>3.569</v>
      </c>
      <c r="Z1072" s="11">
        <v>1237.67</v>
      </c>
      <c r="AA1072" s="11">
        <v>127102.77928</v>
      </c>
      <c r="AB1072" s="11">
        <v>108.1412</v>
      </c>
      <c r="AC1072" s="11">
        <v>114.384</v>
      </c>
      <c r="AD1072" s="11">
        <v>521.09</v>
      </c>
      <c r="AE1072" s="11">
        <v>54.711950000000002</v>
      </c>
      <c r="AF1072" s="11">
        <v>123.40755</v>
      </c>
      <c r="AG1072" s="11">
        <v>61.23753</v>
      </c>
      <c r="AH1072" s="11">
        <v>145.03118000000001</v>
      </c>
      <c r="AI1072" s="11">
        <v>289.10289</v>
      </c>
      <c r="AJ1072" s="11">
        <v>121.67986000000001</v>
      </c>
      <c r="AK1072" s="11">
        <v>7.62364</v>
      </c>
      <c r="AL1072" s="11">
        <v>1281.1179999999999</v>
      </c>
      <c r="AM1072" s="11">
        <v>2.38876</v>
      </c>
      <c r="AN1072" s="11">
        <v>245.94164000000001</v>
      </c>
      <c r="AO1072" s="11">
        <v>2.6948300000000001</v>
      </c>
      <c r="AP1072" s="11">
        <v>122.42574999999999</v>
      </c>
      <c r="AQ1072" s="11">
        <v>29.915569999999999</v>
      </c>
      <c r="AR1072" s="11">
        <v>1.4474499999999999</v>
      </c>
      <c r="AS1072" s="11">
        <v>1.2315400000000001</v>
      </c>
      <c r="AT1072" s="11">
        <v>146.88999999999999</v>
      </c>
      <c r="AU1072" s="26">
        <v>103.24</v>
      </c>
      <c r="AV1072" s="26">
        <v>140.00805</v>
      </c>
      <c r="AW1072" t="s">
        <v>50</v>
      </c>
      <c r="AX1072" t="s">
        <v>50</v>
      </c>
      <c r="AY1072" t="s">
        <v>50</v>
      </c>
      <c r="AZ1072" t="s">
        <v>50</v>
      </c>
      <c r="BA1072" t="s">
        <v>50</v>
      </c>
      <c r="BB1072" t="s">
        <v>50</v>
      </c>
      <c r="BC1072" t="s">
        <v>50</v>
      </c>
      <c r="BD1072" t="s">
        <v>50</v>
      </c>
      <c r="BE1072" t="s">
        <v>50</v>
      </c>
      <c r="BF1072" t="s">
        <v>50</v>
      </c>
      <c r="BG1072" t="s">
        <v>50</v>
      </c>
      <c r="BH1072" t="s">
        <v>50</v>
      </c>
      <c r="BI1072" t="s">
        <v>50</v>
      </c>
      <c r="BJ1072" t="s">
        <v>50</v>
      </c>
      <c r="BK1072" t="s">
        <v>50</v>
      </c>
      <c r="BL1072">
        <v>231.79048</v>
      </c>
      <c r="BM1072" t="s">
        <v>50</v>
      </c>
      <c r="BN1072" t="s">
        <v>50</v>
      </c>
    </row>
    <row r="1073" spans="1:66" x14ac:dyDescent="0.25">
      <c r="A1073" s="2">
        <v>36195</v>
      </c>
      <c r="B1073" s="5">
        <v>66.33</v>
      </c>
      <c r="C1073" s="5">
        <v>1053.02</v>
      </c>
      <c r="D1073" s="5">
        <v>6.2348299999999997</v>
      </c>
      <c r="E1073" s="5">
        <v>2.9962599999999999</v>
      </c>
      <c r="F1073" s="5">
        <v>115.95374</v>
      </c>
      <c r="G1073" s="5">
        <v>2883.1185599999999</v>
      </c>
      <c r="H1073" s="5">
        <v>470.31</v>
      </c>
      <c r="I1073" s="5">
        <v>2.8303000000000003</v>
      </c>
      <c r="J1073" s="5">
        <v>389.13790999999998</v>
      </c>
      <c r="K1073" s="5">
        <v>118.00978000000001</v>
      </c>
      <c r="L1073" s="5">
        <v>0.10385999999999999</v>
      </c>
      <c r="M1073" s="5">
        <v>62.8</v>
      </c>
      <c r="N1073" s="5">
        <v>109.37401</v>
      </c>
      <c r="O1073" s="5">
        <v>470.02629000000002</v>
      </c>
      <c r="P1073" s="5">
        <v>519.03355999999997</v>
      </c>
      <c r="Q1073" s="5">
        <v>114.28027</v>
      </c>
      <c r="R1073" s="5">
        <v>626.03268000000003</v>
      </c>
      <c r="S1073" s="5">
        <v>647.25009999999997</v>
      </c>
      <c r="T1073" s="5">
        <v>6.5759999999999999E-2</v>
      </c>
      <c r="U1073" s="5">
        <v>52.288919999999997</v>
      </c>
      <c r="V1073" s="5">
        <v>108.43282000000001</v>
      </c>
      <c r="W1073" s="5">
        <v>27.77946</v>
      </c>
      <c r="X1073" s="5">
        <v>637.75915999999995</v>
      </c>
      <c r="Y1073" s="5">
        <v>3.5619000000000001</v>
      </c>
      <c r="Z1073" s="11">
        <v>1214.26</v>
      </c>
      <c r="AA1073" s="11">
        <v>131777.69128</v>
      </c>
      <c r="AB1073" s="11">
        <v>110.18919</v>
      </c>
      <c r="AC1073" s="11">
        <v>114.35294</v>
      </c>
      <c r="AD1073" s="11">
        <v>523.58000000000004</v>
      </c>
      <c r="AE1073" s="11">
        <v>53.808570000000003</v>
      </c>
      <c r="AF1073" s="11">
        <v>124.23847000000001</v>
      </c>
      <c r="AG1073" s="11">
        <v>61.397069999999999</v>
      </c>
      <c r="AH1073" s="11">
        <v>143.50702999999999</v>
      </c>
      <c r="AI1073" s="11">
        <v>295.16764000000001</v>
      </c>
      <c r="AJ1073" s="11">
        <v>120.98351</v>
      </c>
      <c r="AK1073" s="11">
        <v>7.3303599999999998</v>
      </c>
      <c r="AL1073" s="11">
        <v>1270.6110000000001</v>
      </c>
      <c r="AM1073" s="11">
        <v>2.3915000000000002</v>
      </c>
      <c r="AN1073" s="11">
        <v>242.80825999999999</v>
      </c>
      <c r="AO1073" s="11">
        <v>2.7383199999999999</v>
      </c>
      <c r="AP1073" s="11">
        <v>119.37703</v>
      </c>
      <c r="AQ1073" s="11">
        <v>29.52692</v>
      </c>
      <c r="AR1073" s="11">
        <v>1.4472400000000001</v>
      </c>
      <c r="AS1073" s="11">
        <v>1.1859899999999999</v>
      </c>
      <c r="AT1073" s="11">
        <v>146.6</v>
      </c>
      <c r="AU1073" s="26">
        <v>101.38</v>
      </c>
      <c r="AV1073" s="26">
        <v>138.14572000000001</v>
      </c>
      <c r="AW1073" t="s">
        <v>50</v>
      </c>
      <c r="AX1073" t="s">
        <v>50</v>
      </c>
      <c r="AY1073" t="s">
        <v>50</v>
      </c>
      <c r="AZ1073" t="s">
        <v>50</v>
      </c>
      <c r="BA1073" t="s">
        <v>50</v>
      </c>
      <c r="BB1073" t="s">
        <v>50</v>
      </c>
      <c r="BC1073" t="s">
        <v>50</v>
      </c>
      <c r="BD1073" t="s">
        <v>50</v>
      </c>
      <c r="BE1073" t="s">
        <v>50</v>
      </c>
      <c r="BF1073" t="s">
        <v>50</v>
      </c>
      <c r="BG1073" t="s">
        <v>50</v>
      </c>
      <c r="BH1073" t="s">
        <v>50</v>
      </c>
      <c r="BI1073" t="s">
        <v>50</v>
      </c>
      <c r="BJ1073" t="s">
        <v>50</v>
      </c>
      <c r="BK1073" t="s">
        <v>50</v>
      </c>
      <c r="BL1073">
        <v>232.93634</v>
      </c>
      <c r="BM1073" t="s">
        <v>50</v>
      </c>
      <c r="BN1073" t="s">
        <v>50</v>
      </c>
    </row>
    <row r="1074" spans="1:66" x14ac:dyDescent="0.25">
      <c r="A1074" s="2">
        <v>36196</v>
      </c>
      <c r="B1074" s="5">
        <v>67.459999999999994</v>
      </c>
      <c r="C1074" s="5">
        <v>1054.8499999999999</v>
      </c>
      <c r="D1074" s="5">
        <v>6.1422499999999998</v>
      </c>
      <c r="E1074" s="5">
        <v>2.96021</v>
      </c>
      <c r="F1074" s="5">
        <v>116.08765</v>
      </c>
      <c r="G1074" s="5">
        <v>2829.8465799999999</v>
      </c>
      <c r="H1074" s="5">
        <v>449.33</v>
      </c>
      <c r="I1074" s="5">
        <v>2.80661</v>
      </c>
      <c r="J1074" s="5">
        <v>386.02793000000003</v>
      </c>
      <c r="K1074" s="5">
        <v>117.17507999999999</v>
      </c>
      <c r="L1074" s="5">
        <v>0.1042</v>
      </c>
      <c r="M1074" s="5">
        <v>62.01</v>
      </c>
      <c r="N1074" s="5">
        <v>108.68191</v>
      </c>
      <c r="O1074" s="5">
        <v>466.41604999999998</v>
      </c>
      <c r="P1074" s="5">
        <v>518.92760999999996</v>
      </c>
      <c r="Q1074" s="5">
        <v>113.41195999999999</v>
      </c>
      <c r="R1074" s="5">
        <v>623.36596999999995</v>
      </c>
      <c r="S1074" s="5">
        <v>628.27423999999996</v>
      </c>
      <c r="T1074" s="5">
        <v>6.3950000000000007E-2</v>
      </c>
      <c r="U1074" s="5">
        <v>50.557139999999997</v>
      </c>
      <c r="V1074" s="5">
        <v>109.56914</v>
      </c>
      <c r="W1074" s="5">
        <v>28.478650000000002</v>
      </c>
      <c r="X1074" s="5">
        <v>634.69407000000001</v>
      </c>
      <c r="Y1074" s="5">
        <v>3.5188100000000002</v>
      </c>
      <c r="Z1074" s="11">
        <v>1204.54</v>
      </c>
      <c r="AA1074" s="11">
        <v>129461.06209000001</v>
      </c>
      <c r="AB1074" s="11">
        <v>111.36557000000001</v>
      </c>
      <c r="AC1074" s="11">
        <v>114.46499</v>
      </c>
      <c r="AD1074" s="11">
        <v>524.46</v>
      </c>
      <c r="AE1074" s="11">
        <v>53.381549999999997</v>
      </c>
      <c r="AF1074" s="11">
        <v>120.38956</v>
      </c>
      <c r="AG1074" s="11">
        <v>60.709440000000001</v>
      </c>
      <c r="AH1074" s="11">
        <v>143.76724999999999</v>
      </c>
      <c r="AI1074" s="11">
        <v>285.98811000000001</v>
      </c>
      <c r="AJ1074" s="11">
        <v>120.59777</v>
      </c>
      <c r="AK1074" s="11">
        <v>7.2887199999999996</v>
      </c>
      <c r="AL1074" s="11">
        <v>1270.4090000000001</v>
      </c>
      <c r="AM1074" s="11">
        <v>2.3433099999999998</v>
      </c>
      <c r="AN1074" s="11">
        <v>241.77939000000001</v>
      </c>
      <c r="AO1074" s="11">
        <v>2.68709</v>
      </c>
      <c r="AP1074" s="11">
        <v>118.16099</v>
      </c>
      <c r="AQ1074" s="11">
        <v>29.51681</v>
      </c>
      <c r="AR1074" s="11">
        <v>1.4381300000000001</v>
      </c>
      <c r="AS1074" s="11">
        <v>1.2321900000000001</v>
      </c>
      <c r="AT1074" s="11">
        <v>145.97999999999999</v>
      </c>
      <c r="AU1074" s="26">
        <v>100.77</v>
      </c>
      <c r="AV1074" s="26">
        <v>137.65931</v>
      </c>
      <c r="AW1074" t="s">
        <v>50</v>
      </c>
      <c r="AX1074" t="s">
        <v>50</v>
      </c>
      <c r="AY1074" t="s">
        <v>50</v>
      </c>
      <c r="AZ1074" t="s">
        <v>50</v>
      </c>
      <c r="BA1074" t="s">
        <v>50</v>
      </c>
      <c r="BB1074" t="s">
        <v>50</v>
      </c>
      <c r="BC1074" t="s">
        <v>50</v>
      </c>
      <c r="BD1074" t="s">
        <v>50</v>
      </c>
      <c r="BE1074" t="s">
        <v>50</v>
      </c>
      <c r="BF1074" t="s">
        <v>50</v>
      </c>
      <c r="BG1074" t="s">
        <v>50</v>
      </c>
      <c r="BH1074" t="s">
        <v>50</v>
      </c>
      <c r="BI1074" t="s">
        <v>50</v>
      </c>
      <c r="BJ1074" t="s">
        <v>50</v>
      </c>
      <c r="BK1074" t="s">
        <v>50</v>
      </c>
      <c r="BL1074">
        <v>231.14076</v>
      </c>
      <c r="BM1074" t="s">
        <v>50</v>
      </c>
      <c r="BN1074" t="s">
        <v>50</v>
      </c>
    </row>
    <row r="1075" spans="1:66" x14ac:dyDescent="0.25">
      <c r="A1075" s="2">
        <v>36199</v>
      </c>
      <c r="B1075" s="5">
        <v>67.23</v>
      </c>
      <c r="C1075" s="5">
        <v>1055.01</v>
      </c>
      <c r="D1075" s="5">
        <v>6.0985300000000002</v>
      </c>
      <c r="E1075" s="5">
        <v>2.9622799999999998</v>
      </c>
      <c r="F1075" s="5">
        <v>115.33717</v>
      </c>
      <c r="G1075" s="5">
        <v>2829.5851499999999</v>
      </c>
      <c r="H1075" s="5">
        <v>449.52</v>
      </c>
      <c r="I1075" s="5">
        <v>2.7905799999999998</v>
      </c>
      <c r="J1075" s="5">
        <v>384.12423999999999</v>
      </c>
      <c r="K1075" s="5">
        <v>118.19309</v>
      </c>
      <c r="L1075" s="5">
        <v>0.10287</v>
      </c>
      <c r="M1075" s="5">
        <v>63.54</v>
      </c>
      <c r="N1075" s="5">
        <v>107.23823</v>
      </c>
      <c r="O1075" s="5">
        <v>460.30423000000002</v>
      </c>
      <c r="P1075" s="5">
        <v>517.93589999999995</v>
      </c>
      <c r="Q1075" s="5">
        <v>112.19824</v>
      </c>
      <c r="R1075" s="5">
        <v>618.02173000000005</v>
      </c>
      <c r="S1075" s="5">
        <v>623.37009</v>
      </c>
      <c r="T1075" s="5">
        <v>6.1800000000000001E-2</v>
      </c>
      <c r="U1075" s="5">
        <v>47.280569999999997</v>
      </c>
      <c r="V1075" s="5">
        <v>109.20381999999999</v>
      </c>
      <c r="W1075" s="5">
        <v>28.604289999999999</v>
      </c>
      <c r="X1075" s="5">
        <v>629.30330000000004</v>
      </c>
      <c r="Y1075" s="5">
        <v>3.40971</v>
      </c>
      <c r="Z1075" s="11">
        <v>1208.8499999999999</v>
      </c>
      <c r="AA1075" s="11">
        <v>131854.23652999999</v>
      </c>
      <c r="AB1075" s="11">
        <v>112.44311999999999</v>
      </c>
      <c r="AC1075" s="11">
        <v>113.84219</v>
      </c>
      <c r="AD1075" s="11">
        <v>529.70000000000005</v>
      </c>
      <c r="AE1075" s="11">
        <v>52.402209999999997</v>
      </c>
      <c r="AF1075" s="11">
        <v>122.61606999999999</v>
      </c>
      <c r="AG1075" s="11">
        <v>60.894260000000003</v>
      </c>
      <c r="AH1075" s="11">
        <v>145.00127000000001</v>
      </c>
      <c r="AI1075" s="11">
        <v>281.21253000000002</v>
      </c>
      <c r="AJ1075" s="11">
        <v>119.18625</v>
      </c>
      <c r="AK1075" s="11">
        <v>7.6773600000000002</v>
      </c>
      <c r="AL1075" s="11">
        <v>1260.539</v>
      </c>
      <c r="AM1075" s="11">
        <v>2.2811599999999999</v>
      </c>
      <c r="AN1075" s="11">
        <v>241.95083</v>
      </c>
      <c r="AO1075" s="11">
        <v>2.6637</v>
      </c>
      <c r="AP1075" s="11">
        <v>119.23874000000001</v>
      </c>
      <c r="AQ1075" s="11">
        <v>29.51698</v>
      </c>
      <c r="AR1075" s="11">
        <v>1.4351700000000001</v>
      </c>
      <c r="AS1075" s="11">
        <v>1.1942300000000001</v>
      </c>
      <c r="AT1075" s="11">
        <v>146.04</v>
      </c>
      <c r="AU1075" s="26">
        <v>100.43</v>
      </c>
      <c r="AV1075" s="26">
        <v>138.88605000000001</v>
      </c>
      <c r="AW1075" t="s">
        <v>50</v>
      </c>
      <c r="AX1075" t="s">
        <v>50</v>
      </c>
      <c r="AY1075" t="s">
        <v>50</v>
      </c>
      <c r="AZ1075" t="s">
        <v>50</v>
      </c>
      <c r="BA1075" t="s">
        <v>50</v>
      </c>
      <c r="BB1075" t="s">
        <v>50</v>
      </c>
      <c r="BC1075" t="s">
        <v>50</v>
      </c>
      <c r="BD1075" t="s">
        <v>50</v>
      </c>
      <c r="BE1075" t="s">
        <v>50</v>
      </c>
      <c r="BF1075" t="s">
        <v>50</v>
      </c>
      <c r="BG1075" t="s">
        <v>50</v>
      </c>
      <c r="BH1075" t="s">
        <v>50</v>
      </c>
      <c r="BI1075" t="s">
        <v>50</v>
      </c>
      <c r="BJ1075" t="s">
        <v>50</v>
      </c>
      <c r="BK1075" t="s">
        <v>50</v>
      </c>
      <c r="BL1075">
        <v>234.38575</v>
      </c>
      <c r="BM1075" t="s">
        <v>50</v>
      </c>
      <c r="BN1075" t="s">
        <v>50</v>
      </c>
    </row>
    <row r="1076" spans="1:66" x14ac:dyDescent="0.25">
      <c r="A1076" s="2">
        <v>36200</v>
      </c>
      <c r="B1076" s="5">
        <v>68.069999999999993</v>
      </c>
      <c r="C1076" s="5">
        <v>1038.18</v>
      </c>
      <c r="D1076" s="5">
        <v>6.0756800000000002</v>
      </c>
      <c r="E1076" s="5">
        <v>3.06759</v>
      </c>
      <c r="F1076" s="5">
        <v>110.54182</v>
      </c>
      <c r="G1076" s="5">
        <v>2797.6821500000001</v>
      </c>
      <c r="H1076" s="5">
        <v>449.94</v>
      </c>
      <c r="I1076" s="5">
        <v>2.8091400000000002</v>
      </c>
      <c r="J1076" s="5">
        <v>380.06601999999998</v>
      </c>
      <c r="K1076" s="5">
        <v>114.76333</v>
      </c>
      <c r="L1076" s="5">
        <v>9.9040000000000003E-2</v>
      </c>
      <c r="M1076" s="5">
        <v>66.11</v>
      </c>
      <c r="N1076" s="5">
        <v>104.26299</v>
      </c>
      <c r="O1076" s="5">
        <v>452.92815999999999</v>
      </c>
      <c r="P1076" s="5">
        <v>504.65922</v>
      </c>
      <c r="Q1076" s="5">
        <v>110.28169</v>
      </c>
      <c r="R1076" s="5">
        <v>608.17323999999996</v>
      </c>
      <c r="S1076" s="5">
        <v>630.55615999999998</v>
      </c>
      <c r="T1076" s="5">
        <v>6.2100000000000002E-2</v>
      </c>
      <c r="U1076" s="5">
        <v>49.393560000000001</v>
      </c>
      <c r="V1076" s="5">
        <v>106.96501000000001</v>
      </c>
      <c r="W1076" s="5">
        <v>27.950510000000001</v>
      </c>
      <c r="X1076" s="5">
        <v>615.37392</v>
      </c>
      <c r="Y1076" s="5">
        <v>3.2570000000000001</v>
      </c>
      <c r="Z1076" s="11">
        <v>1182.25</v>
      </c>
      <c r="AA1076" s="11">
        <v>136879.08459000001</v>
      </c>
      <c r="AB1076" s="11">
        <v>113.30694</v>
      </c>
      <c r="AC1076" s="11">
        <v>111.59787</v>
      </c>
      <c r="AD1076" s="11">
        <v>536.12</v>
      </c>
      <c r="AE1076" s="11">
        <v>51.08</v>
      </c>
      <c r="AF1076" s="11">
        <v>118.67064000000001</v>
      </c>
      <c r="AG1076" s="11">
        <v>59.509839999999997</v>
      </c>
      <c r="AH1076" s="11">
        <v>141.46953999999999</v>
      </c>
      <c r="AI1076" s="11">
        <v>284.37317000000002</v>
      </c>
      <c r="AJ1076" s="11">
        <v>117.08392000000001</v>
      </c>
      <c r="AK1076" s="11">
        <v>7.5418799999999999</v>
      </c>
      <c r="AL1076" s="11">
        <v>1242.53</v>
      </c>
      <c r="AM1076" s="11">
        <v>2.2202799999999998</v>
      </c>
      <c r="AN1076" s="11">
        <v>240.31435999999999</v>
      </c>
      <c r="AO1076" s="11">
        <v>2.6232600000000001</v>
      </c>
      <c r="AP1076" s="11">
        <v>118.12796</v>
      </c>
      <c r="AQ1076" s="11">
        <v>29.359210000000001</v>
      </c>
      <c r="AR1076" s="11">
        <v>1.43994</v>
      </c>
      <c r="AS1076" s="11">
        <v>1.2192000000000001</v>
      </c>
      <c r="AT1076" s="11">
        <v>146.68</v>
      </c>
      <c r="AU1076" s="26">
        <v>100.25</v>
      </c>
      <c r="AV1076" s="26">
        <v>133.65915000000001</v>
      </c>
      <c r="AW1076" t="s">
        <v>50</v>
      </c>
      <c r="AX1076" t="s">
        <v>50</v>
      </c>
      <c r="AY1076" t="s">
        <v>50</v>
      </c>
      <c r="AZ1076" t="s">
        <v>50</v>
      </c>
      <c r="BA1076" t="s">
        <v>50</v>
      </c>
      <c r="BB1076" t="s">
        <v>50</v>
      </c>
      <c r="BC1076" t="s">
        <v>50</v>
      </c>
      <c r="BD1076" t="s">
        <v>50</v>
      </c>
      <c r="BE1076" t="s">
        <v>50</v>
      </c>
      <c r="BF1076" t="s">
        <v>50</v>
      </c>
      <c r="BG1076" t="s">
        <v>50</v>
      </c>
      <c r="BH1076" t="s">
        <v>50</v>
      </c>
      <c r="BI1076" t="s">
        <v>50</v>
      </c>
      <c r="BJ1076" t="s">
        <v>50</v>
      </c>
      <c r="BK1076" t="s">
        <v>50</v>
      </c>
      <c r="BL1076">
        <v>234.38575</v>
      </c>
      <c r="BM1076" t="s">
        <v>50</v>
      </c>
      <c r="BN1076" t="s">
        <v>50</v>
      </c>
    </row>
    <row r="1077" spans="1:66" x14ac:dyDescent="0.25">
      <c r="A1077" s="2">
        <v>36201</v>
      </c>
      <c r="B1077" s="5">
        <v>71.760000000000005</v>
      </c>
      <c r="C1077" s="5">
        <v>1045.46</v>
      </c>
      <c r="D1077" s="5">
        <v>6.0906900000000004</v>
      </c>
      <c r="E1077" s="5">
        <v>3.01709</v>
      </c>
      <c r="F1077" s="5">
        <v>109.71221</v>
      </c>
      <c r="G1077" s="5">
        <v>2782.84557</v>
      </c>
      <c r="H1077" s="5">
        <v>458.5</v>
      </c>
      <c r="I1077" s="5">
        <v>2.8875899999999999</v>
      </c>
      <c r="J1077" s="5">
        <v>373.19636000000003</v>
      </c>
      <c r="K1077" s="5">
        <v>114.01871</v>
      </c>
      <c r="L1077" s="5">
        <v>9.8760000000000001E-2</v>
      </c>
      <c r="M1077" s="5">
        <v>73.2</v>
      </c>
      <c r="N1077" s="5">
        <v>106.01082</v>
      </c>
      <c r="O1077" s="5">
        <v>446.98764</v>
      </c>
      <c r="P1077" s="5">
        <v>502.24509999999998</v>
      </c>
      <c r="Q1077" s="5">
        <v>112.53901999999999</v>
      </c>
      <c r="R1077" s="5">
        <v>608.34407999999996</v>
      </c>
      <c r="S1077" s="5">
        <v>614.45617000000004</v>
      </c>
      <c r="T1077" s="5">
        <v>6.3329999999999997E-2</v>
      </c>
      <c r="U1077" s="5">
        <v>49.203789999999998</v>
      </c>
      <c r="V1077" s="5">
        <v>106.5057</v>
      </c>
      <c r="W1077" s="5">
        <v>27.528510000000001</v>
      </c>
      <c r="X1077" s="5">
        <v>607.25021000000004</v>
      </c>
      <c r="Y1077" s="5">
        <v>3.2494399999999999</v>
      </c>
      <c r="Z1077" s="11">
        <v>1190.26</v>
      </c>
      <c r="AA1077" s="11">
        <v>139728.10201999999</v>
      </c>
      <c r="AB1077" s="11">
        <v>111.57465000000001</v>
      </c>
      <c r="AC1077" s="11">
        <v>110.17277</v>
      </c>
      <c r="AD1077" s="11">
        <v>542.07000000000005</v>
      </c>
      <c r="AE1077" s="11">
        <v>50.617350000000002</v>
      </c>
      <c r="AF1077" s="11">
        <v>116.73527</v>
      </c>
      <c r="AG1077" s="11">
        <v>56.925719999999998</v>
      </c>
      <c r="AH1077" s="11">
        <v>141.25876</v>
      </c>
      <c r="AI1077" s="11">
        <v>277.42977000000002</v>
      </c>
      <c r="AJ1077" s="11">
        <v>117.61551</v>
      </c>
      <c r="AK1077" s="11">
        <v>7.6320800000000002</v>
      </c>
      <c r="AL1077" s="11">
        <v>1248.741</v>
      </c>
      <c r="AM1077" s="11">
        <v>2.2244600000000001</v>
      </c>
      <c r="AN1077" s="11">
        <v>239.87880000000001</v>
      </c>
      <c r="AO1077" s="11">
        <v>2.6332800000000001</v>
      </c>
      <c r="AP1077" s="11">
        <v>118.44559</v>
      </c>
      <c r="AQ1077" s="11">
        <v>29.406929999999999</v>
      </c>
      <c r="AR1077" s="11">
        <v>1.4371700000000001</v>
      </c>
      <c r="AS1077" s="11">
        <v>1.2471099999999999</v>
      </c>
      <c r="AT1077" s="11">
        <v>146.16999999999999</v>
      </c>
      <c r="AU1077" s="26">
        <v>98.78</v>
      </c>
      <c r="AV1077" s="26">
        <v>134.77978999999999</v>
      </c>
      <c r="AW1077" t="s">
        <v>50</v>
      </c>
      <c r="AX1077" t="s">
        <v>50</v>
      </c>
      <c r="AY1077" t="s">
        <v>50</v>
      </c>
      <c r="AZ1077" t="s">
        <v>50</v>
      </c>
      <c r="BA1077" t="s">
        <v>50</v>
      </c>
      <c r="BB1077" t="s">
        <v>50</v>
      </c>
      <c r="BC1077" t="s">
        <v>50</v>
      </c>
      <c r="BD1077" t="s">
        <v>50</v>
      </c>
      <c r="BE1077" t="s">
        <v>50</v>
      </c>
      <c r="BF1077" t="s">
        <v>50</v>
      </c>
      <c r="BG1077" t="s">
        <v>50</v>
      </c>
      <c r="BH1077" t="s">
        <v>50</v>
      </c>
      <c r="BI1077" t="s">
        <v>50</v>
      </c>
      <c r="BJ1077" t="s">
        <v>50</v>
      </c>
      <c r="BK1077" t="s">
        <v>50</v>
      </c>
      <c r="BL1077">
        <v>232.57900000000001</v>
      </c>
      <c r="BM1077" t="s">
        <v>50</v>
      </c>
      <c r="BN1077" t="s">
        <v>50</v>
      </c>
    </row>
    <row r="1078" spans="1:66" x14ac:dyDescent="0.25">
      <c r="A1078" s="2">
        <v>36202</v>
      </c>
      <c r="B1078" s="5">
        <v>73.14</v>
      </c>
      <c r="C1078" s="5">
        <v>1089.1500000000001</v>
      </c>
      <c r="D1078" s="5">
        <v>6.0625200000000001</v>
      </c>
      <c r="E1078" s="5">
        <v>3.03729</v>
      </c>
      <c r="F1078" s="5">
        <v>110.80794</v>
      </c>
      <c r="G1078" s="5">
        <v>2837.4238300000002</v>
      </c>
      <c r="H1078" s="5">
        <v>461.7</v>
      </c>
      <c r="I1078" s="5">
        <v>2.8953600000000002</v>
      </c>
      <c r="J1078" s="5">
        <v>376.86802</v>
      </c>
      <c r="K1078" s="5">
        <v>115.19215</v>
      </c>
      <c r="L1078" s="5">
        <v>9.8769999999999997E-2</v>
      </c>
      <c r="M1078" s="5">
        <v>78.72</v>
      </c>
      <c r="N1078" s="5">
        <v>107.12366</v>
      </c>
      <c r="O1078" s="5">
        <v>472.00540000000001</v>
      </c>
      <c r="P1078" s="5">
        <v>513.11779999999999</v>
      </c>
      <c r="Q1078" s="5">
        <v>112.41801</v>
      </c>
      <c r="R1078" s="5">
        <v>604.19556</v>
      </c>
      <c r="S1078" s="5">
        <v>619.95411000000001</v>
      </c>
      <c r="T1078" s="5">
        <v>6.4500000000000002E-2</v>
      </c>
      <c r="U1078" s="5">
        <v>50.870280000000001</v>
      </c>
      <c r="V1078" s="5">
        <v>106.7116</v>
      </c>
      <c r="W1078" s="5">
        <v>27.846450000000001</v>
      </c>
      <c r="X1078" s="5">
        <v>606.42789000000005</v>
      </c>
      <c r="Y1078" s="5">
        <v>3.2301299999999999</v>
      </c>
      <c r="Z1078" s="11">
        <v>1218.7</v>
      </c>
      <c r="AA1078" s="11">
        <v>141582.46095000001</v>
      </c>
      <c r="AB1078" s="11">
        <v>111.13507</v>
      </c>
      <c r="AC1078" s="11">
        <v>110.25449999999999</v>
      </c>
      <c r="AD1078" s="11">
        <v>552.66999999999996</v>
      </c>
      <c r="AE1078" s="11">
        <v>50.545050000000003</v>
      </c>
      <c r="AF1078" s="11">
        <v>120.40751</v>
      </c>
      <c r="AG1078" s="11">
        <v>58.117240000000002</v>
      </c>
      <c r="AH1078" s="11">
        <v>140.35145</v>
      </c>
      <c r="AI1078" s="11">
        <v>276.81418000000002</v>
      </c>
      <c r="AJ1078" s="11">
        <v>118.36845</v>
      </c>
      <c r="AK1078" s="11">
        <v>7.6332599999999999</v>
      </c>
      <c r="AL1078" s="11">
        <v>1260.211</v>
      </c>
      <c r="AM1078" s="11">
        <v>2.2368000000000001</v>
      </c>
      <c r="AN1078" s="11">
        <v>240.22031000000001</v>
      </c>
      <c r="AO1078" s="11">
        <v>2.6659699999999997</v>
      </c>
      <c r="AP1078" s="11">
        <v>117.46895000000001</v>
      </c>
      <c r="AQ1078" s="11">
        <v>29.35089</v>
      </c>
      <c r="AR1078" s="11">
        <v>1.44089</v>
      </c>
      <c r="AS1078" s="11">
        <v>1.1880900000000001</v>
      </c>
      <c r="AT1078" s="11">
        <v>147.22999999999999</v>
      </c>
      <c r="AU1078" s="26">
        <v>99.19</v>
      </c>
      <c r="AV1078" s="26">
        <v>137.27789000000001</v>
      </c>
      <c r="AW1078" t="s">
        <v>50</v>
      </c>
      <c r="AX1078" t="s">
        <v>50</v>
      </c>
      <c r="AY1078" t="s">
        <v>50</v>
      </c>
      <c r="AZ1078" t="s">
        <v>50</v>
      </c>
      <c r="BA1078" t="s">
        <v>50</v>
      </c>
      <c r="BB1078" t="s">
        <v>50</v>
      </c>
      <c r="BC1078" t="s">
        <v>50</v>
      </c>
      <c r="BD1078" t="s">
        <v>50</v>
      </c>
      <c r="BE1078" t="s">
        <v>50</v>
      </c>
      <c r="BF1078" t="s">
        <v>50</v>
      </c>
      <c r="BG1078" t="s">
        <v>50</v>
      </c>
      <c r="BH1078" t="s">
        <v>50</v>
      </c>
      <c r="BI1078" t="s">
        <v>50</v>
      </c>
      <c r="BJ1078" t="s">
        <v>50</v>
      </c>
      <c r="BK1078" t="s">
        <v>50</v>
      </c>
      <c r="BL1078">
        <v>234.38575</v>
      </c>
      <c r="BM1078" t="s">
        <v>50</v>
      </c>
      <c r="BN1078" t="s">
        <v>50</v>
      </c>
    </row>
    <row r="1079" spans="1:66" x14ac:dyDescent="0.25">
      <c r="A1079" s="2">
        <v>36203</v>
      </c>
      <c r="B1079" s="5">
        <v>74.239999999999995</v>
      </c>
      <c r="C1079" s="5">
        <v>1091.42</v>
      </c>
      <c r="D1079" s="5">
        <v>6.1111399999999998</v>
      </c>
      <c r="E1079" s="5">
        <v>3.0929500000000001</v>
      </c>
      <c r="F1079" s="5">
        <v>111.87747</v>
      </c>
      <c r="G1079" s="5">
        <v>2875.30564</v>
      </c>
      <c r="H1079" s="5">
        <v>460</v>
      </c>
      <c r="I1079" s="5">
        <v>2.9121600000000001</v>
      </c>
      <c r="J1079" s="5">
        <v>379.42266000000001</v>
      </c>
      <c r="K1079" s="5">
        <v>114.97349</v>
      </c>
      <c r="L1079" s="5">
        <v>0.10458000000000001</v>
      </c>
      <c r="M1079" s="5">
        <v>75.459999999999994</v>
      </c>
      <c r="N1079" s="5">
        <v>107.78599</v>
      </c>
      <c r="O1079" s="5">
        <v>465.88695999999999</v>
      </c>
      <c r="P1079" s="5">
        <v>507.60676999999998</v>
      </c>
      <c r="Q1079" s="5">
        <v>113.00917</v>
      </c>
      <c r="R1079" s="5">
        <v>610.19452000000001</v>
      </c>
      <c r="S1079" s="5">
        <v>641.39257999999995</v>
      </c>
      <c r="T1079" s="5">
        <v>6.343E-2</v>
      </c>
      <c r="U1079" s="5">
        <v>51.53445</v>
      </c>
      <c r="V1079" s="5">
        <v>107.82178999999999</v>
      </c>
      <c r="W1079" s="5">
        <v>27.932359999999999</v>
      </c>
      <c r="X1079" s="5">
        <v>613.12061000000006</v>
      </c>
      <c r="Y1079" s="5">
        <v>3.5809100000000003</v>
      </c>
      <c r="Z1079" s="11">
        <v>1197.8699999999999</v>
      </c>
      <c r="AA1079" s="11">
        <v>142956.76401000001</v>
      </c>
      <c r="AB1079" s="11">
        <v>111.67089</v>
      </c>
      <c r="AC1079" s="11">
        <v>111.40461999999999</v>
      </c>
      <c r="AD1079" s="11">
        <v>548.29</v>
      </c>
      <c r="AE1079" s="11">
        <v>50.545050000000003</v>
      </c>
      <c r="AF1079" s="11">
        <v>123.07402</v>
      </c>
      <c r="AG1079" s="11">
        <v>59.409529999999997</v>
      </c>
      <c r="AH1079" s="11">
        <v>141.51696999999999</v>
      </c>
      <c r="AI1079" s="11">
        <v>285.22224</v>
      </c>
      <c r="AJ1079" s="11">
        <v>118.05128000000001</v>
      </c>
      <c r="AK1079" s="11">
        <v>7.6325500000000002</v>
      </c>
      <c r="AL1079" s="11">
        <v>1247.335</v>
      </c>
      <c r="AM1079" s="11">
        <v>2.2476699999999998</v>
      </c>
      <c r="AN1079" s="11">
        <v>236.52975000000001</v>
      </c>
      <c r="AO1079" s="11">
        <v>2.6753800000000001</v>
      </c>
      <c r="AP1079" s="11">
        <v>120.12538000000001</v>
      </c>
      <c r="AQ1079" s="11">
        <v>29.392990000000001</v>
      </c>
      <c r="AR1079" s="11">
        <v>1.4436</v>
      </c>
      <c r="AS1079" s="11">
        <v>1.2193499999999999</v>
      </c>
      <c r="AT1079" s="11">
        <v>147.30000000000001</v>
      </c>
      <c r="AU1079" s="26">
        <v>99.03</v>
      </c>
      <c r="AV1079" s="26">
        <v>139.26430999999999</v>
      </c>
      <c r="AW1079" t="s">
        <v>50</v>
      </c>
      <c r="AX1079" t="s">
        <v>50</v>
      </c>
      <c r="AY1079" t="s">
        <v>50</v>
      </c>
      <c r="AZ1079" t="s">
        <v>50</v>
      </c>
      <c r="BA1079" t="s">
        <v>50</v>
      </c>
      <c r="BB1079" t="s">
        <v>50</v>
      </c>
      <c r="BC1079" t="s">
        <v>50</v>
      </c>
      <c r="BD1079" t="s">
        <v>50</v>
      </c>
      <c r="BE1079" t="s">
        <v>50</v>
      </c>
      <c r="BF1079" t="s">
        <v>50</v>
      </c>
      <c r="BG1079" t="s">
        <v>50</v>
      </c>
      <c r="BH1079" t="s">
        <v>50</v>
      </c>
      <c r="BI1079" t="s">
        <v>50</v>
      </c>
      <c r="BJ1079" t="s">
        <v>50</v>
      </c>
      <c r="BK1079" t="s">
        <v>50</v>
      </c>
      <c r="BL1079">
        <v>234.38575</v>
      </c>
      <c r="BM1079" t="s">
        <v>50</v>
      </c>
      <c r="BN1079" t="s">
        <v>50</v>
      </c>
    </row>
    <row r="1080" spans="1:66" x14ac:dyDescent="0.25">
      <c r="A1080" s="2">
        <v>36206</v>
      </c>
      <c r="B1080" s="5">
        <v>74.260000000000005</v>
      </c>
      <c r="C1080" s="5">
        <v>1091.21</v>
      </c>
      <c r="D1080" s="5">
        <v>6.0867300000000002</v>
      </c>
      <c r="E1080" s="5">
        <v>3.0806499999999999</v>
      </c>
      <c r="F1080" s="5">
        <v>111.01647</v>
      </c>
      <c r="G1080" s="5">
        <v>2898.5894800000001</v>
      </c>
      <c r="H1080" s="5">
        <v>460</v>
      </c>
      <c r="I1080" s="5">
        <v>2.8899599999999999</v>
      </c>
      <c r="J1080" s="5">
        <v>376.12205</v>
      </c>
      <c r="K1080" s="5">
        <v>114.68231</v>
      </c>
      <c r="L1080" s="5">
        <v>0.10475</v>
      </c>
      <c r="M1080" s="5">
        <v>73.89</v>
      </c>
      <c r="N1080" s="5">
        <v>108.89400999999999</v>
      </c>
      <c r="O1080" s="5">
        <v>468.10762</v>
      </c>
      <c r="P1080" s="5">
        <v>508.37918000000002</v>
      </c>
      <c r="Q1080" s="5">
        <v>114.32373</v>
      </c>
      <c r="R1080" s="5">
        <v>609.91309000000001</v>
      </c>
      <c r="S1080" s="5">
        <v>639.19776000000002</v>
      </c>
      <c r="T1080" s="5">
        <v>6.3219999999999998E-2</v>
      </c>
      <c r="U1080" s="5">
        <v>51.545310000000001</v>
      </c>
      <c r="V1080" s="5">
        <v>107.35639</v>
      </c>
      <c r="W1080" s="5">
        <v>27.638359999999999</v>
      </c>
      <c r="X1080" s="5">
        <v>613.51315</v>
      </c>
      <c r="Y1080" s="5">
        <v>3.6406200000000002</v>
      </c>
      <c r="Z1080" s="11">
        <v>1197.8699999999999</v>
      </c>
      <c r="AA1080" s="11">
        <v>143121.92180000001</v>
      </c>
      <c r="AB1080" s="11">
        <v>113.50247</v>
      </c>
      <c r="AC1080" s="11">
        <v>111.77539</v>
      </c>
      <c r="AD1080" s="11">
        <v>545.87</v>
      </c>
      <c r="AE1080" s="11">
        <v>52.758800000000001</v>
      </c>
      <c r="AF1080" s="11">
        <v>121.34101</v>
      </c>
      <c r="AG1080" s="11">
        <v>57.919400000000003</v>
      </c>
      <c r="AH1080" s="11">
        <v>140.21651</v>
      </c>
      <c r="AI1080" s="11">
        <v>275.28030999999999</v>
      </c>
      <c r="AJ1080" s="11">
        <v>117.54191</v>
      </c>
      <c r="AK1080" s="11">
        <v>7.63089</v>
      </c>
      <c r="AL1080" s="11">
        <v>1257.549</v>
      </c>
      <c r="AM1080" s="11">
        <v>2.2239499999999999</v>
      </c>
      <c r="AN1080" s="11">
        <v>233.55268000000001</v>
      </c>
      <c r="AO1080" s="11">
        <v>2.6393300000000002</v>
      </c>
      <c r="AP1080" s="11">
        <v>118.39124</v>
      </c>
      <c r="AQ1080" s="11">
        <v>29.139749999999999</v>
      </c>
      <c r="AR1080" s="11">
        <v>1.4535100000000001</v>
      </c>
      <c r="AS1080" s="11">
        <v>1.31823</v>
      </c>
      <c r="AT1080" s="11">
        <v>147.01</v>
      </c>
      <c r="AU1080" s="26">
        <v>99.99</v>
      </c>
      <c r="AV1080" s="26">
        <v>140.06367</v>
      </c>
      <c r="AW1080" t="s">
        <v>50</v>
      </c>
      <c r="AX1080" t="s">
        <v>50</v>
      </c>
      <c r="AY1080" t="s">
        <v>50</v>
      </c>
      <c r="AZ1080" t="s">
        <v>50</v>
      </c>
      <c r="BA1080" t="s">
        <v>50</v>
      </c>
      <c r="BB1080" t="s">
        <v>50</v>
      </c>
      <c r="BC1080" t="s">
        <v>50</v>
      </c>
      <c r="BD1080" t="s">
        <v>50</v>
      </c>
      <c r="BE1080" t="s">
        <v>50</v>
      </c>
      <c r="BF1080" t="s">
        <v>50</v>
      </c>
      <c r="BG1080" t="s">
        <v>50</v>
      </c>
      <c r="BH1080" t="s">
        <v>50</v>
      </c>
      <c r="BI1080" t="s">
        <v>50</v>
      </c>
      <c r="BJ1080" t="s">
        <v>50</v>
      </c>
      <c r="BK1080" t="s">
        <v>50</v>
      </c>
      <c r="BL1080">
        <v>246.08250000000001</v>
      </c>
      <c r="BM1080" t="s">
        <v>50</v>
      </c>
      <c r="BN1080" t="s">
        <v>50</v>
      </c>
    </row>
    <row r="1081" spans="1:66" x14ac:dyDescent="0.25">
      <c r="A1081" s="2">
        <v>36207</v>
      </c>
      <c r="B1081" s="5">
        <v>73.92</v>
      </c>
      <c r="C1081" s="5">
        <v>1106.3599999999999</v>
      </c>
      <c r="D1081" s="5">
        <v>5.9861000000000004</v>
      </c>
      <c r="E1081" s="5">
        <v>3.0804900000000002</v>
      </c>
      <c r="F1081" s="5">
        <v>110.60339999999999</v>
      </c>
      <c r="G1081" s="5">
        <v>2942.1843600000002</v>
      </c>
      <c r="H1081" s="5">
        <v>460</v>
      </c>
      <c r="I1081" s="5">
        <v>2.9119600000000001</v>
      </c>
      <c r="J1081" s="5">
        <v>369.11818</v>
      </c>
      <c r="K1081" s="5">
        <v>113.94081</v>
      </c>
      <c r="L1081" s="5">
        <v>0.1047</v>
      </c>
      <c r="M1081" s="5">
        <v>76.81</v>
      </c>
      <c r="N1081" s="5">
        <v>107.12299</v>
      </c>
      <c r="O1081" s="5">
        <v>466.17728</v>
      </c>
      <c r="P1081" s="5">
        <v>502.85485999999997</v>
      </c>
      <c r="Q1081" s="5">
        <v>112.64718999999999</v>
      </c>
      <c r="R1081" s="5">
        <v>609.39035000000001</v>
      </c>
      <c r="S1081" s="5">
        <v>639.17300999999998</v>
      </c>
      <c r="T1081" s="5">
        <v>6.3979999999999995E-2</v>
      </c>
      <c r="U1081" s="5">
        <v>51.545310000000001</v>
      </c>
      <c r="V1081" s="5">
        <v>106.336</v>
      </c>
      <c r="W1081" s="5">
        <v>27.48733</v>
      </c>
      <c r="X1081" s="5">
        <v>617.33000000000004</v>
      </c>
      <c r="Y1081" s="5">
        <v>3.6398999999999999</v>
      </c>
      <c r="Z1081" s="11">
        <v>1209.1099999999999</v>
      </c>
      <c r="AA1081" s="11">
        <v>154848.26504999999</v>
      </c>
      <c r="AB1081" s="11">
        <v>115.63077</v>
      </c>
      <c r="AC1081" s="11">
        <v>111.22913</v>
      </c>
      <c r="AD1081" s="11">
        <v>548.70000000000005</v>
      </c>
      <c r="AE1081" s="11">
        <v>52.675109999999997</v>
      </c>
      <c r="AF1081" s="11">
        <v>122.21632</v>
      </c>
      <c r="AG1081" s="11">
        <v>57.159770000000002</v>
      </c>
      <c r="AH1081" s="11">
        <v>138.82989000000001</v>
      </c>
      <c r="AI1081" s="11">
        <v>275.30552</v>
      </c>
      <c r="AJ1081" s="11">
        <v>116.98766999999999</v>
      </c>
      <c r="AK1081" s="11">
        <v>7.60968</v>
      </c>
      <c r="AL1081" s="11">
        <v>1252.752</v>
      </c>
      <c r="AM1081" s="11">
        <v>2.21956</v>
      </c>
      <c r="AN1081" s="11">
        <v>230.03709000000001</v>
      </c>
      <c r="AO1081" s="11">
        <v>2.6524100000000002</v>
      </c>
      <c r="AP1081" s="11">
        <v>119.93597</v>
      </c>
      <c r="AQ1081" s="11">
        <v>29.03192</v>
      </c>
      <c r="AR1081" s="11">
        <v>1.4521200000000001</v>
      </c>
      <c r="AS1081" s="11">
        <v>1.2801800000000001</v>
      </c>
      <c r="AT1081" s="11">
        <v>147.62</v>
      </c>
      <c r="AU1081" s="26">
        <v>101.42</v>
      </c>
      <c r="AV1081" s="26">
        <v>137.13611</v>
      </c>
      <c r="AW1081" t="s">
        <v>50</v>
      </c>
      <c r="AX1081" t="s">
        <v>50</v>
      </c>
      <c r="AY1081" t="s">
        <v>50</v>
      </c>
      <c r="AZ1081" t="s">
        <v>50</v>
      </c>
      <c r="BA1081" t="s">
        <v>50</v>
      </c>
      <c r="BB1081" t="s">
        <v>50</v>
      </c>
      <c r="BC1081" t="s">
        <v>50</v>
      </c>
      <c r="BD1081" t="s">
        <v>50</v>
      </c>
      <c r="BE1081" t="s">
        <v>50</v>
      </c>
      <c r="BF1081" t="s">
        <v>50</v>
      </c>
      <c r="BG1081" t="s">
        <v>50</v>
      </c>
      <c r="BH1081" t="s">
        <v>50</v>
      </c>
      <c r="BI1081" t="s">
        <v>50</v>
      </c>
      <c r="BJ1081" t="s">
        <v>50</v>
      </c>
      <c r="BK1081" t="s">
        <v>50</v>
      </c>
      <c r="BL1081">
        <v>242.16709</v>
      </c>
      <c r="BM1081" t="s">
        <v>50</v>
      </c>
      <c r="BN1081" t="s">
        <v>50</v>
      </c>
    </row>
    <row r="1082" spans="1:66" x14ac:dyDescent="0.25">
      <c r="A1082" s="2">
        <v>36208</v>
      </c>
      <c r="B1082" s="5">
        <v>74.41</v>
      </c>
      <c r="C1082" s="5">
        <v>1088.8399999999999</v>
      </c>
      <c r="D1082" s="5">
        <v>5.9376899999999999</v>
      </c>
      <c r="E1082" s="5">
        <v>3.0803699999999998</v>
      </c>
      <c r="F1082" s="5">
        <v>109.27249</v>
      </c>
      <c r="G1082" s="5">
        <v>2936.4516699999999</v>
      </c>
      <c r="H1082" s="5">
        <v>454.56</v>
      </c>
      <c r="I1082" s="5">
        <v>2.9084400000000001</v>
      </c>
      <c r="J1082" s="5">
        <v>371.67446999999999</v>
      </c>
      <c r="K1082" s="5">
        <v>112.70637000000001</v>
      </c>
      <c r="L1082" s="5">
        <v>0.1047</v>
      </c>
      <c r="M1082" s="5">
        <v>76.84</v>
      </c>
      <c r="N1082" s="5">
        <v>107.08344</v>
      </c>
      <c r="O1082" s="5">
        <v>466.04001</v>
      </c>
      <c r="P1082" s="5">
        <v>497.06353999999999</v>
      </c>
      <c r="Q1082" s="5">
        <v>113.22865</v>
      </c>
      <c r="R1082" s="5">
        <v>614.14688000000001</v>
      </c>
      <c r="S1082" s="5">
        <v>639.16476</v>
      </c>
      <c r="T1082" s="5">
        <v>6.2759999999999996E-2</v>
      </c>
      <c r="U1082" s="5">
        <v>51.531739999999999</v>
      </c>
      <c r="V1082" s="5">
        <v>104.95189000000001</v>
      </c>
      <c r="W1082" s="5">
        <v>27.262740000000001</v>
      </c>
      <c r="X1082" s="5">
        <v>611.71853999999996</v>
      </c>
      <c r="Y1082" s="5">
        <v>3.4892500000000002</v>
      </c>
      <c r="Z1082" s="11">
        <v>1193.94</v>
      </c>
      <c r="AA1082" s="11">
        <v>167228.28252000001</v>
      </c>
      <c r="AB1082" s="11">
        <v>116.53907</v>
      </c>
      <c r="AC1082" s="11">
        <v>110.78832</v>
      </c>
      <c r="AD1082" s="11">
        <v>548.36</v>
      </c>
      <c r="AE1082" s="11">
        <v>51.754330000000003</v>
      </c>
      <c r="AF1082" s="11">
        <v>119.5487</v>
      </c>
      <c r="AG1082" s="11">
        <v>58.271030000000003</v>
      </c>
      <c r="AH1082" s="11">
        <v>135.54951</v>
      </c>
      <c r="AI1082" s="11">
        <v>276.38974999999999</v>
      </c>
      <c r="AJ1082" s="11">
        <v>116.25217000000001</v>
      </c>
      <c r="AK1082" s="11">
        <v>7.6325500000000002</v>
      </c>
      <c r="AL1082" s="11">
        <v>1227.242</v>
      </c>
      <c r="AM1082" s="11">
        <v>2.2067199999999998</v>
      </c>
      <c r="AN1082" s="11">
        <v>232.85527999999999</v>
      </c>
      <c r="AO1082" s="11">
        <v>2.55701</v>
      </c>
      <c r="AP1082" s="11">
        <v>118.39762</v>
      </c>
      <c r="AQ1082" s="11">
        <v>29.116060000000001</v>
      </c>
      <c r="AR1082" s="11">
        <v>1.44404</v>
      </c>
      <c r="AS1082" s="11">
        <v>1.28267</v>
      </c>
      <c r="AT1082" s="11">
        <v>147.72999999999999</v>
      </c>
      <c r="AU1082" s="26">
        <v>100.13</v>
      </c>
      <c r="AV1082" s="26">
        <v>138.00803999999999</v>
      </c>
      <c r="AW1082" t="s">
        <v>50</v>
      </c>
      <c r="AX1082" t="s">
        <v>50</v>
      </c>
      <c r="AY1082" t="s">
        <v>50</v>
      </c>
      <c r="AZ1082" t="s">
        <v>50</v>
      </c>
      <c r="BA1082" t="s">
        <v>50</v>
      </c>
      <c r="BB1082" t="s">
        <v>50</v>
      </c>
      <c r="BC1082" t="s">
        <v>50</v>
      </c>
      <c r="BD1082" t="s">
        <v>50</v>
      </c>
      <c r="BE1082" t="s">
        <v>50</v>
      </c>
      <c r="BF1082" t="s">
        <v>50</v>
      </c>
      <c r="BG1082" t="s">
        <v>50</v>
      </c>
      <c r="BH1082" t="s">
        <v>50</v>
      </c>
      <c r="BI1082" t="s">
        <v>50</v>
      </c>
      <c r="BJ1082" t="s">
        <v>50</v>
      </c>
      <c r="BK1082" t="s">
        <v>50</v>
      </c>
      <c r="BL1082">
        <v>239.54202000000001</v>
      </c>
      <c r="BM1082" t="s">
        <v>50</v>
      </c>
      <c r="BN1082" t="s">
        <v>50</v>
      </c>
    </row>
    <row r="1083" spans="1:66" x14ac:dyDescent="0.25">
      <c r="A1083" s="2">
        <v>36209</v>
      </c>
      <c r="B1083" s="5">
        <v>75.88</v>
      </c>
      <c r="C1083" s="5">
        <v>1095.19</v>
      </c>
      <c r="D1083" s="5">
        <v>5.8781600000000003</v>
      </c>
      <c r="E1083" s="5">
        <v>3.0710099999999998</v>
      </c>
      <c r="F1083" s="5">
        <v>110.49372</v>
      </c>
      <c r="G1083" s="5">
        <v>2942.2256900000002</v>
      </c>
      <c r="H1083" s="5">
        <v>447.07</v>
      </c>
      <c r="I1083" s="5">
        <v>2.9247300000000003</v>
      </c>
      <c r="J1083" s="5">
        <v>370.39823999999999</v>
      </c>
      <c r="K1083" s="5">
        <v>113.79635</v>
      </c>
      <c r="L1083" s="5">
        <v>0.10029</v>
      </c>
      <c r="M1083" s="5">
        <v>78.13</v>
      </c>
      <c r="N1083" s="5">
        <v>106.86895</v>
      </c>
      <c r="O1083" s="5">
        <v>456.80081000000001</v>
      </c>
      <c r="P1083" s="5">
        <v>505.29865999999998</v>
      </c>
      <c r="Q1083" s="5">
        <v>112.41139</v>
      </c>
      <c r="R1083" s="5">
        <v>606.41492000000005</v>
      </c>
      <c r="S1083" s="5">
        <v>639.12351999999998</v>
      </c>
      <c r="T1083" s="5">
        <v>6.3270000000000007E-2</v>
      </c>
      <c r="U1083" s="5">
        <v>51.083309999999997</v>
      </c>
      <c r="V1083" s="5">
        <v>104.13706000000001</v>
      </c>
      <c r="W1083" s="5">
        <v>27.454000000000001</v>
      </c>
      <c r="X1083" s="5">
        <v>609.70425999999998</v>
      </c>
      <c r="Y1083" s="5">
        <v>3.4780899999999999</v>
      </c>
      <c r="Z1083" s="11">
        <v>1205.58</v>
      </c>
      <c r="AA1083" s="11">
        <v>168831.14285</v>
      </c>
      <c r="AB1083" s="11">
        <v>115.97986</v>
      </c>
      <c r="AC1083" s="11">
        <v>110.66764000000001</v>
      </c>
      <c r="AD1083" s="11">
        <v>554.87</v>
      </c>
      <c r="AE1083" s="11">
        <v>52.091909999999999</v>
      </c>
      <c r="AF1083" s="11">
        <v>118.00891</v>
      </c>
      <c r="AG1083" s="11">
        <v>58.427810000000001</v>
      </c>
      <c r="AH1083" s="11">
        <v>134.30457999999999</v>
      </c>
      <c r="AI1083" s="11">
        <v>274.41647</v>
      </c>
      <c r="AJ1083" s="11">
        <v>115.18499</v>
      </c>
      <c r="AK1083" s="11">
        <v>7.6325500000000002</v>
      </c>
      <c r="AL1083" s="11">
        <v>1238.2070000000001</v>
      </c>
      <c r="AM1083" s="11">
        <v>2.1665800000000002</v>
      </c>
      <c r="AN1083" s="11">
        <v>232.87789000000001</v>
      </c>
      <c r="AO1083" s="11">
        <v>2.4914200000000002</v>
      </c>
      <c r="AP1083" s="11">
        <v>116.4145</v>
      </c>
      <c r="AQ1083" s="11">
        <v>29.146909999999998</v>
      </c>
      <c r="AR1083" s="11">
        <v>1.4420500000000001</v>
      </c>
      <c r="AS1083" s="11">
        <v>1.31932</v>
      </c>
      <c r="AT1083" s="11">
        <v>147.22999999999999</v>
      </c>
      <c r="AU1083" s="26">
        <v>100.26</v>
      </c>
      <c r="AV1083" s="26">
        <v>134.98597000000001</v>
      </c>
      <c r="AW1083" t="s">
        <v>50</v>
      </c>
      <c r="AX1083" t="s">
        <v>50</v>
      </c>
      <c r="AY1083" t="s">
        <v>50</v>
      </c>
      <c r="AZ1083" t="s">
        <v>50</v>
      </c>
      <c r="BA1083" t="s">
        <v>50</v>
      </c>
      <c r="BB1083" t="s">
        <v>50</v>
      </c>
      <c r="BC1083" t="s">
        <v>50</v>
      </c>
      <c r="BD1083" t="s">
        <v>50</v>
      </c>
      <c r="BE1083" t="s">
        <v>50</v>
      </c>
      <c r="BF1083" t="s">
        <v>50</v>
      </c>
      <c r="BG1083" t="s">
        <v>50</v>
      </c>
      <c r="BH1083" t="s">
        <v>50</v>
      </c>
      <c r="BI1083" t="s">
        <v>50</v>
      </c>
      <c r="BJ1083" t="s">
        <v>50</v>
      </c>
      <c r="BK1083" t="s">
        <v>50</v>
      </c>
      <c r="BL1083">
        <v>238.86725000000001</v>
      </c>
      <c r="BM1083" t="s">
        <v>50</v>
      </c>
      <c r="BN1083" t="s">
        <v>50</v>
      </c>
    </row>
    <row r="1084" spans="1:66" x14ac:dyDescent="0.25">
      <c r="A1084" s="2">
        <v>36210</v>
      </c>
      <c r="B1084" s="5">
        <v>76</v>
      </c>
      <c r="C1084" s="5">
        <v>1117.95</v>
      </c>
      <c r="D1084" s="5">
        <v>5.8367800000000001</v>
      </c>
      <c r="E1084" s="5">
        <v>3.0079899999999999</v>
      </c>
      <c r="F1084" s="5">
        <v>108.40076999999999</v>
      </c>
      <c r="G1084" s="5">
        <v>2896.9184700000001</v>
      </c>
      <c r="H1084" s="5">
        <v>449.9</v>
      </c>
      <c r="I1084" s="5">
        <v>2.9243000000000001</v>
      </c>
      <c r="J1084" s="5">
        <v>378.37218999999999</v>
      </c>
      <c r="K1084" s="5">
        <v>114.83325000000001</v>
      </c>
      <c r="L1084" s="5">
        <v>9.5680000000000001E-2</v>
      </c>
      <c r="M1084" s="5">
        <v>82.99</v>
      </c>
      <c r="N1084" s="5">
        <v>107.67694</v>
      </c>
      <c r="O1084" s="5">
        <v>468.44</v>
      </c>
      <c r="P1084" s="5">
        <v>507.60759999999999</v>
      </c>
      <c r="Q1084" s="5">
        <v>112.21252</v>
      </c>
      <c r="R1084" s="5">
        <v>596.00968999999998</v>
      </c>
      <c r="S1084" s="5">
        <v>619.72860000000003</v>
      </c>
      <c r="T1084" s="5">
        <v>6.3229999999999995E-2</v>
      </c>
      <c r="U1084" s="5">
        <v>50.972799999999999</v>
      </c>
      <c r="V1084" s="5">
        <v>104.02948000000001</v>
      </c>
      <c r="W1084" s="5">
        <v>27.037890000000001</v>
      </c>
      <c r="X1084" s="5">
        <v>614.75319999999999</v>
      </c>
      <c r="Y1084" s="5">
        <v>3.46347</v>
      </c>
      <c r="Z1084" s="11">
        <v>1208.96</v>
      </c>
      <c r="AA1084" s="11">
        <v>169899.63185000001</v>
      </c>
      <c r="AB1084" s="11">
        <v>116.61698</v>
      </c>
      <c r="AC1084" s="11">
        <v>111.06222</v>
      </c>
      <c r="AD1084" s="11">
        <v>564.72</v>
      </c>
      <c r="AE1084" s="11">
        <v>51.995919999999998</v>
      </c>
      <c r="AF1084" s="11">
        <v>118.95904</v>
      </c>
      <c r="AG1084" s="11">
        <v>61.18526</v>
      </c>
      <c r="AH1084" s="11">
        <v>132.68430000000001</v>
      </c>
      <c r="AI1084" s="11">
        <v>268.25031000000001</v>
      </c>
      <c r="AJ1084" s="11">
        <v>114.31183</v>
      </c>
      <c r="AK1084" s="11">
        <v>7.6223900000000002</v>
      </c>
      <c r="AL1084" s="11">
        <v>1262.393</v>
      </c>
      <c r="AM1084" s="11">
        <v>2.1456499999999998</v>
      </c>
      <c r="AN1084" s="11">
        <v>230.71587</v>
      </c>
      <c r="AO1084" s="11">
        <v>2.3798900000000001</v>
      </c>
      <c r="AP1084" s="11">
        <v>116.64310999999999</v>
      </c>
      <c r="AQ1084" s="11">
        <v>28.890509999999999</v>
      </c>
      <c r="AR1084" s="11">
        <v>1.4331199999999999</v>
      </c>
      <c r="AS1084" s="11">
        <v>1.2781199999999999</v>
      </c>
      <c r="AT1084" s="11">
        <v>146.81</v>
      </c>
      <c r="AU1084" s="26">
        <v>100.83</v>
      </c>
      <c r="AV1084" s="26">
        <v>129.81100000000001</v>
      </c>
      <c r="AW1084" t="s">
        <v>50</v>
      </c>
      <c r="AX1084" t="s">
        <v>50</v>
      </c>
      <c r="AY1084" t="s">
        <v>50</v>
      </c>
      <c r="AZ1084" t="s">
        <v>50</v>
      </c>
      <c r="BA1084" t="s">
        <v>50</v>
      </c>
      <c r="BB1084" t="s">
        <v>50</v>
      </c>
      <c r="BC1084" t="s">
        <v>50</v>
      </c>
      <c r="BD1084" t="s">
        <v>50</v>
      </c>
      <c r="BE1084" t="s">
        <v>50</v>
      </c>
      <c r="BF1084" t="s">
        <v>50</v>
      </c>
      <c r="BG1084" t="s">
        <v>50</v>
      </c>
      <c r="BH1084" t="s">
        <v>50</v>
      </c>
      <c r="BI1084" t="s">
        <v>50</v>
      </c>
      <c r="BJ1084" t="s">
        <v>50</v>
      </c>
      <c r="BK1084" t="s">
        <v>50</v>
      </c>
      <c r="BL1084">
        <v>239.54202000000001</v>
      </c>
      <c r="BM1084" t="s">
        <v>50</v>
      </c>
      <c r="BN1084" t="s">
        <v>50</v>
      </c>
    </row>
    <row r="1085" spans="1:66" x14ac:dyDescent="0.25">
      <c r="A1085" s="2">
        <v>36213</v>
      </c>
      <c r="B1085" s="5">
        <v>76.010000000000005</v>
      </c>
      <c r="C1085" s="5">
        <v>1128.5</v>
      </c>
      <c r="D1085" s="5">
        <v>5.8970399999999996</v>
      </c>
      <c r="E1085" s="5">
        <v>2.9483700000000002</v>
      </c>
      <c r="F1085" s="5">
        <v>109.04036000000001</v>
      </c>
      <c r="G1085" s="5">
        <v>2911.46585</v>
      </c>
      <c r="H1085" s="5">
        <v>439.7</v>
      </c>
      <c r="I1085" s="5">
        <v>2.8869799999999999</v>
      </c>
      <c r="J1085" s="5">
        <v>377.94787000000002</v>
      </c>
      <c r="K1085" s="5">
        <v>115.24451000000001</v>
      </c>
      <c r="L1085" s="5">
        <v>9.3049999999999994E-2</v>
      </c>
      <c r="M1085" s="5">
        <v>91.4</v>
      </c>
      <c r="N1085" s="5">
        <v>110.48703</v>
      </c>
      <c r="O1085" s="5">
        <v>475.66478999999998</v>
      </c>
      <c r="P1085" s="5">
        <v>513.27797999999996</v>
      </c>
      <c r="Q1085" s="5">
        <v>112.86733</v>
      </c>
      <c r="R1085" s="5">
        <v>605.04354999999998</v>
      </c>
      <c r="S1085" s="5">
        <v>622.90713000000005</v>
      </c>
      <c r="T1085" s="5">
        <v>6.1990000000000003E-2</v>
      </c>
      <c r="U1085" s="5">
        <v>50.415179999999999</v>
      </c>
      <c r="V1085" s="5">
        <v>106.04046</v>
      </c>
      <c r="W1085" s="5">
        <v>27.432659999999998</v>
      </c>
      <c r="X1085" s="5">
        <v>626.61710000000005</v>
      </c>
      <c r="Y1085" s="5">
        <v>3.4312200000000002</v>
      </c>
      <c r="Z1085" s="11">
        <v>1239.0899999999999</v>
      </c>
      <c r="AA1085" s="11">
        <v>164406.03169</v>
      </c>
      <c r="AB1085" s="11">
        <v>115.68176</v>
      </c>
      <c r="AC1085" s="11">
        <v>111.83686</v>
      </c>
      <c r="AD1085" s="11">
        <v>562.66999999999996</v>
      </c>
      <c r="AE1085" s="11">
        <v>51.972909999999999</v>
      </c>
      <c r="AF1085" s="11">
        <v>119.67061</v>
      </c>
      <c r="AG1085" s="11">
        <v>62.125259999999997</v>
      </c>
      <c r="AH1085" s="11">
        <v>130.88942</v>
      </c>
      <c r="AI1085" s="11">
        <v>262.26862999999997</v>
      </c>
      <c r="AJ1085" s="11">
        <v>114.1611</v>
      </c>
      <c r="AK1085" s="11">
        <v>8.1739700000000006</v>
      </c>
      <c r="AL1085" s="11">
        <v>1259.886</v>
      </c>
      <c r="AM1085" s="11">
        <v>2.1233</v>
      </c>
      <c r="AN1085" s="11">
        <v>228.83248</v>
      </c>
      <c r="AO1085" s="11">
        <v>2.2893499999999998</v>
      </c>
      <c r="AP1085" s="11">
        <v>114.66547</v>
      </c>
      <c r="AQ1085" s="11">
        <v>28.748919999999998</v>
      </c>
      <c r="AR1085" s="11">
        <v>1.4182399999999999</v>
      </c>
      <c r="AS1085" s="11">
        <v>1.28305</v>
      </c>
      <c r="AT1085" s="11">
        <v>145.66999999999999</v>
      </c>
      <c r="AU1085" s="26">
        <v>104.32</v>
      </c>
      <c r="AV1085" s="26">
        <v>129.16668000000001</v>
      </c>
      <c r="AW1085" t="s">
        <v>50</v>
      </c>
      <c r="AX1085" t="s">
        <v>50</v>
      </c>
      <c r="AY1085" t="s">
        <v>50</v>
      </c>
      <c r="AZ1085" t="s">
        <v>50</v>
      </c>
      <c r="BA1085" t="s">
        <v>50</v>
      </c>
      <c r="BB1085" t="s">
        <v>50</v>
      </c>
      <c r="BC1085" t="s">
        <v>50</v>
      </c>
      <c r="BD1085" t="s">
        <v>50</v>
      </c>
      <c r="BE1085" t="s">
        <v>50</v>
      </c>
      <c r="BF1085" t="s">
        <v>50</v>
      </c>
      <c r="BG1085" t="s">
        <v>50</v>
      </c>
      <c r="BH1085" t="s">
        <v>50</v>
      </c>
      <c r="BI1085" t="s">
        <v>50</v>
      </c>
      <c r="BJ1085" t="s">
        <v>50</v>
      </c>
      <c r="BK1085" t="s">
        <v>50</v>
      </c>
      <c r="BL1085">
        <v>239.75724</v>
      </c>
      <c r="BM1085" t="s">
        <v>50</v>
      </c>
      <c r="BN1085" t="s">
        <v>50</v>
      </c>
    </row>
    <row r="1086" spans="1:66" x14ac:dyDescent="0.25">
      <c r="A1086" s="2">
        <v>36214</v>
      </c>
      <c r="B1086" s="5">
        <v>75.900000000000006</v>
      </c>
      <c r="C1086" s="5">
        <v>1125.0999999999999</v>
      </c>
      <c r="D1086" s="5">
        <v>5.9325299999999999</v>
      </c>
      <c r="E1086" s="5">
        <v>2.9468299999999998</v>
      </c>
      <c r="F1086" s="5">
        <v>111.9563</v>
      </c>
      <c r="G1086" s="5">
        <v>2929.6809800000001</v>
      </c>
      <c r="H1086" s="5">
        <v>428.44</v>
      </c>
      <c r="I1086" s="5">
        <v>2.8597299999999999</v>
      </c>
      <c r="J1086" s="5">
        <v>378.93531999999999</v>
      </c>
      <c r="K1086" s="5">
        <v>116.14845</v>
      </c>
      <c r="L1086" s="5">
        <v>9.2660000000000006E-2</v>
      </c>
      <c r="M1086" s="5">
        <v>89.06</v>
      </c>
      <c r="N1086" s="5">
        <v>110.30857</v>
      </c>
      <c r="O1086" s="5">
        <v>472.38934999999998</v>
      </c>
      <c r="P1086" s="5">
        <v>510.08751999999998</v>
      </c>
      <c r="Q1086" s="5">
        <v>114.68120999999999</v>
      </c>
      <c r="R1086" s="5">
        <v>612.2645</v>
      </c>
      <c r="S1086" s="5">
        <v>629.87883999999997</v>
      </c>
      <c r="T1086" s="5">
        <v>6.1990000000000003E-2</v>
      </c>
      <c r="U1086" s="5">
        <v>50.435960000000001</v>
      </c>
      <c r="V1086" s="5">
        <v>107.70379</v>
      </c>
      <c r="W1086" s="5">
        <v>27.721299999999999</v>
      </c>
      <c r="X1086" s="5">
        <v>625.44218000000001</v>
      </c>
      <c r="Y1086" s="5">
        <v>3.4264000000000001</v>
      </c>
      <c r="Z1086" s="11">
        <v>1240.51</v>
      </c>
      <c r="AA1086" s="11">
        <v>159159.52872</v>
      </c>
      <c r="AB1086" s="11">
        <v>117.71132</v>
      </c>
      <c r="AC1086" s="11">
        <v>111.54431</v>
      </c>
      <c r="AD1086" s="11">
        <v>554.95000000000005</v>
      </c>
      <c r="AE1086" s="11">
        <v>51.405839999999998</v>
      </c>
      <c r="AF1086" s="11">
        <v>122.88619</v>
      </c>
      <c r="AG1086" s="11">
        <v>60.543909999999997</v>
      </c>
      <c r="AH1086" s="11">
        <v>132.81473</v>
      </c>
      <c r="AI1086" s="11">
        <v>261.41271</v>
      </c>
      <c r="AJ1086" s="11">
        <v>113.78166</v>
      </c>
      <c r="AK1086" s="11">
        <v>8.0393299999999996</v>
      </c>
      <c r="AL1086" s="11">
        <v>1240.854</v>
      </c>
      <c r="AM1086" s="11">
        <v>2.0025200000000001</v>
      </c>
      <c r="AN1086" s="11">
        <v>230.47582</v>
      </c>
      <c r="AO1086" s="11">
        <v>2.2093799999999999</v>
      </c>
      <c r="AP1086" s="11">
        <v>115.43456</v>
      </c>
      <c r="AQ1086" s="11">
        <v>28.63625</v>
      </c>
      <c r="AR1086" s="11">
        <v>1.4058999999999999</v>
      </c>
      <c r="AS1086" s="11">
        <v>1.3041400000000001</v>
      </c>
      <c r="AT1086" s="11">
        <v>146.22</v>
      </c>
      <c r="AU1086" s="26">
        <v>105.04</v>
      </c>
      <c r="AV1086" s="26">
        <v>121.69453</v>
      </c>
      <c r="AW1086" t="s">
        <v>50</v>
      </c>
      <c r="AX1086" t="s">
        <v>50</v>
      </c>
      <c r="AY1086" t="s">
        <v>50</v>
      </c>
      <c r="AZ1086" t="s">
        <v>50</v>
      </c>
      <c r="BA1086" t="s">
        <v>50</v>
      </c>
      <c r="BB1086" t="s">
        <v>50</v>
      </c>
      <c r="BC1086" t="s">
        <v>50</v>
      </c>
      <c r="BD1086" t="s">
        <v>50</v>
      </c>
      <c r="BE1086" t="s">
        <v>50</v>
      </c>
      <c r="BF1086" t="s">
        <v>50</v>
      </c>
      <c r="BG1086" t="s">
        <v>50</v>
      </c>
      <c r="BH1086" t="s">
        <v>50</v>
      </c>
      <c r="BI1086" t="s">
        <v>50</v>
      </c>
      <c r="BJ1086" t="s">
        <v>50</v>
      </c>
      <c r="BK1086" t="s">
        <v>50</v>
      </c>
      <c r="BL1086">
        <v>239.79647</v>
      </c>
      <c r="BM1086" t="s">
        <v>50</v>
      </c>
      <c r="BN1086" t="s">
        <v>50</v>
      </c>
    </row>
    <row r="1087" spans="1:66" x14ac:dyDescent="0.25">
      <c r="A1087" s="2">
        <v>36215</v>
      </c>
      <c r="B1087" s="5">
        <v>74.540000000000006</v>
      </c>
      <c r="C1087" s="5">
        <v>1127.29</v>
      </c>
      <c r="D1087" s="5">
        <v>5.9189499999999997</v>
      </c>
      <c r="E1087" s="5">
        <v>2.9720599999999999</v>
      </c>
      <c r="F1087" s="5">
        <v>112.28462</v>
      </c>
      <c r="G1087" s="5">
        <v>2973.51161</v>
      </c>
      <c r="H1087" s="5">
        <v>421.82</v>
      </c>
      <c r="I1087" s="5">
        <v>2.8773900000000001</v>
      </c>
      <c r="J1087" s="5">
        <v>376.09717999999998</v>
      </c>
      <c r="K1087" s="5">
        <v>115.94099</v>
      </c>
      <c r="L1087" s="5">
        <v>9.2329999999999995E-2</v>
      </c>
      <c r="M1087" s="5">
        <v>91.23</v>
      </c>
      <c r="N1087" s="5">
        <v>111.43691</v>
      </c>
      <c r="O1087" s="5">
        <v>473.47125999999997</v>
      </c>
      <c r="P1087" s="5">
        <v>498.92723000000001</v>
      </c>
      <c r="Q1087" s="5">
        <v>115.42140999999999</v>
      </c>
      <c r="R1087" s="5">
        <v>619.76996999999994</v>
      </c>
      <c r="S1087" s="5">
        <v>646.38626999999997</v>
      </c>
      <c r="T1087" s="5">
        <v>6.3159999999999994E-2</v>
      </c>
      <c r="U1087" s="5">
        <v>49.492489999999997</v>
      </c>
      <c r="V1087" s="5">
        <v>107.85982</v>
      </c>
      <c r="W1087" s="5">
        <v>27.73387</v>
      </c>
      <c r="X1087" s="5">
        <v>624.38021000000003</v>
      </c>
      <c r="Y1087" s="5">
        <v>3.4152399999999998</v>
      </c>
      <c r="Z1087" s="11">
        <v>1223.31</v>
      </c>
      <c r="AA1087" s="11">
        <v>159850.27149000001</v>
      </c>
      <c r="AB1087" s="11">
        <v>116.38929</v>
      </c>
      <c r="AC1087" s="11">
        <v>109.77912000000001</v>
      </c>
      <c r="AD1087" s="11">
        <v>562.79</v>
      </c>
      <c r="AE1087" s="11">
        <v>51.22945</v>
      </c>
      <c r="AF1087" s="11">
        <v>124.61046</v>
      </c>
      <c r="AG1087" s="11">
        <v>58.674750000000003</v>
      </c>
      <c r="AH1087" s="11">
        <v>131.74486999999999</v>
      </c>
      <c r="AI1087" s="11">
        <v>252.39968999999999</v>
      </c>
      <c r="AJ1087" s="11">
        <v>112.83535000000001</v>
      </c>
      <c r="AK1087" s="11">
        <v>8.1460600000000003</v>
      </c>
      <c r="AL1087" s="11">
        <v>1228.509</v>
      </c>
      <c r="AM1087" s="11">
        <v>1.98552</v>
      </c>
      <c r="AN1087" s="11">
        <v>226.22129000000001</v>
      </c>
      <c r="AO1087" s="11">
        <v>2.3000099999999999</v>
      </c>
      <c r="AP1087" s="11">
        <v>116.22194</v>
      </c>
      <c r="AQ1087" s="11">
        <v>28.692440000000001</v>
      </c>
      <c r="AR1087" s="11">
        <v>1.37216</v>
      </c>
      <c r="AS1087" s="11">
        <v>1.3485199999999999</v>
      </c>
      <c r="AT1087" s="11">
        <v>147.16999999999999</v>
      </c>
      <c r="AU1087" s="26">
        <v>105.75</v>
      </c>
      <c r="AV1087" s="26">
        <v>129.62018</v>
      </c>
      <c r="AW1087" t="s">
        <v>50</v>
      </c>
      <c r="AX1087" t="s">
        <v>50</v>
      </c>
      <c r="AY1087" t="s">
        <v>50</v>
      </c>
      <c r="AZ1087" t="s">
        <v>50</v>
      </c>
      <c r="BA1087" t="s">
        <v>50</v>
      </c>
      <c r="BB1087" t="s">
        <v>50</v>
      </c>
      <c r="BC1087" t="s">
        <v>50</v>
      </c>
      <c r="BD1087" t="s">
        <v>50</v>
      </c>
      <c r="BE1087" t="s">
        <v>50</v>
      </c>
      <c r="BF1087" t="s">
        <v>50</v>
      </c>
      <c r="BG1087" t="s">
        <v>50</v>
      </c>
      <c r="BH1087" t="s">
        <v>50</v>
      </c>
      <c r="BI1087" t="s">
        <v>50</v>
      </c>
      <c r="BJ1087" t="s">
        <v>50</v>
      </c>
      <c r="BK1087" t="s">
        <v>50</v>
      </c>
      <c r="BL1087">
        <v>238.49311</v>
      </c>
      <c r="BM1087" t="s">
        <v>50</v>
      </c>
      <c r="BN1087" t="s">
        <v>50</v>
      </c>
    </row>
    <row r="1088" spans="1:66" x14ac:dyDescent="0.25">
      <c r="A1088" s="2">
        <v>36216</v>
      </c>
      <c r="B1088" s="5">
        <v>71.89</v>
      </c>
      <c r="C1088" s="5">
        <v>1133.2</v>
      </c>
      <c r="D1088" s="5">
        <v>6.0600500000000004</v>
      </c>
      <c r="E1088" s="5">
        <v>2.9579900000000001</v>
      </c>
      <c r="F1088" s="5">
        <v>110.53605</v>
      </c>
      <c r="G1088" s="5">
        <v>2945.3221199999998</v>
      </c>
      <c r="H1088" s="5">
        <v>410.73</v>
      </c>
      <c r="I1088" s="5">
        <v>2.86632</v>
      </c>
      <c r="J1088" s="5">
        <v>368.82562999999999</v>
      </c>
      <c r="K1088" s="5">
        <v>115.38449</v>
      </c>
      <c r="L1088" s="5">
        <v>9.2560000000000003E-2</v>
      </c>
      <c r="M1088" s="5">
        <v>82.72</v>
      </c>
      <c r="N1088" s="5">
        <v>110.0908</v>
      </c>
      <c r="O1088" s="5">
        <v>477.17766</v>
      </c>
      <c r="P1088" s="5">
        <v>492.23399999999998</v>
      </c>
      <c r="Q1088" s="5">
        <v>114.59813</v>
      </c>
      <c r="R1088" s="5">
        <v>616.64831000000004</v>
      </c>
      <c r="S1088" s="5">
        <v>644.72112000000004</v>
      </c>
      <c r="T1088" s="5">
        <v>6.2480000000000001E-2</v>
      </c>
      <c r="U1088" s="5">
        <v>49.172110000000004</v>
      </c>
      <c r="V1088" s="5">
        <v>108.1238</v>
      </c>
      <c r="W1088" s="5">
        <v>27.792729999999999</v>
      </c>
      <c r="X1088" s="5">
        <v>617.38094000000001</v>
      </c>
      <c r="Y1088" s="5">
        <v>3.3552400000000002</v>
      </c>
      <c r="Z1088" s="11">
        <v>1216.4000000000001</v>
      </c>
      <c r="AA1088" s="11">
        <v>170028.33335999999</v>
      </c>
      <c r="AB1088" s="11">
        <v>117.5407</v>
      </c>
      <c r="AC1088" s="11">
        <v>110.77884</v>
      </c>
      <c r="AD1088" s="11">
        <v>554.1</v>
      </c>
      <c r="AE1088" s="11">
        <v>50.983609999999999</v>
      </c>
      <c r="AF1088" s="11">
        <v>124.61279999999999</v>
      </c>
      <c r="AG1088" s="11">
        <v>57.638379999999998</v>
      </c>
      <c r="AH1088" s="11">
        <v>131.75106</v>
      </c>
      <c r="AI1088" s="11">
        <v>245.66344000000001</v>
      </c>
      <c r="AJ1088" s="11">
        <v>113.1836</v>
      </c>
      <c r="AK1088" s="11">
        <v>8.2189899999999998</v>
      </c>
      <c r="AL1088" s="11">
        <v>1212.298</v>
      </c>
      <c r="AM1088" s="11">
        <v>2.00501</v>
      </c>
      <c r="AN1088" s="11">
        <v>227.49064000000001</v>
      </c>
      <c r="AO1088" s="11">
        <v>2.3011699999999999</v>
      </c>
      <c r="AP1088" s="11">
        <v>118.33136</v>
      </c>
      <c r="AQ1088" s="11">
        <v>28.78</v>
      </c>
      <c r="AR1088" s="11">
        <v>1.3803300000000001</v>
      </c>
      <c r="AS1088" s="11">
        <v>1.29297</v>
      </c>
      <c r="AT1088" s="11">
        <v>145.06</v>
      </c>
      <c r="AU1088" s="26">
        <v>105.38</v>
      </c>
      <c r="AV1088" s="26">
        <v>134.17504</v>
      </c>
      <c r="AW1088" t="s">
        <v>50</v>
      </c>
      <c r="AX1088" t="s">
        <v>50</v>
      </c>
      <c r="AY1088" t="s">
        <v>50</v>
      </c>
      <c r="AZ1088" t="s">
        <v>50</v>
      </c>
      <c r="BA1088" t="s">
        <v>50</v>
      </c>
      <c r="BB1088" t="s">
        <v>50</v>
      </c>
      <c r="BC1088" t="s">
        <v>50</v>
      </c>
      <c r="BD1088" t="s">
        <v>50</v>
      </c>
      <c r="BE1088" t="s">
        <v>50</v>
      </c>
      <c r="BF1088" t="s">
        <v>50</v>
      </c>
      <c r="BG1088" t="s">
        <v>50</v>
      </c>
      <c r="BH1088" t="s">
        <v>50</v>
      </c>
      <c r="BI1088" t="s">
        <v>50</v>
      </c>
      <c r="BJ1088" t="s">
        <v>50</v>
      </c>
      <c r="BK1088" t="s">
        <v>50</v>
      </c>
      <c r="BL1088">
        <v>238.49311</v>
      </c>
      <c r="BM1088" t="s">
        <v>50</v>
      </c>
      <c r="BN1088" t="s">
        <v>50</v>
      </c>
    </row>
    <row r="1089" spans="1:66" x14ac:dyDescent="0.25">
      <c r="A1089" s="2">
        <v>36217</v>
      </c>
      <c r="B1089" s="5">
        <v>72.650000000000006</v>
      </c>
      <c r="C1089" s="5">
        <v>1133.57</v>
      </c>
      <c r="D1089" s="5">
        <v>6.0563399999999996</v>
      </c>
      <c r="E1089" s="5">
        <v>3.0573299999999999</v>
      </c>
      <c r="F1089" s="5">
        <v>109.69335</v>
      </c>
      <c r="G1089" s="5">
        <v>2924.9443500000002</v>
      </c>
      <c r="H1089" s="5">
        <v>421.33</v>
      </c>
      <c r="I1089" s="5">
        <v>2.8312300000000001</v>
      </c>
      <c r="J1089" s="5">
        <v>359.95569999999998</v>
      </c>
      <c r="K1089" s="5">
        <v>113.10827999999999</v>
      </c>
      <c r="L1089" s="5">
        <v>9.6460000000000004E-2</v>
      </c>
      <c r="M1089" s="5">
        <v>83.23</v>
      </c>
      <c r="N1089" s="5">
        <v>109.83031</v>
      </c>
      <c r="O1089" s="5">
        <v>477.58557000000002</v>
      </c>
      <c r="P1089" s="5">
        <v>495.089</v>
      </c>
      <c r="Q1089" s="5">
        <v>113.39796</v>
      </c>
      <c r="R1089" s="5">
        <v>609.36559</v>
      </c>
      <c r="S1089" s="5">
        <v>657.95696999999996</v>
      </c>
      <c r="T1089" s="5">
        <v>6.1609999999999998E-2</v>
      </c>
      <c r="U1089" s="5">
        <v>48.445239999999998</v>
      </c>
      <c r="V1089" s="5">
        <v>107.92815</v>
      </c>
      <c r="W1089" s="5">
        <v>27.503409999999999</v>
      </c>
      <c r="X1089" s="5">
        <v>610.98284000000001</v>
      </c>
      <c r="Y1089" s="5">
        <v>3.4498500000000001</v>
      </c>
      <c r="Z1089" s="11">
        <v>1210.6300000000001</v>
      </c>
      <c r="AA1089" s="11">
        <v>175331.50755000001</v>
      </c>
      <c r="AB1089" s="11">
        <v>116.63227000000001</v>
      </c>
      <c r="AC1089" s="11">
        <v>108.65815000000001</v>
      </c>
      <c r="AD1089" s="11">
        <v>543.36</v>
      </c>
      <c r="AE1089" s="11">
        <v>50.872010000000003</v>
      </c>
      <c r="AF1089" s="11">
        <v>122.46254999999999</v>
      </c>
      <c r="AG1089" s="11">
        <v>58.166820000000001</v>
      </c>
      <c r="AH1089" s="11">
        <v>130.80519000000001</v>
      </c>
      <c r="AI1089" s="11">
        <v>238.43326999999999</v>
      </c>
      <c r="AJ1089" s="11">
        <v>113.87148000000001</v>
      </c>
      <c r="AK1089" s="11">
        <v>8.2886199999999999</v>
      </c>
      <c r="AL1089" s="11">
        <v>1230.7270000000001</v>
      </c>
      <c r="AM1089" s="11">
        <v>1.97506</v>
      </c>
      <c r="AN1089" s="11">
        <v>227.24245999999999</v>
      </c>
      <c r="AO1089" s="11">
        <v>2.30938</v>
      </c>
      <c r="AP1089" s="11">
        <v>119.22623</v>
      </c>
      <c r="AQ1089" s="11">
        <v>28.615210000000001</v>
      </c>
      <c r="AR1089" s="11">
        <v>1.3978299999999999</v>
      </c>
      <c r="AS1089" s="11">
        <v>1.2923100000000001</v>
      </c>
      <c r="AT1089" s="11">
        <v>147.05000000000001</v>
      </c>
      <c r="AU1089" s="26">
        <v>105.35</v>
      </c>
      <c r="AV1089" s="26">
        <v>133.26383999999999</v>
      </c>
      <c r="AW1089" t="s">
        <v>50</v>
      </c>
      <c r="AX1089" t="s">
        <v>50</v>
      </c>
      <c r="AY1089" t="s">
        <v>50</v>
      </c>
      <c r="AZ1089" t="s">
        <v>50</v>
      </c>
      <c r="BA1089" t="s">
        <v>50</v>
      </c>
      <c r="BB1089" t="s">
        <v>50</v>
      </c>
      <c r="BC1089" t="s">
        <v>50</v>
      </c>
      <c r="BD1089" t="s">
        <v>50</v>
      </c>
      <c r="BE1089" t="s">
        <v>50</v>
      </c>
      <c r="BF1089" t="s">
        <v>50</v>
      </c>
      <c r="BG1089" t="s">
        <v>50</v>
      </c>
      <c r="BH1089" t="s">
        <v>50</v>
      </c>
      <c r="BI1089" t="s">
        <v>50</v>
      </c>
      <c r="BJ1089" t="s">
        <v>50</v>
      </c>
      <c r="BK1089" t="s">
        <v>50</v>
      </c>
      <c r="BL1089">
        <v>239.16682</v>
      </c>
      <c r="BM1089" t="s">
        <v>50</v>
      </c>
      <c r="BN1089" t="s">
        <v>50</v>
      </c>
    </row>
    <row r="1090" spans="1:66" x14ac:dyDescent="0.25">
      <c r="A1090" s="2">
        <v>36220</v>
      </c>
      <c r="B1090" s="5">
        <v>71.88</v>
      </c>
      <c r="C1090" s="5">
        <v>1122.32</v>
      </c>
      <c r="D1090" s="5">
        <v>5.96652</v>
      </c>
      <c r="E1090" s="5">
        <v>3.1403400000000001</v>
      </c>
      <c r="F1090" s="5">
        <v>106.29008</v>
      </c>
      <c r="G1090" s="5">
        <v>2888.8951299999999</v>
      </c>
      <c r="H1090" s="5">
        <v>409.1</v>
      </c>
      <c r="I1090" s="5">
        <v>3.0827800000000001</v>
      </c>
      <c r="J1090" s="5">
        <v>363.31596000000002</v>
      </c>
      <c r="K1090" s="5">
        <v>110.64272</v>
      </c>
      <c r="L1090" s="5">
        <v>9.6500000000000002E-2</v>
      </c>
      <c r="M1090" s="5">
        <v>88.57</v>
      </c>
      <c r="N1090" s="5">
        <v>106.72543</v>
      </c>
      <c r="O1090" s="5">
        <v>480.53138000000001</v>
      </c>
      <c r="P1090" s="5">
        <v>489.00763000000001</v>
      </c>
      <c r="Q1090" s="5">
        <v>110.6444</v>
      </c>
      <c r="R1090" s="5">
        <v>598.80556000000001</v>
      </c>
      <c r="S1090" s="5">
        <v>668.17854</v>
      </c>
      <c r="T1090" s="5">
        <v>6.1679999999999999E-2</v>
      </c>
      <c r="U1090" s="5">
        <v>47.389650000000003</v>
      </c>
      <c r="V1090" s="5">
        <v>105.12403</v>
      </c>
      <c r="W1090" s="5">
        <v>27.496670000000002</v>
      </c>
      <c r="X1090" s="5">
        <v>594.27157999999997</v>
      </c>
      <c r="Y1090" s="5">
        <v>3.4498500000000001</v>
      </c>
      <c r="Z1090" s="11">
        <v>1209.2</v>
      </c>
      <c r="AA1090" s="11">
        <v>172762.79504999999</v>
      </c>
      <c r="AB1090" s="11">
        <v>114.64264</v>
      </c>
      <c r="AC1090" s="11">
        <v>105.29013</v>
      </c>
      <c r="AD1090" s="11">
        <v>542.29999999999995</v>
      </c>
      <c r="AE1090" s="11">
        <v>51.060600000000001</v>
      </c>
      <c r="AF1090" s="11">
        <v>120.11857999999999</v>
      </c>
      <c r="AG1090" s="11">
        <v>56.591059999999999</v>
      </c>
      <c r="AH1090" s="11">
        <v>130.97042999999999</v>
      </c>
      <c r="AI1090" s="11">
        <v>246.01076</v>
      </c>
      <c r="AJ1090" s="11">
        <v>112.64491</v>
      </c>
      <c r="AK1090" s="11">
        <v>8.2488700000000001</v>
      </c>
      <c r="AL1090" s="11">
        <v>1234.519</v>
      </c>
      <c r="AM1090" s="11">
        <v>1.9420899999999999</v>
      </c>
      <c r="AN1090" s="11">
        <v>222.37092999999999</v>
      </c>
      <c r="AO1090" s="11">
        <v>2.30471</v>
      </c>
      <c r="AP1090" s="11">
        <v>117.64933000000001</v>
      </c>
      <c r="AQ1090" s="11">
        <v>28.409089999999999</v>
      </c>
      <c r="AR1090" s="11">
        <v>1.3978299999999999</v>
      </c>
      <c r="AS1090" s="11">
        <v>1.3025899999999999</v>
      </c>
      <c r="AT1090" s="11">
        <v>146.41999999999999</v>
      </c>
      <c r="AU1090" s="26">
        <v>105.51</v>
      </c>
      <c r="AV1090" s="26">
        <v>131.69381000000001</v>
      </c>
      <c r="AW1090" t="s">
        <v>50</v>
      </c>
      <c r="AX1090" t="s">
        <v>50</v>
      </c>
      <c r="AY1090" t="s">
        <v>50</v>
      </c>
      <c r="AZ1090" t="s">
        <v>50</v>
      </c>
      <c r="BA1090" t="s">
        <v>50</v>
      </c>
      <c r="BB1090" t="s">
        <v>50</v>
      </c>
      <c r="BC1090" t="s">
        <v>50</v>
      </c>
      <c r="BD1090" t="s">
        <v>50</v>
      </c>
      <c r="BE1090" t="s">
        <v>50</v>
      </c>
      <c r="BF1090" t="s">
        <v>50</v>
      </c>
      <c r="BG1090" t="s">
        <v>50</v>
      </c>
      <c r="BH1090" t="s">
        <v>50</v>
      </c>
      <c r="BI1090" t="s">
        <v>50</v>
      </c>
      <c r="BJ1090" t="s">
        <v>50</v>
      </c>
      <c r="BK1090" t="s">
        <v>50</v>
      </c>
      <c r="BL1090">
        <v>235.71911</v>
      </c>
      <c r="BM1090" t="s">
        <v>50</v>
      </c>
      <c r="BN1090" t="s">
        <v>50</v>
      </c>
    </row>
    <row r="1091" spans="1:66" x14ac:dyDescent="0.25">
      <c r="A1091" s="2">
        <v>36221</v>
      </c>
      <c r="B1091" s="5">
        <v>71.47</v>
      </c>
      <c r="C1091" s="5">
        <v>1112.45</v>
      </c>
      <c r="D1091" s="5">
        <v>5.8415099999999995</v>
      </c>
      <c r="E1091" s="5">
        <v>3.0778599999999998</v>
      </c>
      <c r="F1091" s="5">
        <v>107.36413</v>
      </c>
      <c r="G1091" s="5">
        <v>2898.16545</v>
      </c>
      <c r="H1091" s="5">
        <v>405.53</v>
      </c>
      <c r="I1091" s="5">
        <v>3.0827800000000001</v>
      </c>
      <c r="J1091" s="5">
        <v>363.33398</v>
      </c>
      <c r="K1091" s="5">
        <v>111.46202</v>
      </c>
      <c r="L1091" s="5">
        <v>9.9070000000000005E-2</v>
      </c>
      <c r="M1091" s="5">
        <v>92.22</v>
      </c>
      <c r="N1091" s="5">
        <v>107.63748</v>
      </c>
      <c r="O1091" s="5">
        <v>476.32814000000002</v>
      </c>
      <c r="P1091" s="5">
        <v>483.67782999999997</v>
      </c>
      <c r="Q1091" s="5">
        <v>110.66305</v>
      </c>
      <c r="R1091" s="5">
        <v>598.10272999999995</v>
      </c>
      <c r="S1091" s="5">
        <v>662.93939</v>
      </c>
      <c r="T1091" s="5">
        <v>6.1650000000000003E-2</v>
      </c>
      <c r="U1091" s="5">
        <v>46.786230000000003</v>
      </c>
      <c r="V1091" s="5">
        <v>105.14939</v>
      </c>
      <c r="W1091" s="5">
        <v>27.559830000000002</v>
      </c>
      <c r="X1091" s="5">
        <v>601.13998000000004</v>
      </c>
      <c r="Y1091" s="5">
        <v>3.48536</v>
      </c>
      <c r="Z1091" s="11">
        <v>1200.0899999999999</v>
      </c>
      <c r="AA1091" s="11">
        <v>169918.87104</v>
      </c>
      <c r="AB1091" s="11">
        <v>114.03218</v>
      </c>
      <c r="AC1091" s="11">
        <v>105.59206</v>
      </c>
      <c r="AD1091" s="11">
        <v>536.84</v>
      </c>
      <c r="AE1091" s="11">
        <v>51.415320000000001</v>
      </c>
      <c r="AF1091" s="11">
        <v>122.29452999999999</v>
      </c>
      <c r="AG1091" s="11">
        <v>56.889969999999998</v>
      </c>
      <c r="AH1091" s="11">
        <v>132.40851000000001</v>
      </c>
      <c r="AI1091" s="11">
        <v>241.86523</v>
      </c>
      <c r="AJ1091" s="11">
        <v>111.63788</v>
      </c>
      <c r="AK1091" s="11">
        <v>8.1493099999999998</v>
      </c>
      <c r="AL1091" s="11">
        <v>1230.607</v>
      </c>
      <c r="AM1091" s="11">
        <v>1.98583</v>
      </c>
      <c r="AN1091" s="11">
        <v>224.9239</v>
      </c>
      <c r="AO1091" s="11">
        <v>2.2659199999999999</v>
      </c>
      <c r="AP1091" s="11">
        <v>116.95534000000001</v>
      </c>
      <c r="AQ1091" s="11">
        <v>28.526150000000001</v>
      </c>
      <c r="AR1091" s="11">
        <v>1.3894899999999999</v>
      </c>
      <c r="AS1091" s="11">
        <v>1.3465199999999999</v>
      </c>
      <c r="AT1091" s="11">
        <v>145.41999999999999</v>
      </c>
      <c r="AU1091" s="26">
        <v>105.67</v>
      </c>
      <c r="AV1091" s="26">
        <v>128.71877000000001</v>
      </c>
      <c r="AW1091" t="s">
        <v>50</v>
      </c>
      <c r="AX1091" t="s">
        <v>50</v>
      </c>
      <c r="AY1091" t="s">
        <v>50</v>
      </c>
      <c r="AZ1091" t="s">
        <v>50</v>
      </c>
      <c r="BA1091" t="s">
        <v>50</v>
      </c>
      <c r="BB1091" t="s">
        <v>50</v>
      </c>
      <c r="BC1091" t="s">
        <v>50</v>
      </c>
      <c r="BD1091" t="s">
        <v>50</v>
      </c>
      <c r="BE1091" t="s">
        <v>50</v>
      </c>
      <c r="BF1091" t="s">
        <v>50</v>
      </c>
      <c r="BG1091" t="s">
        <v>50</v>
      </c>
      <c r="BH1091" t="s">
        <v>50</v>
      </c>
      <c r="BI1091" t="s">
        <v>50</v>
      </c>
      <c r="BJ1091" t="s">
        <v>50</v>
      </c>
      <c r="BK1091" t="s">
        <v>50</v>
      </c>
      <c r="BL1091">
        <v>235.69217</v>
      </c>
      <c r="BM1091" t="s">
        <v>50</v>
      </c>
      <c r="BN1091" t="s">
        <v>50</v>
      </c>
    </row>
    <row r="1092" spans="1:66" x14ac:dyDescent="0.25">
      <c r="A1092" s="2">
        <v>36222</v>
      </c>
      <c r="B1092" s="5">
        <v>73.56</v>
      </c>
      <c r="C1092" s="5">
        <v>1099.8</v>
      </c>
      <c r="D1092" s="5">
        <v>5.8274999999999997</v>
      </c>
      <c r="E1092" s="5">
        <v>3.1734999999999998</v>
      </c>
      <c r="F1092" s="5">
        <v>103.96922000000001</v>
      </c>
      <c r="G1092" s="5">
        <v>2889.2632600000002</v>
      </c>
      <c r="H1092" s="5">
        <v>411.07</v>
      </c>
      <c r="I1092" s="5">
        <v>3.1806800000000002</v>
      </c>
      <c r="J1092" s="5">
        <v>363.79606000000001</v>
      </c>
      <c r="K1092" s="5">
        <v>110.02441</v>
      </c>
      <c r="L1092" s="5">
        <v>9.8769999999999997E-2</v>
      </c>
      <c r="M1092" s="5">
        <v>87.84</v>
      </c>
      <c r="N1092" s="5">
        <v>105.43867</v>
      </c>
      <c r="O1092" s="5">
        <v>477.51112999999998</v>
      </c>
      <c r="P1092" s="5">
        <v>477.24025</v>
      </c>
      <c r="Q1092" s="5">
        <v>108.96922000000001</v>
      </c>
      <c r="R1092" s="5">
        <v>598.58441000000005</v>
      </c>
      <c r="S1092" s="5">
        <v>664.21330999999998</v>
      </c>
      <c r="T1092" s="5">
        <v>6.3140000000000002E-2</v>
      </c>
      <c r="U1092" s="5">
        <v>45.561210000000003</v>
      </c>
      <c r="V1092" s="5">
        <v>103.56563</v>
      </c>
      <c r="W1092" s="5">
        <v>28.16835</v>
      </c>
      <c r="X1092" s="5">
        <v>597.93172000000004</v>
      </c>
      <c r="Y1092" s="5">
        <v>3.4718999999999998</v>
      </c>
      <c r="Z1092" s="11">
        <v>1200.77</v>
      </c>
      <c r="AA1092" s="11">
        <v>174374.63931999999</v>
      </c>
      <c r="AB1092" s="11">
        <v>113.55748</v>
      </c>
      <c r="AC1092" s="11">
        <v>105.02282</v>
      </c>
      <c r="AD1092" s="11">
        <v>550.53</v>
      </c>
      <c r="AE1092" s="11">
        <v>51.099449999999997</v>
      </c>
      <c r="AF1092" s="11">
        <v>123.11896</v>
      </c>
      <c r="AG1092" s="11">
        <v>56.969279999999998</v>
      </c>
      <c r="AH1092" s="11">
        <v>134.17617999999999</v>
      </c>
      <c r="AI1092" s="11">
        <v>242.47162</v>
      </c>
      <c r="AJ1092" s="11">
        <v>110.65251000000001</v>
      </c>
      <c r="AK1092" s="11">
        <v>8.3278599999999994</v>
      </c>
      <c r="AL1092" s="11">
        <v>1229.7829999999999</v>
      </c>
      <c r="AM1092" s="11">
        <v>2.0306000000000002</v>
      </c>
      <c r="AN1092" s="11">
        <v>225.09972999999999</v>
      </c>
      <c r="AO1092" s="11">
        <v>2.1891600000000002</v>
      </c>
      <c r="AP1092" s="11">
        <v>117.12352</v>
      </c>
      <c r="AQ1092" s="11">
        <v>28.50911</v>
      </c>
      <c r="AR1092" s="11">
        <v>1.36649</v>
      </c>
      <c r="AS1092" s="11">
        <v>1.3411500000000001</v>
      </c>
      <c r="AT1092" s="11">
        <v>147.25</v>
      </c>
      <c r="AU1092" s="26">
        <v>107.29</v>
      </c>
      <c r="AV1092" s="26">
        <v>128.81983</v>
      </c>
      <c r="AW1092" t="s">
        <v>50</v>
      </c>
      <c r="AX1092" t="s">
        <v>50</v>
      </c>
      <c r="AY1092" t="s">
        <v>50</v>
      </c>
      <c r="AZ1092" t="s">
        <v>50</v>
      </c>
      <c r="BA1092" t="s">
        <v>50</v>
      </c>
      <c r="BB1092" t="s">
        <v>50</v>
      </c>
      <c r="BC1092" t="s">
        <v>50</v>
      </c>
      <c r="BD1092" t="s">
        <v>50</v>
      </c>
      <c r="BE1092" t="s">
        <v>50</v>
      </c>
      <c r="BF1092" t="s">
        <v>50</v>
      </c>
      <c r="BG1092" t="s">
        <v>50</v>
      </c>
      <c r="BH1092" t="s">
        <v>50</v>
      </c>
      <c r="BI1092" t="s">
        <v>50</v>
      </c>
      <c r="BJ1092" t="s">
        <v>50</v>
      </c>
      <c r="BK1092" t="s">
        <v>50</v>
      </c>
      <c r="BL1092">
        <v>235.59329</v>
      </c>
      <c r="BM1092" t="s">
        <v>50</v>
      </c>
      <c r="BN1092" t="s">
        <v>50</v>
      </c>
    </row>
    <row r="1093" spans="1:66" x14ac:dyDescent="0.25">
      <c r="A1093" s="2">
        <v>36223</v>
      </c>
      <c r="B1093" s="5">
        <v>74.25</v>
      </c>
      <c r="C1093" s="5">
        <v>1126.53</v>
      </c>
      <c r="D1093" s="5">
        <v>5.7694299999999998</v>
      </c>
      <c r="E1093" s="5">
        <v>3.1637</v>
      </c>
      <c r="F1093" s="5">
        <v>103.91969</v>
      </c>
      <c r="G1093" s="5">
        <v>2900.1774999999998</v>
      </c>
      <c r="H1093" s="5">
        <v>436.4</v>
      </c>
      <c r="I1093" s="5">
        <v>3.1379100000000002</v>
      </c>
      <c r="J1093" s="5">
        <v>364.28802999999999</v>
      </c>
      <c r="K1093" s="5">
        <v>111.26223</v>
      </c>
      <c r="L1093" s="5">
        <v>9.6600000000000005E-2</v>
      </c>
      <c r="M1093" s="5">
        <v>84.18</v>
      </c>
      <c r="N1093" s="5">
        <v>107.43361</v>
      </c>
      <c r="O1093" s="5">
        <v>481.59111999999999</v>
      </c>
      <c r="P1093" s="5">
        <v>485.44769000000002</v>
      </c>
      <c r="Q1093" s="5">
        <v>109.55593</v>
      </c>
      <c r="R1093" s="5">
        <v>604.82537000000002</v>
      </c>
      <c r="S1093" s="5">
        <v>661.85216000000003</v>
      </c>
      <c r="T1093" s="5">
        <v>6.1440000000000002E-2</v>
      </c>
      <c r="U1093" s="5">
        <v>45.74136</v>
      </c>
      <c r="V1093" s="5">
        <v>102.996</v>
      </c>
      <c r="W1093" s="5">
        <v>28.54766</v>
      </c>
      <c r="X1093" s="5">
        <v>595.52625999999998</v>
      </c>
      <c r="Y1093" s="5">
        <v>3.4291499999999999</v>
      </c>
      <c r="Z1093" s="11">
        <v>1217.94</v>
      </c>
      <c r="AA1093" s="11">
        <v>168086.86340999999</v>
      </c>
      <c r="AB1093" s="11">
        <v>112.37895</v>
      </c>
      <c r="AC1093" s="11">
        <v>103.87703999999999</v>
      </c>
      <c r="AD1093" s="11">
        <v>567.59</v>
      </c>
      <c r="AE1093" s="11">
        <v>49.872300000000003</v>
      </c>
      <c r="AF1093" s="11">
        <v>122.19759000000001</v>
      </c>
      <c r="AG1093" s="11">
        <v>57.22099</v>
      </c>
      <c r="AH1093" s="11">
        <v>133.70877999999999</v>
      </c>
      <c r="AI1093" s="11">
        <v>240.56943999999999</v>
      </c>
      <c r="AJ1093" s="11">
        <v>108.98403999999999</v>
      </c>
      <c r="AK1093" s="11">
        <v>8.2600200000000008</v>
      </c>
      <c r="AL1093" s="11">
        <v>1257.415</v>
      </c>
      <c r="AM1093" s="11">
        <v>2.03241</v>
      </c>
      <c r="AN1093" s="11">
        <v>219.14501000000001</v>
      </c>
      <c r="AO1093" s="11">
        <v>2.1031399999999998</v>
      </c>
      <c r="AP1093" s="11">
        <v>116.07843</v>
      </c>
      <c r="AQ1093" s="11">
        <v>28.44228</v>
      </c>
      <c r="AR1093" s="11">
        <v>1.3585400000000001</v>
      </c>
      <c r="AS1093" s="11">
        <v>1.3876599999999999</v>
      </c>
      <c r="AT1093" s="11">
        <v>147.05000000000001</v>
      </c>
      <c r="AU1093" s="26">
        <v>109.57</v>
      </c>
      <c r="AV1093" s="26">
        <v>123.94508</v>
      </c>
      <c r="AW1093" t="s">
        <v>50</v>
      </c>
      <c r="AX1093" t="s">
        <v>50</v>
      </c>
      <c r="AY1093" t="s">
        <v>50</v>
      </c>
      <c r="AZ1093" t="s">
        <v>50</v>
      </c>
      <c r="BA1093" t="s">
        <v>50</v>
      </c>
      <c r="BB1093" t="s">
        <v>50</v>
      </c>
      <c r="BC1093" t="s">
        <v>50</v>
      </c>
      <c r="BD1093" t="s">
        <v>50</v>
      </c>
      <c r="BE1093" t="s">
        <v>50</v>
      </c>
      <c r="BF1093" t="s">
        <v>50</v>
      </c>
      <c r="BG1093" t="s">
        <v>50</v>
      </c>
      <c r="BH1093" t="s">
        <v>50</v>
      </c>
      <c r="BI1093" t="s">
        <v>50</v>
      </c>
      <c r="BJ1093" t="s">
        <v>50</v>
      </c>
      <c r="BK1093" t="s">
        <v>50</v>
      </c>
      <c r="BL1093">
        <v>234.88050000000001</v>
      </c>
      <c r="BM1093" t="s">
        <v>50</v>
      </c>
      <c r="BN1093" t="s">
        <v>50</v>
      </c>
    </row>
    <row r="1094" spans="1:66" x14ac:dyDescent="0.25">
      <c r="A1094" s="2">
        <v>36224</v>
      </c>
      <c r="B1094" s="5">
        <v>74.63</v>
      </c>
      <c r="C1094" s="5">
        <v>1151.5</v>
      </c>
      <c r="D1094" s="5">
        <v>6.0386699999999998</v>
      </c>
      <c r="E1094" s="5">
        <v>3.1385200000000002</v>
      </c>
      <c r="F1094" s="5">
        <v>106.74133</v>
      </c>
      <c r="G1094" s="5">
        <v>2949.1365300000002</v>
      </c>
      <c r="H1094" s="5">
        <v>456.76</v>
      </c>
      <c r="I1094" s="5">
        <v>3.1693899999999999</v>
      </c>
      <c r="J1094" s="5">
        <v>368.51607000000001</v>
      </c>
      <c r="K1094" s="5">
        <v>114.31677999999999</v>
      </c>
      <c r="L1094" s="5">
        <v>9.7110000000000002E-2</v>
      </c>
      <c r="M1094" s="5">
        <v>86.92</v>
      </c>
      <c r="N1094" s="5">
        <v>110.53179</v>
      </c>
      <c r="O1094" s="5">
        <v>490.59073000000001</v>
      </c>
      <c r="P1094" s="5">
        <v>500.34517</v>
      </c>
      <c r="Q1094" s="5">
        <v>111.75961</v>
      </c>
      <c r="R1094" s="5">
        <v>613.83978000000002</v>
      </c>
      <c r="S1094" s="5">
        <v>681.54056000000003</v>
      </c>
      <c r="T1094" s="5">
        <v>6.0539999999999997E-2</v>
      </c>
      <c r="U1094" s="5">
        <v>45.58211</v>
      </c>
      <c r="V1094" s="5">
        <v>106.30696</v>
      </c>
      <c r="W1094" s="5">
        <v>29.20232</v>
      </c>
      <c r="X1094" s="5">
        <v>608.57303999999999</v>
      </c>
      <c r="Y1094" s="5">
        <v>3.4119700000000002</v>
      </c>
      <c r="Z1094" s="11">
        <v>1245.24</v>
      </c>
      <c r="AA1094" s="11">
        <v>170889.08420000001</v>
      </c>
      <c r="AB1094" s="11">
        <v>114.88897</v>
      </c>
      <c r="AC1094" s="11">
        <v>106.10272000000001</v>
      </c>
      <c r="AD1094" s="11">
        <v>565.61</v>
      </c>
      <c r="AE1094" s="11">
        <v>49.598100000000002</v>
      </c>
      <c r="AF1094" s="11">
        <v>126.8892</v>
      </c>
      <c r="AG1094" s="11">
        <v>57.526989999999998</v>
      </c>
      <c r="AH1094" s="11">
        <v>137.39992000000001</v>
      </c>
      <c r="AI1094" s="11">
        <v>244.47173000000001</v>
      </c>
      <c r="AJ1094" s="11">
        <v>110.38285</v>
      </c>
      <c r="AK1094" s="11">
        <v>8.2387899999999998</v>
      </c>
      <c r="AL1094" s="11">
        <v>1273.596</v>
      </c>
      <c r="AM1094" s="11">
        <v>2.0535600000000001</v>
      </c>
      <c r="AN1094" s="11">
        <v>221.79830000000001</v>
      </c>
      <c r="AO1094" s="11">
        <v>2.1457700000000002</v>
      </c>
      <c r="AP1094" s="11">
        <v>117.66827000000001</v>
      </c>
      <c r="AQ1094" s="11">
        <v>28.437360000000002</v>
      </c>
      <c r="AR1094" s="11">
        <v>1.3287</v>
      </c>
      <c r="AS1094" s="11">
        <v>1.4085799999999999</v>
      </c>
      <c r="AT1094" s="11">
        <v>148.61000000000001</v>
      </c>
      <c r="AU1094" s="26">
        <v>109.95</v>
      </c>
      <c r="AV1094" s="26">
        <v>124.45157</v>
      </c>
      <c r="AW1094" t="s">
        <v>50</v>
      </c>
      <c r="AX1094" t="s">
        <v>50</v>
      </c>
      <c r="AY1094" t="s">
        <v>50</v>
      </c>
      <c r="AZ1094" t="s">
        <v>50</v>
      </c>
      <c r="BA1094" t="s">
        <v>50</v>
      </c>
      <c r="BB1094" t="s">
        <v>50</v>
      </c>
      <c r="BC1094" t="s">
        <v>50</v>
      </c>
      <c r="BD1094" t="s">
        <v>50</v>
      </c>
      <c r="BE1094" t="s">
        <v>50</v>
      </c>
      <c r="BF1094" t="s">
        <v>50</v>
      </c>
      <c r="BG1094" t="s">
        <v>50</v>
      </c>
      <c r="BH1094" t="s">
        <v>50</v>
      </c>
      <c r="BI1094" t="s">
        <v>50</v>
      </c>
      <c r="BJ1094" t="s">
        <v>50</v>
      </c>
      <c r="BK1094" t="s">
        <v>50</v>
      </c>
      <c r="BL1094">
        <v>236.04163</v>
      </c>
      <c r="BM1094" t="s">
        <v>50</v>
      </c>
      <c r="BN1094" t="s">
        <v>50</v>
      </c>
    </row>
    <row r="1095" spans="1:66" x14ac:dyDescent="0.25">
      <c r="A1095" s="2">
        <v>36227</v>
      </c>
      <c r="B1095" s="5">
        <v>75.56</v>
      </c>
      <c r="C1095" s="5">
        <v>1194.72</v>
      </c>
      <c r="D1095" s="5">
        <v>6.0764300000000002</v>
      </c>
      <c r="E1095" s="5">
        <v>3.1492</v>
      </c>
      <c r="F1095" s="5">
        <v>106.06143</v>
      </c>
      <c r="G1095" s="5">
        <v>2951.12772</v>
      </c>
      <c r="H1095" s="5">
        <v>461.73</v>
      </c>
      <c r="I1095" s="5">
        <v>3.2363</v>
      </c>
      <c r="J1095" s="5">
        <v>373.84965</v>
      </c>
      <c r="K1095" s="5">
        <v>114.47309</v>
      </c>
      <c r="L1095" s="5">
        <v>0.10322000000000001</v>
      </c>
      <c r="M1095" s="5">
        <v>86.97</v>
      </c>
      <c r="N1095" s="5">
        <v>109.90528</v>
      </c>
      <c r="O1095" s="5">
        <v>490.21803</v>
      </c>
      <c r="P1095" s="5">
        <v>507.34505000000001</v>
      </c>
      <c r="Q1095" s="5">
        <v>110.60890999999999</v>
      </c>
      <c r="R1095" s="5">
        <v>613.27706000000001</v>
      </c>
      <c r="S1095" s="5">
        <v>691.39346</v>
      </c>
      <c r="T1095" s="5">
        <v>5.9299999999999999E-2</v>
      </c>
      <c r="U1095" s="5">
        <v>45.916600000000003</v>
      </c>
      <c r="V1095" s="5">
        <v>105.93334</v>
      </c>
      <c r="W1095" s="5">
        <v>29.58905</v>
      </c>
      <c r="X1095" s="5">
        <v>603.20677000000001</v>
      </c>
      <c r="Y1095" s="5">
        <v>3.47688</v>
      </c>
      <c r="Z1095" s="11">
        <v>1252.78</v>
      </c>
      <c r="AA1095" s="11">
        <v>171502.09216999999</v>
      </c>
      <c r="AB1095" s="11">
        <v>116.67427000000001</v>
      </c>
      <c r="AC1095" s="11">
        <v>105.60303999999999</v>
      </c>
      <c r="AD1095" s="11">
        <v>571.97</v>
      </c>
      <c r="AE1095" s="11">
        <v>51.206029999999998</v>
      </c>
      <c r="AF1095" s="11">
        <v>128.23894000000001</v>
      </c>
      <c r="AG1095" s="11">
        <v>57.606879999999997</v>
      </c>
      <c r="AH1095" s="11">
        <v>136.64108999999999</v>
      </c>
      <c r="AI1095" s="11">
        <v>253.42445000000001</v>
      </c>
      <c r="AJ1095" s="11">
        <v>110.14639</v>
      </c>
      <c r="AK1095" s="11">
        <v>8.3315800000000007</v>
      </c>
      <c r="AL1095" s="11">
        <v>1271.701</v>
      </c>
      <c r="AM1095" s="11">
        <v>2.0387599999999999</v>
      </c>
      <c r="AN1095" s="11">
        <v>221.03197</v>
      </c>
      <c r="AO1095" s="11">
        <v>2.3393800000000002</v>
      </c>
      <c r="AP1095" s="11">
        <v>118.22753</v>
      </c>
      <c r="AQ1095" s="11">
        <v>28.397169999999999</v>
      </c>
      <c r="AR1095" s="11">
        <v>1.29043</v>
      </c>
      <c r="AS1095" s="11">
        <v>1.50031</v>
      </c>
      <c r="AT1095" s="11">
        <v>147.72</v>
      </c>
      <c r="AU1095" s="26">
        <v>113.42</v>
      </c>
      <c r="AV1095" s="26">
        <v>128.11622</v>
      </c>
      <c r="AW1095" t="s">
        <v>50</v>
      </c>
      <c r="AX1095" t="s">
        <v>50</v>
      </c>
      <c r="AY1095" t="s">
        <v>50</v>
      </c>
      <c r="AZ1095" t="s">
        <v>50</v>
      </c>
      <c r="BA1095" t="s">
        <v>50</v>
      </c>
      <c r="BB1095" t="s">
        <v>50</v>
      </c>
      <c r="BC1095" t="s">
        <v>50</v>
      </c>
      <c r="BD1095" t="s">
        <v>50</v>
      </c>
      <c r="BE1095" t="s">
        <v>50</v>
      </c>
      <c r="BF1095" t="s">
        <v>50</v>
      </c>
      <c r="BG1095" t="s">
        <v>50</v>
      </c>
      <c r="BH1095" t="s">
        <v>50</v>
      </c>
      <c r="BI1095" t="s">
        <v>50</v>
      </c>
      <c r="BJ1095" t="s">
        <v>50</v>
      </c>
      <c r="BK1095" t="s">
        <v>50</v>
      </c>
      <c r="BL1095">
        <v>238.30548999999999</v>
      </c>
      <c r="BM1095" t="s">
        <v>50</v>
      </c>
      <c r="BN1095" t="s">
        <v>50</v>
      </c>
    </row>
    <row r="1096" spans="1:66" x14ac:dyDescent="0.25">
      <c r="A1096" s="2">
        <v>36228</v>
      </c>
      <c r="B1096" s="5">
        <v>74.92</v>
      </c>
      <c r="C1096" s="5">
        <v>1223.3399999999999</v>
      </c>
      <c r="D1096" s="5">
        <v>6.2104699999999999</v>
      </c>
      <c r="E1096" s="5">
        <v>3.1228899999999999</v>
      </c>
      <c r="F1096" s="5">
        <v>105.51463</v>
      </c>
      <c r="G1096" s="5">
        <v>2984.3182499999998</v>
      </c>
      <c r="H1096" s="5">
        <v>474.5</v>
      </c>
      <c r="I1096" s="5">
        <v>3.2639499999999999</v>
      </c>
      <c r="J1096" s="5">
        <v>376.41309999999999</v>
      </c>
      <c r="K1096" s="5">
        <v>113.92084</v>
      </c>
      <c r="L1096" s="5">
        <v>0.10378999999999999</v>
      </c>
      <c r="M1096" s="5">
        <v>88.93</v>
      </c>
      <c r="N1096" s="5">
        <v>111.71794</v>
      </c>
      <c r="O1096" s="5">
        <v>486.51521000000002</v>
      </c>
      <c r="P1096" s="5">
        <v>503.94932999999997</v>
      </c>
      <c r="Q1096" s="5">
        <v>111.29822</v>
      </c>
      <c r="R1096" s="5">
        <v>617.00400000000002</v>
      </c>
      <c r="S1096" s="5">
        <v>708.65413000000001</v>
      </c>
      <c r="T1096" s="5">
        <v>5.833E-2</v>
      </c>
      <c r="U1096" s="5">
        <v>47.082549999999998</v>
      </c>
      <c r="V1096" s="5">
        <v>105.36389</v>
      </c>
      <c r="W1096" s="5">
        <v>29.76239</v>
      </c>
      <c r="X1096" s="5">
        <v>605.87309000000005</v>
      </c>
      <c r="Y1096" s="5">
        <v>3.3963800000000002</v>
      </c>
      <c r="Z1096" s="11">
        <v>1250.99</v>
      </c>
      <c r="AA1096" s="11">
        <v>177387.95001999999</v>
      </c>
      <c r="AB1096" s="11">
        <v>116.97233</v>
      </c>
      <c r="AC1096" s="11">
        <v>105.0699</v>
      </c>
      <c r="AD1096" s="11">
        <v>571.76</v>
      </c>
      <c r="AE1096" s="11">
        <v>51.423960000000001</v>
      </c>
      <c r="AF1096" s="11">
        <v>129.71745000000001</v>
      </c>
      <c r="AG1096" s="11">
        <v>57.219070000000002</v>
      </c>
      <c r="AH1096" s="11">
        <v>136.17286999999999</v>
      </c>
      <c r="AI1096" s="11">
        <v>259.67362000000003</v>
      </c>
      <c r="AJ1096" s="11">
        <v>107.83386</v>
      </c>
      <c r="AK1096" s="11">
        <v>8.4436099999999996</v>
      </c>
      <c r="AL1096" s="11">
        <v>1276.923</v>
      </c>
      <c r="AM1096" s="11">
        <v>2.0426500000000001</v>
      </c>
      <c r="AN1096" s="11">
        <v>215.89449999999999</v>
      </c>
      <c r="AO1096" s="11">
        <v>2.4148899999999998</v>
      </c>
      <c r="AP1096" s="11">
        <v>116.71608999999999</v>
      </c>
      <c r="AQ1096" s="11">
        <v>28.086760000000002</v>
      </c>
      <c r="AR1096" s="11">
        <v>1.2939799999999999</v>
      </c>
      <c r="AS1096" s="11">
        <v>1.53396</v>
      </c>
      <c r="AT1096" s="11">
        <v>147.12</v>
      </c>
      <c r="AU1096" s="26">
        <v>112.89</v>
      </c>
      <c r="AV1096" s="26">
        <v>132.83466000000001</v>
      </c>
      <c r="AW1096" t="s">
        <v>50</v>
      </c>
      <c r="AX1096" t="s">
        <v>50</v>
      </c>
      <c r="AY1096" t="s">
        <v>50</v>
      </c>
      <c r="AZ1096" t="s">
        <v>50</v>
      </c>
      <c r="BA1096" t="s">
        <v>50</v>
      </c>
      <c r="BB1096" t="s">
        <v>50</v>
      </c>
      <c r="BC1096" t="s">
        <v>50</v>
      </c>
      <c r="BD1096" t="s">
        <v>50</v>
      </c>
      <c r="BE1096" t="s">
        <v>50</v>
      </c>
      <c r="BF1096" t="s">
        <v>50</v>
      </c>
      <c r="BG1096" t="s">
        <v>50</v>
      </c>
      <c r="BH1096" t="s">
        <v>50</v>
      </c>
      <c r="BI1096" t="s">
        <v>50</v>
      </c>
      <c r="BJ1096" t="s">
        <v>50</v>
      </c>
      <c r="BK1096" t="s">
        <v>50</v>
      </c>
      <c r="BL1096">
        <v>239.44658999999999</v>
      </c>
      <c r="BM1096" t="s">
        <v>50</v>
      </c>
      <c r="BN1096" t="s">
        <v>50</v>
      </c>
    </row>
    <row r="1097" spans="1:66" x14ac:dyDescent="0.25">
      <c r="A1097" s="2">
        <v>36229</v>
      </c>
      <c r="B1097" s="5">
        <v>74.37</v>
      </c>
      <c r="C1097" s="5">
        <v>1260.68</v>
      </c>
      <c r="D1097" s="5">
        <v>6.4122700000000004</v>
      </c>
      <c r="E1097" s="5">
        <v>3.0991900000000001</v>
      </c>
      <c r="F1097" s="5">
        <v>104.79324</v>
      </c>
      <c r="G1097" s="5">
        <v>3005.0648500000002</v>
      </c>
      <c r="H1097" s="5">
        <v>488.4</v>
      </c>
      <c r="I1097" s="5">
        <v>3.2521200000000001</v>
      </c>
      <c r="J1097" s="5">
        <v>376.64285999999998</v>
      </c>
      <c r="K1097" s="5">
        <v>114.64864</v>
      </c>
      <c r="L1097" s="5">
        <v>0.10277</v>
      </c>
      <c r="M1097" s="5">
        <v>93.09</v>
      </c>
      <c r="N1097" s="5">
        <v>113.80501</v>
      </c>
      <c r="O1097" s="5">
        <v>495.43731000000002</v>
      </c>
      <c r="P1097" s="5">
        <v>511.21564000000001</v>
      </c>
      <c r="Q1097" s="5">
        <v>112.18507</v>
      </c>
      <c r="R1097" s="5">
        <v>615.16085999999996</v>
      </c>
      <c r="S1097" s="5">
        <v>721.55253000000005</v>
      </c>
      <c r="T1097" s="5">
        <v>5.636E-2</v>
      </c>
      <c r="U1097" s="5">
        <v>46.757919999999999</v>
      </c>
      <c r="V1097" s="5">
        <v>105.58367</v>
      </c>
      <c r="W1097" s="5">
        <v>29.84477</v>
      </c>
      <c r="X1097" s="5">
        <v>601.82205999999996</v>
      </c>
      <c r="Y1097" s="5">
        <v>3.4083899999999998</v>
      </c>
      <c r="Z1097" s="11">
        <v>1257.06</v>
      </c>
      <c r="AA1097" s="11">
        <v>174160.33544</v>
      </c>
      <c r="AB1097" s="11">
        <v>117.07862</v>
      </c>
      <c r="AC1097" s="11">
        <v>104.6617</v>
      </c>
      <c r="AD1097" s="11">
        <v>579.63</v>
      </c>
      <c r="AE1097" s="11">
        <v>51.542720000000003</v>
      </c>
      <c r="AF1097" s="11">
        <v>131.09772000000001</v>
      </c>
      <c r="AG1097" s="11">
        <v>56.846910000000001</v>
      </c>
      <c r="AH1097" s="11">
        <v>138.22413</v>
      </c>
      <c r="AI1097" s="11">
        <v>257.60431</v>
      </c>
      <c r="AJ1097" s="11">
        <v>105.23309999999999</v>
      </c>
      <c r="AK1097" s="11">
        <v>8.4677600000000002</v>
      </c>
      <c r="AL1097" s="11">
        <v>1316.008</v>
      </c>
      <c r="AM1097" s="11">
        <v>2.0944400000000001</v>
      </c>
      <c r="AN1097" s="11">
        <v>214.65428</v>
      </c>
      <c r="AO1097" s="11">
        <v>2.4096500000000001</v>
      </c>
      <c r="AP1097" s="11">
        <v>116.90192</v>
      </c>
      <c r="AQ1097" s="11">
        <v>27.904209999999999</v>
      </c>
      <c r="AR1097" s="11">
        <v>1.29922</v>
      </c>
      <c r="AS1097" s="11">
        <v>1.62883</v>
      </c>
      <c r="AT1097" s="11">
        <v>148.35</v>
      </c>
      <c r="AU1097" s="26">
        <v>112.83</v>
      </c>
      <c r="AV1097" s="26">
        <v>133.88873000000001</v>
      </c>
      <c r="AW1097" t="s">
        <v>50</v>
      </c>
      <c r="AX1097" t="s">
        <v>50</v>
      </c>
      <c r="AY1097" t="s">
        <v>50</v>
      </c>
      <c r="AZ1097" t="s">
        <v>50</v>
      </c>
      <c r="BA1097" t="s">
        <v>50</v>
      </c>
      <c r="BB1097" t="s">
        <v>50</v>
      </c>
      <c r="BC1097" t="s">
        <v>50</v>
      </c>
      <c r="BD1097" t="s">
        <v>50</v>
      </c>
      <c r="BE1097" t="s">
        <v>50</v>
      </c>
      <c r="BF1097" t="s">
        <v>50</v>
      </c>
      <c r="BG1097" t="s">
        <v>50</v>
      </c>
      <c r="BH1097" t="s">
        <v>50</v>
      </c>
      <c r="BI1097" t="s">
        <v>50</v>
      </c>
      <c r="BJ1097" t="s">
        <v>50</v>
      </c>
      <c r="BK1097" t="s">
        <v>50</v>
      </c>
      <c r="BL1097">
        <v>238.17941999999999</v>
      </c>
      <c r="BM1097" t="s">
        <v>50</v>
      </c>
      <c r="BN1097" t="s">
        <v>50</v>
      </c>
    </row>
    <row r="1098" spans="1:66" x14ac:dyDescent="0.25">
      <c r="A1098" s="2">
        <v>36230</v>
      </c>
      <c r="B1098" s="5">
        <v>73.290000000000006</v>
      </c>
      <c r="C1098" s="5">
        <v>1259.58</v>
      </c>
      <c r="D1098" s="5">
        <v>6.4884300000000001</v>
      </c>
      <c r="E1098" s="5">
        <v>3.13131</v>
      </c>
      <c r="F1098" s="5">
        <v>106.40057</v>
      </c>
      <c r="G1098" s="5">
        <v>3063.81682</v>
      </c>
      <c r="H1098" s="5">
        <v>474.04</v>
      </c>
      <c r="I1098" s="5">
        <v>3.1856</v>
      </c>
      <c r="J1098" s="5">
        <v>379.06864999999999</v>
      </c>
      <c r="K1098" s="5">
        <v>116.36672</v>
      </c>
      <c r="L1098" s="5">
        <v>0.10508000000000001</v>
      </c>
      <c r="M1098" s="5">
        <v>99.2</v>
      </c>
      <c r="N1098" s="5">
        <v>114.91309</v>
      </c>
      <c r="O1098" s="5">
        <v>492.75769000000003</v>
      </c>
      <c r="P1098" s="5">
        <v>510.44826999999998</v>
      </c>
      <c r="Q1098" s="5">
        <v>115.78314</v>
      </c>
      <c r="R1098" s="5">
        <v>627.80636000000004</v>
      </c>
      <c r="S1098" s="5">
        <v>714.74941999999999</v>
      </c>
      <c r="T1098" s="5">
        <v>5.602E-2</v>
      </c>
      <c r="U1098" s="5">
        <v>46.38326</v>
      </c>
      <c r="V1098" s="5">
        <v>108.33457</v>
      </c>
      <c r="W1098" s="5">
        <v>30.468579999999999</v>
      </c>
      <c r="X1098" s="5">
        <v>610.43080999999995</v>
      </c>
      <c r="Y1098" s="5">
        <v>3.5813299999999999</v>
      </c>
      <c r="Z1098" s="11">
        <v>1268.3699999999999</v>
      </c>
      <c r="AA1098" s="11">
        <v>181845.98337</v>
      </c>
      <c r="AB1098" s="11">
        <v>119.0476</v>
      </c>
      <c r="AC1098" s="11">
        <v>106.07659</v>
      </c>
      <c r="AD1098" s="11">
        <v>580.79</v>
      </c>
      <c r="AE1098" s="11">
        <v>51.063960000000002</v>
      </c>
      <c r="AF1098" s="11">
        <v>132.31278</v>
      </c>
      <c r="AG1098" s="11">
        <v>56.447519999999997</v>
      </c>
      <c r="AH1098" s="11">
        <v>141.21915999999999</v>
      </c>
      <c r="AI1098" s="11">
        <v>255.44344000000001</v>
      </c>
      <c r="AJ1098" s="11">
        <v>107.62614000000001</v>
      </c>
      <c r="AK1098" s="11">
        <v>8.3352299999999993</v>
      </c>
      <c r="AL1098" s="11">
        <v>1327.627</v>
      </c>
      <c r="AM1098" s="11">
        <v>2.1823600000000001</v>
      </c>
      <c r="AN1098" s="11">
        <v>215.24602999999999</v>
      </c>
      <c r="AO1098" s="11">
        <v>2.4068000000000001</v>
      </c>
      <c r="AP1098" s="11">
        <v>118.58857999999999</v>
      </c>
      <c r="AQ1098" s="11">
        <v>27.540109999999999</v>
      </c>
      <c r="AR1098" s="11">
        <v>1.3046599999999999</v>
      </c>
      <c r="AS1098" s="11">
        <v>1.5977299999999999</v>
      </c>
      <c r="AT1098" s="11">
        <v>152.53</v>
      </c>
      <c r="AU1098" s="26">
        <v>112.94</v>
      </c>
      <c r="AV1098" s="26">
        <v>135.84657000000001</v>
      </c>
      <c r="AW1098" t="s">
        <v>50</v>
      </c>
      <c r="AX1098" t="s">
        <v>50</v>
      </c>
      <c r="AY1098" t="s">
        <v>50</v>
      </c>
      <c r="AZ1098" t="s">
        <v>50</v>
      </c>
      <c r="BA1098" t="s">
        <v>50</v>
      </c>
      <c r="BB1098" t="s">
        <v>50</v>
      </c>
      <c r="BC1098" t="s">
        <v>50</v>
      </c>
      <c r="BD1098" t="s">
        <v>50</v>
      </c>
      <c r="BE1098" t="s">
        <v>50</v>
      </c>
      <c r="BF1098" t="s">
        <v>50</v>
      </c>
      <c r="BG1098" t="s">
        <v>50</v>
      </c>
      <c r="BH1098" t="s">
        <v>50</v>
      </c>
      <c r="BI1098" t="s">
        <v>50</v>
      </c>
      <c r="BJ1098" t="s">
        <v>50</v>
      </c>
      <c r="BK1098" t="s">
        <v>50</v>
      </c>
      <c r="BL1098">
        <v>236.59880999999999</v>
      </c>
      <c r="BM1098" t="s">
        <v>50</v>
      </c>
      <c r="BN1098" t="s">
        <v>50</v>
      </c>
    </row>
    <row r="1099" spans="1:66" x14ac:dyDescent="0.25">
      <c r="A1099" s="2">
        <v>36231</v>
      </c>
      <c r="B1099" s="5">
        <v>73.97</v>
      </c>
      <c r="C1099" s="5">
        <v>1261.04</v>
      </c>
      <c r="D1099" s="5">
        <v>6.5288699999999995</v>
      </c>
      <c r="E1099" s="5">
        <v>3.13767</v>
      </c>
      <c r="F1099" s="5">
        <v>111.00986</v>
      </c>
      <c r="G1099" s="5">
        <v>3038.86204</v>
      </c>
      <c r="H1099" s="5">
        <v>467.18</v>
      </c>
      <c r="I1099" s="5">
        <v>3.22465</v>
      </c>
      <c r="J1099" s="5">
        <v>379.99301000000003</v>
      </c>
      <c r="K1099" s="5">
        <v>115.26432</v>
      </c>
      <c r="L1099" s="5">
        <v>0.10745</v>
      </c>
      <c r="M1099" s="5">
        <v>102.32</v>
      </c>
      <c r="N1099" s="5">
        <v>112.5158</v>
      </c>
      <c r="O1099" s="5">
        <v>496.93355000000003</v>
      </c>
      <c r="P1099" s="5">
        <v>508.94207</v>
      </c>
      <c r="Q1099" s="5">
        <v>113.85482</v>
      </c>
      <c r="R1099" s="5">
        <v>617.38797999999997</v>
      </c>
      <c r="S1099" s="5">
        <v>728.08411999999998</v>
      </c>
      <c r="T1099" s="5">
        <v>5.636E-2</v>
      </c>
      <c r="U1099" s="5">
        <v>46.94623</v>
      </c>
      <c r="V1099" s="5">
        <v>108.68115</v>
      </c>
      <c r="W1099" s="5">
        <v>30.31054</v>
      </c>
      <c r="X1099" s="5">
        <v>604.98172999999997</v>
      </c>
      <c r="Y1099" s="5">
        <v>3.6211899999999999</v>
      </c>
      <c r="Z1099" s="11">
        <v>1264.1199999999999</v>
      </c>
      <c r="AA1099" s="11">
        <v>184111.02859999999</v>
      </c>
      <c r="AB1099" s="11">
        <v>119.13449</v>
      </c>
      <c r="AC1099" s="11">
        <v>105.94973</v>
      </c>
      <c r="AD1099" s="11">
        <v>586.11</v>
      </c>
      <c r="AE1099" s="11">
        <v>51.063960000000002</v>
      </c>
      <c r="AF1099" s="11">
        <v>130.44485</v>
      </c>
      <c r="AG1099" s="11">
        <v>56.978479999999998</v>
      </c>
      <c r="AH1099" s="11">
        <v>143.78641999999999</v>
      </c>
      <c r="AI1099" s="11">
        <v>262.12209999999999</v>
      </c>
      <c r="AJ1099" s="11">
        <v>105.60926000000001</v>
      </c>
      <c r="AK1099" s="11">
        <v>8.4249899999999993</v>
      </c>
      <c r="AL1099" s="11">
        <v>1315.896</v>
      </c>
      <c r="AM1099" s="11">
        <v>2.1772200000000002</v>
      </c>
      <c r="AN1099" s="11">
        <v>215.16887</v>
      </c>
      <c r="AO1099" s="11">
        <v>2.3926799999999999</v>
      </c>
      <c r="AP1099" s="11">
        <v>117.31</v>
      </c>
      <c r="AQ1099" s="11">
        <v>26.830439999999999</v>
      </c>
      <c r="AR1099" s="11">
        <v>1.2926199999999999</v>
      </c>
      <c r="AS1099" s="11">
        <v>1.58118</v>
      </c>
      <c r="AT1099" s="11">
        <v>151.47999999999999</v>
      </c>
      <c r="AU1099" s="26">
        <v>112.93</v>
      </c>
      <c r="AV1099" s="26">
        <v>137.67997</v>
      </c>
      <c r="AW1099" t="s">
        <v>50</v>
      </c>
      <c r="AX1099" t="s">
        <v>50</v>
      </c>
      <c r="AY1099" t="s">
        <v>50</v>
      </c>
      <c r="AZ1099" t="s">
        <v>50</v>
      </c>
      <c r="BA1099" t="s">
        <v>50</v>
      </c>
      <c r="BB1099" t="s">
        <v>50</v>
      </c>
      <c r="BC1099" t="s">
        <v>50</v>
      </c>
      <c r="BD1099" t="s">
        <v>50</v>
      </c>
      <c r="BE1099" t="s">
        <v>50</v>
      </c>
      <c r="BF1099" t="s">
        <v>50</v>
      </c>
      <c r="BG1099" t="s">
        <v>50</v>
      </c>
      <c r="BH1099" t="s">
        <v>50</v>
      </c>
      <c r="BI1099" t="s">
        <v>50</v>
      </c>
      <c r="BJ1099" t="s">
        <v>50</v>
      </c>
      <c r="BK1099" t="s">
        <v>50</v>
      </c>
      <c r="BL1099">
        <v>236.93441000000001</v>
      </c>
      <c r="BM1099" t="s">
        <v>50</v>
      </c>
      <c r="BN1099" t="s">
        <v>50</v>
      </c>
    </row>
    <row r="1100" spans="1:66" x14ac:dyDescent="0.25">
      <c r="A1100" s="2">
        <v>36234</v>
      </c>
      <c r="B1100" s="5">
        <v>73.97</v>
      </c>
      <c r="C1100" s="5">
        <v>1282.83</v>
      </c>
      <c r="D1100" s="5">
        <v>6.7146699999999999</v>
      </c>
      <c r="E1100" s="5">
        <v>3.13964</v>
      </c>
      <c r="F1100" s="5">
        <v>111.19269</v>
      </c>
      <c r="G1100" s="5">
        <v>2985.0837499999998</v>
      </c>
      <c r="H1100" s="5">
        <v>502.32</v>
      </c>
      <c r="I1100" s="5">
        <v>3.3129900000000001</v>
      </c>
      <c r="J1100" s="5">
        <v>380.69396999999998</v>
      </c>
      <c r="K1100" s="5">
        <v>115.56377999999999</v>
      </c>
      <c r="L1100" s="5">
        <v>0.10689</v>
      </c>
      <c r="M1100" s="5">
        <v>102.87</v>
      </c>
      <c r="N1100" s="5">
        <v>114.33343000000001</v>
      </c>
      <c r="O1100" s="5">
        <v>507.02893999999998</v>
      </c>
      <c r="P1100" s="5">
        <v>512.33358999999996</v>
      </c>
      <c r="Q1100" s="5">
        <v>114.19522000000001</v>
      </c>
      <c r="R1100" s="5">
        <v>616.52574000000004</v>
      </c>
      <c r="S1100" s="5">
        <v>732.92112999999995</v>
      </c>
      <c r="T1100" s="5">
        <v>5.8650000000000001E-2</v>
      </c>
      <c r="U1100" s="5">
        <v>45.97457</v>
      </c>
      <c r="V1100" s="5">
        <v>109.07883</v>
      </c>
      <c r="W1100" s="5">
        <v>29.841290000000001</v>
      </c>
      <c r="X1100" s="5">
        <v>601.67120999999997</v>
      </c>
      <c r="Y1100" s="5">
        <v>3.7416200000000002</v>
      </c>
      <c r="Z1100" s="11">
        <v>1277.19</v>
      </c>
      <c r="AA1100" s="11">
        <v>181838.37216999999</v>
      </c>
      <c r="AB1100" s="11">
        <v>118.61593000000001</v>
      </c>
      <c r="AC1100" s="11">
        <v>106.76902</v>
      </c>
      <c r="AD1100" s="11">
        <v>587.61</v>
      </c>
      <c r="AE1100" s="11">
        <v>50.735100000000003</v>
      </c>
      <c r="AF1100" s="11">
        <v>127.91216</v>
      </c>
      <c r="AG1100" s="11">
        <v>57.23254</v>
      </c>
      <c r="AH1100" s="11">
        <v>141.90454</v>
      </c>
      <c r="AI1100" s="11">
        <v>260.23126000000002</v>
      </c>
      <c r="AJ1100" s="11">
        <v>106.29107999999999</v>
      </c>
      <c r="AK1100" s="11">
        <v>8.5795200000000005</v>
      </c>
      <c r="AL1100" s="11">
        <v>1334.4059999999999</v>
      </c>
      <c r="AM1100" s="11">
        <v>2.17008</v>
      </c>
      <c r="AN1100" s="11">
        <v>209.61404999999999</v>
      </c>
      <c r="AO1100" s="11">
        <v>2.3915500000000001</v>
      </c>
      <c r="AP1100" s="11">
        <v>116.02511</v>
      </c>
      <c r="AQ1100" s="11">
        <v>27.090170000000001</v>
      </c>
      <c r="AR1100" s="11">
        <v>1.27471</v>
      </c>
      <c r="AS1100" s="11">
        <v>1.5834299999999999</v>
      </c>
      <c r="AT1100" s="11">
        <v>152.43</v>
      </c>
      <c r="AU1100" s="26">
        <v>113.11</v>
      </c>
      <c r="AV1100" s="26">
        <v>141.09791000000001</v>
      </c>
      <c r="AW1100" t="s">
        <v>50</v>
      </c>
      <c r="AX1100" t="s">
        <v>50</v>
      </c>
      <c r="AY1100" t="s">
        <v>50</v>
      </c>
      <c r="AZ1100" t="s">
        <v>50</v>
      </c>
      <c r="BA1100" t="s">
        <v>50</v>
      </c>
      <c r="BB1100" t="s">
        <v>50</v>
      </c>
      <c r="BC1100" t="s">
        <v>50</v>
      </c>
      <c r="BD1100" t="s">
        <v>50</v>
      </c>
      <c r="BE1100" t="s">
        <v>50</v>
      </c>
      <c r="BF1100" t="s">
        <v>50</v>
      </c>
      <c r="BG1100" t="s">
        <v>50</v>
      </c>
      <c r="BH1100" t="s">
        <v>50</v>
      </c>
      <c r="BI1100" t="s">
        <v>50</v>
      </c>
      <c r="BJ1100" t="s">
        <v>50</v>
      </c>
      <c r="BK1100" t="s">
        <v>50</v>
      </c>
      <c r="BL1100">
        <v>231.30453</v>
      </c>
      <c r="BM1100" t="s">
        <v>50</v>
      </c>
      <c r="BN1100" t="s">
        <v>50</v>
      </c>
    </row>
    <row r="1101" spans="1:66" x14ac:dyDescent="0.25">
      <c r="A1101" s="2">
        <v>36235</v>
      </c>
      <c r="B1101" s="5">
        <v>74.45</v>
      </c>
      <c r="C1101" s="5">
        <v>1317.1</v>
      </c>
      <c r="D1101" s="5">
        <v>6.8581799999999999</v>
      </c>
      <c r="E1101" s="5">
        <v>3.1365400000000001</v>
      </c>
      <c r="F1101" s="5">
        <v>112.6884</v>
      </c>
      <c r="G1101" s="5">
        <v>2988.9288000000001</v>
      </c>
      <c r="H1101" s="5">
        <v>511.92</v>
      </c>
      <c r="I1101" s="5">
        <v>3.2928899999999999</v>
      </c>
      <c r="J1101" s="5">
        <v>379.32292999999999</v>
      </c>
      <c r="K1101" s="5">
        <v>116.07714</v>
      </c>
      <c r="L1101" s="5">
        <v>0.10908</v>
      </c>
      <c r="M1101" s="5">
        <v>107.68</v>
      </c>
      <c r="N1101" s="5">
        <v>113.75491</v>
      </c>
      <c r="O1101" s="5">
        <v>501.70348999999999</v>
      </c>
      <c r="P1101" s="5">
        <v>512.26460999999995</v>
      </c>
      <c r="Q1101" s="5">
        <v>115.46741</v>
      </c>
      <c r="R1101" s="5">
        <v>617.68372999999997</v>
      </c>
      <c r="S1101" s="5">
        <v>739.90633000000003</v>
      </c>
      <c r="T1101" s="5">
        <v>6.0350000000000001E-2</v>
      </c>
      <c r="U1101" s="5">
        <v>45.36544</v>
      </c>
      <c r="V1101" s="5">
        <v>110.27746</v>
      </c>
      <c r="W1101" s="5">
        <v>29.997789999999998</v>
      </c>
      <c r="X1101" s="5">
        <v>604.30310999999995</v>
      </c>
      <c r="Y1101" s="5">
        <v>3.7014</v>
      </c>
      <c r="Z1101" s="11">
        <v>1276.6400000000001</v>
      </c>
      <c r="AA1101" s="11">
        <v>175354.91623999999</v>
      </c>
      <c r="AB1101" s="11">
        <v>119.95605999999999</v>
      </c>
      <c r="AC1101" s="11">
        <v>107.22026</v>
      </c>
      <c r="AD1101" s="11">
        <v>589.59</v>
      </c>
      <c r="AE1101" s="11">
        <v>50.319400000000002</v>
      </c>
      <c r="AF1101" s="11">
        <v>129.54956000000001</v>
      </c>
      <c r="AG1101" s="11">
        <v>57.423380000000002</v>
      </c>
      <c r="AH1101" s="11">
        <v>141.75729000000001</v>
      </c>
      <c r="AI1101" s="11">
        <v>254.78095999999999</v>
      </c>
      <c r="AJ1101" s="11">
        <v>105.68523</v>
      </c>
      <c r="AK1101" s="11">
        <v>8.7378499999999999</v>
      </c>
      <c r="AL1101" s="11">
        <v>1319.6569999999999</v>
      </c>
      <c r="AM1101" s="11">
        <v>2.2466300000000001</v>
      </c>
      <c r="AN1101" s="11">
        <v>211.70455999999999</v>
      </c>
      <c r="AO1101" s="11">
        <v>2.36938</v>
      </c>
      <c r="AP1101" s="11">
        <v>115.44113</v>
      </c>
      <c r="AQ1101" s="11">
        <v>27.25958</v>
      </c>
      <c r="AR1101" s="11">
        <v>1.2878499999999999</v>
      </c>
      <c r="AS1101" s="11">
        <v>1.5623</v>
      </c>
      <c r="AT1101" s="11">
        <v>150.76</v>
      </c>
      <c r="AU1101" s="26">
        <v>112.65</v>
      </c>
      <c r="AV1101" s="26">
        <v>141.28549000000001</v>
      </c>
      <c r="AW1101" t="s">
        <v>50</v>
      </c>
      <c r="AX1101" t="s">
        <v>50</v>
      </c>
      <c r="AY1101" t="s">
        <v>50</v>
      </c>
      <c r="AZ1101" t="s">
        <v>50</v>
      </c>
      <c r="BA1101" t="s">
        <v>50</v>
      </c>
      <c r="BB1101" t="s">
        <v>50</v>
      </c>
      <c r="BC1101" t="s">
        <v>50</v>
      </c>
      <c r="BD1101" t="s">
        <v>50</v>
      </c>
      <c r="BE1101" t="s">
        <v>50</v>
      </c>
      <c r="BF1101" t="s">
        <v>50</v>
      </c>
      <c r="BG1101" t="s">
        <v>50</v>
      </c>
      <c r="BH1101" t="s">
        <v>50</v>
      </c>
      <c r="BI1101" t="s">
        <v>50</v>
      </c>
      <c r="BJ1101" t="s">
        <v>50</v>
      </c>
      <c r="BK1101" t="s">
        <v>50</v>
      </c>
      <c r="BL1101">
        <v>232.50443999999999</v>
      </c>
      <c r="BM1101" t="s">
        <v>50</v>
      </c>
      <c r="BN1101" t="s">
        <v>50</v>
      </c>
    </row>
    <row r="1102" spans="1:66" x14ac:dyDescent="0.25">
      <c r="A1102" s="2">
        <v>36236</v>
      </c>
      <c r="B1102" s="5">
        <v>74.930000000000007</v>
      </c>
      <c r="C1102" s="5">
        <v>1306.04</v>
      </c>
      <c r="D1102" s="5">
        <v>6.9629500000000002</v>
      </c>
      <c r="E1102" s="5">
        <v>3.2975099999999999</v>
      </c>
      <c r="F1102" s="5">
        <v>112.28085</v>
      </c>
      <c r="G1102" s="5">
        <v>2965.1356999999998</v>
      </c>
      <c r="H1102" s="5">
        <v>510.86</v>
      </c>
      <c r="I1102" s="5">
        <v>3.2210200000000002</v>
      </c>
      <c r="J1102" s="5">
        <v>376.80928999999998</v>
      </c>
      <c r="K1102" s="5">
        <v>116.11608</v>
      </c>
      <c r="L1102" s="5">
        <v>0.1086</v>
      </c>
      <c r="M1102" s="5">
        <v>112.68</v>
      </c>
      <c r="N1102" s="5">
        <v>113.82004000000001</v>
      </c>
      <c r="O1102" s="5">
        <v>495.07119</v>
      </c>
      <c r="P1102" s="5">
        <v>511.11331999999999</v>
      </c>
      <c r="Q1102" s="5">
        <v>114.86677</v>
      </c>
      <c r="R1102" s="5">
        <v>622.39575000000002</v>
      </c>
      <c r="S1102" s="5">
        <v>740.74698000000001</v>
      </c>
      <c r="T1102" s="5">
        <v>6.0380000000000003E-2</v>
      </c>
      <c r="U1102" s="5">
        <v>45.432049999999997</v>
      </c>
      <c r="V1102" s="5">
        <v>110.94213000000001</v>
      </c>
      <c r="W1102" s="5">
        <v>30.117709999999999</v>
      </c>
      <c r="X1102" s="5">
        <v>601.41315999999995</v>
      </c>
      <c r="Y1102" s="5">
        <v>3.7385999999999999</v>
      </c>
      <c r="Z1102" s="11">
        <v>1267.71</v>
      </c>
      <c r="AA1102" s="11">
        <v>183005.08470000001</v>
      </c>
      <c r="AB1102" s="11">
        <v>119.85744</v>
      </c>
      <c r="AC1102" s="11">
        <v>107.4049</v>
      </c>
      <c r="AD1102" s="11">
        <v>589.84</v>
      </c>
      <c r="AE1102" s="11">
        <v>49.911079999999998</v>
      </c>
      <c r="AF1102" s="11">
        <v>128.73022</v>
      </c>
      <c r="AG1102" s="11">
        <v>56.765940000000001</v>
      </c>
      <c r="AH1102" s="11">
        <v>142.46853999999999</v>
      </c>
      <c r="AI1102" s="11">
        <v>253.61510999999999</v>
      </c>
      <c r="AJ1102" s="11">
        <v>103.92833</v>
      </c>
      <c r="AK1102" s="11">
        <v>8.8430400000000002</v>
      </c>
      <c r="AL1102" s="11">
        <v>1321.8910000000001</v>
      </c>
      <c r="AM1102" s="11">
        <v>2.2800799999999999</v>
      </c>
      <c r="AN1102" s="11">
        <v>217.19042999999999</v>
      </c>
      <c r="AO1102" s="11">
        <v>2.3492100000000002</v>
      </c>
      <c r="AP1102" s="11">
        <v>115.9883</v>
      </c>
      <c r="AQ1102" s="11">
        <v>27.246289999999998</v>
      </c>
      <c r="AR1102" s="11">
        <v>1.31308</v>
      </c>
      <c r="AS1102" s="11">
        <v>1.57829</v>
      </c>
      <c r="AT1102" s="11">
        <v>150.58000000000001</v>
      </c>
      <c r="AU1102" s="26">
        <v>113.17</v>
      </c>
      <c r="AV1102" s="26">
        <v>142.85865999999999</v>
      </c>
      <c r="AW1102" t="s">
        <v>50</v>
      </c>
      <c r="AX1102" t="s">
        <v>50</v>
      </c>
      <c r="AY1102" t="s">
        <v>50</v>
      </c>
      <c r="AZ1102" t="s">
        <v>50</v>
      </c>
      <c r="BA1102" t="s">
        <v>50</v>
      </c>
      <c r="BB1102" t="s">
        <v>50</v>
      </c>
      <c r="BC1102" t="s">
        <v>50</v>
      </c>
      <c r="BD1102" t="s">
        <v>50</v>
      </c>
      <c r="BE1102" t="s">
        <v>50</v>
      </c>
      <c r="BF1102" t="s">
        <v>50</v>
      </c>
      <c r="BG1102" t="s">
        <v>50</v>
      </c>
      <c r="BH1102" t="s">
        <v>50</v>
      </c>
      <c r="BI1102" t="s">
        <v>50</v>
      </c>
      <c r="BJ1102" t="s">
        <v>50</v>
      </c>
      <c r="BK1102" t="s">
        <v>50</v>
      </c>
      <c r="BL1102">
        <v>233.39897999999999</v>
      </c>
      <c r="BM1102" t="s">
        <v>50</v>
      </c>
      <c r="BN1102" t="s">
        <v>50</v>
      </c>
    </row>
    <row r="1103" spans="1:66" x14ac:dyDescent="0.25">
      <c r="A1103" s="2">
        <v>36237</v>
      </c>
      <c r="B1103" s="5">
        <v>75.2</v>
      </c>
      <c r="C1103" s="5">
        <v>1312.26</v>
      </c>
      <c r="D1103" s="5">
        <v>6.7831599999999996</v>
      </c>
      <c r="E1103" s="5">
        <v>3.4322400000000002</v>
      </c>
      <c r="F1103" s="5">
        <v>111.09859</v>
      </c>
      <c r="G1103" s="5">
        <v>2947.3136199999999</v>
      </c>
      <c r="H1103" s="5">
        <v>530.41999999999996</v>
      </c>
      <c r="I1103" s="5">
        <v>3.2206399999999999</v>
      </c>
      <c r="J1103" s="5">
        <v>376.34589999999997</v>
      </c>
      <c r="K1103" s="5">
        <v>115.44201</v>
      </c>
      <c r="L1103" s="5">
        <v>0.10531</v>
      </c>
      <c r="M1103" s="5">
        <v>111.7</v>
      </c>
      <c r="N1103" s="5">
        <v>114.74177</v>
      </c>
      <c r="O1103" s="5">
        <v>496.05108000000001</v>
      </c>
      <c r="P1103" s="5">
        <v>510.91915</v>
      </c>
      <c r="Q1103" s="5">
        <v>113.8321</v>
      </c>
      <c r="R1103" s="5">
        <v>619.02039000000002</v>
      </c>
      <c r="S1103" s="5">
        <v>720.31307000000004</v>
      </c>
      <c r="T1103" s="5">
        <v>6.0589999999999998E-2</v>
      </c>
      <c r="U1103" s="5">
        <v>45.869399999999999</v>
      </c>
      <c r="V1103" s="5">
        <v>110.658</v>
      </c>
      <c r="W1103" s="5">
        <v>29.87143</v>
      </c>
      <c r="X1103" s="5">
        <v>594.12640999999996</v>
      </c>
      <c r="Y1103" s="5">
        <v>3.7372399999999999</v>
      </c>
      <c r="Z1103" s="11">
        <v>1287</v>
      </c>
      <c r="AA1103" s="11">
        <v>185549.49924</v>
      </c>
      <c r="AB1103" s="11">
        <v>118.93532999999999</v>
      </c>
      <c r="AC1103" s="11">
        <v>106.15736</v>
      </c>
      <c r="AD1103" s="11">
        <v>593.03</v>
      </c>
      <c r="AE1103" s="11">
        <v>49.618340000000003</v>
      </c>
      <c r="AF1103" s="11">
        <v>126.94049</v>
      </c>
      <c r="AG1103" s="11">
        <v>56.181170000000002</v>
      </c>
      <c r="AH1103" s="11">
        <v>144.36859000000001</v>
      </c>
      <c r="AI1103" s="11">
        <v>257.00448999999998</v>
      </c>
      <c r="AJ1103" s="11">
        <v>101.82884</v>
      </c>
      <c r="AK1103" s="11">
        <v>9.0296299999999992</v>
      </c>
      <c r="AL1103" s="11">
        <v>1323.836</v>
      </c>
      <c r="AM1103" s="11">
        <v>2.2496399999999999</v>
      </c>
      <c r="AN1103" s="11">
        <v>219.35874000000001</v>
      </c>
      <c r="AO1103" s="11">
        <v>2.2571500000000002</v>
      </c>
      <c r="AP1103" s="11">
        <v>115.91426</v>
      </c>
      <c r="AQ1103" s="11">
        <v>27.44453</v>
      </c>
      <c r="AR1103" s="11">
        <v>1.27963</v>
      </c>
      <c r="AS1103" s="11">
        <v>1.57667</v>
      </c>
      <c r="AT1103" s="11">
        <v>152.62</v>
      </c>
      <c r="AU1103" s="26">
        <v>111.69</v>
      </c>
      <c r="AV1103" s="26">
        <v>143.75037</v>
      </c>
      <c r="AW1103" t="s">
        <v>50</v>
      </c>
      <c r="AX1103" t="s">
        <v>50</v>
      </c>
      <c r="AY1103" t="s">
        <v>50</v>
      </c>
      <c r="AZ1103" t="s">
        <v>50</v>
      </c>
      <c r="BA1103" t="s">
        <v>50</v>
      </c>
      <c r="BB1103" t="s">
        <v>50</v>
      </c>
      <c r="BC1103" t="s">
        <v>50</v>
      </c>
      <c r="BD1103" t="s">
        <v>50</v>
      </c>
      <c r="BE1103" t="s">
        <v>50</v>
      </c>
      <c r="BF1103" t="s">
        <v>50</v>
      </c>
      <c r="BG1103" t="s">
        <v>50</v>
      </c>
      <c r="BH1103" t="s">
        <v>50</v>
      </c>
      <c r="BI1103" t="s">
        <v>50</v>
      </c>
      <c r="BJ1103" t="s">
        <v>50</v>
      </c>
      <c r="BK1103" t="s">
        <v>50</v>
      </c>
      <c r="BL1103">
        <v>232.95726999999999</v>
      </c>
      <c r="BM1103" t="s">
        <v>50</v>
      </c>
      <c r="BN1103" t="s">
        <v>50</v>
      </c>
    </row>
    <row r="1104" spans="1:66" x14ac:dyDescent="0.25">
      <c r="A1104" s="2">
        <v>36238</v>
      </c>
      <c r="B1104" s="5">
        <v>76.05</v>
      </c>
      <c r="C1104" s="5">
        <v>1288.6400000000001</v>
      </c>
      <c r="D1104" s="5">
        <v>7.0121799999999999</v>
      </c>
      <c r="E1104" s="5">
        <v>3.4618700000000002</v>
      </c>
      <c r="F1104" s="5">
        <v>111.75682</v>
      </c>
      <c r="G1104" s="5">
        <v>2962.91606</v>
      </c>
      <c r="H1104" s="5">
        <v>528.12</v>
      </c>
      <c r="I1104" s="5">
        <v>3.2173099999999999</v>
      </c>
      <c r="J1104" s="5">
        <v>378.54771</v>
      </c>
      <c r="K1104" s="5">
        <v>115.8995</v>
      </c>
      <c r="L1104" s="5">
        <v>0.1109</v>
      </c>
      <c r="M1104" s="5">
        <v>113.76</v>
      </c>
      <c r="N1104" s="5">
        <v>114.26645000000001</v>
      </c>
      <c r="O1104" s="5">
        <v>499.21717999999998</v>
      </c>
      <c r="P1104" s="5">
        <v>513.93156999999997</v>
      </c>
      <c r="Q1104" s="5">
        <v>113.1818</v>
      </c>
      <c r="R1104" s="5">
        <v>613.35839999999996</v>
      </c>
      <c r="S1104" s="5">
        <v>749.59073000000001</v>
      </c>
      <c r="T1104" s="5">
        <v>6.2230000000000001E-2</v>
      </c>
      <c r="U1104" s="5">
        <v>45.807209999999998</v>
      </c>
      <c r="V1104" s="5">
        <v>111.50790000000001</v>
      </c>
      <c r="W1104" s="5">
        <v>30.61253</v>
      </c>
      <c r="X1104" s="5">
        <v>598.97689000000003</v>
      </c>
      <c r="Y1104" s="5">
        <v>3.7835000000000001</v>
      </c>
      <c r="Z1104" s="11">
        <v>1270.5</v>
      </c>
      <c r="AA1104" s="11">
        <v>190614.66307000001</v>
      </c>
      <c r="AB1104" s="11">
        <v>118.8801</v>
      </c>
      <c r="AC1104" s="11">
        <v>105.45674</v>
      </c>
      <c r="AD1104" s="11">
        <v>599.35</v>
      </c>
      <c r="AE1104" s="11">
        <v>49.918390000000002</v>
      </c>
      <c r="AF1104" s="11">
        <v>128.65149</v>
      </c>
      <c r="AG1104" s="11">
        <v>56.498629999999999</v>
      </c>
      <c r="AH1104" s="11">
        <v>143.92541</v>
      </c>
      <c r="AI1104" s="11">
        <v>264.51438000000002</v>
      </c>
      <c r="AJ1104" s="11">
        <v>101.95309</v>
      </c>
      <c r="AK1104" s="11">
        <v>9.1689000000000007</v>
      </c>
      <c r="AL1104" s="11">
        <v>1319.2239999999999</v>
      </c>
      <c r="AM1104" s="11">
        <v>2.2796400000000001</v>
      </c>
      <c r="AN1104" s="11">
        <v>217.05454</v>
      </c>
      <c r="AO1104" s="11">
        <v>2.2671899999999998</v>
      </c>
      <c r="AP1104" s="11">
        <v>116.83107</v>
      </c>
      <c r="AQ1104" s="11">
        <v>27.351659999999999</v>
      </c>
      <c r="AR1104" s="11">
        <v>1.2843599999999999</v>
      </c>
      <c r="AS1104" s="11">
        <v>1.57358</v>
      </c>
      <c r="AT1104" s="11">
        <v>153.76</v>
      </c>
      <c r="AU1104" s="26">
        <v>111.74</v>
      </c>
      <c r="AV1104" s="26">
        <v>146.07214999999999</v>
      </c>
      <c r="AW1104" t="s">
        <v>50</v>
      </c>
      <c r="AX1104" t="s">
        <v>50</v>
      </c>
      <c r="AY1104" t="s">
        <v>50</v>
      </c>
      <c r="AZ1104" t="s">
        <v>50</v>
      </c>
      <c r="BA1104" t="s">
        <v>50</v>
      </c>
      <c r="BB1104" t="s">
        <v>50</v>
      </c>
      <c r="BC1104" t="s">
        <v>50</v>
      </c>
      <c r="BD1104" t="s">
        <v>50</v>
      </c>
      <c r="BE1104" t="s">
        <v>50</v>
      </c>
      <c r="BF1104" t="s">
        <v>50</v>
      </c>
      <c r="BG1104" t="s">
        <v>50</v>
      </c>
      <c r="BH1104" t="s">
        <v>50</v>
      </c>
      <c r="BI1104" t="s">
        <v>50</v>
      </c>
      <c r="BJ1104" t="s">
        <v>50</v>
      </c>
      <c r="BK1104" t="s">
        <v>50</v>
      </c>
      <c r="BL1104">
        <v>232.95726999999999</v>
      </c>
      <c r="BM1104" t="s">
        <v>50</v>
      </c>
      <c r="BN1104" t="s">
        <v>50</v>
      </c>
    </row>
    <row r="1105" spans="1:66" x14ac:dyDescent="0.25">
      <c r="A1105" s="2">
        <v>36241</v>
      </c>
      <c r="B1105" s="5">
        <v>76.05</v>
      </c>
      <c r="C1105" s="5">
        <v>1273.3399999999999</v>
      </c>
      <c r="D1105" s="5">
        <v>6.9605600000000001</v>
      </c>
      <c r="E1105" s="5">
        <v>3.6359599999999999</v>
      </c>
      <c r="F1105" s="5">
        <v>110.54953999999999</v>
      </c>
      <c r="G1105" s="5">
        <v>2954.73578</v>
      </c>
      <c r="H1105" s="5">
        <v>516.19000000000005</v>
      </c>
      <c r="I1105" s="5">
        <v>3.26709</v>
      </c>
      <c r="J1105" s="5">
        <v>381.03039000000001</v>
      </c>
      <c r="K1105" s="5">
        <v>115.54156</v>
      </c>
      <c r="L1105" s="5">
        <v>0.11201999999999999</v>
      </c>
      <c r="M1105" s="5">
        <v>107.8</v>
      </c>
      <c r="N1105" s="5">
        <v>113.354</v>
      </c>
      <c r="O1105" s="5">
        <v>509.27505000000002</v>
      </c>
      <c r="P1105" s="5">
        <v>517.64453000000003</v>
      </c>
      <c r="Q1105" s="5">
        <v>112.13831</v>
      </c>
      <c r="R1105" s="5">
        <v>609.90273000000002</v>
      </c>
      <c r="S1105" s="5">
        <v>753.05534999999998</v>
      </c>
      <c r="T1105" s="5">
        <v>6.173E-2</v>
      </c>
      <c r="U1105" s="5">
        <v>45.159730000000003</v>
      </c>
      <c r="V1105" s="5">
        <v>111.24760000000001</v>
      </c>
      <c r="W1105" s="5">
        <v>30.634820000000001</v>
      </c>
      <c r="X1105" s="5">
        <v>593.15578000000005</v>
      </c>
      <c r="Y1105" s="5">
        <v>3.7761499999999999</v>
      </c>
      <c r="Z1105" s="11">
        <v>1268.2</v>
      </c>
      <c r="AA1105" s="11">
        <v>191319.12452000001</v>
      </c>
      <c r="AB1105" s="11">
        <v>117.36960000000001</v>
      </c>
      <c r="AC1105" s="11">
        <v>104.791</v>
      </c>
      <c r="AD1105" s="11">
        <v>599.26</v>
      </c>
      <c r="AE1105" s="11">
        <v>49.17024</v>
      </c>
      <c r="AF1105" s="11">
        <v>129.57827</v>
      </c>
      <c r="AG1105" s="11">
        <v>56.62265</v>
      </c>
      <c r="AH1105" s="11">
        <v>142.17877999999999</v>
      </c>
      <c r="AI1105" s="11">
        <v>264.63589999999999</v>
      </c>
      <c r="AJ1105" s="11">
        <v>103.78532</v>
      </c>
      <c r="AK1105" s="11">
        <v>9.2415400000000005</v>
      </c>
      <c r="AL1105" s="11">
        <v>1299.9949999999999</v>
      </c>
      <c r="AM1105" s="11">
        <v>2.2610299999999999</v>
      </c>
      <c r="AN1105" s="11">
        <v>217.08125999999999</v>
      </c>
      <c r="AO1105" s="11">
        <v>2.23319</v>
      </c>
      <c r="AP1105" s="11">
        <v>119.21016</v>
      </c>
      <c r="AQ1105" s="11">
        <v>27.197590000000002</v>
      </c>
      <c r="AR1105" s="11">
        <v>1.2779400000000001</v>
      </c>
      <c r="AS1105" s="11">
        <v>1.59619</v>
      </c>
      <c r="AT1105" s="11">
        <v>152.22999999999999</v>
      </c>
      <c r="AU1105" s="26">
        <v>112.18</v>
      </c>
      <c r="AV1105" s="26">
        <v>144.93046000000001</v>
      </c>
      <c r="AW1105" t="s">
        <v>50</v>
      </c>
      <c r="AX1105" t="s">
        <v>50</v>
      </c>
      <c r="AY1105" t="s">
        <v>50</v>
      </c>
      <c r="AZ1105" t="s">
        <v>50</v>
      </c>
      <c r="BA1105" t="s">
        <v>50</v>
      </c>
      <c r="BB1105" t="s">
        <v>50</v>
      </c>
      <c r="BC1105" t="s">
        <v>50</v>
      </c>
      <c r="BD1105" t="s">
        <v>50</v>
      </c>
      <c r="BE1105" t="s">
        <v>50</v>
      </c>
      <c r="BF1105" t="s">
        <v>50</v>
      </c>
      <c r="BG1105" t="s">
        <v>50</v>
      </c>
      <c r="BH1105" t="s">
        <v>50</v>
      </c>
      <c r="BI1105" t="s">
        <v>50</v>
      </c>
      <c r="BJ1105" t="s">
        <v>50</v>
      </c>
      <c r="BK1105" t="s">
        <v>50</v>
      </c>
      <c r="BL1105">
        <v>231.65197000000001</v>
      </c>
      <c r="BM1105" t="s">
        <v>50</v>
      </c>
      <c r="BN1105" t="s">
        <v>50</v>
      </c>
    </row>
    <row r="1106" spans="1:66" x14ac:dyDescent="0.25">
      <c r="A1106" s="2">
        <v>36242</v>
      </c>
      <c r="B1106" s="5">
        <v>76.14</v>
      </c>
      <c r="C1106" s="5">
        <v>1251.19</v>
      </c>
      <c r="D1106" s="5">
        <v>6.9214599999999997</v>
      </c>
      <c r="E1106" s="5">
        <v>3.7022699999999999</v>
      </c>
      <c r="F1106" s="5">
        <v>107.56316</v>
      </c>
      <c r="G1106" s="5">
        <v>2931.6129500000002</v>
      </c>
      <c r="H1106" s="5">
        <v>508.06</v>
      </c>
      <c r="I1106" s="5">
        <v>3.2953100000000002</v>
      </c>
      <c r="J1106" s="5">
        <v>384.52271999999999</v>
      </c>
      <c r="K1106" s="5">
        <v>112.58231000000001</v>
      </c>
      <c r="L1106" s="5">
        <v>0.1128</v>
      </c>
      <c r="M1106" s="5">
        <v>105.93</v>
      </c>
      <c r="N1106" s="5">
        <v>111.48591999999999</v>
      </c>
      <c r="O1106" s="5">
        <v>508.79421000000002</v>
      </c>
      <c r="P1106" s="5">
        <v>507.39479</v>
      </c>
      <c r="Q1106" s="5">
        <v>109.75543999999999</v>
      </c>
      <c r="R1106" s="5">
        <v>600.56334000000004</v>
      </c>
      <c r="S1106" s="5">
        <v>751.34418000000005</v>
      </c>
      <c r="T1106" s="5">
        <v>6.216E-2</v>
      </c>
      <c r="U1106" s="5">
        <v>44.680680000000002</v>
      </c>
      <c r="V1106" s="5">
        <v>109.06577</v>
      </c>
      <c r="W1106" s="5">
        <v>30.163430000000002</v>
      </c>
      <c r="X1106" s="5">
        <v>593.57388000000003</v>
      </c>
      <c r="Y1106" s="5">
        <v>3.7865799999999998</v>
      </c>
      <c r="Z1106" s="11">
        <v>1235.3399999999999</v>
      </c>
      <c r="AA1106" s="11">
        <v>190943.35725</v>
      </c>
      <c r="AB1106" s="11">
        <v>116.01106</v>
      </c>
      <c r="AC1106" s="11">
        <v>102.25287</v>
      </c>
      <c r="AD1106" s="11">
        <v>595.16999999999996</v>
      </c>
      <c r="AE1106" s="11">
        <v>49.200249999999997</v>
      </c>
      <c r="AF1106" s="11">
        <v>127.84041000000001</v>
      </c>
      <c r="AG1106" s="11">
        <v>56.753639999999997</v>
      </c>
      <c r="AH1106" s="11">
        <v>141.8287</v>
      </c>
      <c r="AI1106" s="11">
        <v>264.20019000000002</v>
      </c>
      <c r="AJ1106" s="11">
        <v>104.77343</v>
      </c>
      <c r="AK1106" s="11">
        <v>9.0544600000000006</v>
      </c>
      <c r="AL1106" s="11">
        <v>1296.4749999999999</v>
      </c>
      <c r="AM1106" s="11">
        <v>2.1966600000000001</v>
      </c>
      <c r="AN1106" s="11">
        <v>219.26018999999999</v>
      </c>
      <c r="AO1106" s="11">
        <v>2.1726200000000002</v>
      </c>
      <c r="AP1106" s="11">
        <v>118.65034</v>
      </c>
      <c r="AQ1106" s="11">
        <v>27.0808</v>
      </c>
      <c r="AR1106" s="11">
        <v>1.2699500000000001</v>
      </c>
      <c r="AS1106" s="11">
        <v>1.5955599999999999</v>
      </c>
      <c r="AT1106" s="11">
        <v>150.93</v>
      </c>
      <c r="AU1106" s="26">
        <v>111.89</v>
      </c>
      <c r="AV1106" s="26">
        <v>139.67304999999999</v>
      </c>
      <c r="AW1106" t="s">
        <v>50</v>
      </c>
      <c r="AX1106" t="s">
        <v>50</v>
      </c>
      <c r="AY1106" t="s">
        <v>50</v>
      </c>
      <c r="AZ1106" t="s">
        <v>50</v>
      </c>
      <c r="BA1106" t="s">
        <v>50</v>
      </c>
      <c r="BB1106" t="s">
        <v>50</v>
      </c>
      <c r="BC1106" t="s">
        <v>50</v>
      </c>
      <c r="BD1106" t="s">
        <v>50</v>
      </c>
      <c r="BE1106" t="s">
        <v>50</v>
      </c>
      <c r="BF1106" t="s">
        <v>50</v>
      </c>
      <c r="BG1106" t="s">
        <v>50</v>
      </c>
      <c r="BH1106" t="s">
        <v>50</v>
      </c>
      <c r="BI1106" t="s">
        <v>50</v>
      </c>
      <c r="BJ1106" t="s">
        <v>50</v>
      </c>
      <c r="BK1106" t="s">
        <v>50</v>
      </c>
      <c r="BL1106">
        <v>234.92362</v>
      </c>
      <c r="BM1106" t="s">
        <v>50</v>
      </c>
      <c r="BN1106" t="s">
        <v>50</v>
      </c>
    </row>
    <row r="1107" spans="1:66" x14ac:dyDescent="0.25">
      <c r="A1107" s="2">
        <v>36243</v>
      </c>
      <c r="B1107" s="5">
        <v>76.23</v>
      </c>
      <c r="C1107" s="5">
        <v>1298.58</v>
      </c>
      <c r="D1107" s="5">
        <v>6.7512499999999998</v>
      </c>
      <c r="E1107" s="5">
        <v>3.6751100000000001</v>
      </c>
      <c r="F1107" s="5">
        <v>105.60166</v>
      </c>
      <c r="G1107" s="5">
        <v>2918.3241499999999</v>
      </c>
      <c r="H1107" s="5">
        <v>507.98</v>
      </c>
      <c r="I1107" s="5">
        <v>3.2265700000000002</v>
      </c>
      <c r="J1107" s="5">
        <v>382.47345000000001</v>
      </c>
      <c r="K1107" s="5">
        <v>111.8475</v>
      </c>
      <c r="L1107" s="5">
        <v>0.11158</v>
      </c>
      <c r="M1107" s="5">
        <v>99.92</v>
      </c>
      <c r="N1107" s="5">
        <v>109.74166</v>
      </c>
      <c r="O1107" s="5">
        <v>513.07335</v>
      </c>
      <c r="P1107" s="5">
        <v>514.71281999999997</v>
      </c>
      <c r="Q1107" s="5">
        <v>109.40094999999999</v>
      </c>
      <c r="R1107" s="5">
        <v>594.60104000000001</v>
      </c>
      <c r="S1107" s="5">
        <v>728.34688000000006</v>
      </c>
      <c r="T1107" s="5">
        <v>6.1350000000000002E-2</v>
      </c>
      <c r="U1107" s="5">
        <v>43.929929999999999</v>
      </c>
      <c r="V1107" s="5">
        <v>107.27531</v>
      </c>
      <c r="W1107" s="5">
        <v>29.969460000000002</v>
      </c>
      <c r="X1107" s="5">
        <v>577.00242000000003</v>
      </c>
      <c r="Y1107" s="5">
        <v>3.7675999999999998</v>
      </c>
      <c r="Z1107" s="11">
        <v>1240.44</v>
      </c>
      <c r="AA1107" s="11">
        <v>185978.06367999999</v>
      </c>
      <c r="AB1107" s="11">
        <v>113.84605000000001</v>
      </c>
      <c r="AC1107" s="11">
        <v>100.17289</v>
      </c>
      <c r="AD1107" s="11">
        <v>595.6</v>
      </c>
      <c r="AE1107" s="11">
        <v>49.04354</v>
      </c>
      <c r="AF1107" s="11">
        <v>124.79337</v>
      </c>
      <c r="AG1107" s="11">
        <v>55.979050000000001</v>
      </c>
      <c r="AH1107" s="11">
        <v>140.49892</v>
      </c>
      <c r="AI1107" s="11">
        <v>247.90536</v>
      </c>
      <c r="AJ1107" s="11">
        <v>104.17108</v>
      </c>
      <c r="AK1107" s="11">
        <v>9.01769</v>
      </c>
      <c r="AL1107" s="11">
        <v>1288.98</v>
      </c>
      <c r="AM1107" s="11">
        <v>2.1406100000000001</v>
      </c>
      <c r="AN1107" s="11">
        <v>220.49696</v>
      </c>
      <c r="AO1107" s="11">
        <v>2.14764</v>
      </c>
      <c r="AP1107" s="11">
        <v>116.93364</v>
      </c>
      <c r="AQ1107" s="11">
        <v>27.261279999999999</v>
      </c>
      <c r="AR1107" s="11">
        <v>1.2658499999999999</v>
      </c>
      <c r="AS1107" s="11">
        <v>1.59832</v>
      </c>
      <c r="AT1107" s="11">
        <v>150.32</v>
      </c>
      <c r="AU1107" s="26">
        <v>111.54</v>
      </c>
      <c r="AV1107" s="26">
        <v>131.86078000000001</v>
      </c>
      <c r="AW1107" t="s">
        <v>50</v>
      </c>
      <c r="AX1107" t="s">
        <v>50</v>
      </c>
      <c r="AY1107" t="s">
        <v>50</v>
      </c>
      <c r="AZ1107" t="s">
        <v>50</v>
      </c>
      <c r="BA1107" t="s">
        <v>50</v>
      </c>
      <c r="BB1107" t="s">
        <v>50</v>
      </c>
      <c r="BC1107" t="s">
        <v>50</v>
      </c>
      <c r="BD1107" t="s">
        <v>50</v>
      </c>
      <c r="BE1107" t="s">
        <v>50</v>
      </c>
      <c r="BF1107" t="s">
        <v>50</v>
      </c>
      <c r="BG1107" t="s">
        <v>50</v>
      </c>
      <c r="BH1107" t="s">
        <v>50</v>
      </c>
      <c r="BI1107" t="s">
        <v>50</v>
      </c>
      <c r="BJ1107" t="s">
        <v>50</v>
      </c>
      <c r="BK1107" t="s">
        <v>50</v>
      </c>
      <c r="BL1107">
        <v>233.49959000000001</v>
      </c>
      <c r="BM1107" t="s">
        <v>50</v>
      </c>
      <c r="BN1107" t="s">
        <v>50</v>
      </c>
    </row>
    <row r="1108" spans="1:66" x14ac:dyDescent="0.25">
      <c r="A1108" s="2">
        <v>36244</v>
      </c>
      <c r="B1108" s="5">
        <v>76.930000000000007</v>
      </c>
      <c r="C1108" s="5">
        <v>1306.3</v>
      </c>
      <c r="D1108" s="5">
        <v>6.8657700000000004</v>
      </c>
      <c r="E1108" s="5">
        <v>3.6237699999999999</v>
      </c>
      <c r="F1108" s="5">
        <v>106.79968</v>
      </c>
      <c r="G1108" s="5">
        <v>2927.3133400000002</v>
      </c>
      <c r="H1108" s="5">
        <v>543.61</v>
      </c>
      <c r="I1108" s="5">
        <v>3.2288600000000001</v>
      </c>
      <c r="J1108" s="5">
        <v>383.95215000000002</v>
      </c>
      <c r="K1108" s="5">
        <v>113.52067</v>
      </c>
      <c r="L1108" s="5">
        <v>0.11067</v>
      </c>
      <c r="M1108" s="5">
        <v>105.86</v>
      </c>
      <c r="N1108" s="5">
        <v>111.75828</v>
      </c>
      <c r="O1108" s="5">
        <v>515.05077000000006</v>
      </c>
      <c r="P1108" s="5">
        <v>519.23387000000002</v>
      </c>
      <c r="Q1108" s="5">
        <v>110.79449</v>
      </c>
      <c r="R1108" s="5">
        <v>602.19056999999998</v>
      </c>
      <c r="S1108" s="5">
        <v>735.52772000000004</v>
      </c>
      <c r="T1108" s="5">
        <v>6.1559999999999997E-2</v>
      </c>
      <c r="U1108" s="5">
        <v>44.483750000000001</v>
      </c>
      <c r="V1108" s="5">
        <v>108.36942000000001</v>
      </c>
      <c r="W1108" s="5">
        <v>30.267440000000001</v>
      </c>
      <c r="X1108" s="5">
        <v>595.14541999999994</v>
      </c>
      <c r="Y1108" s="5">
        <v>3.80626</v>
      </c>
      <c r="Z1108" s="11">
        <v>1262.1199999999999</v>
      </c>
      <c r="AA1108" s="11">
        <v>194031.91182000001</v>
      </c>
      <c r="AB1108" s="11">
        <v>115.15079</v>
      </c>
      <c r="AC1108" s="11">
        <v>102.4353</v>
      </c>
      <c r="AD1108" s="11">
        <v>604.69000000000005</v>
      </c>
      <c r="AE1108" s="11">
        <v>49.833910000000003</v>
      </c>
      <c r="AF1108" s="11">
        <v>129.71100999999999</v>
      </c>
      <c r="AG1108" s="11">
        <v>55.643949999999997</v>
      </c>
      <c r="AH1108" s="11">
        <v>142.36216999999999</v>
      </c>
      <c r="AI1108" s="11">
        <v>256.90631000000002</v>
      </c>
      <c r="AJ1108" s="11">
        <v>106.24223000000001</v>
      </c>
      <c r="AK1108" s="11">
        <v>9.0808599999999995</v>
      </c>
      <c r="AL1108" s="11">
        <v>1316.7449999999999</v>
      </c>
      <c r="AM1108" s="11">
        <v>2.1871800000000001</v>
      </c>
      <c r="AN1108" s="11">
        <v>224.22047000000001</v>
      </c>
      <c r="AO1108" s="11">
        <v>2.2057899999999999</v>
      </c>
      <c r="AP1108" s="11">
        <v>118.07023</v>
      </c>
      <c r="AQ1108" s="11">
        <v>27.218789999999998</v>
      </c>
      <c r="AR1108" s="11">
        <v>1.2590399999999999</v>
      </c>
      <c r="AS1108" s="11">
        <v>1.55518</v>
      </c>
      <c r="AT1108" s="11">
        <v>151.91999999999999</v>
      </c>
      <c r="AU1108" s="26">
        <v>112.86</v>
      </c>
      <c r="AV1108" s="26">
        <v>131.44290000000001</v>
      </c>
      <c r="AW1108" t="s">
        <v>50</v>
      </c>
      <c r="AX1108" t="s">
        <v>50</v>
      </c>
      <c r="AY1108" t="s">
        <v>50</v>
      </c>
      <c r="AZ1108" t="s">
        <v>50</v>
      </c>
      <c r="BA1108" t="s">
        <v>50</v>
      </c>
      <c r="BB1108" t="s">
        <v>50</v>
      </c>
      <c r="BC1108" t="s">
        <v>50</v>
      </c>
      <c r="BD1108" t="s">
        <v>50</v>
      </c>
      <c r="BE1108" t="s">
        <v>50</v>
      </c>
      <c r="BF1108" t="s">
        <v>50</v>
      </c>
      <c r="BG1108" t="s">
        <v>50</v>
      </c>
      <c r="BH1108" t="s">
        <v>50</v>
      </c>
      <c r="BI1108" t="s">
        <v>50</v>
      </c>
      <c r="BJ1108" t="s">
        <v>50</v>
      </c>
      <c r="BK1108" t="s">
        <v>50</v>
      </c>
      <c r="BL1108">
        <v>235.32775000000001</v>
      </c>
      <c r="BM1108" t="s">
        <v>50</v>
      </c>
      <c r="BN1108" t="s">
        <v>50</v>
      </c>
    </row>
    <row r="1109" spans="1:66" x14ac:dyDescent="0.25">
      <c r="A1109" s="2">
        <v>36245</v>
      </c>
      <c r="B1109" s="5">
        <v>76.069999999999993</v>
      </c>
      <c r="C1109" s="5">
        <v>1287.6099999999999</v>
      </c>
      <c r="D1109" s="5">
        <v>6.83047</v>
      </c>
      <c r="E1109" s="5">
        <v>3.56616</v>
      </c>
      <c r="F1109" s="5">
        <v>104.1574</v>
      </c>
      <c r="G1109" s="5">
        <v>2940.4631199999999</v>
      </c>
      <c r="H1109" s="5">
        <v>542.86</v>
      </c>
      <c r="I1109" s="5">
        <v>3.1610100000000001</v>
      </c>
      <c r="J1109" s="5">
        <v>383.34309999999999</v>
      </c>
      <c r="K1109" s="5">
        <v>111.86935</v>
      </c>
      <c r="L1109" s="5">
        <v>0.11092</v>
      </c>
      <c r="M1109" s="5">
        <v>103.55</v>
      </c>
      <c r="N1109" s="5">
        <v>108.85608000000001</v>
      </c>
      <c r="O1109" s="5">
        <v>513.75232000000005</v>
      </c>
      <c r="P1109" s="5">
        <v>520.74656000000004</v>
      </c>
      <c r="Q1109" s="5">
        <v>107.28091000000001</v>
      </c>
      <c r="R1109" s="5">
        <v>590.25446999999997</v>
      </c>
      <c r="S1109" s="5">
        <v>728.12193000000002</v>
      </c>
      <c r="T1109" s="5">
        <v>6.164E-2</v>
      </c>
      <c r="U1109" s="5">
        <v>44.435639999999999</v>
      </c>
      <c r="V1109" s="5">
        <v>106.11384</v>
      </c>
      <c r="W1109" s="5">
        <v>29.58127</v>
      </c>
      <c r="X1109" s="5">
        <v>599.27080000000001</v>
      </c>
      <c r="Y1109" s="5">
        <v>3.79861</v>
      </c>
      <c r="Z1109" s="11">
        <v>1254.6199999999999</v>
      </c>
      <c r="AA1109" s="11">
        <v>196939.07253999999</v>
      </c>
      <c r="AB1109" s="11">
        <v>114.79924</v>
      </c>
      <c r="AC1109" s="11">
        <v>100.99802</v>
      </c>
      <c r="AD1109" s="11">
        <v>606.59</v>
      </c>
      <c r="AE1109" s="11">
        <v>49.833910000000003</v>
      </c>
      <c r="AF1109" s="11">
        <v>129.4804</v>
      </c>
      <c r="AG1109" s="11">
        <v>55.716740000000001</v>
      </c>
      <c r="AH1109" s="11">
        <v>140.71423999999999</v>
      </c>
      <c r="AI1109" s="11">
        <v>262.12729999999999</v>
      </c>
      <c r="AJ1109" s="11">
        <v>105.71473</v>
      </c>
      <c r="AK1109" s="11">
        <v>9.2580399999999994</v>
      </c>
      <c r="AL1109" s="11">
        <v>1303.4359999999999</v>
      </c>
      <c r="AM1109" s="11">
        <v>2.13578</v>
      </c>
      <c r="AN1109" s="11">
        <v>221.1318</v>
      </c>
      <c r="AO1109" s="11">
        <v>2.1432799999999999</v>
      </c>
      <c r="AP1109" s="11">
        <v>115.95023999999999</v>
      </c>
      <c r="AQ1109" s="11">
        <v>26.904530000000001</v>
      </c>
      <c r="AR1109" s="11">
        <v>1.25481</v>
      </c>
      <c r="AS1109" s="11">
        <v>1.57681</v>
      </c>
      <c r="AT1109" s="11">
        <v>151.83000000000001</v>
      </c>
      <c r="AU1109" s="26">
        <v>113.01</v>
      </c>
      <c r="AV1109" s="26">
        <v>132.12513999999999</v>
      </c>
      <c r="AW1109" t="s">
        <v>50</v>
      </c>
      <c r="AX1109" t="s">
        <v>50</v>
      </c>
      <c r="AY1109" t="s">
        <v>50</v>
      </c>
      <c r="AZ1109" t="s">
        <v>50</v>
      </c>
      <c r="BA1109" t="s">
        <v>50</v>
      </c>
      <c r="BB1109" t="s">
        <v>50</v>
      </c>
      <c r="BC1109" t="s">
        <v>50</v>
      </c>
      <c r="BD1109" t="s">
        <v>50</v>
      </c>
      <c r="BE1109" t="s">
        <v>50</v>
      </c>
      <c r="BF1109" t="s">
        <v>50</v>
      </c>
      <c r="BG1109" t="s">
        <v>50</v>
      </c>
      <c r="BH1109" t="s">
        <v>50</v>
      </c>
      <c r="BI1109" t="s">
        <v>50</v>
      </c>
      <c r="BJ1109" t="s">
        <v>50</v>
      </c>
      <c r="BK1109" t="s">
        <v>50</v>
      </c>
      <c r="BL1109">
        <v>235.32775000000001</v>
      </c>
      <c r="BM1109" t="s">
        <v>50</v>
      </c>
      <c r="BN1109" t="s">
        <v>50</v>
      </c>
    </row>
    <row r="1110" spans="1:66" x14ac:dyDescent="0.25">
      <c r="A1110" s="2">
        <v>36248</v>
      </c>
      <c r="B1110" s="5">
        <v>76.34</v>
      </c>
      <c r="C1110" s="5">
        <v>1316.9</v>
      </c>
      <c r="D1110" s="5">
        <v>6.8482799999999999</v>
      </c>
      <c r="E1110" s="5">
        <v>3.5087799999999998</v>
      </c>
      <c r="F1110" s="5">
        <v>105.37933</v>
      </c>
      <c r="G1110" s="5">
        <v>2982.4755399999999</v>
      </c>
      <c r="H1110" s="5">
        <v>549.38</v>
      </c>
      <c r="I1110" s="5">
        <v>3.1602600000000001</v>
      </c>
      <c r="J1110" s="5">
        <v>378.08332999999999</v>
      </c>
      <c r="K1110" s="5">
        <v>112.44056</v>
      </c>
      <c r="L1110" s="5">
        <v>0.11108999999999999</v>
      </c>
      <c r="M1110" s="5">
        <v>104.65</v>
      </c>
      <c r="N1110" s="5">
        <v>111.29732</v>
      </c>
      <c r="O1110" s="5">
        <v>514.25634000000002</v>
      </c>
      <c r="P1110" s="5">
        <v>520.48578999999995</v>
      </c>
      <c r="Q1110" s="5">
        <v>107.94992000000001</v>
      </c>
      <c r="R1110" s="5">
        <v>594.84320000000002</v>
      </c>
      <c r="S1110" s="5">
        <v>720.49041999999997</v>
      </c>
      <c r="T1110" s="5">
        <v>6.2059999999999997E-2</v>
      </c>
      <c r="U1110" s="5">
        <v>44.442659999999997</v>
      </c>
      <c r="V1110" s="5">
        <v>107.6474</v>
      </c>
      <c r="W1110" s="5">
        <v>29.518899999999999</v>
      </c>
      <c r="X1110" s="5">
        <v>605.22852</v>
      </c>
      <c r="Y1110" s="5">
        <v>3.75325</v>
      </c>
      <c r="Z1110" s="11">
        <v>1281.29</v>
      </c>
      <c r="AA1110" s="11">
        <v>196886.37276</v>
      </c>
      <c r="AB1110" s="11">
        <v>114.65844</v>
      </c>
      <c r="AC1110" s="11">
        <v>101.35842</v>
      </c>
      <c r="AD1110" s="11">
        <v>608.29</v>
      </c>
      <c r="AE1110" s="11">
        <v>50.507779999999997</v>
      </c>
      <c r="AF1110" s="11">
        <v>130.44146000000001</v>
      </c>
      <c r="AG1110" s="11">
        <v>55.460920000000002</v>
      </c>
      <c r="AH1110" s="11">
        <v>143.45137</v>
      </c>
      <c r="AI1110" s="11">
        <v>258.18081000000001</v>
      </c>
      <c r="AJ1110" s="11">
        <v>104.51479999999999</v>
      </c>
      <c r="AK1110" s="11">
        <v>9.0817099999999993</v>
      </c>
      <c r="AL1110" s="11">
        <v>1326.135</v>
      </c>
      <c r="AM1110" s="11">
        <v>2.13178</v>
      </c>
      <c r="AN1110" s="11">
        <v>216.43333999999999</v>
      </c>
      <c r="AO1110" s="11">
        <v>2.1011799999999998</v>
      </c>
      <c r="AP1110" s="11">
        <v>115.7118</v>
      </c>
      <c r="AQ1110" s="11">
        <v>26.83792</v>
      </c>
      <c r="AR1110" s="11">
        <v>1.2532700000000001</v>
      </c>
      <c r="AS1110" s="11">
        <v>1.57681</v>
      </c>
      <c r="AT1110" s="11">
        <v>151.31</v>
      </c>
      <c r="AU1110" s="26">
        <v>115.75</v>
      </c>
      <c r="AV1110" s="26">
        <v>130.02733000000001</v>
      </c>
      <c r="AW1110" t="s">
        <v>50</v>
      </c>
      <c r="AX1110" t="s">
        <v>50</v>
      </c>
      <c r="AY1110" t="s">
        <v>50</v>
      </c>
      <c r="AZ1110" t="s">
        <v>50</v>
      </c>
      <c r="BA1110" t="s">
        <v>50</v>
      </c>
      <c r="BB1110" t="s">
        <v>50</v>
      </c>
      <c r="BC1110" t="s">
        <v>50</v>
      </c>
      <c r="BD1110" t="s">
        <v>50</v>
      </c>
      <c r="BE1110" t="s">
        <v>50</v>
      </c>
      <c r="BF1110" t="s">
        <v>50</v>
      </c>
      <c r="BG1110" t="s">
        <v>50</v>
      </c>
      <c r="BH1110" t="s">
        <v>50</v>
      </c>
      <c r="BI1110" t="s">
        <v>50</v>
      </c>
      <c r="BJ1110" t="s">
        <v>50</v>
      </c>
      <c r="BK1110" t="s">
        <v>50</v>
      </c>
      <c r="BL1110">
        <v>236.32914</v>
      </c>
      <c r="BM1110" t="s">
        <v>50</v>
      </c>
      <c r="BN1110" t="s">
        <v>50</v>
      </c>
    </row>
    <row r="1111" spans="1:66" x14ac:dyDescent="0.25">
      <c r="A1111" s="2">
        <v>36249</v>
      </c>
      <c r="B1111" s="5">
        <v>74.77</v>
      </c>
      <c r="C1111" s="5">
        <v>1327.32</v>
      </c>
      <c r="D1111" s="5">
        <v>6.8277000000000001</v>
      </c>
      <c r="E1111" s="5">
        <v>3.4476100000000001</v>
      </c>
      <c r="F1111" s="5">
        <v>104.92653</v>
      </c>
      <c r="G1111" s="5">
        <v>2986.3591000000001</v>
      </c>
      <c r="H1111" s="5">
        <v>567.46</v>
      </c>
      <c r="I1111" s="5">
        <v>3.2275399999999999</v>
      </c>
      <c r="J1111" s="5">
        <v>376.55054000000001</v>
      </c>
      <c r="K1111" s="5">
        <v>112.54586999999999</v>
      </c>
      <c r="L1111" s="5">
        <v>0.11358</v>
      </c>
      <c r="M1111" s="5">
        <v>106.48</v>
      </c>
      <c r="N1111" s="5">
        <v>111.30552</v>
      </c>
      <c r="O1111" s="5">
        <v>524.13604999999995</v>
      </c>
      <c r="P1111" s="5">
        <v>512.36159999999995</v>
      </c>
      <c r="Q1111" s="5">
        <v>107.33403</v>
      </c>
      <c r="R1111" s="5">
        <v>589.23829999999998</v>
      </c>
      <c r="S1111" s="5">
        <v>742.64730999999995</v>
      </c>
      <c r="T1111" s="5">
        <v>6.2890000000000001E-2</v>
      </c>
      <c r="U1111" s="5">
        <v>44.36242</v>
      </c>
      <c r="V1111" s="5">
        <v>107.50547</v>
      </c>
      <c r="W1111" s="5">
        <v>29.598849999999999</v>
      </c>
      <c r="X1111" s="5">
        <v>605.48405000000002</v>
      </c>
      <c r="Y1111" s="5">
        <v>3.7427099999999998</v>
      </c>
      <c r="Z1111" s="11">
        <v>1274.82</v>
      </c>
      <c r="AA1111" s="11">
        <v>197361.68857</v>
      </c>
      <c r="AB1111" s="11">
        <v>115.04322000000001</v>
      </c>
      <c r="AC1111" s="11">
        <v>101.83065000000001</v>
      </c>
      <c r="AD1111" s="11">
        <v>612.07000000000005</v>
      </c>
      <c r="AE1111" s="11">
        <v>50.21866</v>
      </c>
      <c r="AF1111" s="11">
        <v>131.58766</v>
      </c>
      <c r="AG1111" s="11">
        <v>55.546680000000002</v>
      </c>
      <c r="AH1111" s="11">
        <v>143.13646</v>
      </c>
      <c r="AI1111" s="11">
        <v>264.10329999999999</v>
      </c>
      <c r="AJ1111" s="11">
        <v>104.65643</v>
      </c>
      <c r="AK1111" s="11">
        <v>9.0878300000000003</v>
      </c>
      <c r="AL1111" s="11">
        <v>1328.498</v>
      </c>
      <c r="AM1111" s="11">
        <v>2.2061199999999999</v>
      </c>
      <c r="AN1111" s="11">
        <v>219.38498000000001</v>
      </c>
      <c r="AO1111" s="11">
        <v>2.1047600000000002</v>
      </c>
      <c r="AP1111" s="11">
        <v>116.30279</v>
      </c>
      <c r="AQ1111" s="11">
        <v>26.843530000000001</v>
      </c>
      <c r="AR1111" s="11">
        <v>1.25068</v>
      </c>
      <c r="AS1111" s="11">
        <v>1.57681</v>
      </c>
      <c r="AT1111" s="11">
        <v>152.91999999999999</v>
      </c>
      <c r="AU1111" s="26">
        <v>115.76</v>
      </c>
      <c r="AV1111" s="26">
        <v>131.96507</v>
      </c>
      <c r="AW1111" t="s">
        <v>50</v>
      </c>
      <c r="AX1111" t="s">
        <v>50</v>
      </c>
      <c r="AY1111" t="s">
        <v>50</v>
      </c>
      <c r="AZ1111" t="s">
        <v>50</v>
      </c>
      <c r="BA1111" t="s">
        <v>50</v>
      </c>
      <c r="BB1111" t="s">
        <v>50</v>
      </c>
      <c r="BC1111" t="s">
        <v>50</v>
      </c>
      <c r="BD1111" t="s">
        <v>50</v>
      </c>
      <c r="BE1111" t="s">
        <v>50</v>
      </c>
      <c r="BF1111" t="s">
        <v>50</v>
      </c>
      <c r="BG1111" t="s">
        <v>50</v>
      </c>
      <c r="BH1111" t="s">
        <v>50</v>
      </c>
      <c r="BI1111" t="s">
        <v>50</v>
      </c>
      <c r="BJ1111" t="s">
        <v>50</v>
      </c>
      <c r="BK1111" t="s">
        <v>50</v>
      </c>
      <c r="BL1111">
        <v>234.00568000000001</v>
      </c>
      <c r="BM1111" t="s">
        <v>50</v>
      </c>
      <c r="BN1111" t="s">
        <v>50</v>
      </c>
    </row>
    <row r="1112" spans="1:66" x14ac:dyDescent="0.25">
      <c r="A1112" s="2">
        <v>36250</v>
      </c>
      <c r="B1112" s="5">
        <v>74.94</v>
      </c>
      <c r="C1112" s="5">
        <v>1341.34</v>
      </c>
      <c r="D1112" s="5">
        <v>6.9151499999999997</v>
      </c>
      <c r="E1112" s="5">
        <v>3.4492599999999998</v>
      </c>
      <c r="F1112" s="5">
        <v>106.35336</v>
      </c>
      <c r="G1112" s="5">
        <v>3007.2261899999999</v>
      </c>
      <c r="H1112" s="5">
        <v>575.13</v>
      </c>
      <c r="I1112" s="5">
        <v>3.2901199999999999</v>
      </c>
      <c r="J1112" s="5">
        <v>377.39774</v>
      </c>
      <c r="K1112" s="5">
        <v>114.8254</v>
      </c>
      <c r="L1112" s="5">
        <v>0.11253000000000001</v>
      </c>
      <c r="M1112" s="5">
        <v>105.06</v>
      </c>
      <c r="N1112" s="5">
        <v>113.69620999999999</v>
      </c>
      <c r="O1112" s="5">
        <v>531.41174000000001</v>
      </c>
      <c r="P1112" s="5">
        <v>516.16093999999998</v>
      </c>
      <c r="Q1112" s="5">
        <v>108.83196</v>
      </c>
      <c r="R1112" s="5">
        <v>602.42818999999997</v>
      </c>
      <c r="S1112" s="5">
        <v>742.25698999999997</v>
      </c>
      <c r="T1112" s="5">
        <v>6.2890000000000001E-2</v>
      </c>
      <c r="U1112" s="5">
        <v>44.813070000000003</v>
      </c>
      <c r="V1112" s="5">
        <v>108.6354</v>
      </c>
      <c r="W1112" s="5">
        <v>29.54374</v>
      </c>
      <c r="X1112" s="5">
        <v>621.41480999999999</v>
      </c>
      <c r="Y1112" s="5">
        <v>3.6498699999999999</v>
      </c>
      <c r="Z1112" s="11">
        <v>1259.6600000000001</v>
      </c>
      <c r="AA1112" s="11">
        <v>197202.99518</v>
      </c>
      <c r="AB1112" s="11">
        <v>115.87282</v>
      </c>
      <c r="AC1112" s="11">
        <v>102.08068</v>
      </c>
      <c r="AD1112" s="11">
        <v>618.29</v>
      </c>
      <c r="AE1112" s="11">
        <v>50.344790000000003</v>
      </c>
      <c r="AF1112" s="11">
        <v>138.37825000000001</v>
      </c>
      <c r="AG1112" s="11">
        <v>56.923569999999998</v>
      </c>
      <c r="AH1112" s="11">
        <v>143.51688999999999</v>
      </c>
      <c r="AI1112" s="11">
        <v>260.22185000000002</v>
      </c>
      <c r="AJ1112" s="11">
        <v>105.74703</v>
      </c>
      <c r="AK1112" s="11">
        <v>9.0496999999999996</v>
      </c>
      <c r="AL1112" s="11">
        <v>1335.8879999999999</v>
      </c>
      <c r="AM1112" s="11">
        <v>2.2387800000000002</v>
      </c>
      <c r="AN1112" s="11">
        <v>223.08694</v>
      </c>
      <c r="AO1112" s="11">
        <v>2.18641</v>
      </c>
      <c r="AP1112" s="11">
        <v>116.76452999999999</v>
      </c>
      <c r="AQ1112" s="11">
        <v>26.678139999999999</v>
      </c>
      <c r="AR1112" s="11">
        <v>1.25068</v>
      </c>
      <c r="AS1112" s="11">
        <v>1.5771299999999999</v>
      </c>
      <c r="AT1112" s="11">
        <v>154.47</v>
      </c>
      <c r="AU1112" s="26">
        <v>116.46</v>
      </c>
      <c r="AV1112" s="26">
        <v>128.34806</v>
      </c>
      <c r="AW1112" t="s">
        <v>50</v>
      </c>
      <c r="AX1112" t="s">
        <v>50</v>
      </c>
      <c r="AY1112" t="s">
        <v>50</v>
      </c>
      <c r="AZ1112" t="s">
        <v>50</v>
      </c>
      <c r="BA1112" t="s">
        <v>50</v>
      </c>
      <c r="BB1112" t="s">
        <v>50</v>
      </c>
      <c r="BC1112" t="s">
        <v>50</v>
      </c>
      <c r="BD1112" t="s">
        <v>50</v>
      </c>
      <c r="BE1112" t="s">
        <v>50</v>
      </c>
      <c r="BF1112" t="s">
        <v>50</v>
      </c>
      <c r="BG1112" t="s">
        <v>50</v>
      </c>
      <c r="BH1112" t="s">
        <v>50</v>
      </c>
      <c r="BI1112" t="s">
        <v>50</v>
      </c>
      <c r="BJ1112" t="s">
        <v>50</v>
      </c>
      <c r="BK1112" t="s">
        <v>50</v>
      </c>
      <c r="BL1112">
        <v>237.64694</v>
      </c>
      <c r="BM1112" t="s">
        <v>50</v>
      </c>
      <c r="BN1112" t="s">
        <v>50</v>
      </c>
    </row>
    <row r="1113" spans="1:66" x14ac:dyDescent="0.25">
      <c r="A1113" s="2">
        <v>36251</v>
      </c>
      <c r="B1113" s="5">
        <v>74.94</v>
      </c>
      <c r="C1113" s="5">
        <v>1339.79</v>
      </c>
      <c r="D1113" s="5">
        <v>7.01424</v>
      </c>
      <c r="E1113" s="5">
        <v>3.4998100000000001</v>
      </c>
      <c r="F1113" s="5">
        <v>106.78686</v>
      </c>
      <c r="G1113" s="5">
        <v>3003.0925000000002</v>
      </c>
      <c r="H1113" s="5">
        <v>575.13</v>
      </c>
      <c r="I1113" s="5">
        <v>3.2525499999999998</v>
      </c>
      <c r="J1113" s="5">
        <v>380.15944999999999</v>
      </c>
      <c r="K1113" s="5">
        <v>115.3391</v>
      </c>
      <c r="L1113" s="5">
        <v>0.11627</v>
      </c>
      <c r="M1113" s="5">
        <v>102.98</v>
      </c>
      <c r="N1113" s="5">
        <v>112.63805000000001</v>
      </c>
      <c r="O1113" s="5">
        <v>539.16652999999997</v>
      </c>
      <c r="P1113" s="5">
        <v>519.92805999999996</v>
      </c>
      <c r="Q1113" s="5">
        <v>108.56005999999999</v>
      </c>
      <c r="R1113" s="5">
        <v>603.39675</v>
      </c>
      <c r="S1113" s="5">
        <v>747.42767000000003</v>
      </c>
      <c r="T1113" s="5">
        <v>6.3630000000000006E-2</v>
      </c>
      <c r="U1113" s="5">
        <v>47.340760000000003</v>
      </c>
      <c r="V1113" s="5">
        <v>107.57476</v>
      </c>
      <c r="W1113" s="5">
        <v>29.57912</v>
      </c>
      <c r="X1113" s="5">
        <v>623.96862999999996</v>
      </c>
      <c r="Y1113" s="5">
        <v>3.7325699999999999</v>
      </c>
      <c r="Z1113" s="11">
        <v>1267.3599999999999</v>
      </c>
      <c r="AA1113" s="11">
        <v>197255.86460999999</v>
      </c>
      <c r="AB1113" s="11">
        <v>116.33861</v>
      </c>
      <c r="AC1113" s="11">
        <v>102.39934</v>
      </c>
      <c r="AD1113" s="11">
        <v>621.17999999999995</v>
      </c>
      <c r="AE1113" s="11">
        <v>50.172739999999997</v>
      </c>
      <c r="AF1113" s="11">
        <v>138.03252000000001</v>
      </c>
      <c r="AG1113" s="11">
        <v>57.277949999999997</v>
      </c>
      <c r="AH1113" s="11">
        <v>142.92456999999999</v>
      </c>
      <c r="AI1113" s="11">
        <v>261.04892999999998</v>
      </c>
      <c r="AJ1113" s="11">
        <v>106.84052</v>
      </c>
      <c r="AK1113" s="11">
        <v>9.3161100000000001</v>
      </c>
      <c r="AL1113" s="11">
        <v>1335.8879999999999</v>
      </c>
      <c r="AM1113" s="11">
        <v>2.2566999999999999</v>
      </c>
      <c r="AN1113" s="11">
        <v>222.48187999999999</v>
      </c>
      <c r="AO1113" s="11">
        <v>2.18859</v>
      </c>
      <c r="AP1113" s="11">
        <v>116.85216</v>
      </c>
      <c r="AQ1113" s="11">
        <v>26.61422</v>
      </c>
      <c r="AR1113" s="11">
        <v>1.2577</v>
      </c>
      <c r="AS1113" s="11">
        <v>1.5760399999999999</v>
      </c>
      <c r="AT1113" s="11">
        <v>154.47</v>
      </c>
      <c r="AU1113" s="26">
        <v>116.55</v>
      </c>
      <c r="AV1113" s="26">
        <v>118.19129</v>
      </c>
      <c r="AW1113" t="s">
        <v>50</v>
      </c>
      <c r="AX1113" t="s">
        <v>50</v>
      </c>
      <c r="AY1113" t="s">
        <v>50</v>
      </c>
      <c r="AZ1113" t="s">
        <v>50</v>
      </c>
      <c r="BA1113" t="s">
        <v>50</v>
      </c>
      <c r="BB1113" t="s">
        <v>50</v>
      </c>
      <c r="BC1113" t="s">
        <v>50</v>
      </c>
      <c r="BD1113" t="s">
        <v>50</v>
      </c>
      <c r="BE1113" t="s">
        <v>50</v>
      </c>
      <c r="BF1113" t="s">
        <v>50</v>
      </c>
      <c r="BG1113" t="s">
        <v>50</v>
      </c>
      <c r="BH1113" t="s">
        <v>50</v>
      </c>
      <c r="BI1113" t="s">
        <v>50</v>
      </c>
      <c r="BJ1113" t="s">
        <v>50</v>
      </c>
      <c r="BK1113" t="s">
        <v>50</v>
      </c>
      <c r="BL1113">
        <v>235.60287</v>
      </c>
      <c r="BM1113" t="s">
        <v>50</v>
      </c>
      <c r="BN1113" t="s">
        <v>50</v>
      </c>
    </row>
    <row r="1114" spans="1:66" x14ac:dyDescent="0.25">
      <c r="A1114" s="2">
        <v>36252</v>
      </c>
      <c r="B1114" s="5">
        <v>74.94</v>
      </c>
      <c r="C1114" s="5">
        <v>1343.04</v>
      </c>
      <c r="D1114" s="5">
        <v>7.0088299999999997</v>
      </c>
      <c r="E1114" s="5">
        <v>3.5168599999999999</v>
      </c>
      <c r="F1114" s="5">
        <v>106.81658</v>
      </c>
      <c r="G1114" s="5">
        <v>2995.9890099999998</v>
      </c>
      <c r="H1114" s="5">
        <v>575.13</v>
      </c>
      <c r="I1114" s="5">
        <v>3.2517800000000001</v>
      </c>
      <c r="J1114" s="5">
        <v>379.38240000000002</v>
      </c>
      <c r="K1114" s="5">
        <v>115.3712</v>
      </c>
      <c r="L1114" s="5">
        <v>0.11874999999999999</v>
      </c>
      <c r="M1114" s="5">
        <v>103.96</v>
      </c>
      <c r="N1114" s="5">
        <v>112.66939000000001</v>
      </c>
      <c r="O1114" s="5">
        <v>538.82362000000001</v>
      </c>
      <c r="P1114" s="5">
        <v>522.84685999999999</v>
      </c>
      <c r="Q1114" s="5">
        <v>108.59027</v>
      </c>
      <c r="R1114" s="5">
        <v>602.45750999999996</v>
      </c>
      <c r="S1114" s="5">
        <v>747.41803000000004</v>
      </c>
      <c r="T1114" s="5">
        <v>6.3810000000000006E-2</v>
      </c>
      <c r="U1114" s="5">
        <v>48.274169999999998</v>
      </c>
      <c r="V1114" s="5">
        <v>107.60469000000001</v>
      </c>
      <c r="W1114" s="5">
        <v>29.561389999999999</v>
      </c>
      <c r="X1114" s="5">
        <v>625.22014999999999</v>
      </c>
      <c r="Y1114" s="5">
        <v>3.72567</v>
      </c>
      <c r="Z1114" s="11">
        <v>1267.3599999999999</v>
      </c>
      <c r="AA1114" s="11">
        <v>195994.77223999999</v>
      </c>
      <c r="AB1114" s="11">
        <v>116.37098</v>
      </c>
      <c r="AC1114" s="11">
        <v>102.42784</v>
      </c>
      <c r="AD1114" s="11">
        <v>621.17999999999995</v>
      </c>
      <c r="AE1114" s="11">
        <v>50.172739999999997</v>
      </c>
      <c r="AF1114" s="11">
        <v>138.07094000000001</v>
      </c>
      <c r="AG1114" s="11">
        <v>57.021619999999999</v>
      </c>
      <c r="AH1114" s="11">
        <v>143.14796000000001</v>
      </c>
      <c r="AI1114" s="11">
        <v>259.43353000000002</v>
      </c>
      <c r="AJ1114" s="11">
        <v>106.87026</v>
      </c>
      <c r="AK1114" s="11">
        <v>9.6484000000000005</v>
      </c>
      <c r="AL1114" s="11">
        <v>1335.895</v>
      </c>
      <c r="AM1114" s="11">
        <v>2.2901600000000002</v>
      </c>
      <c r="AN1114" s="11">
        <v>222.47542000000001</v>
      </c>
      <c r="AO1114" s="11">
        <v>2.2001200000000001</v>
      </c>
      <c r="AP1114" s="11">
        <v>116.88468</v>
      </c>
      <c r="AQ1114" s="11">
        <v>26.778780000000001</v>
      </c>
      <c r="AR1114" s="11">
        <v>1.2633399999999999</v>
      </c>
      <c r="AS1114" s="11">
        <v>1.56593</v>
      </c>
      <c r="AT1114" s="11">
        <v>154.47</v>
      </c>
      <c r="AU1114" s="26">
        <v>116.42</v>
      </c>
      <c r="AV1114" s="26">
        <v>125.92264</v>
      </c>
      <c r="AW1114" t="s">
        <v>50</v>
      </c>
      <c r="AX1114" t="s">
        <v>50</v>
      </c>
      <c r="AY1114" t="s">
        <v>50</v>
      </c>
      <c r="AZ1114" t="s">
        <v>50</v>
      </c>
      <c r="BA1114" t="s">
        <v>50</v>
      </c>
      <c r="BB1114" t="s">
        <v>50</v>
      </c>
      <c r="BC1114" t="s">
        <v>50</v>
      </c>
      <c r="BD1114" t="s">
        <v>50</v>
      </c>
      <c r="BE1114" t="s">
        <v>50</v>
      </c>
      <c r="BF1114" t="s">
        <v>50</v>
      </c>
      <c r="BG1114" t="s">
        <v>50</v>
      </c>
      <c r="BH1114" t="s">
        <v>50</v>
      </c>
      <c r="BI1114" t="s">
        <v>50</v>
      </c>
      <c r="BJ1114" t="s">
        <v>50</v>
      </c>
      <c r="BK1114" t="s">
        <v>50</v>
      </c>
      <c r="BL1114">
        <v>235.60287</v>
      </c>
      <c r="BM1114" t="s">
        <v>50</v>
      </c>
      <c r="BN1114" t="s">
        <v>50</v>
      </c>
    </row>
    <row r="1115" spans="1:66" x14ac:dyDescent="0.25">
      <c r="A1115" s="2">
        <v>36255</v>
      </c>
      <c r="B1115" s="5">
        <v>75.3</v>
      </c>
      <c r="C1115" s="5">
        <v>1391.36</v>
      </c>
      <c r="D1115" s="5">
        <v>6.9516099999999996</v>
      </c>
      <c r="E1115" s="5">
        <v>3.51498</v>
      </c>
      <c r="F1115" s="5">
        <v>106.16278</v>
      </c>
      <c r="G1115" s="5">
        <v>2994.11967</v>
      </c>
      <c r="H1115" s="5">
        <v>585.5</v>
      </c>
      <c r="I1115" s="5">
        <v>3.1001699999999999</v>
      </c>
      <c r="J1115" s="5">
        <v>377.46964000000003</v>
      </c>
      <c r="K1115" s="5">
        <v>114.66504</v>
      </c>
      <c r="L1115" s="5">
        <v>0.11866</v>
      </c>
      <c r="M1115" s="5">
        <v>103.69</v>
      </c>
      <c r="N1115" s="5">
        <v>111.97977</v>
      </c>
      <c r="O1115" s="5">
        <v>545.64487999999994</v>
      </c>
      <c r="P1115" s="5">
        <v>532.89732000000004</v>
      </c>
      <c r="Q1115" s="5">
        <v>107.92562</v>
      </c>
      <c r="R1115" s="5">
        <v>601.68382999999994</v>
      </c>
      <c r="S1115" s="5">
        <v>747.40837999999997</v>
      </c>
      <c r="T1115" s="5">
        <v>6.2899999999999998E-2</v>
      </c>
      <c r="U1115" s="5">
        <v>47.942149999999998</v>
      </c>
      <c r="V1115" s="5">
        <v>106.94607000000001</v>
      </c>
      <c r="W1115" s="5">
        <v>29.609380000000002</v>
      </c>
      <c r="X1115" s="5">
        <v>621.35293000000001</v>
      </c>
      <c r="Y1115" s="5">
        <v>3.7168700000000001</v>
      </c>
      <c r="Z1115" s="11">
        <v>1294.3499999999999</v>
      </c>
      <c r="AA1115" s="11">
        <v>201835.94789000001</v>
      </c>
      <c r="AB1115" s="11">
        <v>115.6587</v>
      </c>
      <c r="AC1115" s="11">
        <v>101.8009</v>
      </c>
      <c r="AD1115" s="11">
        <v>629.22</v>
      </c>
      <c r="AE1115" s="11">
        <v>49.988309999999998</v>
      </c>
      <c r="AF1115" s="11">
        <v>137.22584000000001</v>
      </c>
      <c r="AG1115" s="11">
        <v>56.957540000000002</v>
      </c>
      <c r="AH1115" s="11">
        <v>142.33163999999999</v>
      </c>
      <c r="AI1115" s="11">
        <v>260.56220000000002</v>
      </c>
      <c r="AJ1115" s="11">
        <v>106.21613000000001</v>
      </c>
      <c r="AK1115" s="11">
        <v>9.5400600000000004</v>
      </c>
      <c r="AL1115" s="11">
        <v>1370.8050000000001</v>
      </c>
      <c r="AM1115" s="11">
        <v>2.2796799999999999</v>
      </c>
      <c r="AN1115" s="11">
        <v>221.07106999999999</v>
      </c>
      <c r="AO1115" s="11">
        <v>2.2035800000000001</v>
      </c>
      <c r="AP1115" s="11">
        <v>116.16925999999999</v>
      </c>
      <c r="AQ1115" s="11">
        <v>26.626650000000001</v>
      </c>
      <c r="AR1115" s="11">
        <v>1.26112</v>
      </c>
      <c r="AS1115" s="11">
        <v>1.5386299999999999</v>
      </c>
      <c r="AT1115" s="11">
        <v>152.72999999999999</v>
      </c>
      <c r="AU1115" s="26">
        <v>117.46</v>
      </c>
      <c r="AV1115" s="26">
        <v>122.45855</v>
      </c>
      <c r="AW1115" t="s">
        <v>50</v>
      </c>
      <c r="AX1115" t="s">
        <v>50</v>
      </c>
      <c r="AY1115" t="s">
        <v>50</v>
      </c>
      <c r="AZ1115" t="s">
        <v>50</v>
      </c>
      <c r="BA1115" t="s">
        <v>50</v>
      </c>
      <c r="BB1115" t="s">
        <v>50</v>
      </c>
      <c r="BC1115" t="s">
        <v>50</v>
      </c>
      <c r="BD1115" t="s">
        <v>50</v>
      </c>
      <c r="BE1115" t="s">
        <v>50</v>
      </c>
      <c r="BF1115" t="s">
        <v>50</v>
      </c>
      <c r="BG1115" t="s">
        <v>50</v>
      </c>
      <c r="BH1115" t="s">
        <v>50</v>
      </c>
      <c r="BI1115" t="s">
        <v>50</v>
      </c>
      <c r="BJ1115" t="s">
        <v>50</v>
      </c>
      <c r="BK1115" t="s">
        <v>50</v>
      </c>
      <c r="BL1115">
        <v>234.13</v>
      </c>
      <c r="BM1115" t="s">
        <v>50</v>
      </c>
      <c r="BN1115" t="s">
        <v>50</v>
      </c>
    </row>
    <row r="1116" spans="1:66" x14ac:dyDescent="0.25">
      <c r="A1116" s="2">
        <v>36256</v>
      </c>
      <c r="B1116" s="5">
        <v>74.459999999999994</v>
      </c>
      <c r="C1116" s="5">
        <v>1397.28</v>
      </c>
      <c r="D1116" s="5">
        <v>7.1291000000000002</v>
      </c>
      <c r="E1116" s="5">
        <v>3.5203600000000002</v>
      </c>
      <c r="F1116" s="5">
        <v>109.8562</v>
      </c>
      <c r="G1116" s="5">
        <v>3016.6786000000002</v>
      </c>
      <c r="H1116" s="5">
        <v>601.48</v>
      </c>
      <c r="I1116" s="5">
        <v>3.1066500000000001</v>
      </c>
      <c r="J1116" s="5">
        <v>385.72399000000001</v>
      </c>
      <c r="K1116" s="5">
        <v>117.73936999999999</v>
      </c>
      <c r="L1116" s="5">
        <v>0.12225</v>
      </c>
      <c r="M1116" s="5">
        <v>97.9</v>
      </c>
      <c r="N1116" s="5">
        <v>114.33029000000001</v>
      </c>
      <c r="O1116" s="5">
        <v>551.72856999999999</v>
      </c>
      <c r="P1116" s="5">
        <v>535.79512999999997</v>
      </c>
      <c r="Q1116" s="5">
        <v>112.23593</v>
      </c>
      <c r="R1116" s="5">
        <v>608.22099000000003</v>
      </c>
      <c r="S1116" s="5">
        <v>747.50482999999997</v>
      </c>
      <c r="T1116" s="5">
        <v>6.2890000000000001E-2</v>
      </c>
      <c r="U1116" s="5">
        <v>49.989319999999999</v>
      </c>
      <c r="V1116" s="5">
        <v>109.02163</v>
      </c>
      <c r="W1116" s="5">
        <v>29.501480000000001</v>
      </c>
      <c r="X1116" s="5">
        <v>647.17762000000005</v>
      </c>
      <c r="Y1116" s="5">
        <v>3.7040999999999999</v>
      </c>
      <c r="Z1116" s="11">
        <v>1290.28</v>
      </c>
      <c r="AA1116" s="11">
        <v>211575.13297999999</v>
      </c>
      <c r="AB1116" s="11">
        <v>117.94313</v>
      </c>
      <c r="AC1116" s="11">
        <v>104.203</v>
      </c>
      <c r="AD1116" s="11">
        <v>631.44000000000005</v>
      </c>
      <c r="AE1116" s="11">
        <v>49.895789999999998</v>
      </c>
      <c r="AF1116" s="11">
        <v>141.25469000000001</v>
      </c>
      <c r="AG1116" s="11">
        <v>56.112789999999997</v>
      </c>
      <c r="AH1116" s="11">
        <v>144.78521000000001</v>
      </c>
      <c r="AI1116" s="11">
        <v>268.87047999999999</v>
      </c>
      <c r="AJ1116" s="11">
        <v>108.33101000000001</v>
      </c>
      <c r="AK1116" s="11">
        <v>9.5317799999999995</v>
      </c>
      <c r="AL1116" s="11">
        <v>1374.538</v>
      </c>
      <c r="AM1116" s="11">
        <v>2.3052999999999999</v>
      </c>
      <c r="AN1116" s="11">
        <v>229.32589999999999</v>
      </c>
      <c r="AO1116" s="11">
        <v>2.2213799999999999</v>
      </c>
      <c r="AP1116" s="11">
        <v>119.03242</v>
      </c>
      <c r="AQ1116" s="11">
        <v>26.69744</v>
      </c>
      <c r="AR1116" s="11">
        <v>1.2627200000000001</v>
      </c>
      <c r="AS1116" s="11">
        <v>1.5234799999999999</v>
      </c>
      <c r="AT1116" s="11">
        <v>153.75</v>
      </c>
      <c r="AU1116" s="26">
        <v>117.45</v>
      </c>
      <c r="AV1116" s="26">
        <v>126.91229</v>
      </c>
      <c r="AW1116" t="s">
        <v>50</v>
      </c>
      <c r="AX1116" t="s">
        <v>50</v>
      </c>
      <c r="AY1116" t="s">
        <v>50</v>
      </c>
      <c r="AZ1116" t="s">
        <v>50</v>
      </c>
      <c r="BA1116" t="s">
        <v>50</v>
      </c>
      <c r="BB1116" t="s">
        <v>50</v>
      </c>
      <c r="BC1116" t="s">
        <v>50</v>
      </c>
      <c r="BD1116" t="s">
        <v>50</v>
      </c>
      <c r="BE1116" t="s">
        <v>50</v>
      </c>
      <c r="BF1116" t="s">
        <v>50</v>
      </c>
      <c r="BG1116" t="s">
        <v>50</v>
      </c>
      <c r="BH1116" t="s">
        <v>50</v>
      </c>
      <c r="BI1116" t="s">
        <v>50</v>
      </c>
      <c r="BJ1116" t="s">
        <v>50</v>
      </c>
      <c r="BK1116" t="s">
        <v>50</v>
      </c>
      <c r="BL1116">
        <v>233.79221000000001</v>
      </c>
      <c r="BM1116" t="s">
        <v>50</v>
      </c>
      <c r="BN1116" t="s">
        <v>50</v>
      </c>
    </row>
    <row r="1117" spans="1:66" x14ac:dyDescent="0.25">
      <c r="A1117" s="2">
        <v>36257</v>
      </c>
      <c r="B1117" s="5">
        <v>74.16</v>
      </c>
      <c r="C1117" s="5">
        <v>1394.68</v>
      </c>
      <c r="D1117" s="5">
        <v>7.0889699999999998</v>
      </c>
      <c r="E1117" s="5">
        <v>3.6501099999999997</v>
      </c>
      <c r="F1117" s="5">
        <v>109.41929</v>
      </c>
      <c r="G1117" s="5">
        <v>3044.8484600000002</v>
      </c>
      <c r="H1117" s="5">
        <v>616.92999999999995</v>
      </c>
      <c r="I1117" s="5">
        <v>3.1166</v>
      </c>
      <c r="J1117" s="5">
        <v>384.74921000000001</v>
      </c>
      <c r="K1117" s="5">
        <v>117.45397</v>
      </c>
      <c r="L1117" s="5">
        <v>0.12411</v>
      </c>
      <c r="M1117" s="5">
        <v>95.18</v>
      </c>
      <c r="N1117" s="5">
        <v>113.59617</v>
      </c>
      <c r="O1117" s="5">
        <v>560.55260999999996</v>
      </c>
      <c r="P1117" s="5">
        <v>540.40746999999999</v>
      </c>
      <c r="Q1117" s="5">
        <v>111.61453</v>
      </c>
      <c r="R1117" s="5">
        <v>612.52823999999998</v>
      </c>
      <c r="S1117" s="5">
        <v>779.82497999999998</v>
      </c>
      <c r="T1117" s="5">
        <v>6.275E-2</v>
      </c>
      <c r="U1117" s="5">
        <v>49.892290000000003</v>
      </c>
      <c r="V1117" s="5">
        <v>109.45819</v>
      </c>
      <c r="W1117" s="5">
        <v>29.247050000000002</v>
      </c>
      <c r="X1117" s="5">
        <v>639.16556000000003</v>
      </c>
      <c r="Y1117" s="5">
        <v>3.8671199999999999</v>
      </c>
      <c r="Z1117" s="11">
        <v>1299.26</v>
      </c>
      <c r="AA1117" s="11">
        <v>213385.98444999999</v>
      </c>
      <c r="AB1117" s="11">
        <v>116.62459</v>
      </c>
      <c r="AC1117" s="11">
        <v>104.56849</v>
      </c>
      <c r="AD1117" s="11">
        <v>637.38</v>
      </c>
      <c r="AE1117" s="11">
        <v>49.598179999999999</v>
      </c>
      <c r="AF1117" s="11">
        <v>140.08798999999999</v>
      </c>
      <c r="AG1117" s="11">
        <v>55.267330000000001</v>
      </c>
      <c r="AH1117" s="11">
        <v>142.78270000000001</v>
      </c>
      <c r="AI1117" s="11">
        <v>275.32700999999997</v>
      </c>
      <c r="AJ1117" s="11">
        <v>107.99497</v>
      </c>
      <c r="AK1117" s="11">
        <v>9.4971700000000006</v>
      </c>
      <c r="AL1117" s="11">
        <v>1387.1559999999999</v>
      </c>
      <c r="AM1117" s="11">
        <v>2.3455599999999999</v>
      </c>
      <c r="AN1117" s="11">
        <v>229.44358</v>
      </c>
      <c r="AO1117" s="11">
        <v>2.2340200000000001</v>
      </c>
      <c r="AP1117" s="11">
        <v>117.90996</v>
      </c>
      <c r="AQ1117" s="11">
        <v>26.42351</v>
      </c>
      <c r="AR1117" s="11">
        <v>1.28267</v>
      </c>
      <c r="AS1117" s="11">
        <v>1.5489299999999999</v>
      </c>
      <c r="AT1117" s="11">
        <v>153.65</v>
      </c>
      <c r="AU1117" s="26">
        <v>117.58</v>
      </c>
      <c r="AV1117" s="26">
        <v>134.34554</v>
      </c>
      <c r="AW1117" t="s">
        <v>50</v>
      </c>
      <c r="AX1117" t="s">
        <v>50</v>
      </c>
      <c r="AY1117" t="s">
        <v>50</v>
      </c>
      <c r="AZ1117" t="s">
        <v>50</v>
      </c>
      <c r="BA1117" t="s">
        <v>50</v>
      </c>
      <c r="BB1117" t="s">
        <v>50</v>
      </c>
      <c r="BC1117" t="s">
        <v>50</v>
      </c>
      <c r="BD1117" t="s">
        <v>50</v>
      </c>
      <c r="BE1117" t="s">
        <v>50</v>
      </c>
      <c r="BF1117" t="s">
        <v>50</v>
      </c>
      <c r="BG1117" t="s">
        <v>50</v>
      </c>
      <c r="BH1117" t="s">
        <v>50</v>
      </c>
      <c r="BI1117" t="s">
        <v>50</v>
      </c>
      <c r="BJ1117" t="s">
        <v>50</v>
      </c>
      <c r="BK1117" t="s">
        <v>50</v>
      </c>
      <c r="BL1117">
        <v>236.72094000000001</v>
      </c>
      <c r="BM1117" t="s">
        <v>50</v>
      </c>
      <c r="BN1117" t="s">
        <v>50</v>
      </c>
    </row>
    <row r="1118" spans="1:66" x14ac:dyDescent="0.25">
      <c r="A1118" s="2">
        <v>36258</v>
      </c>
      <c r="B1118" s="5">
        <v>75.510000000000005</v>
      </c>
      <c r="C1118" s="5">
        <v>1400.09</v>
      </c>
      <c r="D1118" s="5">
        <v>7.19984</v>
      </c>
      <c r="E1118" s="5">
        <v>3.7420100000000001</v>
      </c>
      <c r="F1118" s="5">
        <v>110.37515999999999</v>
      </c>
      <c r="G1118" s="5">
        <v>3055.6654600000002</v>
      </c>
      <c r="H1118" s="5">
        <v>618.76</v>
      </c>
      <c r="I1118" s="5">
        <v>3.0789499999999999</v>
      </c>
      <c r="J1118" s="5">
        <v>385.91672</v>
      </c>
      <c r="K1118" s="5">
        <v>117.79572</v>
      </c>
      <c r="L1118" s="5">
        <v>0.12590000000000001</v>
      </c>
      <c r="M1118" s="5">
        <v>91.88</v>
      </c>
      <c r="N1118" s="5">
        <v>113.82951</v>
      </c>
      <c r="O1118" s="5">
        <v>567.24935000000005</v>
      </c>
      <c r="P1118" s="5">
        <v>559.08623</v>
      </c>
      <c r="Q1118" s="5">
        <v>112.52181</v>
      </c>
      <c r="R1118" s="5">
        <v>617.90201000000002</v>
      </c>
      <c r="S1118" s="5">
        <v>780.49845000000005</v>
      </c>
      <c r="T1118" s="5">
        <v>6.3270000000000007E-2</v>
      </c>
      <c r="U1118" s="5">
        <v>49.995660000000001</v>
      </c>
      <c r="V1118" s="5">
        <v>108.41131</v>
      </c>
      <c r="W1118" s="5">
        <v>28.978210000000001</v>
      </c>
      <c r="X1118" s="5">
        <v>638.70932000000005</v>
      </c>
      <c r="Y1118" s="5">
        <v>3.9515700000000002</v>
      </c>
      <c r="Z1118" s="11">
        <v>1317.38</v>
      </c>
      <c r="AA1118" s="11">
        <v>206007.34216999999</v>
      </c>
      <c r="AB1118" s="11">
        <v>116.98690000000001</v>
      </c>
      <c r="AC1118" s="11">
        <v>104.19239</v>
      </c>
      <c r="AD1118" s="11">
        <v>650.69000000000005</v>
      </c>
      <c r="AE1118" s="11">
        <v>50.038429999999998</v>
      </c>
      <c r="AF1118" s="11">
        <v>139.21953999999999</v>
      </c>
      <c r="AG1118" s="11">
        <v>55.682229999999997</v>
      </c>
      <c r="AH1118" s="11">
        <v>141.88943</v>
      </c>
      <c r="AI1118" s="11">
        <v>276.09881999999999</v>
      </c>
      <c r="AJ1118" s="11">
        <v>108.59028000000001</v>
      </c>
      <c r="AK1118" s="11">
        <v>9.7324800000000007</v>
      </c>
      <c r="AL1118" s="11">
        <v>1381.2660000000001</v>
      </c>
      <c r="AM1118" s="11">
        <v>2.3947799999999999</v>
      </c>
      <c r="AN1118" s="11">
        <v>232.69282000000001</v>
      </c>
      <c r="AO1118" s="11">
        <v>2.3101099999999999</v>
      </c>
      <c r="AP1118" s="11">
        <v>118.48569000000001</v>
      </c>
      <c r="AQ1118" s="11">
        <v>26.395060000000001</v>
      </c>
      <c r="AR1118" s="11">
        <v>1.3197099999999999</v>
      </c>
      <c r="AS1118" s="11">
        <v>1.51762</v>
      </c>
      <c r="AT1118" s="11">
        <v>156.35</v>
      </c>
      <c r="AU1118" s="26">
        <v>118.74</v>
      </c>
      <c r="AV1118" s="26">
        <v>137.66471000000001</v>
      </c>
      <c r="AW1118" t="s">
        <v>50</v>
      </c>
      <c r="AX1118" t="s">
        <v>50</v>
      </c>
      <c r="AY1118" t="s">
        <v>50</v>
      </c>
      <c r="AZ1118" t="s">
        <v>50</v>
      </c>
      <c r="BA1118" t="s">
        <v>50</v>
      </c>
      <c r="BB1118" t="s">
        <v>50</v>
      </c>
      <c r="BC1118" t="s">
        <v>50</v>
      </c>
      <c r="BD1118" t="s">
        <v>50</v>
      </c>
      <c r="BE1118" t="s">
        <v>50</v>
      </c>
      <c r="BF1118" t="s">
        <v>50</v>
      </c>
      <c r="BG1118" t="s">
        <v>50</v>
      </c>
      <c r="BH1118" t="s">
        <v>50</v>
      </c>
      <c r="BI1118" t="s">
        <v>50</v>
      </c>
      <c r="BJ1118" t="s">
        <v>50</v>
      </c>
      <c r="BK1118" t="s">
        <v>50</v>
      </c>
      <c r="BL1118">
        <v>235.18244000000001</v>
      </c>
      <c r="BM1118" t="s">
        <v>50</v>
      </c>
      <c r="BN1118" t="s">
        <v>50</v>
      </c>
    </row>
    <row r="1119" spans="1:66" x14ac:dyDescent="0.25">
      <c r="A1119" s="2">
        <v>36259</v>
      </c>
      <c r="B1119" s="5">
        <v>76.52</v>
      </c>
      <c r="C1119" s="5">
        <v>1403.92</v>
      </c>
      <c r="D1119" s="5">
        <v>7.1743100000000002</v>
      </c>
      <c r="E1119" s="5">
        <v>3.8943699999999999</v>
      </c>
      <c r="F1119" s="5">
        <v>111.80244999999999</v>
      </c>
      <c r="G1119" s="5">
        <v>3073.97883</v>
      </c>
      <c r="H1119" s="5">
        <v>614.12</v>
      </c>
      <c r="I1119" s="5">
        <v>2.99336</v>
      </c>
      <c r="J1119" s="5">
        <v>388.07330999999999</v>
      </c>
      <c r="K1119" s="5">
        <v>118.40839</v>
      </c>
      <c r="L1119" s="5">
        <v>0.12701999999999999</v>
      </c>
      <c r="M1119" s="5">
        <v>86.38</v>
      </c>
      <c r="N1119" s="5">
        <v>112.60775</v>
      </c>
      <c r="O1119" s="5">
        <v>572.92795999999998</v>
      </c>
      <c r="P1119" s="5">
        <v>551.19917999999996</v>
      </c>
      <c r="Q1119" s="5">
        <v>112.44826999999999</v>
      </c>
      <c r="R1119" s="5">
        <v>622.81566999999995</v>
      </c>
      <c r="S1119" s="5">
        <v>798.30002000000002</v>
      </c>
      <c r="T1119" s="5">
        <v>6.7159999999999997E-2</v>
      </c>
      <c r="U1119" s="5">
        <v>51.194679999999998</v>
      </c>
      <c r="V1119" s="5">
        <v>108.51964</v>
      </c>
      <c r="W1119" s="5">
        <v>29.56335</v>
      </c>
      <c r="X1119" s="5">
        <v>640.71763999999996</v>
      </c>
      <c r="Y1119" s="5">
        <v>3.9502600000000001</v>
      </c>
      <c r="Z1119" s="11">
        <v>1321.74</v>
      </c>
      <c r="AA1119" s="11">
        <v>198916.46268999999</v>
      </c>
      <c r="AB1119" s="11">
        <v>117.68465999999999</v>
      </c>
      <c r="AC1119" s="11">
        <v>104.31639</v>
      </c>
      <c r="AD1119" s="11">
        <v>653.66999999999996</v>
      </c>
      <c r="AE1119" s="11">
        <v>50.504350000000002</v>
      </c>
      <c r="AF1119" s="11">
        <v>144.23437000000001</v>
      </c>
      <c r="AG1119" s="11">
        <v>58.072600000000001</v>
      </c>
      <c r="AH1119" s="11">
        <v>143.00181000000001</v>
      </c>
      <c r="AI1119" s="11">
        <v>279.54512999999997</v>
      </c>
      <c r="AJ1119" s="11">
        <v>108.99797</v>
      </c>
      <c r="AK1119" s="11">
        <v>9.7712699999999995</v>
      </c>
      <c r="AL1119" s="11">
        <v>1368.34</v>
      </c>
      <c r="AM1119" s="11">
        <v>2.34659</v>
      </c>
      <c r="AN1119" s="11">
        <v>236.14490000000001</v>
      </c>
      <c r="AO1119" s="11">
        <v>2.3340000000000001</v>
      </c>
      <c r="AP1119" s="11">
        <v>117.53509</v>
      </c>
      <c r="AQ1119" s="11">
        <v>26.156330000000001</v>
      </c>
      <c r="AR1119" s="11">
        <v>1.32199</v>
      </c>
      <c r="AS1119" s="11">
        <v>1.4993000000000001</v>
      </c>
      <c r="AT1119" s="11">
        <v>156.47</v>
      </c>
      <c r="AU1119" s="26">
        <v>119.47</v>
      </c>
      <c r="AV1119" s="26">
        <v>137.78061</v>
      </c>
      <c r="AW1119" t="s">
        <v>50</v>
      </c>
      <c r="AX1119" t="s">
        <v>50</v>
      </c>
      <c r="AY1119" t="s">
        <v>50</v>
      </c>
      <c r="AZ1119" t="s">
        <v>50</v>
      </c>
      <c r="BA1119" t="s">
        <v>50</v>
      </c>
      <c r="BB1119" t="s">
        <v>50</v>
      </c>
      <c r="BC1119" t="s">
        <v>50</v>
      </c>
      <c r="BD1119" t="s">
        <v>50</v>
      </c>
      <c r="BE1119" t="s">
        <v>50</v>
      </c>
      <c r="BF1119" t="s">
        <v>50</v>
      </c>
      <c r="BG1119" t="s">
        <v>50</v>
      </c>
      <c r="BH1119" t="s">
        <v>50</v>
      </c>
      <c r="BI1119" t="s">
        <v>50</v>
      </c>
      <c r="BJ1119" t="s">
        <v>50</v>
      </c>
      <c r="BK1119" t="s">
        <v>50</v>
      </c>
      <c r="BL1119">
        <v>235.18244000000001</v>
      </c>
      <c r="BM1119" t="s">
        <v>50</v>
      </c>
      <c r="BN1119" t="s">
        <v>50</v>
      </c>
    </row>
    <row r="1120" spans="1:66" x14ac:dyDescent="0.25">
      <c r="A1120" s="2">
        <v>36262</v>
      </c>
      <c r="B1120" s="5">
        <v>80.58</v>
      </c>
      <c r="C1120" s="5">
        <v>1429.13</v>
      </c>
      <c r="D1120" s="5">
        <v>7.0665399999999998</v>
      </c>
      <c r="E1120" s="5">
        <v>3.93208</v>
      </c>
      <c r="F1120" s="5">
        <v>113.13579</v>
      </c>
      <c r="G1120" s="5">
        <v>3071.9807799999999</v>
      </c>
      <c r="H1120" s="5">
        <v>620.27</v>
      </c>
      <c r="I1120" s="5">
        <v>3.0029300000000001</v>
      </c>
      <c r="J1120" s="5">
        <v>389.13547</v>
      </c>
      <c r="K1120" s="5">
        <v>118.73213</v>
      </c>
      <c r="L1120" s="5">
        <v>0.12601000000000001</v>
      </c>
      <c r="M1120" s="5">
        <v>89.52</v>
      </c>
      <c r="N1120" s="5">
        <v>112.66287</v>
      </c>
      <c r="O1120" s="5">
        <v>573.31590000000006</v>
      </c>
      <c r="P1120" s="5">
        <v>557.68565000000001</v>
      </c>
      <c r="Q1120" s="5">
        <v>112.42323</v>
      </c>
      <c r="R1120" s="5">
        <v>618.99685999999997</v>
      </c>
      <c r="S1120" s="5">
        <v>786.89196000000004</v>
      </c>
      <c r="T1120" s="5">
        <v>6.7540000000000003E-2</v>
      </c>
      <c r="U1120" s="5">
        <v>51.512900000000002</v>
      </c>
      <c r="V1120" s="5">
        <v>109.03189999999999</v>
      </c>
      <c r="W1120" s="5">
        <v>29.83202</v>
      </c>
      <c r="X1120" s="5">
        <v>635.05830000000003</v>
      </c>
      <c r="Y1120" s="5">
        <v>3.8925700000000001</v>
      </c>
      <c r="Z1120" s="11">
        <v>1333.02</v>
      </c>
      <c r="AA1120" s="11">
        <v>189030.27369999999</v>
      </c>
      <c r="AB1120" s="11">
        <v>116.92973000000001</v>
      </c>
      <c r="AC1120" s="11">
        <v>104.75576</v>
      </c>
      <c r="AD1120" s="11">
        <v>655.1</v>
      </c>
      <c r="AE1120" s="11">
        <v>50.325839999999999</v>
      </c>
      <c r="AF1120" s="11">
        <v>141.20669000000001</v>
      </c>
      <c r="AG1120" s="11">
        <v>57.810740000000003</v>
      </c>
      <c r="AH1120" s="11">
        <v>143.93978000000001</v>
      </c>
      <c r="AI1120" s="11">
        <v>277.22793999999999</v>
      </c>
      <c r="AJ1120" s="11">
        <v>107.31269</v>
      </c>
      <c r="AK1120" s="11">
        <v>9.7853099999999991</v>
      </c>
      <c r="AL1120" s="11">
        <v>1355.239</v>
      </c>
      <c r="AM1120" s="11">
        <v>2.2969499999999998</v>
      </c>
      <c r="AN1120" s="11">
        <v>233.65593000000001</v>
      </c>
      <c r="AO1120" s="11">
        <v>2.2782299999999998</v>
      </c>
      <c r="AP1120" s="11">
        <v>118.38097999999999</v>
      </c>
      <c r="AQ1120" s="11">
        <v>25.99474</v>
      </c>
      <c r="AR1120" s="11">
        <v>1.33314</v>
      </c>
      <c r="AS1120" s="11">
        <v>1.4458299999999999</v>
      </c>
      <c r="AT1120" s="11">
        <v>155.19</v>
      </c>
      <c r="AU1120" s="26">
        <v>117.62</v>
      </c>
      <c r="AV1120" s="26">
        <v>138.41925000000001</v>
      </c>
      <c r="AW1120" t="s">
        <v>50</v>
      </c>
      <c r="AX1120" t="s">
        <v>50</v>
      </c>
      <c r="AY1120" t="s">
        <v>50</v>
      </c>
      <c r="AZ1120" t="s">
        <v>50</v>
      </c>
      <c r="BA1120" t="s">
        <v>50</v>
      </c>
      <c r="BB1120" t="s">
        <v>50</v>
      </c>
      <c r="BC1120" t="s">
        <v>50</v>
      </c>
      <c r="BD1120" t="s">
        <v>50</v>
      </c>
      <c r="BE1120" t="s">
        <v>50</v>
      </c>
      <c r="BF1120" t="s">
        <v>50</v>
      </c>
      <c r="BG1120" t="s">
        <v>50</v>
      </c>
      <c r="BH1120" t="s">
        <v>50</v>
      </c>
      <c r="BI1120" t="s">
        <v>50</v>
      </c>
      <c r="BJ1120" t="s">
        <v>50</v>
      </c>
      <c r="BK1120" t="s">
        <v>50</v>
      </c>
      <c r="BL1120">
        <v>230.22202999999999</v>
      </c>
      <c r="BM1120" t="s">
        <v>50</v>
      </c>
      <c r="BN1120" t="s">
        <v>50</v>
      </c>
    </row>
    <row r="1121" spans="1:66" x14ac:dyDescent="0.25">
      <c r="A1121" s="2">
        <v>36263</v>
      </c>
      <c r="B1121" s="5">
        <v>81.45</v>
      </c>
      <c r="C1121" s="5">
        <v>1422.88</v>
      </c>
      <c r="D1121" s="5">
        <v>7.1697499999999996</v>
      </c>
      <c r="E1121" s="5">
        <v>3.8755999999999999</v>
      </c>
      <c r="F1121" s="5">
        <v>113.9816</v>
      </c>
      <c r="G1121" s="5">
        <v>3110.1570400000001</v>
      </c>
      <c r="H1121" s="5">
        <v>622.16999999999996</v>
      </c>
      <c r="I1121" s="5">
        <v>2.9836999999999998</v>
      </c>
      <c r="J1121" s="5">
        <v>394.52965</v>
      </c>
      <c r="K1121" s="5">
        <v>118.32172</v>
      </c>
      <c r="L1121" s="5">
        <v>0.1268</v>
      </c>
      <c r="M1121" s="5">
        <v>90.47</v>
      </c>
      <c r="N1121" s="5">
        <v>112.77892</v>
      </c>
      <c r="O1121" s="5">
        <v>582.34815000000003</v>
      </c>
      <c r="P1121" s="5">
        <v>555.28422</v>
      </c>
      <c r="Q1121" s="5">
        <v>112.63503</v>
      </c>
      <c r="R1121" s="5">
        <v>619.56210999999996</v>
      </c>
      <c r="S1121" s="5">
        <v>797.65540999999996</v>
      </c>
      <c r="T1121" s="5">
        <v>7.0129999999999998E-2</v>
      </c>
      <c r="U1121" s="5">
        <v>52.805300000000003</v>
      </c>
      <c r="V1121" s="5">
        <v>108.94711</v>
      </c>
      <c r="W1121" s="5">
        <v>30.764099999999999</v>
      </c>
      <c r="X1121" s="5">
        <v>641.42269999999996</v>
      </c>
      <c r="Y1121" s="5">
        <v>3.8982000000000001</v>
      </c>
      <c r="Z1121" s="11">
        <v>1324.34</v>
      </c>
      <c r="AA1121" s="11">
        <v>170811.13889</v>
      </c>
      <c r="AB1121" s="11">
        <v>116.58552</v>
      </c>
      <c r="AC1121" s="11">
        <v>104.3361</v>
      </c>
      <c r="AD1121" s="11">
        <v>663.01</v>
      </c>
      <c r="AE1121" s="11">
        <v>50.260779999999997</v>
      </c>
      <c r="AF1121" s="11">
        <v>144.20917</v>
      </c>
      <c r="AG1121" s="11">
        <v>57.881059999999998</v>
      </c>
      <c r="AH1121" s="11">
        <v>142.43691000000001</v>
      </c>
      <c r="AI1121" s="11">
        <v>278.48460999999998</v>
      </c>
      <c r="AJ1121" s="11">
        <v>106.51672000000001</v>
      </c>
      <c r="AK1121" s="11">
        <v>9.8865099999999995</v>
      </c>
      <c r="AL1121" s="11">
        <v>1359.9670000000001</v>
      </c>
      <c r="AM1121" s="11">
        <v>2.2836400000000001</v>
      </c>
      <c r="AN1121" s="11">
        <v>232.52925999999999</v>
      </c>
      <c r="AO1121" s="11">
        <v>2.24146</v>
      </c>
      <c r="AP1121" s="11">
        <v>121.06373000000001</v>
      </c>
      <c r="AQ1121" s="11">
        <v>25.461020000000001</v>
      </c>
      <c r="AR1121" s="11">
        <v>1.33314</v>
      </c>
      <c r="AS1121" s="11">
        <v>1.46086</v>
      </c>
      <c r="AT1121" s="11">
        <v>155.74</v>
      </c>
      <c r="AU1121" s="26">
        <v>119.64</v>
      </c>
      <c r="AV1121" s="26">
        <v>140.41351</v>
      </c>
      <c r="AW1121" t="s">
        <v>50</v>
      </c>
      <c r="AX1121" t="s">
        <v>50</v>
      </c>
      <c r="AY1121" t="s">
        <v>50</v>
      </c>
      <c r="AZ1121" t="s">
        <v>50</v>
      </c>
      <c r="BA1121" t="s">
        <v>50</v>
      </c>
      <c r="BB1121" t="s">
        <v>50</v>
      </c>
      <c r="BC1121" t="s">
        <v>50</v>
      </c>
      <c r="BD1121" t="s">
        <v>50</v>
      </c>
      <c r="BE1121" t="s">
        <v>50</v>
      </c>
      <c r="BF1121" t="s">
        <v>50</v>
      </c>
      <c r="BG1121" t="s">
        <v>50</v>
      </c>
      <c r="BH1121" t="s">
        <v>50</v>
      </c>
      <c r="BI1121" t="s">
        <v>50</v>
      </c>
      <c r="BJ1121" t="s">
        <v>50</v>
      </c>
      <c r="BK1121" t="s">
        <v>50</v>
      </c>
      <c r="BL1121">
        <v>230.71618000000001</v>
      </c>
      <c r="BM1121" t="s">
        <v>50</v>
      </c>
      <c r="BN1121" t="s">
        <v>50</v>
      </c>
    </row>
    <row r="1122" spans="1:66" x14ac:dyDescent="0.25">
      <c r="A1122" s="2">
        <v>36264</v>
      </c>
      <c r="B1122" s="5">
        <v>82.3</v>
      </c>
      <c r="C1122" s="5">
        <v>1415.81</v>
      </c>
      <c r="D1122" s="5">
        <v>7.3129</v>
      </c>
      <c r="E1122" s="5">
        <v>3.7724600000000001</v>
      </c>
      <c r="F1122" s="5">
        <v>113.04957</v>
      </c>
      <c r="G1122" s="5">
        <v>3096.1115799999998</v>
      </c>
      <c r="H1122" s="5">
        <v>625.73</v>
      </c>
      <c r="I1122" s="5">
        <v>2.9854500000000002</v>
      </c>
      <c r="J1122" s="5">
        <v>395.41649999999998</v>
      </c>
      <c r="K1122" s="5">
        <v>117.84473</v>
      </c>
      <c r="L1122" s="5">
        <v>0.12664</v>
      </c>
      <c r="M1122" s="5">
        <v>97.44</v>
      </c>
      <c r="N1122" s="5">
        <v>112.16571999999999</v>
      </c>
      <c r="O1122" s="5">
        <v>597.65770999999995</v>
      </c>
      <c r="P1122" s="5">
        <v>557.66830000000004</v>
      </c>
      <c r="Q1122" s="5">
        <v>112.37787</v>
      </c>
      <c r="R1122" s="5">
        <v>615.30561999999998</v>
      </c>
      <c r="S1122" s="5">
        <v>794.44956999999999</v>
      </c>
      <c r="T1122" s="5">
        <v>7.1199999999999999E-2</v>
      </c>
      <c r="U1122" s="5">
        <v>52.293709999999997</v>
      </c>
      <c r="V1122" s="5">
        <v>109.62369</v>
      </c>
      <c r="W1122" s="5">
        <v>31.173960000000001</v>
      </c>
      <c r="X1122" s="5">
        <v>646.87465999999995</v>
      </c>
      <c r="Y1122" s="5">
        <v>3.9396100000000001</v>
      </c>
      <c r="Z1122" s="11">
        <v>1302.46</v>
      </c>
      <c r="AA1122" s="11">
        <v>189303.72482</v>
      </c>
      <c r="AB1122" s="11">
        <v>117.16784</v>
      </c>
      <c r="AC1122" s="11">
        <v>104.31889</v>
      </c>
      <c r="AD1122" s="11">
        <v>672.28</v>
      </c>
      <c r="AE1122" s="11">
        <v>49.883479999999999</v>
      </c>
      <c r="AF1122" s="11">
        <v>142.60111000000001</v>
      </c>
      <c r="AG1122" s="11">
        <v>58.043329999999997</v>
      </c>
      <c r="AH1122" s="11">
        <v>143.11686</v>
      </c>
      <c r="AI1122" s="11">
        <v>274.89729999999997</v>
      </c>
      <c r="AJ1122" s="11">
        <v>105.80542</v>
      </c>
      <c r="AK1122" s="11">
        <v>9.9558199999999992</v>
      </c>
      <c r="AL1122" s="11">
        <v>1371.373</v>
      </c>
      <c r="AM1122" s="11">
        <v>2.3037800000000002</v>
      </c>
      <c r="AN1122" s="11">
        <v>234.45410000000001</v>
      </c>
      <c r="AO1122" s="11">
        <v>2.2545099999999998</v>
      </c>
      <c r="AP1122" s="11">
        <v>120.86998</v>
      </c>
      <c r="AQ1122" s="11">
        <v>25.328980000000001</v>
      </c>
      <c r="AR1122" s="11">
        <v>1.33314</v>
      </c>
      <c r="AS1122" s="11">
        <v>1.47234</v>
      </c>
      <c r="AT1122" s="11">
        <v>155.81</v>
      </c>
      <c r="AU1122" s="26">
        <v>120.54</v>
      </c>
      <c r="AV1122" s="26">
        <v>141.20322999999999</v>
      </c>
      <c r="AW1122" t="s">
        <v>50</v>
      </c>
      <c r="AX1122" t="s">
        <v>50</v>
      </c>
      <c r="AY1122" t="s">
        <v>50</v>
      </c>
      <c r="AZ1122" t="s">
        <v>50</v>
      </c>
      <c r="BA1122" t="s">
        <v>50</v>
      </c>
      <c r="BB1122" t="s">
        <v>50</v>
      </c>
      <c r="BC1122" t="s">
        <v>50</v>
      </c>
      <c r="BD1122" t="s">
        <v>50</v>
      </c>
      <c r="BE1122" t="s">
        <v>50</v>
      </c>
      <c r="BF1122" t="s">
        <v>50</v>
      </c>
      <c r="BG1122" t="s">
        <v>50</v>
      </c>
      <c r="BH1122" t="s">
        <v>50</v>
      </c>
      <c r="BI1122" t="s">
        <v>50</v>
      </c>
      <c r="BJ1122" t="s">
        <v>50</v>
      </c>
      <c r="BK1122" t="s">
        <v>50</v>
      </c>
      <c r="BL1122">
        <v>231.13106999999999</v>
      </c>
      <c r="BM1122" t="s">
        <v>50</v>
      </c>
      <c r="BN1122" t="s">
        <v>50</v>
      </c>
    </row>
    <row r="1123" spans="1:66" x14ac:dyDescent="0.25">
      <c r="A1123" s="2">
        <v>36265</v>
      </c>
      <c r="B1123" s="5">
        <v>81.23</v>
      </c>
      <c r="C1123" s="5">
        <v>1472.13</v>
      </c>
      <c r="D1123" s="5">
        <v>7.2730399999999999</v>
      </c>
      <c r="E1123" s="5">
        <v>3.8096000000000001</v>
      </c>
      <c r="F1123" s="5">
        <v>111.66325000000001</v>
      </c>
      <c r="G1123" s="5">
        <v>3080.3847999999998</v>
      </c>
      <c r="H1123" s="5">
        <v>634.38</v>
      </c>
      <c r="I1123" s="5">
        <v>2.8833700000000002</v>
      </c>
      <c r="J1123" s="5">
        <v>397.13968</v>
      </c>
      <c r="K1123" s="5">
        <v>116.34126999999999</v>
      </c>
      <c r="L1123" s="5">
        <v>0.1328</v>
      </c>
      <c r="M1123" s="5">
        <v>98.56</v>
      </c>
      <c r="N1123" s="5">
        <v>110.78981</v>
      </c>
      <c r="O1123" s="5">
        <v>600.43212000000005</v>
      </c>
      <c r="P1123" s="5">
        <v>561.96493999999996</v>
      </c>
      <c r="Q1123" s="5">
        <v>110.77212</v>
      </c>
      <c r="R1123" s="5">
        <v>606.45182999999997</v>
      </c>
      <c r="S1123" s="5">
        <v>803.80251999999996</v>
      </c>
      <c r="T1123" s="5">
        <v>7.3999999999999996E-2</v>
      </c>
      <c r="U1123" s="5">
        <v>52.691490000000002</v>
      </c>
      <c r="V1123" s="5">
        <v>108.97004</v>
      </c>
      <c r="W1123" s="5">
        <v>31.697209999999998</v>
      </c>
      <c r="X1123" s="5">
        <v>634.13739999999996</v>
      </c>
      <c r="Y1123" s="5">
        <v>3.9606500000000002</v>
      </c>
      <c r="Z1123" s="11">
        <v>1296.82</v>
      </c>
      <c r="AA1123" s="11">
        <v>186085.03069000001</v>
      </c>
      <c r="AB1123" s="11">
        <v>116.26549</v>
      </c>
      <c r="AC1123" s="11">
        <v>103.19306</v>
      </c>
      <c r="AD1123" s="11">
        <v>678.59</v>
      </c>
      <c r="AE1123" s="11">
        <v>50.150889999999997</v>
      </c>
      <c r="AF1123" s="11">
        <v>136.60754</v>
      </c>
      <c r="AG1123" s="11">
        <v>58.230809999999998</v>
      </c>
      <c r="AH1123" s="11">
        <v>146.09771000000001</v>
      </c>
      <c r="AI1123" s="11">
        <v>269.42029000000002</v>
      </c>
      <c r="AJ1123" s="11">
        <v>103.79913999999999</v>
      </c>
      <c r="AK1123" s="11">
        <v>10.148260000000001</v>
      </c>
      <c r="AL1123" s="11">
        <v>1398.5989999999999</v>
      </c>
      <c r="AM1123" s="11">
        <v>2.2945600000000002</v>
      </c>
      <c r="AN1123" s="11">
        <v>229.66101</v>
      </c>
      <c r="AO1123" s="11">
        <v>2.2382300000000002</v>
      </c>
      <c r="AP1123" s="11">
        <v>119.75393</v>
      </c>
      <c r="AQ1123" s="11">
        <v>25.95758</v>
      </c>
      <c r="AR1123" s="11">
        <v>1.3080799999999999</v>
      </c>
      <c r="AS1123" s="11">
        <v>1.46974</v>
      </c>
      <c r="AT1123" s="11">
        <v>157.51</v>
      </c>
      <c r="AU1123" s="26">
        <v>121.59</v>
      </c>
      <c r="AV1123" s="26">
        <v>136.79747</v>
      </c>
      <c r="AW1123" t="s">
        <v>50</v>
      </c>
      <c r="AX1123" t="s">
        <v>50</v>
      </c>
      <c r="AY1123" t="s">
        <v>50</v>
      </c>
      <c r="AZ1123" t="s">
        <v>50</v>
      </c>
      <c r="BA1123" t="s">
        <v>50</v>
      </c>
      <c r="BB1123" t="s">
        <v>50</v>
      </c>
      <c r="BC1123" t="s">
        <v>50</v>
      </c>
      <c r="BD1123" t="s">
        <v>50</v>
      </c>
      <c r="BE1123" t="s">
        <v>50</v>
      </c>
      <c r="BF1123" t="s">
        <v>50</v>
      </c>
      <c r="BG1123" t="s">
        <v>50</v>
      </c>
      <c r="BH1123" t="s">
        <v>50</v>
      </c>
      <c r="BI1123" t="s">
        <v>50</v>
      </c>
      <c r="BJ1123" t="s">
        <v>50</v>
      </c>
      <c r="BK1123" t="s">
        <v>50</v>
      </c>
      <c r="BL1123">
        <v>230.64400000000001</v>
      </c>
      <c r="BM1123" t="s">
        <v>50</v>
      </c>
      <c r="BN1123" t="s">
        <v>50</v>
      </c>
    </row>
    <row r="1124" spans="1:66" x14ac:dyDescent="0.25">
      <c r="A1124" s="2">
        <v>36266</v>
      </c>
      <c r="B1124" s="5">
        <v>82.25</v>
      </c>
      <c r="C1124" s="5">
        <v>1488.15</v>
      </c>
      <c r="D1124" s="5">
        <v>7.3696799999999998</v>
      </c>
      <c r="E1124" s="5">
        <v>3.94434</v>
      </c>
      <c r="F1124" s="5">
        <v>110.71579</v>
      </c>
      <c r="G1124" s="5">
        <v>3066.3425999999999</v>
      </c>
      <c r="H1124" s="5">
        <v>640.57000000000005</v>
      </c>
      <c r="I1124" s="5">
        <v>3.0748700000000002</v>
      </c>
      <c r="J1124" s="5">
        <v>402.82648</v>
      </c>
      <c r="K1124" s="5">
        <v>115.86244000000001</v>
      </c>
      <c r="L1124" s="5">
        <v>0.13632</v>
      </c>
      <c r="M1124" s="5">
        <v>104.22</v>
      </c>
      <c r="N1124" s="5">
        <v>110.21659</v>
      </c>
      <c r="O1124" s="5">
        <v>616.33873000000006</v>
      </c>
      <c r="P1124" s="5">
        <v>561.57817</v>
      </c>
      <c r="Q1124" s="5">
        <v>108.21977</v>
      </c>
      <c r="R1124" s="5">
        <v>595.00343999999996</v>
      </c>
      <c r="S1124" s="5">
        <v>844.66499999999996</v>
      </c>
      <c r="T1124" s="5">
        <v>8.0939999999999998E-2</v>
      </c>
      <c r="U1124" s="5">
        <v>54.568399999999997</v>
      </c>
      <c r="V1124" s="5">
        <v>110.57864000000001</v>
      </c>
      <c r="W1124" s="5">
        <v>32.47148</v>
      </c>
      <c r="X1124" s="5">
        <v>648.39075000000003</v>
      </c>
      <c r="Y1124" s="5">
        <v>4.5872399999999995</v>
      </c>
      <c r="Z1124" s="11">
        <v>1290.9100000000001</v>
      </c>
      <c r="AA1124" s="11">
        <v>196791.91631999999</v>
      </c>
      <c r="AB1124" s="11">
        <v>116.02970000000001</v>
      </c>
      <c r="AC1124" s="11">
        <v>101.53147</v>
      </c>
      <c r="AD1124" s="11">
        <v>687.86</v>
      </c>
      <c r="AE1124" s="11">
        <v>50.150889999999997</v>
      </c>
      <c r="AF1124" s="11">
        <v>138.04704000000001</v>
      </c>
      <c r="AG1124" s="11">
        <v>60.587229999999998</v>
      </c>
      <c r="AH1124" s="11">
        <v>148.25948</v>
      </c>
      <c r="AI1124" s="11">
        <v>271.15942999999999</v>
      </c>
      <c r="AJ1124" s="11">
        <v>100.98003</v>
      </c>
      <c r="AK1124" s="11">
        <v>10.182180000000001</v>
      </c>
      <c r="AL1124" s="11">
        <v>1486.04</v>
      </c>
      <c r="AM1124" s="11">
        <v>2.26736</v>
      </c>
      <c r="AN1124" s="11">
        <v>228.8639</v>
      </c>
      <c r="AO1124" s="11">
        <v>2.2796099999999999</v>
      </c>
      <c r="AP1124" s="11">
        <v>120.59891</v>
      </c>
      <c r="AQ1124" s="11">
        <v>26.019130000000001</v>
      </c>
      <c r="AR1124" s="11">
        <v>1.3111699999999999</v>
      </c>
      <c r="AS1124" s="11">
        <v>1.45655</v>
      </c>
      <c r="AT1124" s="11">
        <v>167.95</v>
      </c>
      <c r="AU1124" s="26">
        <v>122.11</v>
      </c>
      <c r="AV1124" s="26">
        <v>133.34947</v>
      </c>
      <c r="AW1124" t="s">
        <v>50</v>
      </c>
      <c r="AX1124" t="s">
        <v>50</v>
      </c>
      <c r="AY1124" t="s">
        <v>50</v>
      </c>
      <c r="AZ1124" t="s">
        <v>50</v>
      </c>
      <c r="BA1124" t="s">
        <v>50</v>
      </c>
      <c r="BB1124" t="s">
        <v>50</v>
      </c>
      <c r="BC1124" t="s">
        <v>50</v>
      </c>
      <c r="BD1124" t="s">
        <v>50</v>
      </c>
      <c r="BE1124" t="s">
        <v>50</v>
      </c>
      <c r="BF1124" t="s">
        <v>50</v>
      </c>
      <c r="BG1124" t="s">
        <v>50</v>
      </c>
      <c r="BH1124" t="s">
        <v>50</v>
      </c>
      <c r="BI1124" t="s">
        <v>50</v>
      </c>
      <c r="BJ1124" t="s">
        <v>50</v>
      </c>
      <c r="BK1124" t="s">
        <v>50</v>
      </c>
      <c r="BL1124">
        <v>228.53692000000001</v>
      </c>
      <c r="BM1124" t="s">
        <v>50</v>
      </c>
      <c r="BN1124" t="s">
        <v>50</v>
      </c>
    </row>
    <row r="1125" spans="1:66" x14ac:dyDescent="0.25">
      <c r="A1125" s="2">
        <v>36269</v>
      </c>
      <c r="B1125" s="5">
        <v>85.37</v>
      </c>
      <c r="C1125" s="5">
        <v>1487.85</v>
      </c>
      <c r="D1125" s="5">
        <v>7.3545300000000005</v>
      </c>
      <c r="E1125" s="5">
        <v>4.0815999999999999</v>
      </c>
      <c r="F1125" s="5">
        <v>111.90036000000001</v>
      </c>
      <c r="G1125" s="5">
        <v>3100.76055</v>
      </c>
      <c r="H1125" s="5">
        <v>627.11</v>
      </c>
      <c r="I1125" s="5">
        <v>2.97323</v>
      </c>
      <c r="J1125" s="5">
        <v>406.6943</v>
      </c>
      <c r="K1125" s="5">
        <v>116.88697000000001</v>
      </c>
      <c r="L1125" s="5">
        <v>0.14649999999999999</v>
      </c>
      <c r="M1125" s="5">
        <v>107.34</v>
      </c>
      <c r="N1125" s="5">
        <v>110.20869</v>
      </c>
      <c r="O1125" s="5">
        <v>641.06974000000002</v>
      </c>
      <c r="P1125" s="5">
        <v>551.19905000000006</v>
      </c>
      <c r="Q1125" s="5">
        <v>108.13448</v>
      </c>
      <c r="R1125" s="5">
        <v>597.22532000000001</v>
      </c>
      <c r="S1125" s="5">
        <v>870.44149000000004</v>
      </c>
      <c r="T1125" s="5">
        <v>8.541E-2</v>
      </c>
      <c r="U1125" s="5">
        <v>56.050879999999999</v>
      </c>
      <c r="V1125" s="5">
        <v>112.3351</v>
      </c>
      <c r="W1125" s="5">
        <v>33.332920000000001</v>
      </c>
      <c r="X1125" s="5">
        <v>654.75766999999996</v>
      </c>
      <c r="Y1125" s="5">
        <v>4.7485200000000001</v>
      </c>
      <c r="Z1125" s="11">
        <v>1260.8399999999999</v>
      </c>
      <c r="AA1125" s="11">
        <v>192845.75289</v>
      </c>
      <c r="AB1125" s="11">
        <v>117.93259</v>
      </c>
      <c r="AC1125" s="11">
        <v>101.35212</v>
      </c>
      <c r="AD1125" s="11">
        <v>707.32</v>
      </c>
      <c r="AE1125" s="11">
        <v>49.05977</v>
      </c>
      <c r="AF1125" s="11">
        <v>133.91171</v>
      </c>
      <c r="AG1125" s="11">
        <v>61.498390000000001</v>
      </c>
      <c r="AH1125" s="11">
        <v>153.14952</v>
      </c>
      <c r="AI1125" s="11">
        <v>281.68364000000003</v>
      </c>
      <c r="AJ1125" s="11">
        <v>100.76896000000001</v>
      </c>
      <c r="AK1125" s="11">
        <v>10.405849999999999</v>
      </c>
      <c r="AL1125" s="11">
        <v>1519.846</v>
      </c>
      <c r="AM1125" s="11">
        <v>2.3058100000000001</v>
      </c>
      <c r="AN1125" s="11">
        <v>233.50033999999999</v>
      </c>
      <c r="AO1125" s="11">
        <v>2.2654299999999998</v>
      </c>
      <c r="AP1125" s="11">
        <v>121.26351</v>
      </c>
      <c r="AQ1125" s="11">
        <v>26.18422</v>
      </c>
      <c r="AR1125" s="11">
        <v>1.29291</v>
      </c>
      <c r="AS1125" s="11">
        <v>1.49227</v>
      </c>
      <c r="AT1125" s="11">
        <v>176.81</v>
      </c>
      <c r="AU1125" s="26">
        <v>123.42</v>
      </c>
      <c r="AV1125" s="26">
        <v>125.50121</v>
      </c>
      <c r="AW1125" t="s">
        <v>50</v>
      </c>
      <c r="AX1125" t="s">
        <v>50</v>
      </c>
      <c r="AY1125" t="s">
        <v>50</v>
      </c>
      <c r="AZ1125" t="s">
        <v>50</v>
      </c>
      <c r="BA1125" t="s">
        <v>50</v>
      </c>
      <c r="BB1125" t="s">
        <v>50</v>
      </c>
      <c r="BC1125" t="s">
        <v>50</v>
      </c>
      <c r="BD1125" t="s">
        <v>50</v>
      </c>
      <c r="BE1125" t="s">
        <v>50</v>
      </c>
      <c r="BF1125" t="s">
        <v>50</v>
      </c>
      <c r="BG1125" t="s">
        <v>50</v>
      </c>
      <c r="BH1125" t="s">
        <v>50</v>
      </c>
      <c r="BI1125" t="s">
        <v>50</v>
      </c>
      <c r="BJ1125" t="s">
        <v>50</v>
      </c>
      <c r="BK1125" t="s">
        <v>50</v>
      </c>
      <c r="BL1125">
        <v>225.86407</v>
      </c>
      <c r="BM1125" t="s">
        <v>50</v>
      </c>
      <c r="BN1125" t="s">
        <v>50</v>
      </c>
    </row>
    <row r="1126" spans="1:66" x14ac:dyDescent="0.25">
      <c r="A1126" s="2">
        <v>36270</v>
      </c>
      <c r="B1126" s="5">
        <v>85.16</v>
      </c>
      <c r="C1126" s="5">
        <v>1459.79</v>
      </c>
      <c r="D1126" s="5">
        <v>7.2832400000000002</v>
      </c>
      <c r="E1126" s="5">
        <v>4.2196199999999999</v>
      </c>
      <c r="F1126" s="5">
        <v>108.62081000000001</v>
      </c>
      <c r="G1126" s="5">
        <v>3023.9085300000002</v>
      </c>
      <c r="H1126" s="5">
        <v>597.83000000000004</v>
      </c>
      <c r="I1126" s="5">
        <v>2.9712000000000001</v>
      </c>
      <c r="J1126" s="5">
        <v>401.84115000000003</v>
      </c>
      <c r="K1126" s="5">
        <v>113.75709000000001</v>
      </c>
      <c r="L1126" s="5">
        <v>0.14771000000000001</v>
      </c>
      <c r="M1126" s="5">
        <v>102.67</v>
      </c>
      <c r="N1126" s="5">
        <v>109.37223</v>
      </c>
      <c r="O1126" s="5">
        <v>627.52083000000005</v>
      </c>
      <c r="P1126" s="5">
        <v>553.08690999999999</v>
      </c>
      <c r="Q1126" s="5">
        <v>105.93344999999999</v>
      </c>
      <c r="R1126" s="5">
        <v>586.78057000000001</v>
      </c>
      <c r="S1126" s="5">
        <v>834.26112000000001</v>
      </c>
      <c r="T1126" s="5">
        <v>8.1030000000000005E-2</v>
      </c>
      <c r="U1126" s="5">
        <v>56.657049999999998</v>
      </c>
      <c r="V1126" s="5">
        <v>110.17071</v>
      </c>
      <c r="W1126" s="5">
        <v>32.781309999999998</v>
      </c>
      <c r="X1126" s="5">
        <v>640.53335000000004</v>
      </c>
      <c r="Y1126" s="5">
        <v>4.5761099999999999</v>
      </c>
      <c r="Z1126" s="11">
        <v>1278.44</v>
      </c>
      <c r="AA1126" s="11">
        <v>213511.48001</v>
      </c>
      <c r="AB1126" s="11">
        <v>117.85338</v>
      </c>
      <c r="AC1126" s="11">
        <v>98.835239999999999</v>
      </c>
      <c r="AD1126" s="11">
        <v>718.11</v>
      </c>
      <c r="AE1126" s="11">
        <v>48.957099999999997</v>
      </c>
      <c r="AF1126" s="11">
        <v>125.43707000000001</v>
      </c>
      <c r="AG1126" s="11">
        <v>60.83222</v>
      </c>
      <c r="AH1126" s="11">
        <v>152.24064999999999</v>
      </c>
      <c r="AI1126" s="11">
        <v>287.58089999999999</v>
      </c>
      <c r="AJ1126" s="11">
        <v>98.596869999999996</v>
      </c>
      <c r="AK1126" s="11">
        <v>10.41005</v>
      </c>
      <c r="AL1126" s="11">
        <v>1493.567</v>
      </c>
      <c r="AM1126" s="11">
        <v>2.3010199999999998</v>
      </c>
      <c r="AN1126" s="11">
        <v>227.54695000000001</v>
      </c>
      <c r="AO1126" s="11">
        <v>2.2972399999999999</v>
      </c>
      <c r="AP1126" s="11">
        <v>118.94629</v>
      </c>
      <c r="AQ1126" s="11">
        <v>26.183679999999999</v>
      </c>
      <c r="AR1126" s="11">
        <v>1.2695799999999999</v>
      </c>
      <c r="AS1126" s="11">
        <v>1.5378799999999999</v>
      </c>
      <c r="AT1126" s="11">
        <v>175.52</v>
      </c>
      <c r="AU1126" s="26">
        <v>122.79</v>
      </c>
      <c r="AV1126" s="26">
        <v>125.08844000000001</v>
      </c>
      <c r="AW1126" t="s">
        <v>50</v>
      </c>
      <c r="AX1126" t="s">
        <v>50</v>
      </c>
      <c r="AY1126" t="s">
        <v>50</v>
      </c>
      <c r="AZ1126" t="s">
        <v>50</v>
      </c>
      <c r="BA1126" t="s">
        <v>50</v>
      </c>
      <c r="BB1126" t="s">
        <v>50</v>
      </c>
      <c r="BC1126" t="s">
        <v>50</v>
      </c>
      <c r="BD1126" t="s">
        <v>50</v>
      </c>
      <c r="BE1126" t="s">
        <v>50</v>
      </c>
      <c r="BF1126" t="s">
        <v>50</v>
      </c>
      <c r="BG1126" t="s">
        <v>50</v>
      </c>
      <c r="BH1126" t="s">
        <v>50</v>
      </c>
      <c r="BI1126" t="s">
        <v>50</v>
      </c>
      <c r="BJ1126" t="s">
        <v>50</v>
      </c>
      <c r="BK1126" t="s">
        <v>50</v>
      </c>
      <c r="BL1126">
        <v>227.31725</v>
      </c>
      <c r="BM1126" t="s">
        <v>50</v>
      </c>
      <c r="BN1126" t="s">
        <v>50</v>
      </c>
    </row>
    <row r="1127" spans="1:66" x14ac:dyDescent="0.25">
      <c r="A1127" s="2">
        <v>36271</v>
      </c>
      <c r="B1127" s="5">
        <v>85.66</v>
      </c>
      <c r="C1127" s="5">
        <v>1447.37</v>
      </c>
      <c r="D1127" s="5">
        <v>7.0898500000000002</v>
      </c>
      <c r="E1127" s="5">
        <v>4.2685199999999996</v>
      </c>
      <c r="F1127" s="5">
        <v>110.05423999999999</v>
      </c>
      <c r="G1127" s="5">
        <v>3012.7794699999999</v>
      </c>
      <c r="H1127" s="5">
        <v>597.83000000000004</v>
      </c>
      <c r="I1127" s="5">
        <v>2.9880499999999999</v>
      </c>
      <c r="J1127" s="5">
        <v>399.18959999999998</v>
      </c>
      <c r="K1127" s="5">
        <v>114.73121</v>
      </c>
      <c r="L1127" s="5">
        <v>0.14208999999999999</v>
      </c>
      <c r="M1127" s="5">
        <v>101.2</v>
      </c>
      <c r="N1127" s="5">
        <v>109.87018999999999</v>
      </c>
      <c r="O1127" s="5">
        <v>635.24391000000003</v>
      </c>
      <c r="P1127" s="5">
        <v>563.39070000000004</v>
      </c>
      <c r="Q1127" s="5">
        <v>107.18438</v>
      </c>
      <c r="R1127" s="5">
        <v>587.07966999999996</v>
      </c>
      <c r="S1127" s="5">
        <v>850.17334000000005</v>
      </c>
      <c r="T1127" s="5">
        <v>8.0060000000000006E-2</v>
      </c>
      <c r="U1127" s="5">
        <v>56.256140000000002</v>
      </c>
      <c r="V1127" s="5">
        <v>110.99712</v>
      </c>
      <c r="W1127" s="5">
        <v>31.948810000000002</v>
      </c>
      <c r="X1127" s="5">
        <v>647.09</v>
      </c>
      <c r="Y1127" s="5">
        <v>4.5146600000000001</v>
      </c>
      <c r="Z1127" s="11">
        <v>1310.96</v>
      </c>
      <c r="AA1127" s="11">
        <v>209823.01387</v>
      </c>
      <c r="AB1127" s="11">
        <v>118.23081000000001</v>
      </c>
      <c r="AC1127" s="11">
        <v>99.939779999999999</v>
      </c>
      <c r="AD1127" s="11">
        <v>703.42</v>
      </c>
      <c r="AE1127" s="11">
        <v>49.580500000000001</v>
      </c>
      <c r="AF1127" s="11">
        <v>131.60076000000001</v>
      </c>
      <c r="AG1127" s="11">
        <v>61.103430000000003</v>
      </c>
      <c r="AH1127" s="11">
        <v>152.36805000000001</v>
      </c>
      <c r="AI1127" s="11">
        <v>287.97165000000001</v>
      </c>
      <c r="AJ1127" s="11">
        <v>99.524810000000002</v>
      </c>
      <c r="AK1127" s="11">
        <v>10.18402</v>
      </c>
      <c r="AL1127" s="11">
        <v>1501.3030000000001</v>
      </c>
      <c r="AM1127" s="11">
        <v>2.2963200000000001</v>
      </c>
      <c r="AN1127" s="11">
        <v>229.67274</v>
      </c>
      <c r="AO1127" s="11">
        <v>2.3270200000000001</v>
      </c>
      <c r="AP1127" s="11">
        <v>119.20927</v>
      </c>
      <c r="AQ1127" s="11">
        <v>26.417300000000001</v>
      </c>
      <c r="AR1127" s="11">
        <v>1.2736399999999999</v>
      </c>
      <c r="AS1127" s="11">
        <v>1.5044599999999999</v>
      </c>
      <c r="AT1127" s="11">
        <v>175.39</v>
      </c>
      <c r="AU1127" s="26">
        <v>123.18</v>
      </c>
      <c r="AV1127" s="26">
        <v>124.48748999999999</v>
      </c>
      <c r="AW1127" t="s">
        <v>50</v>
      </c>
      <c r="AX1127" t="s">
        <v>50</v>
      </c>
      <c r="AY1127" t="s">
        <v>50</v>
      </c>
      <c r="AZ1127" t="s">
        <v>50</v>
      </c>
      <c r="BA1127" t="s">
        <v>50</v>
      </c>
      <c r="BB1127" t="s">
        <v>50</v>
      </c>
      <c r="BC1127" t="s">
        <v>50</v>
      </c>
      <c r="BD1127" t="s">
        <v>50</v>
      </c>
      <c r="BE1127" t="s">
        <v>50</v>
      </c>
      <c r="BF1127" t="s">
        <v>50</v>
      </c>
      <c r="BG1127" t="s">
        <v>50</v>
      </c>
      <c r="BH1127" t="s">
        <v>50</v>
      </c>
      <c r="BI1127" t="s">
        <v>50</v>
      </c>
      <c r="BJ1127" t="s">
        <v>50</v>
      </c>
      <c r="BK1127" t="s">
        <v>50</v>
      </c>
      <c r="BL1127">
        <v>229.45857000000001</v>
      </c>
      <c r="BM1127" t="s">
        <v>50</v>
      </c>
      <c r="BN1127" t="s">
        <v>50</v>
      </c>
    </row>
    <row r="1128" spans="1:66" x14ac:dyDescent="0.25">
      <c r="A1128" s="2">
        <v>36272</v>
      </c>
      <c r="B1128" s="5">
        <v>87.65</v>
      </c>
      <c r="C1128" s="5">
        <v>1501.2</v>
      </c>
      <c r="D1128" s="5">
        <v>7.1018400000000002</v>
      </c>
      <c r="E1128" s="5">
        <v>4.34605</v>
      </c>
      <c r="F1128" s="5">
        <v>110.68941</v>
      </c>
      <c r="G1128" s="5">
        <v>3066.4562299999998</v>
      </c>
      <c r="H1128" s="5">
        <v>611.03</v>
      </c>
      <c r="I1128" s="5">
        <v>2.9483000000000001</v>
      </c>
      <c r="J1128" s="5">
        <v>407.86151999999998</v>
      </c>
      <c r="K1128" s="5">
        <v>114.55903000000001</v>
      </c>
      <c r="L1128" s="5">
        <v>0.14137</v>
      </c>
      <c r="M1128" s="5">
        <v>106.48</v>
      </c>
      <c r="N1128" s="5">
        <v>109.67644</v>
      </c>
      <c r="O1128" s="5">
        <v>645.49334999999996</v>
      </c>
      <c r="P1128" s="5">
        <v>567.20626000000004</v>
      </c>
      <c r="Q1128" s="5">
        <v>107.33306</v>
      </c>
      <c r="R1128" s="5">
        <v>591.14589000000001</v>
      </c>
      <c r="S1128" s="5">
        <v>880.76220999999998</v>
      </c>
      <c r="T1128" s="5">
        <v>7.8450000000000006E-2</v>
      </c>
      <c r="U1128" s="5">
        <v>58.278750000000002</v>
      </c>
      <c r="V1128" s="5">
        <v>111.86494</v>
      </c>
      <c r="W1128" s="5">
        <v>31.75301</v>
      </c>
      <c r="X1128" s="5">
        <v>648.43687999999997</v>
      </c>
      <c r="Y1128" s="5">
        <v>4.4964300000000001</v>
      </c>
      <c r="Z1128" s="11">
        <v>1330.25</v>
      </c>
      <c r="AA1128" s="11">
        <v>215785.90753</v>
      </c>
      <c r="AB1128" s="11">
        <v>117.84752</v>
      </c>
      <c r="AC1128" s="11">
        <v>99.793090000000007</v>
      </c>
      <c r="AD1128" s="11">
        <v>684.77</v>
      </c>
      <c r="AE1128" s="11">
        <v>51.168030000000002</v>
      </c>
      <c r="AF1128" s="11">
        <v>140.7243</v>
      </c>
      <c r="AG1128" s="11">
        <v>62.0139</v>
      </c>
      <c r="AH1128" s="11">
        <v>156.12597</v>
      </c>
      <c r="AI1128" s="11">
        <v>290.58730000000003</v>
      </c>
      <c r="AJ1128" s="11">
        <v>99.686179999999993</v>
      </c>
      <c r="AK1128" s="11">
        <v>10.192080000000001</v>
      </c>
      <c r="AL1128" s="11">
        <v>1495.213</v>
      </c>
      <c r="AM1128" s="11">
        <v>2.2993199999999998</v>
      </c>
      <c r="AN1128" s="11">
        <v>228.42863</v>
      </c>
      <c r="AO1128" s="11">
        <v>2.3383099999999999</v>
      </c>
      <c r="AP1128" s="11">
        <v>119.19832</v>
      </c>
      <c r="AQ1128" s="11">
        <v>26.18873</v>
      </c>
      <c r="AR1128" s="11">
        <v>1.2654799999999999</v>
      </c>
      <c r="AS1128" s="11">
        <v>1.52641</v>
      </c>
      <c r="AT1128" s="11">
        <v>176.14</v>
      </c>
      <c r="AU1128" s="26">
        <v>123.97</v>
      </c>
      <c r="AV1128" s="26">
        <v>122.33651</v>
      </c>
      <c r="AW1128" t="s">
        <v>50</v>
      </c>
      <c r="AX1128" t="s">
        <v>50</v>
      </c>
      <c r="AY1128" t="s">
        <v>50</v>
      </c>
      <c r="AZ1128" t="s">
        <v>50</v>
      </c>
      <c r="BA1128" t="s">
        <v>50</v>
      </c>
      <c r="BB1128" t="s">
        <v>50</v>
      </c>
      <c r="BC1128" t="s">
        <v>50</v>
      </c>
      <c r="BD1128" t="s">
        <v>50</v>
      </c>
      <c r="BE1128" t="s">
        <v>50</v>
      </c>
      <c r="BF1128" t="s">
        <v>50</v>
      </c>
      <c r="BG1128" t="s">
        <v>50</v>
      </c>
      <c r="BH1128" t="s">
        <v>50</v>
      </c>
      <c r="BI1128" t="s">
        <v>50</v>
      </c>
      <c r="BJ1128" t="s">
        <v>50</v>
      </c>
      <c r="BK1128" t="s">
        <v>50</v>
      </c>
      <c r="BL1128">
        <v>224.72529</v>
      </c>
      <c r="BM1128" t="s">
        <v>50</v>
      </c>
      <c r="BN1128" t="s">
        <v>50</v>
      </c>
    </row>
    <row r="1129" spans="1:66" x14ac:dyDescent="0.25">
      <c r="A1129" s="2">
        <v>36273</v>
      </c>
      <c r="B1129" s="5">
        <v>88.5</v>
      </c>
      <c r="C1129" s="5">
        <v>1505.11</v>
      </c>
      <c r="D1129" s="5">
        <v>7.2149599999999996</v>
      </c>
      <c r="E1129" s="5">
        <v>4.2832400000000002</v>
      </c>
      <c r="F1129" s="5">
        <v>110.11193</v>
      </c>
      <c r="G1129" s="5">
        <v>3073.3800200000001</v>
      </c>
      <c r="H1129" s="5">
        <v>615.37</v>
      </c>
      <c r="I1129" s="5">
        <v>2.9319100000000002</v>
      </c>
      <c r="J1129" s="5">
        <v>408.89724000000001</v>
      </c>
      <c r="K1129" s="5">
        <v>113.84246</v>
      </c>
      <c r="L1129" s="5">
        <v>0.14423</v>
      </c>
      <c r="M1129" s="5">
        <v>110.62</v>
      </c>
      <c r="N1129" s="5">
        <v>109.65079</v>
      </c>
      <c r="O1129" s="5">
        <v>646.30327</v>
      </c>
      <c r="P1129" s="5">
        <v>570.43808999999999</v>
      </c>
      <c r="Q1129" s="5">
        <v>108.60235</v>
      </c>
      <c r="R1129" s="5">
        <v>589.68523000000005</v>
      </c>
      <c r="S1129" s="5">
        <v>881.90026</v>
      </c>
      <c r="T1129" s="5">
        <v>7.7520000000000006E-2</v>
      </c>
      <c r="U1129" s="5">
        <v>59.267110000000002</v>
      </c>
      <c r="V1129" s="5">
        <v>112.00394</v>
      </c>
      <c r="W1129" s="5">
        <v>31.78173</v>
      </c>
      <c r="X1129" s="5">
        <v>648.28547000000003</v>
      </c>
      <c r="Y1129" s="5">
        <v>4.5631399999999998</v>
      </c>
      <c r="Z1129" s="11">
        <v>1329.31</v>
      </c>
      <c r="AA1129" s="11">
        <v>216178.14366</v>
      </c>
      <c r="AB1129" s="11">
        <v>118.98359000000001</v>
      </c>
      <c r="AC1129" s="11">
        <v>99.333579999999998</v>
      </c>
      <c r="AD1129" s="11">
        <v>669.01</v>
      </c>
      <c r="AE1129" s="11">
        <v>51.168030000000002</v>
      </c>
      <c r="AF1129" s="11">
        <v>136.98718</v>
      </c>
      <c r="AG1129" s="11">
        <v>62.193179999999998</v>
      </c>
      <c r="AH1129" s="11">
        <v>155.06173000000001</v>
      </c>
      <c r="AI1129" s="11">
        <v>293.96951000000001</v>
      </c>
      <c r="AJ1129" s="11">
        <v>99.341899999999995</v>
      </c>
      <c r="AK1129" s="11">
        <v>10.341150000000001</v>
      </c>
      <c r="AL1129" s="11">
        <v>1489.2059999999999</v>
      </c>
      <c r="AM1129" s="11">
        <v>2.3249200000000001</v>
      </c>
      <c r="AN1129" s="11">
        <v>226.554</v>
      </c>
      <c r="AO1129" s="11">
        <v>2.3435800000000002</v>
      </c>
      <c r="AP1129" s="11">
        <v>118.79479000000001</v>
      </c>
      <c r="AQ1129" s="11">
        <v>26.02186</v>
      </c>
      <c r="AR1129" s="11">
        <v>1.2587600000000001</v>
      </c>
      <c r="AS1129" s="11">
        <v>1.55806</v>
      </c>
      <c r="AT1129" s="11">
        <v>176.75</v>
      </c>
      <c r="AU1129" s="26">
        <v>123.9</v>
      </c>
      <c r="AV1129" s="26">
        <v>123.93984</v>
      </c>
      <c r="AW1129" t="s">
        <v>50</v>
      </c>
      <c r="AX1129" t="s">
        <v>50</v>
      </c>
      <c r="AY1129" t="s">
        <v>50</v>
      </c>
      <c r="AZ1129" t="s">
        <v>50</v>
      </c>
      <c r="BA1129" t="s">
        <v>50</v>
      </c>
      <c r="BB1129" t="s">
        <v>50</v>
      </c>
      <c r="BC1129" t="s">
        <v>50</v>
      </c>
      <c r="BD1129" t="s">
        <v>50</v>
      </c>
      <c r="BE1129" t="s">
        <v>50</v>
      </c>
      <c r="BF1129" t="s">
        <v>50</v>
      </c>
      <c r="BG1129" t="s">
        <v>50</v>
      </c>
      <c r="BH1129" t="s">
        <v>50</v>
      </c>
      <c r="BI1129" t="s">
        <v>50</v>
      </c>
      <c r="BJ1129" t="s">
        <v>50</v>
      </c>
      <c r="BK1129" t="s">
        <v>50</v>
      </c>
      <c r="BL1129">
        <v>226.79723000000001</v>
      </c>
      <c r="BM1129" t="s">
        <v>50</v>
      </c>
      <c r="BN1129" t="s">
        <v>50</v>
      </c>
    </row>
    <row r="1130" spans="1:66" x14ac:dyDescent="0.25">
      <c r="A1130" s="2">
        <v>36276</v>
      </c>
      <c r="B1130" s="5">
        <v>90.9</v>
      </c>
      <c r="C1130" s="5">
        <v>1481.72</v>
      </c>
      <c r="D1130" s="5">
        <v>7.2406499999999996</v>
      </c>
      <c r="E1130" s="5">
        <v>4.24533</v>
      </c>
      <c r="F1130" s="5">
        <v>111.34043</v>
      </c>
      <c r="G1130" s="5">
        <v>3101.95883</v>
      </c>
      <c r="H1130" s="5">
        <v>598.94000000000005</v>
      </c>
      <c r="I1130" s="5">
        <v>2.7881900000000002</v>
      </c>
      <c r="J1130" s="5">
        <v>407.64753000000002</v>
      </c>
      <c r="K1130" s="5">
        <v>114.13724999999999</v>
      </c>
      <c r="L1130" s="5">
        <v>0.15024000000000001</v>
      </c>
      <c r="M1130" s="5">
        <v>111.71</v>
      </c>
      <c r="N1130" s="5">
        <v>108.27047</v>
      </c>
      <c r="O1130" s="5">
        <v>648.45955000000004</v>
      </c>
      <c r="P1130" s="5">
        <v>569.92398000000003</v>
      </c>
      <c r="Q1130" s="5">
        <v>108.15424</v>
      </c>
      <c r="R1130" s="5">
        <v>596.62750000000005</v>
      </c>
      <c r="S1130" s="5">
        <v>898.50604999999996</v>
      </c>
      <c r="T1130" s="5">
        <v>7.7850000000000003E-2</v>
      </c>
      <c r="U1130" s="5">
        <v>61.782339999999998</v>
      </c>
      <c r="V1130" s="5">
        <v>112.20099999999999</v>
      </c>
      <c r="W1130" s="5">
        <v>31.996870000000001</v>
      </c>
      <c r="X1130" s="5">
        <v>655.96639000000005</v>
      </c>
      <c r="Y1130" s="5">
        <v>4.8515800000000002</v>
      </c>
      <c r="Z1130" s="11">
        <v>1333.21</v>
      </c>
      <c r="AA1130" s="11">
        <v>218264.77192</v>
      </c>
      <c r="AB1130" s="11">
        <v>119.11024</v>
      </c>
      <c r="AC1130" s="11">
        <v>99.220380000000006</v>
      </c>
      <c r="AD1130" s="11">
        <v>657.9</v>
      </c>
      <c r="AE1130" s="11">
        <v>50.483490000000003</v>
      </c>
      <c r="AF1130" s="11">
        <v>134.90508</v>
      </c>
      <c r="AG1130" s="11">
        <v>62.523350000000001</v>
      </c>
      <c r="AH1130" s="11">
        <v>153.46285</v>
      </c>
      <c r="AI1130" s="11">
        <v>292.68128000000002</v>
      </c>
      <c r="AJ1130" s="11">
        <v>98.889870000000002</v>
      </c>
      <c r="AK1130" s="11">
        <v>10.32789</v>
      </c>
      <c r="AL1130" s="11">
        <v>1491.2639999999999</v>
      </c>
      <c r="AM1130" s="11">
        <v>2.3325499999999999</v>
      </c>
      <c r="AN1130" s="11">
        <v>225.73979</v>
      </c>
      <c r="AO1130" s="11">
        <v>2.3426800000000001</v>
      </c>
      <c r="AP1130" s="11">
        <v>118.27842</v>
      </c>
      <c r="AQ1130" s="11">
        <v>26.13129</v>
      </c>
      <c r="AR1130" s="11">
        <v>1.2685599999999999</v>
      </c>
      <c r="AS1130" s="11">
        <v>1.56237</v>
      </c>
      <c r="AT1130" s="11">
        <v>175.09</v>
      </c>
      <c r="AU1130" s="26">
        <v>123.39</v>
      </c>
      <c r="AV1130" s="26">
        <v>121.28734</v>
      </c>
      <c r="AW1130" t="s">
        <v>50</v>
      </c>
      <c r="AX1130" t="s">
        <v>50</v>
      </c>
      <c r="AY1130" t="s">
        <v>50</v>
      </c>
      <c r="AZ1130" t="s">
        <v>50</v>
      </c>
      <c r="BA1130" t="s">
        <v>50</v>
      </c>
      <c r="BB1130" t="s">
        <v>50</v>
      </c>
      <c r="BC1130" t="s">
        <v>50</v>
      </c>
      <c r="BD1130" t="s">
        <v>50</v>
      </c>
      <c r="BE1130" t="s">
        <v>50</v>
      </c>
      <c r="BF1130" t="s">
        <v>50</v>
      </c>
      <c r="BG1130" t="s">
        <v>50</v>
      </c>
      <c r="BH1130" t="s">
        <v>50</v>
      </c>
      <c r="BI1130" t="s">
        <v>50</v>
      </c>
      <c r="BJ1130" t="s">
        <v>50</v>
      </c>
      <c r="BK1130" t="s">
        <v>50</v>
      </c>
      <c r="BL1130">
        <v>219.99487999999999</v>
      </c>
      <c r="BM1130" t="s">
        <v>50</v>
      </c>
      <c r="BN1130" t="s">
        <v>50</v>
      </c>
    </row>
    <row r="1131" spans="1:66" x14ac:dyDescent="0.25">
      <c r="A1131" s="2">
        <v>36277</v>
      </c>
      <c r="B1131" s="5">
        <v>92.1</v>
      </c>
      <c r="C1131" s="5">
        <v>1481.49</v>
      </c>
      <c r="D1131" s="5">
        <v>7.2370999999999999</v>
      </c>
      <c r="E1131" s="5">
        <v>4.3102900000000002</v>
      </c>
      <c r="F1131" s="5">
        <v>114.49791999999999</v>
      </c>
      <c r="G1131" s="5">
        <v>3157.62799</v>
      </c>
      <c r="H1131" s="5">
        <v>596.70000000000005</v>
      </c>
      <c r="I1131" s="5">
        <v>2.7881900000000002</v>
      </c>
      <c r="J1131" s="5">
        <v>412.32227999999998</v>
      </c>
      <c r="K1131" s="5">
        <v>117.73258</v>
      </c>
      <c r="L1131" s="5">
        <v>0.15359999999999999</v>
      </c>
      <c r="M1131" s="5">
        <v>110.54</v>
      </c>
      <c r="N1131" s="5">
        <v>110.97919</v>
      </c>
      <c r="O1131" s="5">
        <v>649.22537</v>
      </c>
      <c r="P1131" s="5">
        <v>568.76361999999995</v>
      </c>
      <c r="Q1131" s="5">
        <v>110.7801</v>
      </c>
      <c r="R1131" s="5">
        <v>608.52584999999999</v>
      </c>
      <c r="S1131" s="5">
        <v>917.37190999999996</v>
      </c>
      <c r="T1131" s="5">
        <v>7.7920000000000003E-2</v>
      </c>
      <c r="U1131" s="5">
        <v>61.499740000000003</v>
      </c>
      <c r="V1131" s="5">
        <v>115.13291</v>
      </c>
      <c r="W1131" s="5">
        <v>32.016379999999998</v>
      </c>
      <c r="X1131" s="5">
        <v>667.96315000000004</v>
      </c>
      <c r="Y1131" s="5">
        <v>4.9473700000000003</v>
      </c>
      <c r="Z1131" s="11">
        <v>1332.91</v>
      </c>
      <c r="AA1131" s="11">
        <v>217830.31975</v>
      </c>
      <c r="AB1131" s="11">
        <v>120.69877</v>
      </c>
      <c r="AC1131" s="11">
        <v>100.40137</v>
      </c>
      <c r="AD1131" s="11">
        <v>644.19000000000005</v>
      </c>
      <c r="AE1131" s="11">
        <v>50.307200000000002</v>
      </c>
      <c r="AF1131" s="11">
        <v>139.06405000000001</v>
      </c>
      <c r="AG1131" s="11">
        <v>63.969380000000001</v>
      </c>
      <c r="AH1131" s="11">
        <v>154.72385</v>
      </c>
      <c r="AI1131" s="11">
        <v>295.9237</v>
      </c>
      <c r="AJ1131" s="11">
        <v>100.58667</v>
      </c>
      <c r="AK1131" s="11">
        <v>10.20575</v>
      </c>
      <c r="AL1131" s="11">
        <v>1475.915</v>
      </c>
      <c r="AM1131" s="11">
        <v>2.3646699999999998</v>
      </c>
      <c r="AN1131" s="11">
        <v>233.21915999999999</v>
      </c>
      <c r="AO1131" s="11">
        <v>2.3583099999999999</v>
      </c>
      <c r="AP1131" s="11">
        <v>120.74499</v>
      </c>
      <c r="AQ1131" s="11">
        <v>25.939630000000001</v>
      </c>
      <c r="AR1131" s="11">
        <v>1.27956</v>
      </c>
      <c r="AS1131" s="11">
        <v>1.589</v>
      </c>
      <c r="AT1131" s="11">
        <v>175.02</v>
      </c>
      <c r="AU1131" s="26">
        <v>120.12</v>
      </c>
      <c r="AV1131" s="26">
        <v>129.01671999999999</v>
      </c>
      <c r="AW1131" t="s">
        <v>50</v>
      </c>
      <c r="AX1131" t="s">
        <v>50</v>
      </c>
      <c r="AY1131" t="s">
        <v>50</v>
      </c>
      <c r="AZ1131" t="s">
        <v>50</v>
      </c>
      <c r="BA1131" t="s">
        <v>50</v>
      </c>
      <c r="BB1131" t="s">
        <v>50</v>
      </c>
      <c r="BC1131" t="s">
        <v>50</v>
      </c>
      <c r="BD1131" t="s">
        <v>50</v>
      </c>
      <c r="BE1131" t="s">
        <v>50</v>
      </c>
      <c r="BF1131" t="s">
        <v>50</v>
      </c>
      <c r="BG1131" t="s">
        <v>50</v>
      </c>
      <c r="BH1131" t="s">
        <v>50</v>
      </c>
      <c r="BI1131" t="s">
        <v>50</v>
      </c>
      <c r="BJ1131" t="s">
        <v>50</v>
      </c>
      <c r="BK1131" t="s">
        <v>50</v>
      </c>
      <c r="BL1131">
        <v>216.50873000000001</v>
      </c>
      <c r="BM1131" t="s">
        <v>50</v>
      </c>
      <c r="BN1131" t="s">
        <v>50</v>
      </c>
    </row>
    <row r="1132" spans="1:66" x14ac:dyDescent="0.25">
      <c r="A1132" s="2">
        <v>36278</v>
      </c>
      <c r="B1132" s="5">
        <v>93.25</v>
      </c>
      <c r="C1132" s="5">
        <v>1504.79</v>
      </c>
      <c r="D1132" s="5">
        <v>7.2900799999999997</v>
      </c>
      <c r="E1132" s="5">
        <v>4.2163700000000004</v>
      </c>
      <c r="F1132" s="5">
        <v>113.61236</v>
      </c>
      <c r="G1132" s="5">
        <v>3148.6477100000002</v>
      </c>
      <c r="H1132" s="5">
        <v>616.74</v>
      </c>
      <c r="I1132" s="5">
        <v>2.8164899999999999</v>
      </c>
      <c r="J1132" s="5">
        <v>410.17403999999999</v>
      </c>
      <c r="K1132" s="5">
        <v>116.97477000000001</v>
      </c>
      <c r="L1132" s="5">
        <v>0.15311</v>
      </c>
      <c r="M1132" s="5">
        <v>107.81</v>
      </c>
      <c r="N1132" s="5">
        <v>109.79495</v>
      </c>
      <c r="O1132" s="5">
        <v>634.55002000000002</v>
      </c>
      <c r="P1132" s="5">
        <v>571.91346999999996</v>
      </c>
      <c r="Q1132" s="5">
        <v>109.66895</v>
      </c>
      <c r="R1132" s="5">
        <v>605.07520999999997</v>
      </c>
      <c r="S1132" s="5">
        <v>894.82530999999994</v>
      </c>
      <c r="T1132" s="5">
        <v>7.9949999999999993E-2</v>
      </c>
      <c r="U1132" s="5">
        <v>60.884180000000001</v>
      </c>
      <c r="V1132" s="5">
        <v>115.40308</v>
      </c>
      <c r="W1132" s="5">
        <v>32.519210000000001</v>
      </c>
      <c r="X1132" s="5">
        <v>660.32812999999999</v>
      </c>
      <c r="Y1132" s="5">
        <v>4.8543500000000002</v>
      </c>
      <c r="Z1132" s="11">
        <v>1320.31</v>
      </c>
      <c r="AA1132" s="11">
        <v>227328.03997000001</v>
      </c>
      <c r="AB1132" s="11">
        <v>119.27182000000001</v>
      </c>
      <c r="AC1132" s="11">
        <v>99.431039999999996</v>
      </c>
      <c r="AD1132" s="11">
        <v>662.44</v>
      </c>
      <c r="AE1132" s="11">
        <v>49.893129999999999</v>
      </c>
      <c r="AF1132" s="11">
        <v>134.72812999999999</v>
      </c>
      <c r="AG1132" s="11">
        <v>64.602990000000005</v>
      </c>
      <c r="AH1132" s="11">
        <v>152.91857999999999</v>
      </c>
      <c r="AI1132" s="11">
        <v>292.53287999999998</v>
      </c>
      <c r="AJ1132" s="11">
        <v>100.62837</v>
      </c>
      <c r="AK1132" s="11">
        <v>10.100899999999999</v>
      </c>
      <c r="AL1132" s="11">
        <v>1497.623</v>
      </c>
      <c r="AM1132" s="11">
        <v>2.3468499999999999</v>
      </c>
      <c r="AN1132" s="11">
        <v>236.50763000000001</v>
      </c>
      <c r="AO1132" s="11">
        <v>2.3321399999999999</v>
      </c>
      <c r="AP1132" s="11">
        <v>121.00528</v>
      </c>
      <c r="AQ1132" s="11">
        <v>26.13786</v>
      </c>
      <c r="AR1132" s="11">
        <v>1.2942199999999999</v>
      </c>
      <c r="AS1132" s="11">
        <v>1.5880000000000001</v>
      </c>
      <c r="AT1132" s="11">
        <v>174.09</v>
      </c>
      <c r="AU1132" s="26">
        <v>117.81</v>
      </c>
      <c r="AV1132" s="26">
        <v>132.54268999999999</v>
      </c>
      <c r="AW1132" t="s">
        <v>50</v>
      </c>
      <c r="AX1132" t="s">
        <v>50</v>
      </c>
      <c r="AY1132" t="s">
        <v>50</v>
      </c>
      <c r="AZ1132" t="s">
        <v>50</v>
      </c>
      <c r="BA1132" t="s">
        <v>50</v>
      </c>
      <c r="BB1132" t="s">
        <v>50</v>
      </c>
      <c r="BC1132" t="s">
        <v>50</v>
      </c>
      <c r="BD1132" t="s">
        <v>50</v>
      </c>
      <c r="BE1132" t="s">
        <v>50</v>
      </c>
      <c r="BF1132" t="s">
        <v>50</v>
      </c>
      <c r="BG1132" t="s">
        <v>50</v>
      </c>
      <c r="BH1132" t="s">
        <v>50</v>
      </c>
      <c r="BI1132" t="s">
        <v>50</v>
      </c>
      <c r="BJ1132" t="s">
        <v>50</v>
      </c>
      <c r="BK1132" t="s">
        <v>50</v>
      </c>
      <c r="BL1132">
        <v>217.47862000000001</v>
      </c>
      <c r="BM1132" t="s">
        <v>50</v>
      </c>
      <c r="BN1132" t="s">
        <v>50</v>
      </c>
    </row>
    <row r="1133" spans="1:66" x14ac:dyDescent="0.25">
      <c r="A1133" s="2">
        <v>36279</v>
      </c>
      <c r="B1133" s="5">
        <v>95.67</v>
      </c>
      <c r="C1133" s="5">
        <v>1517.92</v>
      </c>
      <c r="D1133" s="5">
        <v>7.3029299999999999</v>
      </c>
      <c r="E1133" s="5">
        <v>4.2133099999999999</v>
      </c>
      <c r="F1133" s="5">
        <v>113.10147000000001</v>
      </c>
      <c r="G1133" s="5">
        <v>3086.3608800000002</v>
      </c>
      <c r="H1133" s="5">
        <v>624.9</v>
      </c>
      <c r="I1133" s="5">
        <v>2.87453</v>
      </c>
      <c r="J1133" s="5">
        <v>411.35667000000001</v>
      </c>
      <c r="K1133" s="5">
        <v>116.84235</v>
      </c>
      <c r="L1133" s="5">
        <v>0.14421</v>
      </c>
      <c r="M1133" s="5">
        <v>113.47</v>
      </c>
      <c r="N1133" s="5">
        <v>109.36803999999999</v>
      </c>
      <c r="O1133" s="5">
        <v>629.41219000000001</v>
      </c>
      <c r="P1133" s="5">
        <v>571.38475000000005</v>
      </c>
      <c r="Q1133" s="5">
        <v>109.43286999999999</v>
      </c>
      <c r="R1133" s="5">
        <v>598.69474000000002</v>
      </c>
      <c r="S1133" s="5">
        <v>893.91484000000003</v>
      </c>
      <c r="T1133" s="5">
        <v>8.3809999999999996E-2</v>
      </c>
      <c r="U1133" s="5">
        <v>61.545900000000003</v>
      </c>
      <c r="V1133" s="5">
        <v>115.44808999999999</v>
      </c>
      <c r="W1133" s="5">
        <v>32.73518</v>
      </c>
      <c r="X1133" s="5">
        <v>659.88526999999999</v>
      </c>
      <c r="Y1133" s="5">
        <v>4.9474999999999998</v>
      </c>
      <c r="Z1133" s="11">
        <v>1312.54</v>
      </c>
      <c r="AA1133" s="11">
        <v>224376.27082000001</v>
      </c>
      <c r="AB1133" s="11">
        <v>120.06939</v>
      </c>
      <c r="AC1133" s="11">
        <v>99.056120000000007</v>
      </c>
      <c r="AD1133" s="11">
        <v>654.9</v>
      </c>
      <c r="AE1133" s="11">
        <v>49.381349999999998</v>
      </c>
      <c r="AF1133" s="11">
        <v>133.12279000000001</v>
      </c>
      <c r="AG1133" s="11">
        <v>65.624970000000005</v>
      </c>
      <c r="AH1133" s="11">
        <v>154.54516000000001</v>
      </c>
      <c r="AI1133" s="11">
        <v>285.17612000000003</v>
      </c>
      <c r="AJ1133" s="11">
        <v>99.371139999999997</v>
      </c>
      <c r="AK1133" s="11">
        <v>9.7499400000000005</v>
      </c>
      <c r="AL1133" s="11">
        <v>1534.92</v>
      </c>
      <c r="AM1133" s="11">
        <v>2.3281200000000002</v>
      </c>
      <c r="AN1133" s="11">
        <v>238.80374</v>
      </c>
      <c r="AO1133" s="11">
        <v>2.2967399999999998</v>
      </c>
      <c r="AP1133" s="11">
        <v>119.74344000000001</v>
      </c>
      <c r="AQ1133" s="11">
        <v>25.991849999999999</v>
      </c>
      <c r="AR1133" s="11">
        <v>1.3002099999999999</v>
      </c>
      <c r="AS1133" s="11">
        <v>1.6106799999999999</v>
      </c>
      <c r="AT1133" s="11">
        <v>174.44</v>
      </c>
      <c r="AU1133" s="26">
        <v>117.44</v>
      </c>
      <c r="AV1133" s="26">
        <v>131.09126000000001</v>
      </c>
      <c r="AW1133" t="s">
        <v>50</v>
      </c>
      <c r="AX1133" t="s">
        <v>50</v>
      </c>
      <c r="AY1133" t="s">
        <v>50</v>
      </c>
      <c r="AZ1133" t="s">
        <v>50</v>
      </c>
      <c r="BA1133" t="s">
        <v>50</v>
      </c>
      <c r="BB1133" t="s">
        <v>50</v>
      </c>
      <c r="BC1133" t="s">
        <v>50</v>
      </c>
      <c r="BD1133" t="s">
        <v>50</v>
      </c>
      <c r="BE1133" t="s">
        <v>50</v>
      </c>
      <c r="BF1133" t="s">
        <v>50</v>
      </c>
      <c r="BG1133" t="s">
        <v>50</v>
      </c>
      <c r="BH1133" t="s">
        <v>50</v>
      </c>
      <c r="BI1133" t="s">
        <v>50</v>
      </c>
      <c r="BJ1133" t="s">
        <v>50</v>
      </c>
      <c r="BK1133" t="s">
        <v>50</v>
      </c>
      <c r="BL1133">
        <v>218.56641999999999</v>
      </c>
      <c r="BM1133" t="s">
        <v>50</v>
      </c>
      <c r="BN1133" t="s">
        <v>50</v>
      </c>
    </row>
    <row r="1134" spans="1:66" x14ac:dyDescent="0.25">
      <c r="A1134" s="2">
        <v>36280</v>
      </c>
      <c r="B1134" s="5">
        <v>95.46</v>
      </c>
      <c r="C1134" s="5">
        <v>1498.29</v>
      </c>
      <c r="D1134" s="5">
        <v>7.2075699999999996</v>
      </c>
      <c r="E1134" s="5">
        <v>4.3108199999999997</v>
      </c>
      <c r="F1134" s="5">
        <v>113.04967000000001</v>
      </c>
      <c r="G1134" s="5">
        <v>3112.7927500000001</v>
      </c>
      <c r="H1134" s="5">
        <v>641.69000000000005</v>
      </c>
      <c r="I1134" s="5">
        <v>2.8746999999999998</v>
      </c>
      <c r="J1134" s="5">
        <v>412.37231000000003</v>
      </c>
      <c r="K1134" s="5">
        <v>117.62979</v>
      </c>
      <c r="L1134" s="5">
        <v>0.14405000000000001</v>
      </c>
      <c r="M1134" s="5">
        <v>122.24</v>
      </c>
      <c r="N1134" s="5">
        <v>110.07407000000001</v>
      </c>
      <c r="O1134" s="5">
        <v>655.62674000000004</v>
      </c>
      <c r="P1134" s="5">
        <v>565.05580999999995</v>
      </c>
      <c r="Q1134" s="5">
        <v>109.13282</v>
      </c>
      <c r="R1134" s="5">
        <v>598.96933000000001</v>
      </c>
      <c r="S1134" s="5">
        <v>905.82953999999995</v>
      </c>
      <c r="T1134" s="5">
        <v>8.8520000000000001E-2</v>
      </c>
      <c r="U1134" s="5">
        <v>62.244019999999999</v>
      </c>
      <c r="V1134" s="5">
        <v>115.31731000000001</v>
      </c>
      <c r="W1134" s="5">
        <v>33.072760000000002</v>
      </c>
      <c r="X1134" s="5">
        <v>653.78953000000001</v>
      </c>
      <c r="Y1134" s="5">
        <v>5.2302900000000001</v>
      </c>
      <c r="Z1134" s="11">
        <v>1303.92</v>
      </c>
      <c r="AA1134" s="11">
        <v>223028.85389999999</v>
      </c>
      <c r="AB1134" s="11">
        <v>120.56189000000001</v>
      </c>
      <c r="AC1134" s="11">
        <v>98.547510000000003</v>
      </c>
      <c r="AD1134" s="11">
        <v>663.48</v>
      </c>
      <c r="AE1134" s="11">
        <v>50.257159999999999</v>
      </c>
      <c r="AF1134" s="11">
        <v>137.19721000000001</v>
      </c>
      <c r="AG1134" s="11">
        <v>65.62106</v>
      </c>
      <c r="AH1134" s="11">
        <v>154.38816</v>
      </c>
      <c r="AI1134" s="11">
        <v>292.71942000000001</v>
      </c>
      <c r="AJ1134" s="11">
        <v>98.914270000000002</v>
      </c>
      <c r="AK1134" s="11">
        <v>9.8424099999999992</v>
      </c>
      <c r="AL1134" s="11">
        <v>1729.1559999999999</v>
      </c>
      <c r="AM1134" s="11">
        <v>2.3432900000000001</v>
      </c>
      <c r="AN1134" s="11">
        <v>238.6507</v>
      </c>
      <c r="AO1134" s="11">
        <v>2.3170700000000002</v>
      </c>
      <c r="AP1134" s="11">
        <v>119.72013</v>
      </c>
      <c r="AQ1134" s="11">
        <v>26.094390000000001</v>
      </c>
      <c r="AR1134" s="11">
        <v>1.2974000000000001</v>
      </c>
      <c r="AS1134" s="11">
        <v>1.6267499999999999</v>
      </c>
      <c r="AT1134" s="11">
        <v>174.99</v>
      </c>
      <c r="AU1134" s="26">
        <v>117.18</v>
      </c>
      <c r="AV1134" s="26">
        <v>135.18792999999999</v>
      </c>
      <c r="AW1134" t="s">
        <v>50</v>
      </c>
      <c r="AX1134" t="s">
        <v>50</v>
      </c>
      <c r="AY1134" t="s">
        <v>50</v>
      </c>
      <c r="AZ1134" t="s">
        <v>50</v>
      </c>
      <c r="BA1134" t="s">
        <v>50</v>
      </c>
      <c r="BB1134" t="s">
        <v>50</v>
      </c>
      <c r="BC1134" t="s">
        <v>50</v>
      </c>
      <c r="BD1134" t="s">
        <v>50</v>
      </c>
      <c r="BE1134" t="s">
        <v>50</v>
      </c>
      <c r="BF1134" t="s">
        <v>50</v>
      </c>
      <c r="BG1134" t="s">
        <v>50</v>
      </c>
      <c r="BH1134" t="s">
        <v>50</v>
      </c>
      <c r="BI1134" t="s">
        <v>50</v>
      </c>
      <c r="BJ1134" t="s">
        <v>50</v>
      </c>
      <c r="BK1134" t="s">
        <v>50</v>
      </c>
      <c r="BL1134">
        <v>220.58157</v>
      </c>
      <c r="BM1134" t="s">
        <v>50</v>
      </c>
      <c r="BN1134" t="s">
        <v>50</v>
      </c>
    </row>
    <row r="1135" spans="1:66" x14ac:dyDescent="0.25">
      <c r="A1135" s="2">
        <v>36283</v>
      </c>
      <c r="B1135" s="5">
        <v>97.64</v>
      </c>
      <c r="C1135" s="5">
        <v>1543.28</v>
      </c>
      <c r="D1135" s="5">
        <v>7.1542000000000003</v>
      </c>
      <c r="E1135" s="5">
        <v>4.3212799999999998</v>
      </c>
      <c r="F1135" s="5">
        <v>113.46559000000001</v>
      </c>
      <c r="G1135" s="5">
        <v>3114.1480700000002</v>
      </c>
      <c r="H1135" s="5">
        <v>644.35</v>
      </c>
      <c r="I1135" s="5">
        <v>2.9260600000000001</v>
      </c>
      <c r="J1135" s="5">
        <v>410.60629999999998</v>
      </c>
      <c r="K1135" s="5">
        <v>118.63515</v>
      </c>
      <c r="L1135" s="5">
        <v>0.14338000000000001</v>
      </c>
      <c r="M1135" s="5">
        <v>122.24</v>
      </c>
      <c r="N1135" s="5">
        <v>110.02264</v>
      </c>
      <c r="O1135" s="5">
        <v>655.62094999999999</v>
      </c>
      <c r="P1135" s="5">
        <v>573.61316999999997</v>
      </c>
      <c r="Q1135" s="5">
        <v>110.30786999999999</v>
      </c>
      <c r="R1135" s="5">
        <v>606.47221000000002</v>
      </c>
      <c r="S1135" s="5">
        <v>909.43123000000003</v>
      </c>
      <c r="T1135" s="5">
        <v>9.5009999999999997E-2</v>
      </c>
      <c r="U1135" s="5">
        <v>62.479900000000001</v>
      </c>
      <c r="V1135" s="5">
        <v>115.65839</v>
      </c>
      <c r="W1135" s="5">
        <v>32.962949999999999</v>
      </c>
      <c r="X1135" s="5">
        <v>668.01584000000003</v>
      </c>
      <c r="Y1135" s="5">
        <v>5.2394800000000004</v>
      </c>
      <c r="Z1135" s="11">
        <v>1322.32</v>
      </c>
      <c r="AA1135" s="11">
        <v>220201.37031999999</v>
      </c>
      <c r="AB1135" s="11">
        <v>121.26588</v>
      </c>
      <c r="AC1135" s="11">
        <v>99.475620000000006</v>
      </c>
      <c r="AD1135" s="11">
        <v>668.3</v>
      </c>
      <c r="AE1135" s="11">
        <v>50.321260000000002</v>
      </c>
      <c r="AF1135" s="11">
        <v>134.40153000000001</v>
      </c>
      <c r="AG1135" s="11">
        <v>64.823239999999998</v>
      </c>
      <c r="AH1135" s="11">
        <v>156.61652000000001</v>
      </c>
      <c r="AI1135" s="11">
        <v>292.71942000000001</v>
      </c>
      <c r="AJ1135" s="11">
        <v>99.046689999999998</v>
      </c>
      <c r="AK1135" s="11">
        <v>9.7889599999999994</v>
      </c>
      <c r="AL1135" s="11">
        <v>1768.029</v>
      </c>
      <c r="AM1135" s="11">
        <v>2.3693300000000002</v>
      </c>
      <c r="AN1135" s="11">
        <v>243.16489000000001</v>
      </c>
      <c r="AO1135" s="11">
        <v>2.34903</v>
      </c>
      <c r="AP1135" s="11">
        <v>119.58435</v>
      </c>
      <c r="AQ1135" s="11">
        <v>25.99306</v>
      </c>
      <c r="AR1135" s="11">
        <v>1.2974700000000001</v>
      </c>
      <c r="AS1135" s="11">
        <v>1.62652</v>
      </c>
      <c r="AT1135" s="11">
        <v>175.4</v>
      </c>
      <c r="AU1135" s="26">
        <v>120.46</v>
      </c>
      <c r="AV1135" s="26">
        <v>139.45426</v>
      </c>
      <c r="AW1135" t="s">
        <v>50</v>
      </c>
      <c r="AX1135" t="s">
        <v>50</v>
      </c>
      <c r="AY1135" t="s">
        <v>50</v>
      </c>
      <c r="AZ1135" t="s">
        <v>50</v>
      </c>
      <c r="BA1135" t="s">
        <v>50</v>
      </c>
      <c r="BB1135" t="s">
        <v>50</v>
      </c>
      <c r="BC1135" t="s">
        <v>50</v>
      </c>
      <c r="BD1135" t="s">
        <v>50</v>
      </c>
      <c r="BE1135" t="s">
        <v>50</v>
      </c>
      <c r="BF1135" t="s">
        <v>50</v>
      </c>
      <c r="BG1135" t="s">
        <v>50</v>
      </c>
      <c r="BH1135" t="s">
        <v>50</v>
      </c>
      <c r="BI1135" t="s">
        <v>50</v>
      </c>
      <c r="BJ1135" t="s">
        <v>50</v>
      </c>
      <c r="BK1135" t="s">
        <v>50</v>
      </c>
      <c r="BL1135">
        <v>223.22881000000001</v>
      </c>
      <c r="BM1135" t="s">
        <v>50</v>
      </c>
      <c r="BN1135" t="s">
        <v>50</v>
      </c>
    </row>
    <row r="1136" spans="1:66" x14ac:dyDescent="0.25">
      <c r="A1136" s="2">
        <v>36284</v>
      </c>
      <c r="B1136" s="5">
        <v>101.59</v>
      </c>
      <c r="C1136" s="5">
        <v>1533.64</v>
      </c>
      <c r="D1136" s="5">
        <v>7.1192500000000001</v>
      </c>
      <c r="E1136" s="5">
        <v>4.3860299999999999</v>
      </c>
      <c r="F1136" s="5">
        <v>114.30594000000001</v>
      </c>
      <c r="G1136" s="5">
        <v>3137.6335300000001</v>
      </c>
      <c r="H1136" s="5">
        <v>635.9</v>
      </c>
      <c r="I1136" s="5">
        <v>3.0441500000000001</v>
      </c>
      <c r="J1136" s="5">
        <v>410.58373</v>
      </c>
      <c r="K1136" s="5">
        <v>119.14957</v>
      </c>
      <c r="L1136" s="5">
        <v>0.14418</v>
      </c>
      <c r="M1136" s="5">
        <v>123.99</v>
      </c>
      <c r="N1136" s="5">
        <v>110.39798</v>
      </c>
      <c r="O1136" s="5">
        <v>664.15818999999999</v>
      </c>
      <c r="P1136" s="5">
        <v>573.50153</v>
      </c>
      <c r="Q1136" s="5">
        <v>110.05079000000001</v>
      </c>
      <c r="R1136" s="5">
        <v>605.12780999999995</v>
      </c>
      <c r="S1136" s="5">
        <v>925.09658999999999</v>
      </c>
      <c r="T1136" s="5">
        <v>9.9739999999999995E-2</v>
      </c>
      <c r="U1136" s="5">
        <v>64.302269999999993</v>
      </c>
      <c r="V1136" s="5">
        <v>116.72188</v>
      </c>
      <c r="W1136" s="5">
        <v>32.996079999999999</v>
      </c>
      <c r="X1136" s="5">
        <v>670.25761</v>
      </c>
      <c r="Y1136" s="5">
        <v>6.1616499999999998</v>
      </c>
      <c r="Z1136" s="11">
        <v>1300.51</v>
      </c>
      <c r="AA1136" s="11">
        <v>222054.79097999999</v>
      </c>
      <c r="AB1136" s="11">
        <v>123.27014</v>
      </c>
      <c r="AC1136" s="11">
        <v>99.826670000000007</v>
      </c>
      <c r="AD1136" s="11">
        <v>665.02</v>
      </c>
      <c r="AE1136" s="11">
        <v>50.566279999999999</v>
      </c>
      <c r="AF1136" s="11">
        <v>133.29586</v>
      </c>
      <c r="AG1136" s="11">
        <v>64.636709999999994</v>
      </c>
      <c r="AH1136" s="11">
        <v>159.97904</v>
      </c>
      <c r="AI1136" s="11">
        <v>303.04606000000001</v>
      </c>
      <c r="AJ1136" s="11">
        <v>98.163020000000003</v>
      </c>
      <c r="AK1136" s="11">
        <v>10.11975</v>
      </c>
      <c r="AL1136" s="11">
        <v>1764.7660000000001</v>
      </c>
      <c r="AM1136" s="11">
        <v>2.4009900000000002</v>
      </c>
      <c r="AN1136" s="11">
        <v>244.34496999999999</v>
      </c>
      <c r="AO1136" s="11">
        <v>2.4276800000000001</v>
      </c>
      <c r="AP1136" s="11">
        <v>120.05118</v>
      </c>
      <c r="AQ1136" s="11">
        <v>25.988119999999999</v>
      </c>
      <c r="AR1136" s="11">
        <v>1.2826500000000001</v>
      </c>
      <c r="AS1136" s="11">
        <v>1.6391800000000001</v>
      </c>
      <c r="AT1136" s="11">
        <v>175.59</v>
      </c>
      <c r="AU1136" s="26">
        <v>121.89</v>
      </c>
      <c r="AV1136" s="26">
        <v>139.42299</v>
      </c>
      <c r="AW1136" t="s">
        <v>50</v>
      </c>
      <c r="AX1136" t="s">
        <v>50</v>
      </c>
      <c r="AY1136" t="s">
        <v>50</v>
      </c>
      <c r="AZ1136" t="s">
        <v>50</v>
      </c>
      <c r="BA1136" t="s">
        <v>50</v>
      </c>
      <c r="BB1136" t="s">
        <v>50</v>
      </c>
      <c r="BC1136" t="s">
        <v>50</v>
      </c>
      <c r="BD1136" t="s">
        <v>50</v>
      </c>
      <c r="BE1136" t="s">
        <v>50</v>
      </c>
      <c r="BF1136" t="s">
        <v>50</v>
      </c>
      <c r="BG1136" t="s">
        <v>50</v>
      </c>
      <c r="BH1136" t="s">
        <v>50</v>
      </c>
      <c r="BI1136" t="s">
        <v>50</v>
      </c>
      <c r="BJ1136" t="s">
        <v>50</v>
      </c>
      <c r="BK1136" t="s">
        <v>50</v>
      </c>
      <c r="BL1136">
        <v>222.02896000000001</v>
      </c>
      <c r="BM1136" t="s">
        <v>50</v>
      </c>
      <c r="BN1136" t="s">
        <v>50</v>
      </c>
    </row>
    <row r="1137" spans="1:66" x14ac:dyDescent="0.25">
      <c r="A1137" s="2">
        <v>36285</v>
      </c>
      <c r="B1137" s="5">
        <v>99.62</v>
      </c>
      <c r="C1137" s="5">
        <v>1533.64</v>
      </c>
      <c r="D1137" s="5">
        <v>7.1257400000000004</v>
      </c>
      <c r="E1137" s="5">
        <v>4.39499</v>
      </c>
      <c r="F1137" s="5">
        <v>113.72033</v>
      </c>
      <c r="G1137" s="5">
        <v>3099.87763</v>
      </c>
      <c r="H1137" s="5">
        <v>656.31</v>
      </c>
      <c r="I1137" s="5">
        <v>3.1007500000000001</v>
      </c>
      <c r="J1137" s="5">
        <v>405.04656999999997</v>
      </c>
      <c r="K1137" s="5">
        <v>118.72492</v>
      </c>
      <c r="L1137" s="5">
        <v>0.14552000000000001</v>
      </c>
      <c r="M1137" s="5">
        <v>139.84</v>
      </c>
      <c r="N1137" s="5">
        <v>110.77482999999999</v>
      </c>
      <c r="O1137" s="5">
        <v>675.69528000000003</v>
      </c>
      <c r="P1137" s="5">
        <v>569.78357000000005</v>
      </c>
      <c r="Q1137" s="5">
        <v>111.41649</v>
      </c>
      <c r="R1137" s="5">
        <v>607.86258999999995</v>
      </c>
      <c r="S1137" s="5">
        <v>937.81591000000003</v>
      </c>
      <c r="T1137" s="5">
        <v>0.10102999999999999</v>
      </c>
      <c r="U1137" s="5">
        <v>65.808710000000005</v>
      </c>
      <c r="V1137" s="5">
        <v>116.19927</v>
      </c>
      <c r="W1137" s="5">
        <v>32.261839999999999</v>
      </c>
      <c r="X1137" s="5">
        <v>663.96465000000001</v>
      </c>
      <c r="Y1137" s="5">
        <v>6.1716899999999999</v>
      </c>
      <c r="Z1137" s="11">
        <v>1316.91</v>
      </c>
      <c r="AA1137" s="11">
        <v>225989.56335000001</v>
      </c>
      <c r="AB1137" s="11">
        <v>122.99590999999999</v>
      </c>
      <c r="AC1137" s="11">
        <v>100.32056</v>
      </c>
      <c r="AD1137" s="11">
        <v>663.98</v>
      </c>
      <c r="AE1137" s="11">
        <v>50.373849999999997</v>
      </c>
      <c r="AF1137" s="11">
        <v>132.84026</v>
      </c>
      <c r="AG1137" s="11">
        <v>63.191040000000001</v>
      </c>
      <c r="AH1137" s="11">
        <v>160.74146999999999</v>
      </c>
      <c r="AI1137" s="11">
        <v>299.74394999999998</v>
      </c>
      <c r="AJ1137" s="11">
        <v>98.349369999999993</v>
      </c>
      <c r="AK1137" s="11">
        <v>10.02868</v>
      </c>
      <c r="AL1137" s="11">
        <v>1804.721</v>
      </c>
      <c r="AM1137" s="11">
        <v>2.4186899999999998</v>
      </c>
      <c r="AN1137" s="11">
        <v>242.89108999999999</v>
      </c>
      <c r="AO1137" s="11">
        <v>2.44997</v>
      </c>
      <c r="AP1137" s="11">
        <v>120.97066</v>
      </c>
      <c r="AQ1137" s="11">
        <v>26.028929999999999</v>
      </c>
      <c r="AR1137" s="11">
        <v>1.2803899999999999</v>
      </c>
      <c r="AS1137" s="11">
        <v>1.64167</v>
      </c>
      <c r="AT1137" s="11">
        <v>175.73</v>
      </c>
      <c r="AU1137" s="26">
        <v>120.74</v>
      </c>
      <c r="AV1137" s="26">
        <v>143.34087</v>
      </c>
      <c r="AW1137" t="s">
        <v>50</v>
      </c>
      <c r="AX1137" t="s">
        <v>50</v>
      </c>
      <c r="AY1137" t="s">
        <v>50</v>
      </c>
      <c r="AZ1137" t="s">
        <v>50</v>
      </c>
      <c r="BA1137" t="s">
        <v>50</v>
      </c>
      <c r="BB1137" t="s">
        <v>50</v>
      </c>
      <c r="BC1137" t="s">
        <v>50</v>
      </c>
      <c r="BD1137" t="s">
        <v>50</v>
      </c>
      <c r="BE1137" t="s">
        <v>50</v>
      </c>
      <c r="BF1137" t="s">
        <v>50</v>
      </c>
      <c r="BG1137" t="s">
        <v>50</v>
      </c>
      <c r="BH1137" t="s">
        <v>50</v>
      </c>
      <c r="BI1137" t="s">
        <v>50</v>
      </c>
      <c r="BJ1137" t="s">
        <v>50</v>
      </c>
      <c r="BK1137" t="s">
        <v>50</v>
      </c>
      <c r="BL1137">
        <v>219.17515</v>
      </c>
      <c r="BM1137" t="s">
        <v>50</v>
      </c>
      <c r="BN1137" t="s">
        <v>50</v>
      </c>
    </row>
    <row r="1138" spans="1:66" x14ac:dyDescent="0.25">
      <c r="A1138" s="2">
        <v>36286</v>
      </c>
      <c r="B1138" s="5">
        <v>95.37</v>
      </c>
      <c r="C1138" s="5">
        <v>1588.16</v>
      </c>
      <c r="D1138" s="5">
        <v>7.3826000000000001</v>
      </c>
      <c r="E1138" s="5">
        <v>4.6087400000000001</v>
      </c>
      <c r="F1138" s="5">
        <v>114.27337</v>
      </c>
      <c r="G1138" s="5">
        <v>3103.08232</v>
      </c>
      <c r="H1138" s="5">
        <v>677.48</v>
      </c>
      <c r="I1138" s="5">
        <v>3.19259</v>
      </c>
      <c r="J1138" s="5">
        <v>409.50945000000002</v>
      </c>
      <c r="K1138" s="5">
        <v>118.57011</v>
      </c>
      <c r="L1138" s="5">
        <v>0.15472</v>
      </c>
      <c r="M1138" s="5">
        <v>142.51</v>
      </c>
      <c r="N1138" s="5">
        <v>111.45076</v>
      </c>
      <c r="O1138" s="5">
        <v>678.75572</v>
      </c>
      <c r="P1138" s="5">
        <v>566.25544000000002</v>
      </c>
      <c r="Q1138" s="5">
        <v>112.83959</v>
      </c>
      <c r="R1138" s="5">
        <v>604.28030999999999</v>
      </c>
      <c r="S1138" s="5">
        <v>935.66222000000005</v>
      </c>
      <c r="T1138" s="5">
        <v>0.10321</v>
      </c>
      <c r="U1138" s="5">
        <v>66.511349999999993</v>
      </c>
      <c r="V1138" s="5">
        <v>116.19534</v>
      </c>
      <c r="W1138" s="5">
        <v>32.629080000000002</v>
      </c>
      <c r="X1138" s="5">
        <v>658.02128000000005</v>
      </c>
      <c r="Y1138" s="5">
        <v>6.1234400000000004</v>
      </c>
      <c r="Z1138" s="11">
        <v>1301.6600000000001</v>
      </c>
      <c r="AA1138" s="11">
        <v>227097.44506999999</v>
      </c>
      <c r="AB1138" s="11">
        <v>122.34659000000001</v>
      </c>
      <c r="AC1138" s="11">
        <v>99.937870000000004</v>
      </c>
      <c r="AD1138" s="11">
        <v>666.65</v>
      </c>
      <c r="AE1138" s="11">
        <v>51.509639999999997</v>
      </c>
      <c r="AF1138" s="11">
        <v>132.64716000000001</v>
      </c>
      <c r="AG1138" s="11">
        <v>64.51249</v>
      </c>
      <c r="AH1138" s="11">
        <v>159.32935000000001</v>
      </c>
      <c r="AI1138" s="11">
        <v>304.21487999999999</v>
      </c>
      <c r="AJ1138" s="11">
        <v>99.14179</v>
      </c>
      <c r="AK1138" s="11">
        <v>9.9779</v>
      </c>
      <c r="AL1138" s="11">
        <v>1818.5119999999999</v>
      </c>
      <c r="AM1138" s="11">
        <v>2.4689700000000001</v>
      </c>
      <c r="AN1138" s="11">
        <v>242.73584</v>
      </c>
      <c r="AO1138" s="11">
        <v>2.5894500000000003</v>
      </c>
      <c r="AP1138" s="11">
        <v>120.77622</v>
      </c>
      <c r="AQ1138" s="11">
        <v>26.335059999999999</v>
      </c>
      <c r="AR1138" s="11">
        <v>1.2848200000000001</v>
      </c>
      <c r="AS1138" s="11">
        <v>1.6408499999999999</v>
      </c>
      <c r="AT1138" s="11">
        <v>181.73</v>
      </c>
      <c r="AU1138" s="26">
        <v>122.9</v>
      </c>
      <c r="AV1138" s="26">
        <v>150.18877000000001</v>
      </c>
      <c r="AW1138" t="s">
        <v>50</v>
      </c>
      <c r="AX1138" t="s">
        <v>50</v>
      </c>
      <c r="AY1138" t="s">
        <v>50</v>
      </c>
      <c r="AZ1138" t="s">
        <v>50</v>
      </c>
      <c r="BA1138" t="s">
        <v>50</v>
      </c>
      <c r="BB1138" t="s">
        <v>50</v>
      </c>
      <c r="BC1138" t="s">
        <v>50</v>
      </c>
      <c r="BD1138" t="s">
        <v>50</v>
      </c>
      <c r="BE1138" t="s">
        <v>50</v>
      </c>
      <c r="BF1138" t="s">
        <v>50</v>
      </c>
      <c r="BG1138" t="s">
        <v>50</v>
      </c>
      <c r="BH1138" t="s">
        <v>50</v>
      </c>
      <c r="BI1138" t="s">
        <v>50</v>
      </c>
      <c r="BJ1138" t="s">
        <v>50</v>
      </c>
      <c r="BK1138" t="s">
        <v>50</v>
      </c>
      <c r="BL1138">
        <v>221.10374999999999</v>
      </c>
      <c r="BM1138" t="s">
        <v>50</v>
      </c>
      <c r="BN1138" t="s">
        <v>50</v>
      </c>
    </row>
    <row r="1139" spans="1:66" x14ac:dyDescent="0.25">
      <c r="A1139" s="2">
        <v>36287</v>
      </c>
      <c r="B1139" s="5">
        <v>99.99</v>
      </c>
      <c r="C1139" s="5">
        <v>1636.84</v>
      </c>
      <c r="D1139" s="5">
        <v>7.3034400000000002</v>
      </c>
      <c r="E1139" s="5">
        <v>4.6628100000000003</v>
      </c>
      <c r="F1139" s="5">
        <v>113.52623</v>
      </c>
      <c r="G1139" s="5">
        <v>3064.3784000000001</v>
      </c>
      <c r="H1139" s="5">
        <v>703.02</v>
      </c>
      <c r="I1139" s="5">
        <v>3.24146</v>
      </c>
      <c r="J1139" s="5">
        <v>403.83094999999997</v>
      </c>
      <c r="K1139" s="5">
        <v>117.14766</v>
      </c>
      <c r="L1139" s="5">
        <v>0.15468000000000001</v>
      </c>
      <c r="M1139" s="5">
        <v>134.81</v>
      </c>
      <c r="N1139" s="5">
        <v>110.62993</v>
      </c>
      <c r="O1139" s="5">
        <v>655.52800000000002</v>
      </c>
      <c r="P1139" s="5">
        <v>562.96437000000003</v>
      </c>
      <c r="Q1139" s="5">
        <v>113.46305</v>
      </c>
      <c r="R1139" s="5">
        <v>602.36703</v>
      </c>
      <c r="S1139" s="5">
        <v>891.42064000000005</v>
      </c>
      <c r="T1139" s="5">
        <v>0.10539999999999999</v>
      </c>
      <c r="U1139" s="5">
        <v>63.973309999999998</v>
      </c>
      <c r="V1139" s="5">
        <v>116.32987</v>
      </c>
      <c r="W1139" s="5">
        <v>32.150469999999999</v>
      </c>
      <c r="X1139" s="5">
        <v>658.19043999999997</v>
      </c>
      <c r="Y1139" s="5">
        <v>5.7919</v>
      </c>
      <c r="Z1139" s="11">
        <v>1312.18</v>
      </c>
      <c r="AA1139" s="11">
        <v>230394.64895</v>
      </c>
      <c r="AB1139" s="11">
        <v>120.85208</v>
      </c>
      <c r="AC1139" s="11">
        <v>98.954639999999998</v>
      </c>
      <c r="AD1139" s="11">
        <v>681.4</v>
      </c>
      <c r="AE1139" s="11">
        <v>51.131779999999999</v>
      </c>
      <c r="AF1139" s="11">
        <v>134.81655000000001</v>
      </c>
      <c r="AG1139" s="11">
        <v>63.484479999999998</v>
      </c>
      <c r="AH1139" s="11">
        <v>156.9854</v>
      </c>
      <c r="AI1139" s="11">
        <v>304.47872999999998</v>
      </c>
      <c r="AJ1139" s="11">
        <v>101.15289</v>
      </c>
      <c r="AK1139" s="11">
        <v>9.8163499999999999</v>
      </c>
      <c r="AL1139" s="11">
        <v>1793.521</v>
      </c>
      <c r="AM1139" s="11">
        <v>2.46408</v>
      </c>
      <c r="AN1139" s="11">
        <v>244.35195999999999</v>
      </c>
      <c r="AO1139" s="11">
        <v>2.53769</v>
      </c>
      <c r="AP1139" s="11">
        <v>119.00175</v>
      </c>
      <c r="AQ1139" s="11">
        <v>26.11964</v>
      </c>
      <c r="AR1139" s="11">
        <v>1.2896000000000001</v>
      </c>
      <c r="AS1139" s="11">
        <v>1.6909000000000001</v>
      </c>
      <c r="AT1139" s="11">
        <v>181.02</v>
      </c>
      <c r="AU1139" s="26">
        <v>123.36</v>
      </c>
      <c r="AV1139" s="26">
        <v>151.53112999999999</v>
      </c>
      <c r="AW1139" t="s">
        <v>50</v>
      </c>
      <c r="AX1139" t="s">
        <v>50</v>
      </c>
      <c r="AY1139" t="s">
        <v>50</v>
      </c>
      <c r="AZ1139" t="s">
        <v>50</v>
      </c>
      <c r="BA1139" t="s">
        <v>50</v>
      </c>
      <c r="BB1139" t="s">
        <v>50</v>
      </c>
      <c r="BC1139" t="s">
        <v>50</v>
      </c>
      <c r="BD1139" t="s">
        <v>50</v>
      </c>
      <c r="BE1139" t="s">
        <v>50</v>
      </c>
      <c r="BF1139" t="s">
        <v>50</v>
      </c>
      <c r="BG1139" t="s">
        <v>50</v>
      </c>
      <c r="BH1139" t="s">
        <v>50</v>
      </c>
      <c r="BI1139" t="s">
        <v>50</v>
      </c>
      <c r="BJ1139" t="s">
        <v>50</v>
      </c>
      <c r="BK1139" t="s">
        <v>50</v>
      </c>
      <c r="BL1139">
        <v>221.10374999999999</v>
      </c>
      <c r="BM1139" t="s">
        <v>50</v>
      </c>
      <c r="BN1139" t="s">
        <v>50</v>
      </c>
    </row>
    <row r="1140" spans="1:66" x14ac:dyDescent="0.25">
      <c r="A1140" s="2">
        <v>36290</v>
      </c>
      <c r="B1140" s="5">
        <v>100.76</v>
      </c>
      <c r="C1140" s="5">
        <v>1671.31</v>
      </c>
      <c r="D1140" s="5">
        <v>7.3235799999999998</v>
      </c>
      <c r="E1140" s="5">
        <v>4.5023299999999997</v>
      </c>
      <c r="F1140" s="5">
        <v>113.08280999999999</v>
      </c>
      <c r="G1140" s="5">
        <v>3044.7827400000001</v>
      </c>
      <c r="H1140" s="5">
        <v>718.04</v>
      </c>
      <c r="I1140" s="5">
        <v>3.31799</v>
      </c>
      <c r="J1140" s="5">
        <v>402.93191000000002</v>
      </c>
      <c r="K1140" s="5">
        <v>118.48092</v>
      </c>
      <c r="L1140" s="5">
        <v>0.15354000000000001</v>
      </c>
      <c r="M1140" s="5">
        <v>134.16</v>
      </c>
      <c r="N1140" s="5">
        <v>110.16437999999999</v>
      </c>
      <c r="O1140" s="5">
        <v>646.26350000000002</v>
      </c>
      <c r="P1140" s="5">
        <v>567.36586999999997</v>
      </c>
      <c r="Q1140" s="5">
        <v>113.55221</v>
      </c>
      <c r="R1140" s="5">
        <v>601.99089000000004</v>
      </c>
      <c r="S1140" s="5">
        <v>902.52026000000001</v>
      </c>
      <c r="T1140" s="5">
        <v>0.10582999999999999</v>
      </c>
      <c r="U1140" s="5">
        <v>65.482110000000006</v>
      </c>
      <c r="V1140" s="5">
        <v>115.30068</v>
      </c>
      <c r="W1140" s="5">
        <v>31.846340000000001</v>
      </c>
      <c r="X1140" s="5">
        <v>660.46765000000005</v>
      </c>
      <c r="Y1140" s="5">
        <v>5.7403899999999997</v>
      </c>
      <c r="Z1140" s="11">
        <v>1308.78</v>
      </c>
      <c r="AA1140" s="11">
        <v>229750.01988000001</v>
      </c>
      <c r="AB1140" s="11">
        <v>119.27069</v>
      </c>
      <c r="AC1140" s="11">
        <v>99.793589999999995</v>
      </c>
      <c r="AD1140" s="11">
        <v>700.17</v>
      </c>
      <c r="AE1140" s="11">
        <v>50.298909999999999</v>
      </c>
      <c r="AF1140" s="11">
        <v>136.69596999999999</v>
      </c>
      <c r="AG1140" s="11">
        <v>63.386389999999999</v>
      </c>
      <c r="AH1140" s="11">
        <v>157.88837000000001</v>
      </c>
      <c r="AI1140" s="11">
        <v>301.41072000000003</v>
      </c>
      <c r="AJ1140" s="11">
        <v>104.23921</v>
      </c>
      <c r="AK1140" s="11">
        <v>9.8471499999999992</v>
      </c>
      <c r="AL1140" s="11">
        <v>1771.85</v>
      </c>
      <c r="AM1140" s="11">
        <v>2.5101900000000001</v>
      </c>
      <c r="AN1140" s="11">
        <v>242.74001000000001</v>
      </c>
      <c r="AO1140" s="11">
        <v>2.5056500000000002</v>
      </c>
      <c r="AP1140" s="11">
        <v>117.11675</v>
      </c>
      <c r="AQ1140" s="11">
        <v>25.946190000000001</v>
      </c>
      <c r="AR1140" s="11">
        <v>1.2767900000000001</v>
      </c>
      <c r="AS1140" s="11">
        <v>1.7297500000000001</v>
      </c>
      <c r="AT1140" s="11">
        <v>183.29</v>
      </c>
      <c r="AU1140" s="26">
        <v>122.83</v>
      </c>
      <c r="AV1140" s="26">
        <v>149.77459999999999</v>
      </c>
      <c r="AW1140" t="s">
        <v>50</v>
      </c>
      <c r="AX1140" t="s">
        <v>50</v>
      </c>
      <c r="AY1140" t="s">
        <v>50</v>
      </c>
      <c r="AZ1140" t="s">
        <v>50</v>
      </c>
      <c r="BA1140" t="s">
        <v>50</v>
      </c>
      <c r="BB1140" t="s">
        <v>50</v>
      </c>
      <c r="BC1140" t="s">
        <v>50</v>
      </c>
      <c r="BD1140" t="s">
        <v>50</v>
      </c>
      <c r="BE1140" t="s">
        <v>50</v>
      </c>
      <c r="BF1140" t="s">
        <v>50</v>
      </c>
      <c r="BG1140" t="s">
        <v>50</v>
      </c>
      <c r="BH1140" t="s">
        <v>50</v>
      </c>
      <c r="BI1140" t="s">
        <v>50</v>
      </c>
      <c r="BJ1140" t="s">
        <v>50</v>
      </c>
      <c r="BK1140" t="s">
        <v>50</v>
      </c>
      <c r="BL1140">
        <v>216.02046999999999</v>
      </c>
      <c r="BM1140" t="s">
        <v>50</v>
      </c>
      <c r="BN1140" t="s">
        <v>50</v>
      </c>
    </row>
    <row r="1141" spans="1:66" x14ac:dyDescent="0.25">
      <c r="A1141" s="2">
        <v>36291</v>
      </c>
      <c r="B1141" s="5">
        <v>100.97</v>
      </c>
      <c r="C1141" s="5">
        <v>1650.21</v>
      </c>
      <c r="D1141" s="5">
        <v>7.1788800000000004</v>
      </c>
      <c r="E1141" s="5">
        <v>4.5441599999999998</v>
      </c>
      <c r="F1141" s="5">
        <v>113.33613</v>
      </c>
      <c r="G1141" s="5">
        <v>3048.96011</v>
      </c>
      <c r="H1141" s="5">
        <v>706.79</v>
      </c>
      <c r="I1141" s="5">
        <v>3.3932700000000002</v>
      </c>
      <c r="J1141" s="5">
        <v>403.23552999999998</v>
      </c>
      <c r="K1141" s="5">
        <v>117.82235</v>
      </c>
      <c r="L1141" s="5">
        <v>0.1474</v>
      </c>
      <c r="M1141" s="5">
        <v>129.03</v>
      </c>
      <c r="N1141" s="5">
        <v>108.47871000000001</v>
      </c>
      <c r="O1141" s="5">
        <v>656.21331999999995</v>
      </c>
      <c r="P1141" s="5">
        <v>572.50788</v>
      </c>
      <c r="Q1141" s="5">
        <v>112.98978</v>
      </c>
      <c r="R1141" s="5">
        <v>596.81287999999995</v>
      </c>
      <c r="S1141" s="5">
        <v>884.48611000000005</v>
      </c>
      <c r="T1141" s="5">
        <v>0.10725</v>
      </c>
      <c r="U1141" s="5">
        <v>67.233130000000003</v>
      </c>
      <c r="V1141" s="5">
        <v>114.14373000000001</v>
      </c>
      <c r="W1141" s="5">
        <v>31.880389999999998</v>
      </c>
      <c r="X1141" s="5">
        <v>661.12073999999996</v>
      </c>
      <c r="Y1141" s="5">
        <v>5.7535600000000002</v>
      </c>
      <c r="Z1141" s="11">
        <v>1323.8</v>
      </c>
      <c r="AA1141" s="11">
        <v>235636.71974</v>
      </c>
      <c r="AB1141" s="11">
        <v>116.76139000000001</v>
      </c>
      <c r="AC1141" s="11">
        <v>100.47836</v>
      </c>
      <c r="AD1141" s="11">
        <v>695.09</v>
      </c>
      <c r="AE1141" s="11">
        <v>48.812429999999999</v>
      </c>
      <c r="AF1141" s="11">
        <v>137.86284000000001</v>
      </c>
      <c r="AG1141" s="11">
        <v>62.514029999999998</v>
      </c>
      <c r="AH1141" s="11">
        <v>156.93765999999999</v>
      </c>
      <c r="AI1141" s="11">
        <v>297.07781999999997</v>
      </c>
      <c r="AJ1141" s="11">
        <v>104.56415</v>
      </c>
      <c r="AK1141" s="11">
        <v>9.8471700000000002</v>
      </c>
      <c r="AL1141" s="11">
        <v>1741.982</v>
      </c>
      <c r="AM1141" s="11">
        <v>2.69225</v>
      </c>
      <c r="AN1141" s="11">
        <v>239.5838</v>
      </c>
      <c r="AO1141" s="11">
        <v>2.5151699999999999</v>
      </c>
      <c r="AP1141" s="11">
        <v>115.99975999999999</v>
      </c>
      <c r="AQ1141" s="11">
        <v>25.506119999999999</v>
      </c>
      <c r="AR1141" s="11">
        <v>1.27552</v>
      </c>
      <c r="AS1141" s="11">
        <v>1.6984300000000001</v>
      </c>
      <c r="AT1141" s="11">
        <v>183.24</v>
      </c>
      <c r="AU1141" s="26">
        <v>123.36</v>
      </c>
      <c r="AV1141" s="26">
        <v>152.43395000000001</v>
      </c>
      <c r="AW1141" t="s">
        <v>50</v>
      </c>
      <c r="AX1141" t="s">
        <v>50</v>
      </c>
      <c r="AY1141" t="s">
        <v>50</v>
      </c>
      <c r="AZ1141" t="s">
        <v>50</v>
      </c>
      <c r="BA1141" t="s">
        <v>50</v>
      </c>
      <c r="BB1141" t="s">
        <v>50</v>
      </c>
      <c r="BC1141" t="s">
        <v>50</v>
      </c>
      <c r="BD1141" t="s">
        <v>50</v>
      </c>
      <c r="BE1141" t="s">
        <v>50</v>
      </c>
      <c r="BF1141" t="s">
        <v>50</v>
      </c>
      <c r="BG1141" t="s">
        <v>50</v>
      </c>
      <c r="BH1141" t="s">
        <v>50</v>
      </c>
      <c r="BI1141" t="s">
        <v>50</v>
      </c>
      <c r="BJ1141" t="s">
        <v>50</v>
      </c>
      <c r="BK1141" t="s">
        <v>50</v>
      </c>
      <c r="BL1141">
        <v>218.31778</v>
      </c>
      <c r="BM1141" t="s">
        <v>50</v>
      </c>
      <c r="BN1141" t="s">
        <v>50</v>
      </c>
    </row>
    <row r="1142" spans="1:66" x14ac:dyDescent="0.25">
      <c r="A1142" s="2">
        <v>36292</v>
      </c>
      <c r="B1142" s="5">
        <v>103.36</v>
      </c>
      <c r="C1142" s="5">
        <v>1614.41</v>
      </c>
      <c r="D1142" s="5">
        <v>7.2019799999999998</v>
      </c>
      <c r="E1142" s="5">
        <v>4.5303199999999997</v>
      </c>
      <c r="F1142" s="5">
        <v>111.79021</v>
      </c>
      <c r="G1142" s="5">
        <v>3028.6760300000001</v>
      </c>
      <c r="H1142" s="5">
        <v>697.84</v>
      </c>
      <c r="I1142" s="5">
        <v>3.3523299999999998</v>
      </c>
      <c r="J1142" s="5">
        <v>405.20519999999999</v>
      </c>
      <c r="K1142" s="5">
        <v>117.1682</v>
      </c>
      <c r="L1142" s="5">
        <v>0.1474</v>
      </c>
      <c r="M1142" s="5">
        <v>105.34</v>
      </c>
      <c r="N1142" s="5">
        <v>106.7987</v>
      </c>
      <c r="O1142" s="5">
        <v>652.55083999999999</v>
      </c>
      <c r="P1142" s="5">
        <v>568.42692</v>
      </c>
      <c r="Q1142" s="5">
        <v>112.60923</v>
      </c>
      <c r="R1142" s="5">
        <v>593.64205000000004</v>
      </c>
      <c r="S1142" s="5">
        <v>898.57281999999998</v>
      </c>
      <c r="T1142" s="5">
        <v>0.10798000000000001</v>
      </c>
      <c r="U1142" s="5">
        <v>67.383499999999998</v>
      </c>
      <c r="V1142" s="5">
        <v>112.50581</v>
      </c>
      <c r="W1142" s="5">
        <v>31.14668</v>
      </c>
      <c r="X1142" s="5">
        <v>660.27643</v>
      </c>
      <c r="Y1142" s="5">
        <v>5.6297600000000001</v>
      </c>
      <c r="Z1142" s="11">
        <v>1330.54</v>
      </c>
      <c r="AA1142" s="11">
        <v>221525.00870000001</v>
      </c>
      <c r="AB1142" s="11">
        <v>114.02543</v>
      </c>
      <c r="AC1142" s="11">
        <v>99.079509999999999</v>
      </c>
      <c r="AD1142" s="11">
        <v>697.58</v>
      </c>
      <c r="AE1142" s="11">
        <v>50.328310000000002</v>
      </c>
      <c r="AF1142" s="11">
        <v>138.81971999999999</v>
      </c>
      <c r="AG1142" s="11">
        <v>62.620780000000003</v>
      </c>
      <c r="AH1142" s="11">
        <v>151.54213999999999</v>
      </c>
      <c r="AI1142" s="11">
        <v>298.11212</v>
      </c>
      <c r="AJ1142" s="11">
        <v>103.14868</v>
      </c>
      <c r="AK1142" s="11">
        <v>9.8500899999999998</v>
      </c>
      <c r="AL1142" s="11">
        <v>1693.7149999999999</v>
      </c>
      <c r="AM1142" s="11">
        <v>2.5793900000000001</v>
      </c>
      <c r="AN1142" s="11">
        <v>234.51567</v>
      </c>
      <c r="AO1142" s="11">
        <v>2.50129</v>
      </c>
      <c r="AP1142" s="11">
        <v>116.78279999999999</v>
      </c>
      <c r="AQ1142" s="11">
        <v>25.693010000000001</v>
      </c>
      <c r="AR1142" s="11">
        <v>1.2696100000000001</v>
      </c>
      <c r="AS1142" s="11">
        <v>1.7114099999999999</v>
      </c>
      <c r="AT1142" s="11">
        <v>179.32</v>
      </c>
      <c r="AU1142" s="26">
        <v>124.13</v>
      </c>
      <c r="AV1142" s="26">
        <v>151.18107000000001</v>
      </c>
      <c r="AW1142" t="s">
        <v>50</v>
      </c>
      <c r="AX1142" t="s">
        <v>50</v>
      </c>
      <c r="AY1142" t="s">
        <v>50</v>
      </c>
      <c r="AZ1142" t="s">
        <v>50</v>
      </c>
      <c r="BA1142" t="s">
        <v>50</v>
      </c>
      <c r="BB1142" t="s">
        <v>50</v>
      </c>
      <c r="BC1142" t="s">
        <v>50</v>
      </c>
      <c r="BD1142" t="s">
        <v>50</v>
      </c>
      <c r="BE1142" t="s">
        <v>50</v>
      </c>
      <c r="BF1142" t="s">
        <v>50</v>
      </c>
      <c r="BG1142" t="s">
        <v>50</v>
      </c>
      <c r="BH1142" t="s">
        <v>50</v>
      </c>
      <c r="BI1142" t="s">
        <v>50</v>
      </c>
      <c r="BJ1142" t="s">
        <v>50</v>
      </c>
      <c r="BK1142" t="s">
        <v>50</v>
      </c>
      <c r="BL1142">
        <v>220.07979</v>
      </c>
      <c r="BM1142" t="s">
        <v>50</v>
      </c>
      <c r="BN1142" t="s">
        <v>50</v>
      </c>
    </row>
    <row r="1143" spans="1:66" x14ac:dyDescent="0.25">
      <c r="A1143" s="2">
        <v>36293</v>
      </c>
      <c r="B1143" s="5">
        <v>104.07</v>
      </c>
      <c r="C1143" s="5">
        <v>1657.83</v>
      </c>
      <c r="D1143" s="5">
        <v>7.0920100000000001</v>
      </c>
      <c r="E1143" s="5">
        <v>4.5206099999999996</v>
      </c>
      <c r="F1143" s="5">
        <v>111.65383</v>
      </c>
      <c r="G1143" s="5">
        <v>3081.33628</v>
      </c>
      <c r="H1143" s="5">
        <v>717.79</v>
      </c>
      <c r="I1143" s="5">
        <v>3.4655900000000002</v>
      </c>
      <c r="J1143" s="5">
        <v>407.79181999999997</v>
      </c>
      <c r="K1143" s="5">
        <v>118.37971</v>
      </c>
      <c r="L1143" s="5">
        <v>0.13952999999999999</v>
      </c>
      <c r="M1143" s="5">
        <v>111.81</v>
      </c>
      <c r="N1143" s="5">
        <v>107.15384</v>
      </c>
      <c r="O1143" s="5">
        <v>643.72820000000002</v>
      </c>
      <c r="P1143" s="5">
        <v>574.27488000000005</v>
      </c>
      <c r="Q1143" s="5">
        <v>113.32201999999999</v>
      </c>
      <c r="R1143" s="5">
        <v>593.12927000000002</v>
      </c>
      <c r="S1143" s="5">
        <v>905.54805999999996</v>
      </c>
      <c r="T1143" s="5">
        <v>0.10732999999999999</v>
      </c>
      <c r="U1143" s="5">
        <v>68.638760000000005</v>
      </c>
      <c r="V1143" s="5">
        <v>112.36855</v>
      </c>
      <c r="W1143" s="5">
        <v>31.09526</v>
      </c>
      <c r="X1143" s="5">
        <v>659.19401000000005</v>
      </c>
      <c r="Y1143" s="5">
        <v>5.3948200000000002</v>
      </c>
      <c r="Z1143" s="11">
        <v>1333.67</v>
      </c>
      <c r="AA1143" s="11">
        <v>219594.53539</v>
      </c>
      <c r="AB1143" s="11">
        <v>113.88632</v>
      </c>
      <c r="AC1143" s="11">
        <v>98.958629999999999</v>
      </c>
      <c r="AD1143" s="11">
        <v>706.26</v>
      </c>
      <c r="AE1143" s="11">
        <v>50.123170000000002</v>
      </c>
      <c r="AF1143" s="11">
        <v>138.65036000000001</v>
      </c>
      <c r="AG1143" s="11">
        <v>63.329129999999999</v>
      </c>
      <c r="AH1143" s="11">
        <v>151.55786000000001</v>
      </c>
      <c r="AI1143" s="11">
        <v>293.39702</v>
      </c>
      <c r="AJ1143" s="11">
        <v>103.43619</v>
      </c>
      <c r="AK1143" s="11">
        <v>9.7797599999999996</v>
      </c>
      <c r="AL1143" s="11">
        <v>1708.146</v>
      </c>
      <c r="AM1143" s="11">
        <v>2.6324999999999998</v>
      </c>
      <c r="AN1143" s="11">
        <v>234.22017</v>
      </c>
      <c r="AO1143" s="11">
        <v>2.47045</v>
      </c>
      <c r="AP1143" s="11">
        <v>116.66285000000001</v>
      </c>
      <c r="AQ1143" s="11">
        <v>25.499400000000001</v>
      </c>
      <c r="AR1143" s="11">
        <v>1.2712399999999999</v>
      </c>
      <c r="AS1143" s="11">
        <v>1.74794</v>
      </c>
      <c r="AT1143" s="11">
        <v>179.94</v>
      </c>
      <c r="AU1143" s="26">
        <v>124.6</v>
      </c>
      <c r="AV1143" s="26">
        <v>147.85642000000001</v>
      </c>
      <c r="AW1143" t="s">
        <v>50</v>
      </c>
      <c r="AX1143" t="s">
        <v>50</v>
      </c>
      <c r="AY1143" t="s">
        <v>50</v>
      </c>
      <c r="AZ1143" t="s">
        <v>50</v>
      </c>
      <c r="BA1143" t="s">
        <v>50</v>
      </c>
      <c r="BB1143" t="s">
        <v>50</v>
      </c>
      <c r="BC1143" t="s">
        <v>50</v>
      </c>
      <c r="BD1143" t="s">
        <v>50</v>
      </c>
      <c r="BE1143" t="s">
        <v>50</v>
      </c>
      <c r="BF1143" t="s">
        <v>50</v>
      </c>
      <c r="BG1143" t="s">
        <v>50</v>
      </c>
      <c r="BH1143" t="s">
        <v>50</v>
      </c>
      <c r="BI1143" t="s">
        <v>50</v>
      </c>
      <c r="BJ1143" t="s">
        <v>50</v>
      </c>
      <c r="BK1143" t="s">
        <v>50</v>
      </c>
      <c r="BL1143">
        <v>220.02428</v>
      </c>
      <c r="BM1143" t="s">
        <v>50</v>
      </c>
      <c r="BN1143" t="s">
        <v>50</v>
      </c>
    </row>
    <row r="1144" spans="1:66" x14ac:dyDescent="0.25">
      <c r="A1144" s="2">
        <v>36294</v>
      </c>
      <c r="B1144" s="5">
        <v>103.13</v>
      </c>
      <c r="C1144" s="5">
        <v>1614.09</v>
      </c>
      <c r="D1144" s="5">
        <v>7.0044700000000004</v>
      </c>
      <c r="E1144" s="5">
        <v>4.5385900000000001</v>
      </c>
      <c r="F1144" s="5">
        <v>110.52958</v>
      </c>
      <c r="G1144" s="5">
        <v>3005.2583399999999</v>
      </c>
      <c r="H1144" s="5">
        <v>714.63</v>
      </c>
      <c r="I1144" s="5">
        <v>3.5148200000000003</v>
      </c>
      <c r="J1144" s="5">
        <v>408.86964</v>
      </c>
      <c r="K1144" s="5">
        <v>116.40009000000001</v>
      </c>
      <c r="L1144" s="5">
        <v>0.13952999999999999</v>
      </c>
      <c r="M1144" s="5">
        <v>109.53</v>
      </c>
      <c r="N1144" s="5">
        <v>105.15929</v>
      </c>
      <c r="O1144" s="5">
        <v>647.05069000000003</v>
      </c>
      <c r="P1144" s="5">
        <v>555.58153000000004</v>
      </c>
      <c r="Q1144" s="5">
        <v>112.26333</v>
      </c>
      <c r="R1144" s="5">
        <v>585.93357000000003</v>
      </c>
      <c r="S1144" s="5">
        <v>889.48391000000004</v>
      </c>
      <c r="T1144" s="5">
        <v>0.11198</v>
      </c>
      <c r="U1144" s="5">
        <v>72.337429999999998</v>
      </c>
      <c r="V1144" s="5">
        <v>111.51125</v>
      </c>
      <c r="W1144" s="5">
        <v>30.790150000000001</v>
      </c>
      <c r="X1144" s="5">
        <v>653.09538999999995</v>
      </c>
      <c r="Y1144" s="5">
        <v>5.3327099999999996</v>
      </c>
      <c r="Z1144" s="11">
        <v>1304.6099999999999</v>
      </c>
      <c r="AA1144" s="11">
        <v>230854.29707</v>
      </c>
      <c r="AB1144" s="11">
        <v>114.88428999999999</v>
      </c>
      <c r="AC1144" s="11">
        <v>97.520679999999999</v>
      </c>
      <c r="AD1144" s="11">
        <v>695.41</v>
      </c>
      <c r="AE1144" s="11">
        <v>50.234569999999998</v>
      </c>
      <c r="AF1144" s="11">
        <v>136.95612</v>
      </c>
      <c r="AG1144" s="11">
        <v>64.122169999999997</v>
      </c>
      <c r="AH1144" s="11">
        <v>150.21268000000001</v>
      </c>
      <c r="AI1144" s="11">
        <v>295.85473000000002</v>
      </c>
      <c r="AJ1144" s="11">
        <v>103.14389</v>
      </c>
      <c r="AK1144" s="11">
        <v>10.0618</v>
      </c>
      <c r="AL1144" s="11">
        <v>1705.5440000000001</v>
      </c>
      <c r="AM1144" s="11">
        <v>2.6498699999999999</v>
      </c>
      <c r="AN1144" s="11">
        <v>236.02037999999999</v>
      </c>
      <c r="AO1144" s="11">
        <v>2.4850300000000001</v>
      </c>
      <c r="AP1144" s="11">
        <v>115.32477</v>
      </c>
      <c r="AQ1144" s="11">
        <v>25.495280000000001</v>
      </c>
      <c r="AR1144" s="11">
        <v>1.2837000000000001</v>
      </c>
      <c r="AS1144" s="11">
        <v>1.7940199999999999</v>
      </c>
      <c r="AT1144" s="11">
        <v>181.66</v>
      </c>
      <c r="AU1144" s="26">
        <v>125.51</v>
      </c>
      <c r="AV1144" s="26">
        <v>149.55445</v>
      </c>
      <c r="AW1144" t="s">
        <v>50</v>
      </c>
      <c r="AX1144" t="s">
        <v>50</v>
      </c>
      <c r="AY1144" t="s">
        <v>50</v>
      </c>
      <c r="AZ1144" t="s">
        <v>50</v>
      </c>
      <c r="BA1144" t="s">
        <v>50</v>
      </c>
      <c r="BB1144" t="s">
        <v>50</v>
      </c>
      <c r="BC1144" t="s">
        <v>50</v>
      </c>
      <c r="BD1144" t="s">
        <v>50</v>
      </c>
      <c r="BE1144" t="s">
        <v>50</v>
      </c>
      <c r="BF1144" t="s">
        <v>50</v>
      </c>
      <c r="BG1144" t="s">
        <v>50</v>
      </c>
      <c r="BH1144" t="s">
        <v>50</v>
      </c>
      <c r="BI1144" t="s">
        <v>50</v>
      </c>
      <c r="BJ1144" t="s">
        <v>50</v>
      </c>
      <c r="BK1144" t="s">
        <v>50</v>
      </c>
      <c r="BL1144">
        <v>220.80009999999999</v>
      </c>
      <c r="BM1144" t="s">
        <v>50</v>
      </c>
      <c r="BN1144" t="s">
        <v>50</v>
      </c>
    </row>
    <row r="1145" spans="1:66" x14ac:dyDescent="0.25">
      <c r="A1145" s="2">
        <v>36297</v>
      </c>
      <c r="B1145" s="5">
        <v>103.44</v>
      </c>
      <c r="C1145" s="5">
        <v>1602.53</v>
      </c>
      <c r="D1145" s="5">
        <v>6.8194299999999997</v>
      </c>
      <c r="E1145" s="5">
        <v>4.4359400000000004</v>
      </c>
      <c r="F1145" s="5">
        <v>108.58712</v>
      </c>
      <c r="G1145" s="5">
        <v>2944.1200899999999</v>
      </c>
      <c r="H1145" s="5">
        <v>695.3</v>
      </c>
      <c r="I1145" s="5">
        <v>3.4818799999999999</v>
      </c>
      <c r="J1145" s="5">
        <v>401.13816000000003</v>
      </c>
      <c r="K1145" s="5">
        <v>114.40091</v>
      </c>
      <c r="L1145" s="5">
        <v>0.13689999999999999</v>
      </c>
      <c r="M1145" s="5">
        <v>124.82</v>
      </c>
      <c r="N1145" s="5">
        <v>103.17713999999999</v>
      </c>
      <c r="O1145" s="5">
        <v>655.78988000000004</v>
      </c>
      <c r="P1145" s="5">
        <v>557.29768999999999</v>
      </c>
      <c r="Q1145" s="5">
        <v>110.0068</v>
      </c>
      <c r="R1145" s="5">
        <v>574.85564999999997</v>
      </c>
      <c r="S1145" s="5">
        <v>870.76516000000004</v>
      </c>
      <c r="T1145" s="5">
        <v>0.10909000000000001</v>
      </c>
      <c r="U1145" s="5">
        <v>71.832899999999995</v>
      </c>
      <c r="V1145" s="5">
        <v>109.74194</v>
      </c>
      <c r="W1145" s="5">
        <v>30.40156</v>
      </c>
      <c r="X1145" s="5">
        <v>645.58497999999997</v>
      </c>
      <c r="Y1145" s="5">
        <v>5.2953599999999996</v>
      </c>
      <c r="Z1145" s="11">
        <v>1309.27</v>
      </c>
      <c r="AA1145" s="11">
        <v>227368.10500000001</v>
      </c>
      <c r="AB1145" s="11">
        <v>113.06223</v>
      </c>
      <c r="AC1145" s="11">
        <v>95.499700000000004</v>
      </c>
      <c r="AD1145" s="11">
        <v>684.58</v>
      </c>
      <c r="AE1145" s="11">
        <v>50.36347</v>
      </c>
      <c r="AF1145" s="11">
        <v>136.20616999999999</v>
      </c>
      <c r="AG1145" s="11">
        <v>62.611080000000001</v>
      </c>
      <c r="AH1145" s="11">
        <v>150.50981999999999</v>
      </c>
      <c r="AI1145" s="11">
        <v>289.91485999999998</v>
      </c>
      <c r="AJ1145" s="11">
        <v>100.7513</v>
      </c>
      <c r="AK1145" s="11">
        <v>10.01572</v>
      </c>
      <c r="AL1145" s="11">
        <v>1689.8710000000001</v>
      </c>
      <c r="AM1145" s="11">
        <v>2.6130599999999999</v>
      </c>
      <c r="AN1145" s="11">
        <v>233.79704000000001</v>
      </c>
      <c r="AO1145" s="11">
        <v>2.4691900000000002</v>
      </c>
      <c r="AP1145" s="11">
        <v>113.75596</v>
      </c>
      <c r="AQ1145" s="11">
        <v>25.51972</v>
      </c>
      <c r="AR1145" s="11">
        <v>1.2956799999999999</v>
      </c>
      <c r="AS1145" s="11">
        <v>1.8149999999999999</v>
      </c>
      <c r="AT1145" s="11">
        <v>180.76</v>
      </c>
      <c r="AU1145" s="26">
        <v>126.07</v>
      </c>
      <c r="AV1145" s="26">
        <v>145.72461000000001</v>
      </c>
      <c r="AW1145" t="s">
        <v>50</v>
      </c>
      <c r="AX1145" t="s">
        <v>50</v>
      </c>
      <c r="AY1145" t="s">
        <v>50</v>
      </c>
      <c r="AZ1145" t="s">
        <v>50</v>
      </c>
      <c r="BA1145" t="s">
        <v>50</v>
      </c>
      <c r="BB1145" t="s">
        <v>50</v>
      </c>
      <c r="BC1145" t="s">
        <v>50</v>
      </c>
      <c r="BD1145" t="s">
        <v>50</v>
      </c>
      <c r="BE1145" t="s">
        <v>50</v>
      </c>
      <c r="BF1145" t="s">
        <v>50</v>
      </c>
      <c r="BG1145" t="s">
        <v>50</v>
      </c>
      <c r="BH1145" t="s">
        <v>50</v>
      </c>
      <c r="BI1145" t="s">
        <v>50</v>
      </c>
      <c r="BJ1145" t="s">
        <v>50</v>
      </c>
      <c r="BK1145" t="s">
        <v>50</v>
      </c>
      <c r="BL1145">
        <v>219.38712000000001</v>
      </c>
      <c r="BM1145" t="s">
        <v>50</v>
      </c>
      <c r="BN1145" t="s">
        <v>50</v>
      </c>
    </row>
    <row r="1146" spans="1:66" x14ac:dyDescent="0.25">
      <c r="A1146" s="2">
        <v>36298</v>
      </c>
      <c r="B1146" s="5">
        <v>102.15</v>
      </c>
      <c r="C1146" s="5">
        <v>1610.43</v>
      </c>
      <c r="D1146" s="5">
        <v>6.86036</v>
      </c>
      <c r="E1146" s="5">
        <v>4.4836099999999997</v>
      </c>
      <c r="F1146" s="5">
        <v>109.75556</v>
      </c>
      <c r="G1146" s="5">
        <v>2969.0640100000001</v>
      </c>
      <c r="H1146" s="5">
        <v>699.12</v>
      </c>
      <c r="I1146" s="5">
        <v>3.5241600000000002</v>
      </c>
      <c r="J1146" s="5">
        <v>404.51612999999998</v>
      </c>
      <c r="K1146" s="5">
        <v>116.0312</v>
      </c>
      <c r="L1146" s="5">
        <v>0.14071</v>
      </c>
      <c r="M1146" s="5">
        <v>136.34</v>
      </c>
      <c r="N1146" s="5">
        <v>104.87761</v>
      </c>
      <c r="O1146" s="5">
        <v>684.00927999999999</v>
      </c>
      <c r="P1146" s="5">
        <v>561.86550999999997</v>
      </c>
      <c r="Q1146" s="5">
        <v>110.3036</v>
      </c>
      <c r="R1146" s="5">
        <v>582.98419999999999</v>
      </c>
      <c r="S1146" s="5">
        <v>872.17223000000001</v>
      </c>
      <c r="T1146" s="5">
        <v>0.10806</v>
      </c>
      <c r="U1146" s="5">
        <v>73.579750000000004</v>
      </c>
      <c r="V1146" s="5">
        <v>110.63509999999999</v>
      </c>
      <c r="W1146" s="5">
        <v>30.492349999999998</v>
      </c>
      <c r="X1146" s="5">
        <v>656.32339999999999</v>
      </c>
      <c r="Y1146" s="5">
        <v>5.4740799999999998</v>
      </c>
      <c r="Z1146" s="11">
        <v>1303.06</v>
      </c>
      <c r="AA1146" s="11">
        <v>234341.82928000001</v>
      </c>
      <c r="AB1146" s="11">
        <v>112.67991000000001</v>
      </c>
      <c r="AC1146" s="11">
        <v>95.452749999999995</v>
      </c>
      <c r="AD1146" s="11">
        <v>680.91</v>
      </c>
      <c r="AE1146" s="11">
        <v>50.113349999999997</v>
      </c>
      <c r="AF1146" s="11">
        <v>135.75962999999999</v>
      </c>
      <c r="AG1146" s="11">
        <v>62.442839999999997</v>
      </c>
      <c r="AH1146" s="11">
        <v>149.67616000000001</v>
      </c>
      <c r="AI1146" s="11">
        <v>296.08170999999999</v>
      </c>
      <c r="AJ1146" s="11">
        <v>102.34308</v>
      </c>
      <c r="AK1146" s="11">
        <v>9.88124</v>
      </c>
      <c r="AL1146" s="11">
        <v>1706.4259999999999</v>
      </c>
      <c r="AM1146" s="11">
        <v>2.6334300000000002</v>
      </c>
      <c r="AN1146" s="11">
        <v>233.88115999999999</v>
      </c>
      <c r="AO1146" s="11">
        <v>2.5214799999999999</v>
      </c>
      <c r="AP1146" s="11">
        <v>113.05808</v>
      </c>
      <c r="AQ1146" s="11">
        <v>25.31437</v>
      </c>
      <c r="AR1146" s="11">
        <v>1.30951</v>
      </c>
      <c r="AS1146" s="11">
        <v>1.80637</v>
      </c>
      <c r="AT1146" s="11">
        <v>182.3</v>
      </c>
      <c r="AU1146" s="26">
        <v>125.79</v>
      </c>
      <c r="AV1146" s="26">
        <v>151.72720000000001</v>
      </c>
      <c r="AW1146" t="s">
        <v>50</v>
      </c>
      <c r="AX1146" t="s">
        <v>50</v>
      </c>
      <c r="AY1146" t="s">
        <v>50</v>
      </c>
      <c r="AZ1146" t="s">
        <v>50</v>
      </c>
      <c r="BA1146" t="s">
        <v>50</v>
      </c>
      <c r="BB1146" t="s">
        <v>50</v>
      </c>
      <c r="BC1146" t="s">
        <v>50</v>
      </c>
      <c r="BD1146" t="s">
        <v>50</v>
      </c>
      <c r="BE1146" t="s">
        <v>50</v>
      </c>
      <c r="BF1146" t="s">
        <v>50</v>
      </c>
      <c r="BG1146" t="s">
        <v>50</v>
      </c>
      <c r="BH1146" t="s">
        <v>50</v>
      </c>
      <c r="BI1146" t="s">
        <v>50</v>
      </c>
      <c r="BJ1146" t="s">
        <v>50</v>
      </c>
      <c r="BK1146" t="s">
        <v>50</v>
      </c>
      <c r="BL1146">
        <v>218.86928</v>
      </c>
      <c r="BM1146" t="s">
        <v>50</v>
      </c>
      <c r="BN1146" t="s">
        <v>50</v>
      </c>
    </row>
    <row r="1147" spans="1:66" x14ac:dyDescent="0.25">
      <c r="A1147" s="2">
        <v>36299</v>
      </c>
      <c r="B1147" s="5">
        <v>100.78</v>
      </c>
      <c r="C1147" s="5">
        <v>1569.99</v>
      </c>
      <c r="D1147" s="5">
        <v>6.6556999999999995</v>
      </c>
      <c r="E1147" s="5">
        <v>4.5005800000000002</v>
      </c>
      <c r="F1147" s="5">
        <v>110.43991</v>
      </c>
      <c r="G1147" s="5">
        <v>2992.7540300000001</v>
      </c>
      <c r="H1147" s="5">
        <v>689.15</v>
      </c>
      <c r="I1147" s="5">
        <v>3.5590999999999999</v>
      </c>
      <c r="J1147" s="5">
        <v>397.25310000000002</v>
      </c>
      <c r="K1147" s="5">
        <v>117.63619</v>
      </c>
      <c r="L1147" s="5">
        <v>0.1409</v>
      </c>
      <c r="M1147" s="5">
        <v>130.07</v>
      </c>
      <c r="N1147" s="5">
        <v>107.13395</v>
      </c>
      <c r="O1147" s="5">
        <v>679.27985000000001</v>
      </c>
      <c r="P1147" s="5">
        <v>568.29603999999995</v>
      </c>
      <c r="Q1147" s="5">
        <v>112.12831</v>
      </c>
      <c r="R1147" s="5">
        <v>584.11797000000001</v>
      </c>
      <c r="S1147" s="5">
        <v>853.77697999999998</v>
      </c>
      <c r="T1147" s="5">
        <v>0.11115</v>
      </c>
      <c r="U1147" s="5">
        <v>72.820030000000003</v>
      </c>
      <c r="V1147" s="5">
        <v>111.27800999999999</v>
      </c>
      <c r="W1147" s="5">
        <v>30.065349999999999</v>
      </c>
      <c r="X1147" s="5">
        <v>668.06650000000002</v>
      </c>
      <c r="Y1147" s="5">
        <v>5.3887799999999997</v>
      </c>
      <c r="Z1147" s="11">
        <v>1314.75</v>
      </c>
      <c r="AA1147" s="11">
        <v>234282.93463</v>
      </c>
      <c r="AB1147" s="11">
        <v>113.39435</v>
      </c>
      <c r="AC1147" s="11">
        <v>97.176109999999994</v>
      </c>
      <c r="AD1147" s="11">
        <v>671.58</v>
      </c>
      <c r="AE1147" s="11">
        <v>50.041110000000003</v>
      </c>
      <c r="AF1147" s="11">
        <v>135.13892000000001</v>
      </c>
      <c r="AG1147" s="11">
        <v>60.577849999999998</v>
      </c>
      <c r="AH1147" s="11">
        <v>148.30292</v>
      </c>
      <c r="AI1147" s="11">
        <v>304.62439999999998</v>
      </c>
      <c r="AJ1147" s="11">
        <v>102.51815999999999</v>
      </c>
      <c r="AK1147" s="11">
        <v>9.8881300000000003</v>
      </c>
      <c r="AL1147" s="11">
        <v>1654.0360000000001</v>
      </c>
      <c r="AM1147" s="11">
        <v>2.7694900000000002</v>
      </c>
      <c r="AN1147" s="11">
        <v>236.50718000000001</v>
      </c>
      <c r="AO1147" s="11">
        <v>2.53084</v>
      </c>
      <c r="AP1147" s="11">
        <v>112.44741</v>
      </c>
      <c r="AQ1147" s="11">
        <v>25.350149999999999</v>
      </c>
      <c r="AR1147" s="11">
        <v>1.30227</v>
      </c>
      <c r="AS1147" s="11">
        <v>1.8685100000000001</v>
      </c>
      <c r="AT1147" s="11">
        <v>177.85</v>
      </c>
      <c r="AU1147" s="26">
        <v>125.82</v>
      </c>
      <c r="AV1147" s="26">
        <v>150.96100000000001</v>
      </c>
      <c r="AW1147" t="s">
        <v>50</v>
      </c>
      <c r="AX1147" t="s">
        <v>50</v>
      </c>
      <c r="AY1147" t="s">
        <v>50</v>
      </c>
      <c r="AZ1147" t="s">
        <v>50</v>
      </c>
      <c r="BA1147" t="s">
        <v>50</v>
      </c>
      <c r="BB1147" t="s">
        <v>50</v>
      </c>
      <c r="BC1147" t="s">
        <v>50</v>
      </c>
      <c r="BD1147" t="s">
        <v>50</v>
      </c>
      <c r="BE1147" t="s">
        <v>50</v>
      </c>
      <c r="BF1147" t="s">
        <v>50</v>
      </c>
      <c r="BG1147" t="s">
        <v>50</v>
      </c>
      <c r="BH1147" t="s">
        <v>50</v>
      </c>
      <c r="BI1147" t="s">
        <v>50</v>
      </c>
      <c r="BJ1147" t="s">
        <v>50</v>
      </c>
      <c r="BK1147" t="s">
        <v>50</v>
      </c>
      <c r="BL1147">
        <v>219.34279000000001</v>
      </c>
      <c r="BM1147" t="s">
        <v>50</v>
      </c>
      <c r="BN1147" t="s">
        <v>50</v>
      </c>
    </row>
    <row r="1148" spans="1:66" x14ac:dyDescent="0.25">
      <c r="A1148" s="2">
        <v>36300</v>
      </c>
      <c r="B1148" s="5">
        <v>99.7</v>
      </c>
      <c r="C1148" s="5">
        <v>1584.82</v>
      </c>
      <c r="D1148" s="5">
        <v>6.6614899999999997</v>
      </c>
      <c r="E1148" s="5">
        <v>4.4293199999999997</v>
      </c>
      <c r="F1148" s="5">
        <v>111.39429</v>
      </c>
      <c r="G1148" s="5">
        <v>3022.4587700000002</v>
      </c>
      <c r="H1148" s="5">
        <v>679.38</v>
      </c>
      <c r="I1148" s="5">
        <v>3.5212699999999999</v>
      </c>
      <c r="J1148" s="5">
        <v>393.18436000000003</v>
      </c>
      <c r="K1148" s="5">
        <v>118.72583</v>
      </c>
      <c r="L1148" s="5">
        <v>0.13663</v>
      </c>
      <c r="M1148" s="5">
        <v>127.77</v>
      </c>
      <c r="N1148" s="5">
        <v>107.36399</v>
      </c>
      <c r="O1148" s="5">
        <v>680.67768000000001</v>
      </c>
      <c r="P1148" s="5">
        <v>565.27103</v>
      </c>
      <c r="Q1148" s="5">
        <v>111.61277</v>
      </c>
      <c r="R1148" s="5">
        <v>587.94789000000003</v>
      </c>
      <c r="S1148" s="5">
        <v>853.67327</v>
      </c>
      <c r="T1148" s="5">
        <v>0.10814</v>
      </c>
      <c r="U1148" s="5">
        <v>73.067660000000004</v>
      </c>
      <c r="V1148" s="5">
        <v>112.45104000000001</v>
      </c>
      <c r="W1148" s="5">
        <v>29.99389</v>
      </c>
      <c r="X1148" s="5">
        <v>674.07780000000002</v>
      </c>
      <c r="Y1148" s="5">
        <v>5.3708900000000002</v>
      </c>
      <c r="Z1148" s="11">
        <v>1309.45</v>
      </c>
      <c r="AA1148" s="11">
        <v>230515.92277</v>
      </c>
      <c r="AB1148" s="11">
        <v>113.33989</v>
      </c>
      <c r="AC1148" s="11">
        <v>97.89076</v>
      </c>
      <c r="AD1148" s="11">
        <v>664.27</v>
      </c>
      <c r="AE1148" s="11">
        <v>50.179090000000002</v>
      </c>
      <c r="AF1148" s="11">
        <v>135.82181</v>
      </c>
      <c r="AG1148" s="11">
        <v>58.476550000000003</v>
      </c>
      <c r="AH1148" s="11">
        <v>149.45240999999999</v>
      </c>
      <c r="AI1148" s="11">
        <v>302.78424999999999</v>
      </c>
      <c r="AJ1148" s="11">
        <v>101.93732</v>
      </c>
      <c r="AK1148" s="11">
        <v>9.9293499999999995</v>
      </c>
      <c r="AL1148" s="11">
        <v>1653.3240000000001</v>
      </c>
      <c r="AM1148" s="11">
        <v>2.81745</v>
      </c>
      <c r="AN1148" s="11">
        <v>239.31268</v>
      </c>
      <c r="AO1148" s="11">
        <v>2.4911099999999999</v>
      </c>
      <c r="AP1148" s="11">
        <v>112.59344</v>
      </c>
      <c r="AQ1148" s="11">
        <v>25.324290000000001</v>
      </c>
      <c r="AR1148" s="11">
        <v>1.3320799999999999</v>
      </c>
      <c r="AS1148" s="11">
        <v>1.9165100000000002</v>
      </c>
      <c r="AT1148" s="11">
        <v>179.45</v>
      </c>
      <c r="AU1148" s="26">
        <v>125.82</v>
      </c>
      <c r="AV1148" s="26">
        <v>152.31511</v>
      </c>
      <c r="AW1148" t="s">
        <v>50</v>
      </c>
      <c r="AX1148" t="s">
        <v>50</v>
      </c>
      <c r="AY1148" t="s">
        <v>50</v>
      </c>
      <c r="AZ1148" t="s">
        <v>50</v>
      </c>
      <c r="BA1148" t="s">
        <v>50</v>
      </c>
      <c r="BB1148" t="s">
        <v>50</v>
      </c>
      <c r="BC1148" t="s">
        <v>50</v>
      </c>
      <c r="BD1148" t="s">
        <v>50</v>
      </c>
      <c r="BE1148" t="s">
        <v>50</v>
      </c>
      <c r="BF1148" t="s">
        <v>50</v>
      </c>
      <c r="BG1148" t="s">
        <v>50</v>
      </c>
      <c r="BH1148" t="s">
        <v>50</v>
      </c>
      <c r="BI1148" t="s">
        <v>50</v>
      </c>
      <c r="BJ1148" t="s">
        <v>50</v>
      </c>
      <c r="BK1148" t="s">
        <v>50</v>
      </c>
      <c r="BL1148">
        <v>218.49289999999999</v>
      </c>
      <c r="BM1148" t="s">
        <v>50</v>
      </c>
      <c r="BN1148" t="s">
        <v>50</v>
      </c>
    </row>
    <row r="1149" spans="1:66" x14ac:dyDescent="0.25">
      <c r="A1149" s="2">
        <v>36301</v>
      </c>
      <c r="B1149" s="5">
        <v>97.17</v>
      </c>
      <c r="C1149" s="5">
        <v>1531.8</v>
      </c>
      <c r="D1149" s="5">
        <v>6.7280499999999996</v>
      </c>
      <c r="E1149" s="5">
        <v>4.2971199999999996</v>
      </c>
      <c r="F1149" s="5">
        <v>110.78746</v>
      </c>
      <c r="G1149" s="5">
        <v>3001.1134699999998</v>
      </c>
      <c r="H1149" s="5">
        <v>651.1</v>
      </c>
      <c r="I1149" s="5">
        <v>3.46034</v>
      </c>
      <c r="J1149" s="5">
        <v>390.81009</v>
      </c>
      <c r="K1149" s="5">
        <v>117.87884</v>
      </c>
      <c r="L1149" s="5">
        <v>0.13797999999999999</v>
      </c>
      <c r="M1149" s="5">
        <v>130.36000000000001</v>
      </c>
      <c r="N1149" s="5">
        <v>108.03133</v>
      </c>
      <c r="O1149" s="5">
        <v>688.31949999999995</v>
      </c>
      <c r="P1149" s="5">
        <v>566.38192000000004</v>
      </c>
      <c r="Q1149" s="5">
        <v>111.79814</v>
      </c>
      <c r="R1149" s="5">
        <v>580.51977999999997</v>
      </c>
      <c r="S1149" s="5">
        <v>844.52506000000005</v>
      </c>
      <c r="T1149" s="5">
        <v>0.10814</v>
      </c>
      <c r="U1149" s="5">
        <v>72.178240000000002</v>
      </c>
      <c r="V1149" s="5">
        <v>112.65939</v>
      </c>
      <c r="W1149" s="5">
        <v>30.133669999999999</v>
      </c>
      <c r="X1149" s="5">
        <v>666.46654999999998</v>
      </c>
      <c r="Y1149" s="5">
        <v>5.3115800000000002</v>
      </c>
      <c r="Z1149" s="11">
        <v>1300.3800000000001</v>
      </c>
      <c r="AA1149" s="11">
        <v>223525.73392</v>
      </c>
      <c r="AB1149" s="11">
        <v>111.94902999999999</v>
      </c>
      <c r="AC1149" s="11">
        <v>97.695999999999998</v>
      </c>
      <c r="AD1149" s="11">
        <v>664.27</v>
      </c>
      <c r="AE1149" s="11">
        <v>49.880049999999997</v>
      </c>
      <c r="AF1149" s="11">
        <v>135.13070999999999</v>
      </c>
      <c r="AG1149" s="11">
        <v>58.93488</v>
      </c>
      <c r="AH1149" s="11">
        <v>150.17831000000001</v>
      </c>
      <c r="AI1149" s="11">
        <v>310.34276</v>
      </c>
      <c r="AJ1149" s="11">
        <v>101.07328</v>
      </c>
      <c r="AK1149" s="11">
        <v>9.9366699999999994</v>
      </c>
      <c r="AL1149" s="11">
        <v>1606.92</v>
      </c>
      <c r="AM1149" s="11">
        <v>2.8849800000000001</v>
      </c>
      <c r="AN1149" s="11">
        <v>237.66092</v>
      </c>
      <c r="AO1149" s="11">
        <v>2.5016500000000002</v>
      </c>
      <c r="AP1149" s="11">
        <v>111.82699</v>
      </c>
      <c r="AQ1149" s="11">
        <v>25.211310000000001</v>
      </c>
      <c r="AR1149" s="11">
        <v>1.3367599999999999</v>
      </c>
      <c r="AS1149" s="11">
        <v>1.87588</v>
      </c>
      <c r="AT1149" s="11">
        <v>178.03</v>
      </c>
      <c r="AU1149" s="26">
        <v>125.58</v>
      </c>
      <c r="AV1149" s="26">
        <v>152.78017</v>
      </c>
      <c r="AW1149" t="s">
        <v>50</v>
      </c>
      <c r="AX1149" t="s">
        <v>50</v>
      </c>
      <c r="AY1149" t="s">
        <v>50</v>
      </c>
      <c r="AZ1149" t="s">
        <v>50</v>
      </c>
      <c r="BA1149" t="s">
        <v>50</v>
      </c>
      <c r="BB1149" t="s">
        <v>50</v>
      </c>
      <c r="BC1149" t="s">
        <v>50</v>
      </c>
      <c r="BD1149" t="s">
        <v>50</v>
      </c>
      <c r="BE1149" t="s">
        <v>50</v>
      </c>
      <c r="BF1149" t="s">
        <v>50</v>
      </c>
      <c r="BG1149" t="s">
        <v>50</v>
      </c>
      <c r="BH1149" t="s">
        <v>50</v>
      </c>
      <c r="BI1149" t="s">
        <v>50</v>
      </c>
      <c r="BJ1149" t="s">
        <v>50</v>
      </c>
      <c r="BK1149" t="s">
        <v>50</v>
      </c>
      <c r="BL1149">
        <v>218.58509000000001</v>
      </c>
      <c r="BM1149" t="s">
        <v>50</v>
      </c>
      <c r="BN1149" t="s">
        <v>50</v>
      </c>
    </row>
    <row r="1150" spans="1:66" x14ac:dyDescent="0.25">
      <c r="A1150" s="2">
        <v>36304</v>
      </c>
      <c r="B1150" s="5">
        <v>95.52</v>
      </c>
      <c r="C1150" s="5">
        <v>1488.23</v>
      </c>
      <c r="D1150" s="5">
        <v>6.8074899999999996</v>
      </c>
      <c r="E1150" s="5">
        <v>4.3288700000000002</v>
      </c>
      <c r="F1150" s="5">
        <v>110.92364999999999</v>
      </c>
      <c r="G1150" s="5">
        <v>2969.9157799999998</v>
      </c>
      <c r="H1150" s="5">
        <v>616.17999999999995</v>
      </c>
      <c r="I1150" s="5">
        <v>3.4712999999999998</v>
      </c>
      <c r="J1150" s="5">
        <v>391.56608</v>
      </c>
      <c r="K1150" s="5">
        <v>118.02375000000001</v>
      </c>
      <c r="L1150" s="5">
        <v>0.13547000000000001</v>
      </c>
      <c r="M1150" s="5">
        <v>133.86000000000001</v>
      </c>
      <c r="N1150" s="5">
        <v>106.87602</v>
      </c>
      <c r="O1150" s="5">
        <v>679.43969000000004</v>
      </c>
      <c r="P1150" s="5">
        <v>568.60135000000002</v>
      </c>
      <c r="Q1150" s="5">
        <v>111.34893</v>
      </c>
      <c r="R1150" s="5">
        <v>581.9778</v>
      </c>
      <c r="S1150" s="5">
        <v>857.11434999999994</v>
      </c>
      <c r="T1150" s="5">
        <v>0.11236</v>
      </c>
      <c r="U1150" s="5">
        <v>69.406329999999997</v>
      </c>
      <c r="V1150" s="5">
        <v>112.79788000000001</v>
      </c>
      <c r="W1150" s="5">
        <v>30.095800000000001</v>
      </c>
      <c r="X1150" s="5">
        <v>667.33126000000004</v>
      </c>
      <c r="Y1150" s="5">
        <v>5.2549299999999999</v>
      </c>
      <c r="Z1150" s="11">
        <v>1277.45</v>
      </c>
      <c r="AA1150" s="11">
        <v>209788.13526000001</v>
      </c>
      <c r="AB1150" s="11">
        <v>112.08665000000001</v>
      </c>
      <c r="AC1150" s="11">
        <v>97.816100000000006</v>
      </c>
      <c r="AD1150" s="11">
        <v>643.03</v>
      </c>
      <c r="AE1150" s="11">
        <v>50.325839999999999</v>
      </c>
      <c r="AF1150" s="11">
        <v>129.94768999999999</v>
      </c>
      <c r="AG1150" s="11">
        <v>59.184780000000003</v>
      </c>
      <c r="AH1150" s="11">
        <v>149.97993</v>
      </c>
      <c r="AI1150" s="11">
        <v>306.06547</v>
      </c>
      <c r="AJ1150" s="11">
        <v>101.33884999999999</v>
      </c>
      <c r="AK1150" s="11">
        <v>9.86843</v>
      </c>
      <c r="AL1150" s="11">
        <v>1591.2829999999999</v>
      </c>
      <c r="AM1150" s="11">
        <v>3.0043600000000001</v>
      </c>
      <c r="AN1150" s="11">
        <v>238.08739</v>
      </c>
      <c r="AO1150" s="11">
        <v>2.4963699999999998</v>
      </c>
      <c r="AP1150" s="11">
        <v>112.57574</v>
      </c>
      <c r="AQ1150" s="11">
        <v>25.12003</v>
      </c>
      <c r="AR1150" s="11">
        <v>1.34615</v>
      </c>
      <c r="AS1150" s="11">
        <v>2.0583399999999998</v>
      </c>
      <c r="AT1150" s="11">
        <v>176.66</v>
      </c>
      <c r="AU1150" s="26">
        <v>121.85</v>
      </c>
      <c r="AV1150" s="26">
        <v>152.70089999999999</v>
      </c>
      <c r="AW1150" t="s">
        <v>50</v>
      </c>
      <c r="AX1150" t="s">
        <v>50</v>
      </c>
      <c r="AY1150" t="s">
        <v>50</v>
      </c>
      <c r="AZ1150" t="s">
        <v>50</v>
      </c>
      <c r="BA1150" t="s">
        <v>50</v>
      </c>
      <c r="BB1150" t="s">
        <v>50</v>
      </c>
      <c r="BC1150" t="s">
        <v>50</v>
      </c>
      <c r="BD1150" t="s">
        <v>50</v>
      </c>
      <c r="BE1150" t="s">
        <v>50</v>
      </c>
      <c r="BF1150" t="s">
        <v>50</v>
      </c>
      <c r="BG1150" t="s">
        <v>50</v>
      </c>
      <c r="BH1150" t="s">
        <v>50</v>
      </c>
      <c r="BI1150" t="s">
        <v>50</v>
      </c>
      <c r="BJ1150" t="s">
        <v>50</v>
      </c>
      <c r="BK1150" t="s">
        <v>50</v>
      </c>
      <c r="BL1150">
        <v>218.10908000000001</v>
      </c>
      <c r="BM1150" t="s">
        <v>50</v>
      </c>
      <c r="BN1150" t="s">
        <v>50</v>
      </c>
    </row>
    <row r="1151" spans="1:66" x14ac:dyDescent="0.25">
      <c r="A1151" s="2">
        <v>36305</v>
      </c>
      <c r="B1151" s="5">
        <v>91.55</v>
      </c>
      <c r="C1151" s="5">
        <v>1442.78</v>
      </c>
      <c r="D1151" s="5">
        <v>6.7684199999999999</v>
      </c>
      <c r="E1151" s="5">
        <v>4.3331200000000001</v>
      </c>
      <c r="F1151" s="5">
        <v>108.79969</v>
      </c>
      <c r="G1151" s="5">
        <v>2944.8151800000001</v>
      </c>
      <c r="H1151" s="5">
        <v>586.78</v>
      </c>
      <c r="I1151" s="5">
        <v>3.5064700000000002</v>
      </c>
      <c r="J1151" s="5">
        <v>384.10493000000002</v>
      </c>
      <c r="K1151" s="5">
        <v>117.18904000000001</v>
      </c>
      <c r="L1151" s="5">
        <v>0.13636000000000001</v>
      </c>
      <c r="M1151" s="5">
        <v>129.18</v>
      </c>
      <c r="N1151" s="5">
        <v>106.52506</v>
      </c>
      <c r="O1151" s="5">
        <v>661.07393000000002</v>
      </c>
      <c r="P1151" s="5">
        <v>553.22952999999995</v>
      </c>
      <c r="Q1151" s="5">
        <v>110.85398000000001</v>
      </c>
      <c r="R1151" s="5">
        <v>571.52887999999996</v>
      </c>
      <c r="S1151" s="5">
        <v>851.55879000000004</v>
      </c>
      <c r="T1151" s="5">
        <v>0.1153</v>
      </c>
      <c r="U1151" s="5">
        <v>71.029589999999999</v>
      </c>
      <c r="V1151" s="5">
        <v>111.90405</v>
      </c>
      <c r="W1151" s="5">
        <v>29.587440000000001</v>
      </c>
      <c r="X1151" s="5">
        <v>661.57557999999995</v>
      </c>
      <c r="Y1151" s="5">
        <v>5.19353</v>
      </c>
      <c r="Z1151" s="11">
        <v>1255.55</v>
      </c>
      <c r="AA1151" s="11">
        <v>200691.10876</v>
      </c>
      <c r="AB1151" s="11">
        <v>107.84352</v>
      </c>
      <c r="AC1151" s="11">
        <v>97.245189999999994</v>
      </c>
      <c r="AD1151" s="11">
        <v>635.34</v>
      </c>
      <c r="AE1151" s="11">
        <v>50.422780000000003</v>
      </c>
      <c r="AF1151" s="11">
        <v>130.46352999999999</v>
      </c>
      <c r="AG1151" s="11">
        <v>56.308190000000003</v>
      </c>
      <c r="AH1151" s="11">
        <v>147.82253</v>
      </c>
      <c r="AI1151" s="11">
        <v>301.34122000000002</v>
      </c>
      <c r="AJ1151" s="11">
        <v>100.71428</v>
      </c>
      <c r="AK1151" s="11">
        <v>9.6539400000000004</v>
      </c>
      <c r="AL1151" s="11">
        <v>1591.2829999999999</v>
      </c>
      <c r="AM1151" s="11">
        <v>3.0228600000000001</v>
      </c>
      <c r="AN1151" s="11">
        <v>236.76982000000001</v>
      </c>
      <c r="AO1151" s="11">
        <v>2.4332799999999999</v>
      </c>
      <c r="AP1151" s="11">
        <v>110.41679999999999</v>
      </c>
      <c r="AQ1151" s="11">
        <v>25.095400000000001</v>
      </c>
      <c r="AR1151" s="11">
        <v>1.3174600000000001</v>
      </c>
      <c r="AS1151" s="11">
        <v>2.0129000000000001</v>
      </c>
      <c r="AT1151" s="11">
        <v>173.85</v>
      </c>
      <c r="AU1151" s="26">
        <v>118.54</v>
      </c>
      <c r="AV1151" s="26">
        <v>151.10374999999999</v>
      </c>
      <c r="AW1151" t="s">
        <v>50</v>
      </c>
      <c r="AX1151" t="s">
        <v>50</v>
      </c>
      <c r="AY1151" t="s">
        <v>50</v>
      </c>
      <c r="AZ1151" t="s">
        <v>50</v>
      </c>
      <c r="BA1151" t="s">
        <v>50</v>
      </c>
      <c r="BB1151" t="s">
        <v>50</v>
      </c>
      <c r="BC1151" t="s">
        <v>50</v>
      </c>
      <c r="BD1151" t="s">
        <v>50</v>
      </c>
      <c r="BE1151" t="s">
        <v>50</v>
      </c>
      <c r="BF1151" t="s">
        <v>50</v>
      </c>
      <c r="BG1151" t="s">
        <v>50</v>
      </c>
      <c r="BH1151" t="s">
        <v>50</v>
      </c>
      <c r="BI1151" t="s">
        <v>50</v>
      </c>
      <c r="BJ1151" t="s">
        <v>50</v>
      </c>
      <c r="BK1151" t="s">
        <v>50</v>
      </c>
      <c r="BL1151">
        <v>218.04777000000001</v>
      </c>
      <c r="BM1151" t="s">
        <v>50</v>
      </c>
      <c r="BN1151" t="s">
        <v>50</v>
      </c>
    </row>
    <row r="1152" spans="1:66" x14ac:dyDescent="0.25">
      <c r="A1152" s="2">
        <v>36306</v>
      </c>
      <c r="B1152" s="5">
        <v>86.81</v>
      </c>
      <c r="C1152" s="5">
        <v>1509.08</v>
      </c>
      <c r="D1152" s="5">
        <v>6.8083</v>
      </c>
      <c r="E1152" s="5">
        <v>4.2864899999999997</v>
      </c>
      <c r="F1152" s="5">
        <v>107.79416000000001</v>
      </c>
      <c r="G1152" s="5">
        <v>2928.7658000000001</v>
      </c>
      <c r="H1152" s="5">
        <v>626.91</v>
      </c>
      <c r="I1152" s="5">
        <v>3.4270100000000001</v>
      </c>
      <c r="J1152" s="5">
        <v>382.31545</v>
      </c>
      <c r="K1152" s="5">
        <v>115.93212</v>
      </c>
      <c r="L1152" s="5">
        <v>0.13908000000000001</v>
      </c>
      <c r="M1152" s="5">
        <v>131.11000000000001</v>
      </c>
      <c r="N1152" s="5">
        <v>104.91858999999999</v>
      </c>
      <c r="O1152" s="5">
        <v>655.61578999999995</v>
      </c>
      <c r="P1152" s="5">
        <v>547.85481000000004</v>
      </c>
      <c r="Q1152" s="5">
        <v>109.15284</v>
      </c>
      <c r="R1152" s="5">
        <v>567.26675999999998</v>
      </c>
      <c r="S1152" s="5">
        <v>857.56677999999999</v>
      </c>
      <c r="T1152" s="5">
        <v>0.11036</v>
      </c>
      <c r="U1152" s="5">
        <v>70.563109999999995</v>
      </c>
      <c r="V1152" s="5">
        <v>110.39225</v>
      </c>
      <c r="W1152" s="5">
        <v>29.350380000000001</v>
      </c>
      <c r="X1152" s="5">
        <v>651.41534000000001</v>
      </c>
      <c r="Y1152" s="5">
        <v>5.1356700000000002</v>
      </c>
      <c r="Z1152" s="11">
        <v>1275.8699999999999</v>
      </c>
      <c r="AA1152" s="11">
        <v>198613.96239999999</v>
      </c>
      <c r="AB1152" s="11">
        <v>107.2097</v>
      </c>
      <c r="AC1152" s="11">
        <v>95.028639999999996</v>
      </c>
      <c r="AD1152" s="11">
        <v>646.66999999999996</v>
      </c>
      <c r="AE1152" s="11">
        <v>49.887340000000002</v>
      </c>
      <c r="AF1152" s="11">
        <v>128.74417</v>
      </c>
      <c r="AG1152" s="11">
        <v>55.743870000000001</v>
      </c>
      <c r="AH1152" s="11">
        <v>146.87102999999999</v>
      </c>
      <c r="AI1152" s="11">
        <v>298.64222999999998</v>
      </c>
      <c r="AJ1152" s="11">
        <v>100.05441</v>
      </c>
      <c r="AK1152" s="11">
        <v>9.7357700000000005</v>
      </c>
      <c r="AL1152" s="11">
        <v>1632.5650000000001</v>
      </c>
      <c r="AM1152" s="11">
        <v>2.8852000000000002</v>
      </c>
      <c r="AN1152" s="11">
        <v>234.28522000000001</v>
      </c>
      <c r="AO1152" s="11">
        <v>2.4550100000000001</v>
      </c>
      <c r="AP1152" s="11">
        <v>109.11494</v>
      </c>
      <c r="AQ1152" s="11">
        <v>24.949940000000002</v>
      </c>
      <c r="AR1152" s="11">
        <v>1.2995099999999999</v>
      </c>
      <c r="AS1152" s="11">
        <v>1.85571</v>
      </c>
      <c r="AT1152" s="11">
        <v>174.05</v>
      </c>
      <c r="AU1152" s="26">
        <v>119.8</v>
      </c>
      <c r="AV1152" s="26">
        <v>143.61094</v>
      </c>
      <c r="AW1152" t="s">
        <v>50</v>
      </c>
      <c r="AX1152" t="s">
        <v>50</v>
      </c>
      <c r="AY1152" t="s">
        <v>50</v>
      </c>
      <c r="AZ1152" t="s">
        <v>50</v>
      </c>
      <c r="BA1152" t="s">
        <v>50</v>
      </c>
      <c r="BB1152" t="s">
        <v>50</v>
      </c>
      <c r="BC1152" t="s">
        <v>50</v>
      </c>
      <c r="BD1152" t="s">
        <v>50</v>
      </c>
      <c r="BE1152" t="s">
        <v>50</v>
      </c>
      <c r="BF1152" t="s">
        <v>50</v>
      </c>
      <c r="BG1152" t="s">
        <v>50</v>
      </c>
      <c r="BH1152" t="s">
        <v>50</v>
      </c>
      <c r="BI1152" t="s">
        <v>50</v>
      </c>
      <c r="BJ1152" t="s">
        <v>50</v>
      </c>
      <c r="BK1152" t="s">
        <v>50</v>
      </c>
      <c r="BL1152">
        <v>217.18675999999999</v>
      </c>
      <c r="BM1152" t="s">
        <v>50</v>
      </c>
      <c r="BN1152" t="s">
        <v>50</v>
      </c>
    </row>
    <row r="1153" spans="1:66" x14ac:dyDescent="0.25">
      <c r="A1153" s="2">
        <v>36307</v>
      </c>
      <c r="B1153" s="5">
        <v>92.24</v>
      </c>
      <c r="C1153" s="5">
        <v>1444.61</v>
      </c>
      <c r="D1153" s="5">
        <v>6.84009</v>
      </c>
      <c r="E1153" s="5">
        <v>4.1869199999999998</v>
      </c>
      <c r="F1153" s="5">
        <v>105.43142</v>
      </c>
      <c r="G1153" s="5">
        <v>2916.1588099999999</v>
      </c>
      <c r="H1153" s="5">
        <v>608.24</v>
      </c>
      <c r="I1153" s="5">
        <v>3.3292899999999999</v>
      </c>
      <c r="J1153" s="5">
        <v>380.08884</v>
      </c>
      <c r="K1153" s="5">
        <v>114.46966999999999</v>
      </c>
      <c r="L1153" s="5">
        <v>0.14063999999999999</v>
      </c>
      <c r="M1153" s="5">
        <v>131.57</v>
      </c>
      <c r="N1153" s="5">
        <v>103.60189</v>
      </c>
      <c r="O1153" s="5">
        <v>663.87797999999998</v>
      </c>
      <c r="P1153" s="5">
        <v>540.24116000000004</v>
      </c>
      <c r="Q1153" s="5">
        <v>107.88318</v>
      </c>
      <c r="R1153" s="5">
        <v>555.83693000000005</v>
      </c>
      <c r="S1153" s="5">
        <v>846.44845999999995</v>
      </c>
      <c r="T1153" s="5">
        <v>0.10931</v>
      </c>
      <c r="U1153" s="5">
        <v>71.38503</v>
      </c>
      <c r="V1153" s="5">
        <v>108.98612</v>
      </c>
      <c r="W1153" s="5">
        <v>29.006979999999999</v>
      </c>
      <c r="X1153" s="5">
        <v>643.37365</v>
      </c>
      <c r="Y1153" s="5">
        <v>5.1551099999999996</v>
      </c>
      <c r="Z1153" s="11">
        <v>1253.58</v>
      </c>
      <c r="AA1153" s="11">
        <v>205011.45832999999</v>
      </c>
      <c r="AB1153" s="11">
        <v>107.80403</v>
      </c>
      <c r="AC1153" s="11">
        <v>93.18741</v>
      </c>
      <c r="AD1153" s="11">
        <v>644.05999999999995</v>
      </c>
      <c r="AE1153" s="11">
        <v>48.771659999999997</v>
      </c>
      <c r="AF1153" s="11">
        <v>128.23310000000001</v>
      </c>
      <c r="AG1153" s="11">
        <v>56.617870000000003</v>
      </c>
      <c r="AH1153" s="11">
        <v>146.10334</v>
      </c>
      <c r="AI1153" s="11">
        <v>300.28921000000003</v>
      </c>
      <c r="AJ1153" s="11">
        <v>100.63061999999999</v>
      </c>
      <c r="AK1153" s="11">
        <v>9.7676400000000001</v>
      </c>
      <c r="AL1153" s="11">
        <v>1607.9380000000001</v>
      </c>
      <c r="AM1153" s="11">
        <v>2.7475700000000001</v>
      </c>
      <c r="AN1153" s="11">
        <v>232.69220000000001</v>
      </c>
      <c r="AO1153" s="11">
        <v>2.41249</v>
      </c>
      <c r="AP1153" s="11">
        <v>108.22701000000001</v>
      </c>
      <c r="AQ1153" s="11">
        <v>24.924759999999999</v>
      </c>
      <c r="AR1153" s="11">
        <v>1.28081</v>
      </c>
      <c r="AS1153" s="11">
        <v>1.7875000000000001</v>
      </c>
      <c r="AT1153" s="11">
        <v>171.26</v>
      </c>
      <c r="AU1153" s="26">
        <v>121.39</v>
      </c>
      <c r="AV1153" s="26">
        <v>141.57124999999999</v>
      </c>
      <c r="AW1153" t="s">
        <v>50</v>
      </c>
      <c r="AX1153" t="s">
        <v>50</v>
      </c>
      <c r="AY1153" t="s">
        <v>50</v>
      </c>
      <c r="AZ1153" t="s">
        <v>50</v>
      </c>
      <c r="BA1153" t="s">
        <v>50</v>
      </c>
      <c r="BB1153" t="s">
        <v>50</v>
      </c>
      <c r="BC1153" t="s">
        <v>50</v>
      </c>
      <c r="BD1153" t="s">
        <v>50</v>
      </c>
      <c r="BE1153" t="s">
        <v>50</v>
      </c>
      <c r="BF1153" t="s">
        <v>50</v>
      </c>
      <c r="BG1153" t="s">
        <v>50</v>
      </c>
      <c r="BH1153" t="s">
        <v>50</v>
      </c>
      <c r="BI1153" t="s">
        <v>50</v>
      </c>
      <c r="BJ1153" t="s">
        <v>50</v>
      </c>
      <c r="BK1153" t="s">
        <v>50</v>
      </c>
      <c r="BL1153">
        <v>214.68645000000001</v>
      </c>
      <c r="BM1153" t="s">
        <v>50</v>
      </c>
      <c r="BN1153" t="s">
        <v>50</v>
      </c>
    </row>
    <row r="1154" spans="1:66" x14ac:dyDescent="0.25">
      <c r="A1154" s="2">
        <v>36308</v>
      </c>
      <c r="B1154" s="5">
        <v>94.04</v>
      </c>
      <c r="C1154" s="5">
        <v>1442.78</v>
      </c>
      <c r="D1154" s="5">
        <v>6.8033299999999999</v>
      </c>
      <c r="E1154" s="5">
        <v>4.0852599999999999</v>
      </c>
      <c r="F1154" s="5">
        <v>105.5408</v>
      </c>
      <c r="G1154" s="5">
        <v>2935.09674</v>
      </c>
      <c r="H1154" s="5">
        <v>604.38</v>
      </c>
      <c r="I1154" s="5">
        <v>3.2540499999999999</v>
      </c>
      <c r="J1154" s="5">
        <v>380.20004999999998</v>
      </c>
      <c r="K1154" s="5">
        <v>113.4736</v>
      </c>
      <c r="L1154" s="5">
        <v>0.14208000000000001</v>
      </c>
      <c r="M1154" s="5">
        <v>129.01</v>
      </c>
      <c r="N1154" s="5">
        <v>103.13275</v>
      </c>
      <c r="O1154" s="5">
        <v>664.83974999999998</v>
      </c>
      <c r="P1154" s="5">
        <v>547.62481000000002</v>
      </c>
      <c r="Q1154" s="5">
        <v>107.77164</v>
      </c>
      <c r="R1154" s="5">
        <v>557.45726999999999</v>
      </c>
      <c r="S1154" s="5">
        <v>830.67112999999995</v>
      </c>
      <c r="T1154" s="5">
        <v>0.1051</v>
      </c>
      <c r="U1154" s="5">
        <v>70.100049999999996</v>
      </c>
      <c r="V1154" s="5">
        <v>108.00485999999999</v>
      </c>
      <c r="W1154" s="5">
        <v>29.105419999999999</v>
      </c>
      <c r="X1154" s="5">
        <v>636.61248999999998</v>
      </c>
      <c r="Y1154" s="5">
        <v>4.9964899999999997</v>
      </c>
      <c r="Z1154" s="11">
        <v>1272.25</v>
      </c>
      <c r="AA1154" s="11">
        <v>203344.17230000001</v>
      </c>
      <c r="AB1154" s="11">
        <v>105.01912</v>
      </c>
      <c r="AC1154" s="11">
        <v>92.958770000000001</v>
      </c>
      <c r="AD1154" s="11">
        <v>639.53</v>
      </c>
      <c r="AE1154" s="11">
        <v>48.771659999999997</v>
      </c>
      <c r="AF1154" s="11">
        <v>128.61823999999999</v>
      </c>
      <c r="AG1154" s="11">
        <v>56.46922</v>
      </c>
      <c r="AH1154" s="11">
        <v>144.58161000000001</v>
      </c>
      <c r="AI1154" s="11">
        <v>293.83053000000001</v>
      </c>
      <c r="AJ1154" s="11">
        <v>99.956739999999996</v>
      </c>
      <c r="AK1154" s="11">
        <v>9.5993399999999998</v>
      </c>
      <c r="AL1154" s="11">
        <v>1637.0119999999999</v>
      </c>
      <c r="AM1154" s="11">
        <v>2.7971300000000001</v>
      </c>
      <c r="AN1154" s="11">
        <v>231.53885</v>
      </c>
      <c r="AO1154" s="11">
        <v>2.37344</v>
      </c>
      <c r="AP1154" s="11">
        <v>105.53183</v>
      </c>
      <c r="AQ1154" s="11">
        <v>24.635179999999998</v>
      </c>
      <c r="AR1154" s="11">
        <v>1.3195600000000001</v>
      </c>
      <c r="AS1154" s="11">
        <v>1.6916500000000001</v>
      </c>
      <c r="AT1154" s="11">
        <v>171.77</v>
      </c>
      <c r="AU1154" s="26">
        <v>121.76</v>
      </c>
      <c r="AV1154" s="26">
        <v>139.79057</v>
      </c>
      <c r="AW1154" t="s">
        <v>50</v>
      </c>
      <c r="AX1154" t="s">
        <v>50</v>
      </c>
      <c r="AY1154" t="s">
        <v>50</v>
      </c>
      <c r="AZ1154" t="s">
        <v>50</v>
      </c>
      <c r="BA1154" t="s">
        <v>50</v>
      </c>
      <c r="BB1154" t="s">
        <v>50</v>
      </c>
      <c r="BC1154" t="s">
        <v>50</v>
      </c>
      <c r="BD1154" t="s">
        <v>50</v>
      </c>
      <c r="BE1154" t="s">
        <v>50</v>
      </c>
      <c r="BF1154" t="s">
        <v>50</v>
      </c>
      <c r="BG1154" t="s">
        <v>50</v>
      </c>
      <c r="BH1154" t="s">
        <v>50</v>
      </c>
      <c r="BI1154" t="s">
        <v>50</v>
      </c>
      <c r="BJ1154" t="s">
        <v>50</v>
      </c>
      <c r="BK1154" t="s">
        <v>50</v>
      </c>
      <c r="BL1154">
        <v>214.92801</v>
      </c>
      <c r="BM1154" t="s">
        <v>50</v>
      </c>
      <c r="BN1154" t="s">
        <v>50</v>
      </c>
    </row>
    <row r="1155" spans="1:66" x14ac:dyDescent="0.25">
      <c r="A1155" s="2">
        <v>36311</v>
      </c>
      <c r="B1155" s="5">
        <v>92.42</v>
      </c>
      <c r="C1155" s="5">
        <v>1455.91</v>
      </c>
      <c r="D1155" s="5">
        <v>6.7932600000000001</v>
      </c>
      <c r="E1155" s="5">
        <v>4.2549099999999997</v>
      </c>
      <c r="F1155" s="5">
        <v>106.21016</v>
      </c>
      <c r="G1155" s="5">
        <v>2938.0296400000002</v>
      </c>
      <c r="H1155" s="5">
        <v>615.34</v>
      </c>
      <c r="I1155" s="5">
        <v>3.4129200000000002</v>
      </c>
      <c r="J1155" s="5">
        <v>379.24079999999998</v>
      </c>
      <c r="K1155" s="5">
        <v>114.94645</v>
      </c>
      <c r="L1155" s="5">
        <v>0.14273</v>
      </c>
      <c r="M1155" s="5">
        <v>127.49</v>
      </c>
      <c r="N1155" s="5">
        <v>104.19316999999999</v>
      </c>
      <c r="O1155" s="5">
        <v>665.24892</v>
      </c>
      <c r="P1155" s="5">
        <v>550.35243000000003</v>
      </c>
      <c r="Q1155" s="5">
        <v>108.77489</v>
      </c>
      <c r="R1155" s="5">
        <v>569.73140000000001</v>
      </c>
      <c r="S1155" s="5">
        <v>831.31188999999995</v>
      </c>
      <c r="T1155" s="5">
        <v>0.10614999999999999</v>
      </c>
      <c r="U1155" s="5">
        <v>69.374979999999994</v>
      </c>
      <c r="V1155" s="5">
        <v>108.72338000000001</v>
      </c>
      <c r="W1155" s="5">
        <v>29.408249999999999</v>
      </c>
      <c r="X1155" s="5">
        <v>641.64178000000004</v>
      </c>
      <c r="Y1155" s="5">
        <v>5.0052500000000002</v>
      </c>
      <c r="Z1155" s="11">
        <v>1272.25</v>
      </c>
      <c r="AA1155" s="11">
        <v>196341.16824</v>
      </c>
      <c r="AB1155" s="11">
        <v>105.48725</v>
      </c>
      <c r="AC1155" s="11">
        <v>93.050529999999995</v>
      </c>
      <c r="AD1155" s="11">
        <v>640.80999999999995</v>
      </c>
      <c r="AE1155" s="11">
        <v>48.82076</v>
      </c>
      <c r="AF1155" s="11">
        <v>129.91551000000001</v>
      </c>
      <c r="AG1155" s="11">
        <v>54.540059999999997</v>
      </c>
      <c r="AH1155" s="11">
        <v>145.99170000000001</v>
      </c>
      <c r="AI1155" s="11">
        <v>294.91694999999999</v>
      </c>
      <c r="AJ1155" s="11">
        <v>100.98447</v>
      </c>
      <c r="AK1155" s="11">
        <v>9.4213500000000003</v>
      </c>
      <c r="AL1155" s="11">
        <v>1652.3979999999999</v>
      </c>
      <c r="AM1155" s="11">
        <v>2.8955299999999999</v>
      </c>
      <c r="AN1155" s="11">
        <v>231.63703000000001</v>
      </c>
      <c r="AO1155" s="11">
        <v>2.43736</v>
      </c>
      <c r="AP1155" s="11">
        <v>105.95616</v>
      </c>
      <c r="AQ1155" s="11">
        <v>24.46322</v>
      </c>
      <c r="AR1155" s="11">
        <v>1.32142</v>
      </c>
      <c r="AS1155" s="11">
        <v>1.74607</v>
      </c>
      <c r="AT1155" s="11">
        <v>172.62</v>
      </c>
      <c r="AU1155" s="26">
        <v>120.92</v>
      </c>
      <c r="AV1155" s="26">
        <v>140.57147000000001</v>
      </c>
      <c r="AW1155" t="s">
        <v>50</v>
      </c>
      <c r="AX1155" t="s">
        <v>50</v>
      </c>
      <c r="AY1155" t="s">
        <v>50</v>
      </c>
      <c r="AZ1155" t="s">
        <v>50</v>
      </c>
      <c r="BA1155" t="s">
        <v>50</v>
      </c>
      <c r="BB1155" t="s">
        <v>50</v>
      </c>
      <c r="BC1155" t="s">
        <v>50</v>
      </c>
      <c r="BD1155" t="s">
        <v>50</v>
      </c>
      <c r="BE1155" t="s">
        <v>50</v>
      </c>
      <c r="BF1155" t="s">
        <v>50</v>
      </c>
      <c r="BG1155" t="s">
        <v>50</v>
      </c>
      <c r="BH1155" t="s">
        <v>50</v>
      </c>
      <c r="BI1155" t="s">
        <v>50</v>
      </c>
      <c r="BJ1155" t="s">
        <v>50</v>
      </c>
      <c r="BK1155" t="s">
        <v>50</v>
      </c>
      <c r="BL1155">
        <v>213.69709</v>
      </c>
      <c r="BM1155" t="s">
        <v>50</v>
      </c>
      <c r="BN1155" t="s">
        <v>50</v>
      </c>
    </row>
    <row r="1156" spans="1:66" x14ac:dyDescent="0.25">
      <c r="A1156" s="2">
        <v>36312</v>
      </c>
      <c r="B1156" s="5">
        <v>89.69</v>
      </c>
      <c r="C1156" s="5">
        <v>1435.61</v>
      </c>
      <c r="D1156" s="5">
        <v>6.98299</v>
      </c>
      <c r="E1156" s="5">
        <v>4.4344400000000004</v>
      </c>
      <c r="F1156" s="5">
        <v>105.2252</v>
      </c>
      <c r="G1156" s="5">
        <v>2970.3992600000001</v>
      </c>
      <c r="H1156" s="5">
        <v>609.32000000000005</v>
      </c>
      <c r="I1156" s="5">
        <v>3.36422</v>
      </c>
      <c r="J1156" s="5">
        <v>378.18033000000003</v>
      </c>
      <c r="K1156" s="5">
        <v>114.1236</v>
      </c>
      <c r="L1156" s="5">
        <v>0.14634</v>
      </c>
      <c r="M1156" s="5">
        <v>126.18</v>
      </c>
      <c r="N1156" s="5">
        <v>103.21207</v>
      </c>
      <c r="O1156" s="5">
        <v>666.68155000000002</v>
      </c>
      <c r="P1156" s="5">
        <v>549.50737000000004</v>
      </c>
      <c r="Q1156" s="5">
        <v>108.77002</v>
      </c>
      <c r="R1156" s="5">
        <v>567.56894999999997</v>
      </c>
      <c r="S1156" s="5">
        <v>845.11275000000001</v>
      </c>
      <c r="T1156" s="5">
        <v>0.10617</v>
      </c>
      <c r="U1156" s="5">
        <v>71.191419999999994</v>
      </c>
      <c r="V1156" s="5">
        <v>108.82796999999999</v>
      </c>
      <c r="W1156" s="5">
        <v>30.292259999999999</v>
      </c>
      <c r="X1156" s="5">
        <v>640.33774000000005</v>
      </c>
      <c r="Y1156" s="5">
        <v>5.1336500000000003</v>
      </c>
      <c r="Z1156" s="11">
        <v>1263.53</v>
      </c>
      <c r="AA1156" s="11">
        <v>198722.9737</v>
      </c>
      <c r="AB1156" s="11">
        <v>107.15675</v>
      </c>
      <c r="AC1156" s="11">
        <v>93.299130000000005</v>
      </c>
      <c r="AD1156" s="11">
        <v>642.38</v>
      </c>
      <c r="AE1156" s="11">
        <v>48.889290000000003</v>
      </c>
      <c r="AF1156" s="11">
        <v>133.01975999999999</v>
      </c>
      <c r="AG1156" s="11">
        <v>55.294960000000003</v>
      </c>
      <c r="AH1156" s="11">
        <v>147.95482999999999</v>
      </c>
      <c r="AI1156" s="11">
        <v>294.99412999999998</v>
      </c>
      <c r="AJ1156" s="11">
        <v>100.48699999999999</v>
      </c>
      <c r="AK1156" s="11">
        <v>9.5219699999999996</v>
      </c>
      <c r="AL1156" s="11">
        <v>1649.1379999999999</v>
      </c>
      <c r="AM1156" s="11">
        <v>2.90307</v>
      </c>
      <c r="AN1156" s="11">
        <v>227.09063</v>
      </c>
      <c r="AO1156" s="11">
        <v>2.4215900000000001</v>
      </c>
      <c r="AP1156" s="11">
        <v>105.44213999999999</v>
      </c>
      <c r="AQ1156" s="11">
        <v>24.336829999999999</v>
      </c>
      <c r="AR1156" s="11">
        <v>1.29616</v>
      </c>
      <c r="AS1156" s="11">
        <v>1.6755599999999999</v>
      </c>
      <c r="AT1156" s="11">
        <v>171.94</v>
      </c>
      <c r="AU1156" s="26">
        <v>121.13</v>
      </c>
      <c r="AV1156" s="26">
        <v>146.96122</v>
      </c>
      <c r="AW1156" t="s">
        <v>50</v>
      </c>
      <c r="AX1156" t="s">
        <v>50</v>
      </c>
      <c r="AY1156" t="s">
        <v>50</v>
      </c>
      <c r="AZ1156" t="s">
        <v>50</v>
      </c>
      <c r="BA1156" t="s">
        <v>50</v>
      </c>
      <c r="BB1156" t="s">
        <v>50</v>
      </c>
      <c r="BC1156" t="s">
        <v>50</v>
      </c>
      <c r="BD1156" t="s">
        <v>50</v>
      </c>
      <c r="BE1156" t="s">
        <v>50</v>
      </c>
      <c r="BF1156" t="s">
        <v>50</v>
      </c>
      <c r="BG1156" t="s">
        <v>50</v>
      </c>
      <c r="BH1156" t="s">
        <v>50</v>
      </c>
      <c r="BI1156" t="s">
        <v>50</v>
      </c>
      <c r="BJ1156" t="s">
        <v>50</v>
      </c>
      <c r="BK1156" t="s">
        <v>50</v>
      </c>
      <c r="BL1156">
        <v>215.03052</v>
      </c>
      <c r="BM1156" t="s">
        <v>50</v>
      </c>
      <c r="BN1156" t="s">
        <v>50</v>
      </c>
    </row>
    <row r="1157" spans="1:66" x14ac:dyDescent="0.25">
      <c r="A1157" s="2">
        <v>36313</v>
      </c>
      <c r="B1157" s="5">
        <v>88.51</v>
      </c>
      <c r="C1157" s="5">
        <v>1430.59</v>
      </c>
      <c r="D1157" s="5">
        <v>7.0013699999999996</v>
      </c>
      <c r="E1157" s="5">
        <v>4.3864799999999997</v>
      </c>
      <c r="F1157" s="5">
        <v>104.51488999999999</v>
      </c>
      <c r="G1157" s="5">
        <v>2985.7388500000002</v>
      </c>
      <c r="H1157" s="5">
        <v>609.05999999999995</v>
      </c>
      <c r="I1157" s="5">
        <v>3.3937200000000001</v>
      </c>
      <c r="J1157" s="5">
        <v>380.05403000000001</v>
      </c>
      <c r="K1157" s="5">
        <v>112.97459000000001</v>
      </c>
      <c r="L1157" s="5">
        <v>0.15187999999999999</v>
      </c>
      <c r="M1157" s="5">
        <v>123.33</v>
      </c>
      <c r="N1157" s="5">
        <v>102.01172</v>
      </c>
      <c r="O1157" s="5">
        <v>673.41643999999997</v>
      </c>
      <c r="P1157" s="5">
        <v>551.51480000000004</v>
      </c>
      <c r="Q1157" s="5">
        <v>107.9071</v>
      </c>
      <c r="R1157" s="5">
        <v>568.98107000000005</v>
      </c>
      <c r="S1157" s="5">
        <v>847.43894</v>
      </c>
      <c r="T1157" s="5">
        <v>0.1041</v>
      </c>
      <c r="U1157" s="5">
        <v>70.199290000000005</v>
      </c>
      <c r="V1157" s="5">
        <v>108.31652</v>
      </c>
      <c r="W1157" s="5">
        <v>30.288360000000001</v>
      </c>
      <c r="X1157" s="5">
        <v>641.60551999999996</v>
      </c>
      <c r="Y1157" s="5">
        <v>5.2417400000000001</v>
      </c>
      <c r="Z1157" s="11">
        <v>1266.56</v>
      </c>
      <c r="AA1157" s="11">
        <v>191477.61804</v>
      </c>
      <c r="AB1157" s="11">
        <v>106.46673</v>
      </c>
      <c r="AC1157" s="11">
        <v>91.587509999999995</v>
      </c>
      <c r="AD1157" s="11">
        <v>641.75</v>
      </c>
      <c r="AE1157" s="11">
        <v>48.49926</v>
      </c>
      <c r="AF1157" s="11">
        <v>130.39815999999999</v>
      </c>
      <c r="AG1157" s="11">
        <v>56.126289999999997</v>
      </c>
      <c r="AH1157" s="11">
        <v>146.65679</v>
      </c>
      <c r="AI1157" s="11">
        <v>296.72476</v>
      </c>
      <c r="AJ1157" s="11">
        <v>98.602549999999994</v>
      </c>
      <c r="AK1157" s="11">
        <v>9.64039</v>
      </c>
      <c r="AL1157" s="11">
        <v>1653.7339999999999</v>
      </c>
      <c r="AM1157" s="11">
        <v>2.8181500000000002</v>
      </c>
      <c r="AN1157" s="11">
        <v>226.15042</v>
      </c>
      <c r="AO1157" s="11">
        <v>2.34511</v>
      </c>
      <c r="AP1157" s="11">
        <v>106.25978000000001</v>
      </c>
      <c r="AQ1157" s="11">
        <v>23.87481</v>
      </c>
      <c r="AR1157" s="11">
        <v>1.3080799999999999</v>
      </c>
      <c r="AS1157" s="11">
        <v>1.63015</v>
      </c>
      <c r="AT1157" s="11">
        <v>171.06</v>
      </c>
      <c r="AU1157" s="26">
        <v>118.43</v>
      </c>
      <c r="AV1157" s="26">
        <v>144.57755</v>
      </c>
      <c r="AW1157" t="s">
        <v>50</v>
      </c>
      <c r="AX1157" t="s">
        <v>50</v>
      </c>
      <c r="AY1157" t="s">
        <v>50</v>
      </c>
      <c r="AZ1157" t="s">
        <v>50</v>
      </c>
      <c r="BA1157" t="s">
        <v>50</v>
      </c>
      <c r="BB1157" t="s">
        <v>50</v>
      </c>
      <c r="BC1157" t="s">
        <v>50</v>
      </c>
      <c r="BD1157" t="s">
        <v>50</v>
      </c>
      <c r="BE1157" t="s">
        <v>50</v>
      </c>
      <c r="BF1157" t="s">
        <v>50</v>
      </c>
      <c r="BG1157" t="s">
        <v>50</v>
      </c>
      <c r="BH1157" t="s">
        <v>50</v>
      </c>
      <c r="BI1157" t="s">
        <v>50</v>
      </c>
      <c r="BJ1157" t="s">
        <v>50</v>
      </c>
      <c r="BK1157" t="s">
        <v>50</v>
      </c>
      <c r="BL1157">
        <v>215.34755000000001</v>
      </c>
      <c r="BM1157" t="s">
        <v>50</v>
      </c>
      <c r="BN1157" t="s">
        <v>50</v>
      </c>
    </row>
    <row r="1158" spans="1:66" x14ac:dyDescent="0.25">
      <c r="A1158" s="2">
        <v>36314</v>
      </c>
      <c r="B1158" s="5">
        <v>88.45</v>
      </c>
      <c r="C1158" s="5">
        <v>1420</v>
      </c>
      <c r="D1158" s="5">
        <v>6.8907800000000003</v>
      </c>
      <c r="E1158" s="5">
        <v>4.3718000000000004</v>
      </c>
      <c r="F1158" s="5">
        <v>104.37348</v>
      </c>
      <c r="G1158" s="5">
        <v>3008.0939199999998</v>
      </c>
      <c r="H1158" s="5">
        <v>609.05999999999995</v>
      </c>
      <c r="I1158" s="5">
        <v>3.4288400000000001</v>
      </c>
      <c r="J1158" s="5">
        <v>387.47642000000002</v>
      </c>
      <c r="K1158" s="5">
        <v>113.78249</v>
      </c>
      <c r="L1158" s="5">
        <v>0.15295</v>
      </c>
      <c r="M1158" s="5">
        <v>130</v>
      </c>
      <c r="N1158" s="5">
        <v>103.6724</v>
      </c>
      <c r="O1158" s="5">
        <v>678.42690000000005</v>
      </c>
      <c r="P1158" s="5">
        <v>558.78503999999998</v>
      </c>
      <c r="Q1158" s="5">
        <v>109.40951</v>
      </c>
      <c r="R1158" s="5">
        <v>574.32596000000001</v>
      </c>
      <c r="S1158" s="5">
        <v>847.02035000000001</v>
      </c>
      <c r="T1158" s="5">
        <v>0.10557</v>
      </c>
      <c r="U1158" s="5">
        <v>69.598079999999996</v>
      </c>
      <c r="V1158" s="5">
        <v>109.77374</v>
      </c>
      <c r="W1158" s="5">
        <v>31.030550000000002</v>
      </c>
      <c r="X1158" s="5">
        <v>651.52263000000005</v>
      </c>
      <c r="Y1158" s="5">
        <v>5.2306900000000001</v>
      </c>
      <c r="Z1158" s="11">
        <v>1271.3599999999999</v>
      </c>
      <c r="AA1158" s="11">
        <v>192004.45939</v>
      </c>
      <c r="AB1158" s="11">
        <v>106.32268000000001</v>
      </c>
      <c r="AC1158" s="11">
        <v>91.738609999999994</v>
      </c>
      <c r="AD1158" s="11">
        <v>641.75</v>
      </c>
      <c r="AE1158" s="11">
        <v>48.690199999999997</v>
      </c>
      <c r="AF1158" s="11">
        <v>131.09521000000001</v>
      </c>
      <c r="AG1158" s="11">
        <v>56.038409999999999</v>
      </c>
      <c r="AH1158" s="11">
        <v>145.48049</v>
      </c>
      <c r="AI1158" s="11">
        <v>297.80389000000002</v>
      </c>
      <c r="AJ1158" s="11">
        <v>98.469130000000007</v>
      </c>
      <c r="AK1158" s="11">
        <v>9.7669300000000003</v>
      </c>
      <c r="AL1158" s="11">
        <v>1656.4770000000001</v>
      </c>
      <c r="AM1158" s="11">
        <v>2.8190599999999999</v>
      </c>
      <c r="AN1158" s="11">
        <v>228.3425</v>
      </c>
      <c r="AO1158" s="11">
        <v>2.3721199999999998</v>
      </c>
      <c r="AP1158" s="11">
        <v>107.42478</v>
      </c>
      <c r="AQ1158" s="11">
        <v>23.639150000000001</v>
      </c>
      <c r="AR1158" s="11">
        <v>1.28607</v>
      </c>
      <c r="AS1158" s="11">
        <v>1.6163099999999999</v>
      </c>
      <c r="AT1158" s="11">
        <v>173.46</v>
      </c>
      <c r="AU1158" s="26">
        <v>117.64</v>
      </c>
      <c r="AV1158" s="26">
        <v>146.66039000000001</v>
      </c>
      <c r="AW1158" t="s">
        <v>50</v>
      </c>
      <c r="AX1158" t="s">
        <v>50</v>
      </c>
      <c r="AY1158" t="s">
        <v>50</v>
      </c>
      <c r="AZ1158" t="s">
        <v>50</v>
      </c>
      <c r="BA1158" t="s">
        <v>50</v>
      </c>
      <c r="BB1158" t="s">
        <v>50</v>
      </c>
      <c r="BC1158" t="s">
        <v>50</v>
      </c>
      <c r="BD1158" t="s">
        <v>50</v>
      </c>
      <c r="BE1158" t="s">
        <v>50</v>
      </c>
      <c r="BF1158" t="s">
        <v>50</v>
      </c>
      <c r="BG1158" t="s">
        <v>50</v>
      </c>
      <c r="BH1158" t="s">
        <v>50</v>
      </c>
      <c r="BI1158" t="s">
        <v>50</v>
      </c>
      <c r="BJ1158" t="s">
        <v>50</v>
      </c>
      <c r="BK1158" t="s">
        <v>50</v>
      </c>
      <c r="BL1158">
        <v>214.48965999999999</v>
      </c>
      <c r="BM1158" t="s">
        <v>50</v>
      </c>
      <c r="BN1158" t="s">
        <v>50</v>
      </c>
    </row>
    <row r="1159" spans="1:66" x14ac:dyDescent="0.25">
      <c r="A1159" s="2">
        <v>36315</v>
      </c>
      <c r="B1159" s="5">
        <v>87.5</v>
      </c>
      <c r="C1159" s="5">
        <v>1438.7</v>
      </c>
      <c r="D1159" s="5">
        <v>6.8494000000000002</v>
      </c>
      <c r="E1159" s="5">
        <v>4.36463</v>
      </c>
      <c r="F1159" s="5">
        <v>106.04112000000001</v>
      </c>
      <c r="G1159" s="5">
        <v>3017.4125800000002</v>
      </c>
      <c r="H1159" s="5">
        <v>621.39</v>
      </c>
      <c r="I1159" s="5">
        <v>3.4798499999999999</v>
      </c>
      <c r="J1159" s="5">
        <v>391.60144000000003</v>
      </c>
      <c r="K1159" s="5">
        <v>113.63905</v>
      </c>
      <c r="L1159" s="5">
        <v>0.15787999999999999</v>
      </c>
      <c r="M1159" s="5">
        <v>131.25</v>
      </c>
      <c r="N1159" s="5">
        <v>103.73076</v>
      </c>
      <c r="O1159" s="5">
        <v>672.95159000000001</v>
      </c>
      <c r="P1159" s="5">
        <v>565.66728999999998</v>
      </c>
      <c r="Q1159" s="5">
        <v>109.9038</v>
      </c>
      <c r="R1159" s="5">
        <v>583.32744000000002</v>
      </c>
      <c r="S1159" s="5">
        <v>842.04283999999996</v>
      </c>
      <c r="T1159" s="5">
        <v>0.11296</v>
      </c>
      <c r="U1159" s="5">
        <v>69.019649999999999</v>
      </c>
      <c r="V1159" s="5">
        <v>110.73849</v>
      </c>
      <c r="W1159" s="5">
        <v>31.39245</v>
      </c>
      <c r="X1159" s="5">
        <v>659.45348999999999</v>
      </c>
      <c r="Y1159" s="5">
        <v>5.2911200000000003</v>
      </c>
      <c r="Z1159" s="11">
        <v>1301</v>
      </c>
      <c r="AA1159" s="11">
        <v>207380.51470999999</v>
      </c>
      <c r="AB1159" s="11">
        <v>107.15266</v>
      </c>
      <c r="AC1159" s="11">
        <v>93.825850000000003</v>
      </c>
      <c r="AD1159" s="11">
        <v>651.1</v>
      </c>
      <c r="AE1159" s="11">
        <v>48.617660000000001</v>
      </c>
      <c r="AF1159" s="11">
        <v>133.434</v>
      </c>
      <c r="AG1159" s="11">
        <v>56.873089999999998</v>
      </c>
      <c r="AH1159" s="11">
        <v>145.58278999999999</v>
      </c>
      <c r="AI1159" s="11">
        <v>296.16964999999999</v>
      </c>
      <c r="AJ1159" s="11">
        <v>98.087270000000004</v>
      </c>
      <c r="AK1159" s="11">
        <v>9.8060100000000006</v>
      </c>
      <c r="AL1159" s="11">
        <v>1666.1489999999999</v>
      </c>
      <c r="AM1159" s="11">
        <v>2.7772600000000001</v>
      </c>
      <c r="AN1159" s="11">
        <v>232.89809</v>
      </c>
      <c r="AO1159" s="11">
        <v>2.3672</v>
      </c>
      <c r="AP1159" s="11">
        <v>109.07308999999999</v>
      </c>
      <c r="AQ1159" s="11">
        <v>23.839020000000001</v>
      </c>
      <c r="AR1159" s="11">
        <v>1.27694</v>
      </c>
      <c r="AS1159" s="11">
        <v>1.62018</v>
      </c>
      <c r="AT1159" s="11">
        <v>172.89</v>
      </c>
      <c r="AU1159" s="26">
        <v>118.11</v>
      </c>
      <c r="AV1159" s="26">
        <v>144.56847999999999</v>
      </c>
      <c r="AW1159" t="s">
        <v>50</v>
      </c>
      <c r="AX1159" t="s">
        <v>50</v>
      </c>
      <c r="AY1159" t="s">
        <v>50</v>
      </c>
      <c r="AZ1159" t="s">
        <v>50</v>
      </c>
      <c r="BA1159" t="s">
        <v>50</v>
      </c>
      <c r="BB1159" t="s">
        <v>50</v>
      </c>
      <c r="BC1159" t="s">
        <v>50</v>
      </c>
      <c r="BD1159" t="s">
        <v>50</v>
      </c>
      <c r="BE1159" t="s">
        <v>50</v>
      </c>
      <c r="BF1159" t="s">
        <v>50</v>
      </c>
      <c r="BG1159" t="s">
        <v>50</v>
      </c>
      <c r="BH1159" t="s">
        <v>50</v>
      </c>
      <c r="BI1159" t="s">
        <v>50</v>
      </c>
      <c r="BJ1159" t="s">
        <v>50</v>
      </c>
      <c r="BK1159" t="s">
        <v>50</v>
      </c>
      <c r="BL1159">
        <v>214.339</v>
      </c>
      <c r="BM1159" t="s">
        <v>50</v>
      </c>
      <c r="BN1159" t="s">
        <v>50</v>
      </c>
    </row>
    <row r="1160" spans="1:66" x14ac:dyDescent="0.25">
      <c r="A1160" s="2">
        <v>36318</v>
      </c>
      <c r="B1160" s="5">
        <v>87.65</v>
      </c>
      <c r="C1160" s="5">
        <v>1460.1</v>
      </c>
      <c r="D1160" s="5">
        <v>6.9988299999999999</v>
      </c>
      <c r="E1160" s="5">
        <v>4.4094899999999999</v>
      </c>
      <c r="F1160" s="5">
        <v>107.30616999999999</v>
      </c>
      <c r="G1160" s="5">
        <v>3027.3473199999999</v>
      </c>
      <c r="H1160" s="5">
        <v>611.36</v>
      </c>
      <c r="I1160" s="5">
        <v>3.4741400000000002</v>
      </c>
      <c r="J1160" s="5">
        <v>394.35248000000001</v>
      </c>
      <c r="K1160" s="5">
        <v>114.38025</v>
      </c>
      <c r="L1160" s="5">
        <v>0.16750000000000001</v>
      </c>
      <c r="M1160" s="5">
        <v>133.87</v>
      </c>
      <c r="N1160" s="5">
        <v>103.22580000000001</v>
      </c>
      <c r="O1160" s="5">
        <v>677.38120000000004</v>
      </c>
      <c r="P1160" s="5">
        <v>571.81904999999995</v>
      </c>
      <c r="Q1160" s="5">
        <v>109.49516</v>
      </c>
      <c r="R1160" s="5">
        <v>585.12796000000003</v>
      </c>
      <c r="S1160" s="5">
        <v>865.25711999999999</v>
      </c>
      <c r="T1160" s="5">
        <v>0.11726</v>
      </c>
      <c r="U1160" s="5">
        <v>68.008570000000006</v>
      </c>
      <c r="V1160" s="5">
        <v>110.52584</v>
      </c>
      <c r="W1160" s="5">
        <v>32.149160000000002</v>
      </c>
      <c r="X1160" s="5">
        <v>667.52175999999997</v>
      </c>
      <c r="Y1160" s="5">
        <v>5.38774</v>
      </c>
      <c r="Z1160" s="11">
        <v>1305.08</v>
      </c>
      <c r="AA1160" s="11">
        <v>203970.99406</v>
      </c>
      <c r="AB1160" s="11">
        <v>107.40145</v>
      </c>
      <c r="AC1160" s="11">
        <v>94.231970000000004</v>
      </c>
      <c r="AD1160" s="11">
        <v>657.83</v>
      </c>
      <c r="AE1160" s="11">
        <v>49.10183</v>
      </c>
      <c r="AF1160" s="11">
        <v>136.1437</v>
      </c>
      <c r="AG1160" s="11">
        <v>56.692100000000003</v>
      </c>
      <c r="AH1160" s="11">
        <v>144.92631</v>
      </c>
      <c r="AI1160" s="11">
        <v>298.79056000000003</v>
      </c>
      <c r="AJ1160" s="11">
        <v>98.256820000000005</v>
      </c>
      <c r="AK1160" s="11">
        <v>10.189970000000001</v>
      </c>
      <c r="AL1160" s="11">
        <v>1658.213</v>
      </c>
      <c r="AM1160" s="11">
        <v>2.7334899999999998</v>
      </c>
      <c r="AN1160" s="11">
        <v>233.45808</v>
      </c>
      <c r="AO1160" s="11">
        <v>2.3130700000000002</v>
      </c>
      <c r="AP1160" s="11">
        <v>108.40917</v>
      </c>
      <c r="AQ1160" s="11">
        <v>23.87501</v>
      </c>
      <c r="AR1160" s="11">
        <v>1.27125</v>
      </c>
      <c r="AS1160" s="11">
        <v>1.56762</v>
      </c>
      <c r="AT1160" s="11">
        <v>174.81</v>
      </c>
      <c r="AU1160" s="26">
        <v>119.56</v>
      </c>
      <c r="AV1160" s="26">
        <v>145.14312000000001</v>
      </c>
      <c r="AW1160" t="s">
        <v>50</v>
      </c>
      <c r="AX1160" t="s">
        <v>50</v>
      </c>
      <c r="AY1160" t="s">
        <v>50</v>
      </c>
      <c r="AZ1160" t="s">
        <v>50</v>
      </c>
      <c r="BA1160" t="s">
        <v>50</v>
      </c>
      <c r="BB1160" t="s">
        <v>50</v>
      </c>
      <c r="BC1160" t="s">
        <v>50</v>
      </c>
      <c r="BD1160" t="s">
        <v>50</v>
      </c>
      <c r="BE1160" t="s">
        <v>50</v>
      </c>
      <c r="BF1160" t="s">
        <v>50</v>
      </c>
      <c r="BG1160" t="s">
        <v>50</v>
      </c>
      <c r="BH1160" t="s">
        <v>50</v>
      </c>
      <c r="BI1160" t="s">
        <v>50</v>
      </c>
      <c r="BJ1160" t="s">
        <v>50</v>
      </c>
      <c r="BK1160" t="s">
        <v>50</v>
      </c>
      <c r="BL1160">
        <v>211.27641</v>
      </c>
      <c r="BM1160" t="s">
        <v>50</v>
      </c>
      <c r="BN1160" t="s">
        <v>50</v>
      </c>
    </row>
    <row r="1161" spans="1:66" x14ac:dyDescent="0.25">
      <c r="A1161" s="2">
        <v>36319</v>
      </c>
      <c r="B1161" s="5">
        <v>86.36</v>
      </c>
      <c r="C1161" s="5">
        <v>1454.18</v>
      </c>
      <c r="D1161" s="5">
        <v>7.1701300000000003</v>
      </c>
      <c r="E1161" s="5">
        <v>4.4309899999999995</v>
      </c>
      <c r="F1161" s="5">
        <v>108.96674</v>
      </c>
      <c r="G1161" s="5">
        <v>3050.0697399999999</v>
      </c>
      <c r="H1161" s="5">
        <v>603.14</v>
      </c>
      <c r="I1161" s="5">
        <v>3.50407</v>
      </c>
      <c r="J1161" s="5">
        <v>397.19074000000001</v>
      </c>
      <c r="K1161" s="5">
        <v>116.42672</v>
      </c>
      <c r="L1161" s="5">
        <v>0.16855000000000001</v>
      </c>
      <c r="M1161" s="5">
        <v>137.43</v>
      </c>
      <c r="N1161" s="5">
        <v>105.57831</v>
      </c>
      <c r="O1161" s="5">
        <v>702.89146000000005</v>
      </c>
      <c r="P1161" s="5">
        <v>565.43187999999998</v>
      </c>
      <c r="Q1161" s="5">
        <v>110.49236999999999</v>
      </c>
      <c r="R1161" s="5">
        <v>590.39666999999997</v>
      </c>
      <c r="S1161" s="5">
        <v>868.35167999999999</v>
      </c>
      <c r="T1161" s="5">
        <v>0.13428999999999999</v>
      </c>
      <c r="U1161" s="5">
        <v>70.484440000000006</v>
      </c>
      <c r="V1161" s="5">
        <v>111.33968</v>
      </c>
      <c r="W1161" s="5">
        <v>32.189970000000002</v>
      </c>
      <c r="X1161" s="5">
        <v>678.18715999999995</v>
      </c>
      <c r="Y1161" s="5">
        <v>5.5030200000000002</v>
      </c>
      <c r="Z1161" s="11">
        <v>1288.04</v>
      </c>
      <c r="AA1161" s="11">
        <v>204305.46036999999</v>
      </c>
      <c r="AB1161" s="11">
        <v>107.93955</v>
      </c>
      <c r="AC1161" s="11">
        <v>96.713430000000002</v>
      </c>
      <c r="AD1161" s="11">
        <v>661.21</v>
      </c>
      <c r="AE1161" s="11">
        <v>50.65025</v>
      </c>
      <c r="AF1161" s="11">
        <v>138.81387000000001</v>
      </c>
      <c r="AG1161" s="11">
        <v>55.658079999999998</v>
      </c>
      <c r="AH1161" s="11">
        <v>147.86269999999999</v>
      </c>
      <c r="AI1161" s="11">
        <v>298.55734999999999</v>
      </c>
      <c r="AJ1161" s="11">
        <v>100.12624</v>
      </c>
      <c r="AK1161" s="11">
        <v>10.37941</v>
      </c>
      <c r="AL1161" s="11">
        <v>1675.4179999999999</v>
      </c>
      <c r="AM1161" s="11">
        <v>2.7494399999999999</v>
      </c>
      <c r="AN1161" s="11">
        <v>237.9119</v>
      </c>
      <c r="AO1161" s="11">
        <v>2.3412600000000001</v>
      </c>
      <c r="AP1161" s="11">
        <v>111.33239</v>
      </c>
      <c r="AQ1161" s="11">
        <v>24.027149999999999</v>
      </c>
      <c r="AR1161" s="11">
        <v>1.24105</v>
      </c>
      <c r="AS1161" s="11">
        <v>1.60971</v>
      </c>
      <c r="AT1161" s="11">
        <v>175.01</v>
      </c>
      <c r="AU1161" s="26">
        <v>120.39</v>
      </c>
      <c r="AV1161" s="26">
        <v>145.89277999999999</v>
      </c>
      <c r="AW1161" t="s">
        <v>50</v>
      </c>
      <c r="AX1161" t="s">
        <v>50</v>
      </c>
      <c r="AY1161" t="s">
        <v>50</v>
      </c>
      <c r="AZ1161" t="s">
        <v>50</v>
      </c>
      <c r="BA1161" t="s">
        <v>50</v>
      </c>
      <c r="BB1161" t="s">
        <v>50</v>
      </c>
      <c r="BC1161" t="s">
        <v>50</v>
      </c>
      <c r="BD1161" t="s">
        <v>50</v>
      </c>
      <c r="BE1161" t="s">
        <v>50</v>
      </c>
      <c r="BF1161" t="s">
        <v>50</v>
      </c>
      <c r="BG1161" t="s">
        <v>50</v>
      </c>
      <c r="BH1161" t="s">
        <v>50</v>
      </c>
      <c r="BI1161" t="s">
        <v>50</v>
      </c>
      <c r="BJ1161" t="s">
        <v>50</v>
      </c>
      <c r="BK1161" t="s">
        <v>50</v>
      </c>
      <c r="BL1161">
        <v>208.01311000000001</v>
      </c>
      <c r="BM1161" t="s">
        <v>50</v>
      </c>
      <c r="BN1161" t="s">
        <v>50</v>
      </c>
    </row>
    <row r="1162" spans="1:66" x14ac:dyDescent="0.25">
      <c r="A1162" s="2">
        <v>36320</v>
      </c>
      <c r="B1162" s="5">
        <v>84.47</v>
      </c>
      <c r="C1162" s="5">
        <v>1442.57</v>
      </c>
      <c r="D1162" s="5">
        <v>7.1748500000000002</v>
      </c>
      <c r="E1162" s="5">
        <v>4.4445100000000002</v>
      </c>
      <c r="F1162" s="5">
        <v>110.44674000000001</v>
      </c>
      <c r="G1162" s="5">
        <v>3046.5548800000001</v>
      </c>
      <c r="H1162" s="5">
        <v>598.88</v>
      </c>
      <c r="I1162" s="5">
        <v>3.48203</v>
      </c>
      <c r="J1162" s="5">
        <v>398.99784</v>
      </c>
      <c r="K1162" s="5">
        <v>117.1396</v>
      </c>
      <c r="L1162" s="5">
        <v>0.15891</v>
      </c>
      <c r="M1162" s="5">
        <v>138.75</v>
      </c>
      <c r="N1162" s="5">
        <v>105.77158</v>
      </c>
      <c r="O1162" s="5">
        <v>702.17296999999996</v>
      </c>
      <c r="P1162" s="5">
        <v>568.71358999999995</v>
      </c>
      <c r="Q1162" s="5">
        <v>110.9247</v>
      </c>
      <c r="R1162" s="5">
        <v>591.51608999999996</v>
      </c>
      <c r="S1162" s="5">
        <v>873.89371000000006</v>
      </c>
      <c r="T1162" s="5">
        <v>0.13131999999999999</v>
      </c>
      <c r="U1162" s="5">
        <v>70.717359999999999</v>
      </c>
      <c r="V1162" s="5">
        <v>111.86533</v>
      </c>
      <c r="W1162" s="5">
        <v>32.08052</v>
      </c>
      <c r="X1162" s="5">
        <v>687.59335999999996</v>
      </c>
      <c r="Y1162" s="5">
        <v>5.7336799999999997</v>
      </c>
      <c r="Z1162" s="11">
        <v>1289.48</v>
      </c>
      <c r="AA1162" s="11">
        <v>203263.78117</v>
      </c>
      <c r="AB1162" s="11">
        <v>108.75369000000001</v>
      </c>
      <c r="AC1162" s="11">
        <v>96.706270000000004</v>
      </c>
      <c r="AD1162" s="11">
        <v>656.06</v>
      </c>
      <c r="AE1162" s="11">
        <v>52.087449999999997</v>
      </c>
      <c r="AF1162" s="11">
        <v>139.97154</v>
      </c>
      <c r="AG1162" s="11">
        <v>55.931370000000001</v>
      </c>
      <c r="AH1162" s="11">
        <v>148.09499</v>
      </c>
      <c r="AI1162" s="11">
        <v>295.92018999999999</v>
      </c>
      <c r="AJ1162" s="11">
        <v>100.06223</v>
      </c>
      <c r="AK1162" s="11">
        <v>10.52004</v>
      </c>
      <c r="AL1162" s="11">
        <v>1662.385</v>
      </c>
      <c r="AM1162" s="11">
        <v>2.7522600000000002</v>
      </c>
      <c r="AN1162" s="11">
        <v>238.58401000000001</v>
      </c>
      <c r="AO1162" s="11">
        <v>2.3551899999999999</v>
      </c>
      <c r="AP1162" s="11">
        <v>112.61158</v>
      </c>
      <c r="AQ1162" s="11">
        <v>24.064219999999999</v>
      </c>
      <c r="AR1162" s="11">
        <v>1.2289600000000001</v>
      </c>
      <c r="AS1162" s="11">
        <v>1.5623399999999998</v>
      </c>
      <c r="AT1162" s="11">
        <v>175.36</v>
      </c>
      <c r="AU1162" s="26">
        <v>122.5</v>
      </c>
      <c r="AV1162" s="26">
        <v>146.42105000000001</v>
      </c>
      <c r="AW1162" t="s">
        <v>50</v>
      </c>
      <c r="AX1162" t="s">
        <v>50</v>
      </c>
      <c r="AY1162" t="s">
        <v>50</v>
      </c>
      <c r="AZ1162" t="s">
        <v>50</v>
      </c>
      <c r="BA1162" t="s">
        <v>50</v>
      </c>
      <c r="BB1162" t="s">
        <v>50</v>
      </c>
      <c r="BC1162" t="s">
        <v>50</v>
      </c>
      <c r="BD1162" t="s">
        <v>50</v>
      </c>
      <c r="BE1162" t="s">
        <v>50</v>
      </c>
      <c r="BF1162" t="s">
        <v>50</v>
      </c>
      <c r="BG1162" t="s">
        <v>50</v>
      </c>
      <c r="BH1162" t="s">
        <v>50</v>
      </c>
      <c r="BI1162" t="s">
        <v>50</v>
      </c>
      <c r="BJ1162" t="s">
        <v>50</v>
      </c>
      <c r="BK1162" t="s">
        <v>50</v>
      </c>
      <c r="BL1162">
        <v>207.72095999999999</v>
      </c>
      <c r="BM1162" t="s">
        <v>50</v>
      </c>
      <c r="BN1162" t="s">
        <v>50</v>
      </c>
    </row>
    <row r="1163" spans="1:66" x14ac:dyDescent="0.25">
      <c r="A1163" s="2">
        <v>36321</v>
      </c>
      <c r="B1163" s="5">
        <v>81</v>
      </c>
      <c r="C1163" s="5">
        <v>1431.28</v>
      </c>
      <c r="D1163" s="5">
        <v>7.3448799999999999</v>
      </c>
      <c r="E1163" s="5">
        <v>4.73163</v>
      </c>
      <c r="F1163" s="5">
        <v>109.62008</v>
      </c>
      <c r="G1163" s="5">
        <v>3027.1057700000001</v>
      </c>
      <c r="H1163" s="5">
        <v>603.26</v>
      </c>
      <c r="I1163" s="5">
        <v>3.4961799999999998</v>
      </c>
      <c r="J1163" s="5">
        <v>400.56909999999999</v>
      </c>
      <c r="K1163" s="5">
        <v>116.12135000000001</v>
      </c>
      <c r="L1163" s="5">
        <v>0.17172999999999999</v>
      </c>
      <c r="M1163" s="5">
        <v>141.37</v>
      </c>
      <c r="N1163" s="5">
        <v>104.67661</v>
      </c>
      <c r="O1163" s="5">
        <v>708.38324</v>
      </c>
      <c r="P1163" s="5">
        <v>569.86793999999998</v>
      </c>
      <c r="Q1163" s="5">
        <v>109.34227</v>
      </c>
      <c r="R1163" s="5">
        <v>578.15800999999999</v>
      </c>
      <c r="S1163" s="5">
        <v>867.54765999999995</v>
      </c>
      <c r="T1163" s="5">
        <v>0.12687999999999999</v>
      </c>
      <c r="U1163" s="5">
        <v>71.999949999999998</v>
      </c>
      <c r="V1163" s="5">
        <v>111.24427</v>
      </c>
      <c r="W1163" s="5">
        <v>31.90269</v>
      </c>
      <c r="X1163" s="5">
        <v>684.31574000000001</v>
      </c>
      <c r="Y1163" s="5">
        <v>5.8071599999999997</v>
      </c>
      <c r="Z1163" s="11">
        <v>1273.4000000000001</v>
      </c>
      <c r="AA1163" s="11">
        <v>214528.71755</v>
      </c>
      <c r="AB1163" s="11">
        <v>107.48314000000001</v>
      </c>
      <c r="AC1163" s="11">
        <v>95.023740000000004</v>
      </c>
      <c r="AD1163" s="11">
        <v>659.8</v>
      </c>
      <c r="AE1163" s="11">
        <v>51.052619999999997</v>
      </c>
      <c r="AF1163" s="11">
        <v>137.61841000000001</v>
      </c>
      <c r="AG1163" s="11">
        <v>56.858330000000002</v>
      </c>
      <c r="AH1163" s="11">
        <v>149.22011000000001</v>
      </c>
      <c r="AI1163" s="11">
        <v>305.81407999999999</v>
      </c>
      <c r="AJ1163" s="11">
        <v>100.15786</v>
      </c>
      <c r="AK1163" s="11">
        <v>10.59549</v>
      </c>
      <c r="AL1163" s="11">
        <v>1654.2449999999999</v>
      </c>
      <c r="AM1163" s="11">
        <v>2.68343</v>
      </c>
      <c r="AN1163" s="11">
        <v>236.09876</v>
      </c>
      <c r="AO1163" s="11">
        <v>2.3713600000000001</v>
      </c>
      <c r="AP1163" s="11">
        <v>111.18698000000001</v>
      </c>
      <c r="AQ1163" s="11">
        <v>24.071960000000001</v>
      </c>
      <c r="AR1163" s="11">
        <v>1.2234099999999999</v>
      </c>
      <c r="AS1163" s="11">
        <v>1.6038600000000001</v>
      </c>
      <c r="AT1163" s="11">
        <v>173.07</v>
      </c>
      <c r="AU1163" s="26">
        <v>122.41</v>
      </c>
      <c r="AV1163" s="26">
        <v>145.79798</v>
      </c>
      <c r="AW1163" t="s">
        <v>50</v>
      </c>
      <c r="AX1163" t="s">
        <v>50</v>
      </c>
      <c r="AY1163" t="s">
        <v>50</v>
      </c>
      <c r="AZ1163" t="s">
        <v>50</v>
      </c>
      <c r="BA1163" t="s">
        <v>50</v>
      </c>
      <c r="BB1163" t="s">
        <v>50</v>
      </c>
      <c r="BC1163" t="s">
        <v>50</v>
      </c>
      <c r="BD1163" t="s">
        <v>50</v>
      </c>
      <c r="BE1163" t="s">
        <v>50</v>
      </c>
      <c r="BF1163" t="s">
        <v>50</v>
      </c>
      <c r="BG1163" t="s">
        <v>50</v>
      </c>
      <c r="BH1163" t="s">
        <v>50</v>
      </c>
      <c r="BI1163" t="s">
        <v>50</v>
      </c>
      <c r="BJ1163" t="s">
        <v>50</v>
      </c>
      <c r="BK1163" t="s">
        <v>50</v>
      </c>
      <c r="BL1163">
        <v>207.72095999999999</v>
      </c>
      <c r="BM1163" t="s">
        <v>50</v>
      </c>
      <c r="BN1163" t="s">
        <v>50</v>
      </c>
    </row>
    <row r="1164" spans="1:66" x14ac:dyDescent="0.25">
      <c r="A1164" s="2">
        <v>36322</v>
      </c>
      <c r="B1164" s="5">
        <v>77.849999999999994</v>
      </c>
      <c r="C1164" s="5">
        <v>1393.55</v>
      </c>
      <c r="D1164" s="5">
        <v>7.4821099999999996</v>
      </c>
      <c r="E1164" s="5">
        <v>5.0252499999999998</v>
      </c>
      <c r="F1164" s="5">
        <v>112.30218000000001</v>
      </c>
      <c r="G1164" s="5">
        <v>3092.7857899999999</v>
      </c>
      <c r="H1164" s="5">
        <v>607.17999999999995</v>
      </c>
      <c r="I1164" s="5">
        <v>3.4205299999999998</v>
      </c>
      <c r="J1164" s="5">
        <v>397.20844</v>
      </c>
      <c r="K1164" s="5">
        <v>117.02479</v>
      </c>
      <c r="L1164" s="5">
        <v>0.17080000000000001</v>
      </c>
      <c r="M1164" s="5">
        <v>144.22</v>
      </c>
      <c r="N1164" s="5">
        <v>105.52007</v>
      </c>
      <c r="O1164" s="5">
        <v>733.64943000000005</v>
      </c>
      <c r="P1164" s="5">
        <v>569.11105999999995</v>
      </c>
      <c r="Q1164" s="5">
        <v>111.24782999999999</v>
      </c>
      <c r="R1164" s="5">
        <v>581.53963999999996</v>
      </c>
      <c r="S1164" s="5">
        <v>874.77143999999998</v>
      </c>
      <c r="T1164" s="5">
        <v>0.12878000000000001</v>
      </c>
      <c r="U1164" s="5">
        <v>72.510199999999998</v>
      </c>
      <c r="V1164" s="5">
        <v>112.83743</v>
      </c>
      <c r="W1164" s="5">
        <v>32.592329999999997</v>
      </c>
      <c r="X1164" s="5">
        <v>699.31885999999997</v>
      </c>
      <c r="Y1164" s="5">
        <v>5.6976599999999999</v>
      </c>
      <c r="Z1164" s="11">
        <v>1263.69</v>
      </c>
      <c r="AA1164" s="11">
        <v>213438.82801</v>
      </c>
      <c r="AB1164" s="11">
        <v>108.17064999999999</v>
      </c>
      <c r="AC1164" s="11">
        <v>97.211269999999999</v>
      </c>
      <c r="AD1164" s="11">
        <v>663.29</v>
      </c>
      <c r="AE1164" s="11">
        <v>51.052619999999997</v>
      </c>
      <c r="AF1164" s="11">
        <v>144.57481000000001</v>
      </c>
      <c r="AG1164" s="11">
        <v>56.978850000000001</v>
      </c>
      <c r="AH1164" s="11">
        <v>149.79577</v>
      </c>
      <c r="AI1164" s="11">
        <v>309.29568999999998</v>
      </c>
      <c r="AJ1164" s="11">
        <v>100.1065</v>
      </c>
      <c r="AK1164" s="11">
        <v>10.57868</v>
      </c>
      <c r="AL1164" s="11">
        <v>1637.749</v>
      </c>
      <c r="AM1164" s="11">
        <v>2.7719300000000002</v>
      </c>
      <c r="AN1164" s="11">
        <v>237.54979</v>
      </c>
      <c r="AO1164" s="11">
        <v>2.3708200000000001</v>
      </c>
      <c r="AP1164" s="11">
        <v>112.69871999999999</v>
      </c>
      <c r="AQ1164" s="11">
        <v>24.29646</v>
      </c>
      <c r="AR1164" s="11">
        <v>1.22427</v>
      </c>
      <c r="AS1164" s="11">
        <v>1.5865</v>
      </c>
      <c r="AT1164" s="11">
        <v>171.79</v>
      </c>
      <c r="AU1164" s="26">
        <v>122.19</v>
      </c>
      <c r="AV1164" s="26">
        <v>146.54728</v>
      </c>
      <c r="AW1164" t="s">
        <v>50</v>
      </c>
      <c r="AX1164" t="s">
        <v>50</v>
      </c>
      <c r="AY1164" t="s">
        <v>50</v>
      </c>
      <c r="AZ1164" t="s">
        <v>50</v>
      </c>
      <c r="BA1164" t="s">
        <v>50</v>
      </c>
      <c r="BB1164" t="s">
        <v>50</v>
      </c>
      <c r="BC1164" t="s">
        <v>50</v>
      </c>
      <c r="BD1164" t="s">
        <v>50</v>
      </c>
      <c r="BE1164" t="s">
        <v>50</v>
      </c>
      <c r="BF1164" t="s">
        <v>50</v>
      </c>
      <c r="BG1164" t="s">
        <v>50</v>
      </c>
      <c r="BH1164" t="s">
        <v>50</v>
      </c>
      <c r="BI1164" t="s">
        <v>50</v>
      </c>
      <c r="BJ1164" t="s">
        <v>50</v>
      </c>
      <c r="BK1164" t="s">
        <v>50</v>
      </c>
      <c r="BL1164">
        <v>207.72095999999999</v>
      </c>
      <c r="BM1164" t="s">
        <v>50</v>
      </c>
      <c r="BN1164" t="s">
        <v>50</v>
      </c>
    </row>
    <row r="1165" spans="1:66" x14ac:dyDescent="0.25">
      <c r="A1165" s="2">
        <v>36325</v>
      </c>
      <c r="B1165" s="5">
        <v>77.91</v>
      </c>
      <c r="C1165" s="5">
        <v>1369.48</v>
      </c>
      <c r="D1165" s="5">
        <v>7.3227900000000004</v>
      </c>
      <c r="E1165" s="5">
        <v>5.1559699999999999</v>
      </c>
      <c r="F1165" s="5">
        <v>110.78386</v>
      </c>
      <c r="G1165" s="5">
        <v>3045.6522399999999</v>
      </c>
      <c r="H1165" s="5">
        <v>602.25</v>
      </c>
      <c r="I1165" s="5">
        <v>3.3839100000000002</v>
      </c>
      <c r="J1165" s="5">
        <v>396.49113999999997</v>
      </c>
      <c r="K1165" s="5">
        <v>115.34155</v>
      </c>
      <c r="L1165" s="5">
        <v>0.16402</v>
      </c>
      <c r="M1165" s="5">
        <v>144.31</v>
      </c>
      <c r="N1165" s="5">
        <v>102.62860000000001</v>
      </c>
      <c r="O1165" s="5">
        <v>728.41778999999997</v>
      </c>
      <c r="P1165" s="5">
        <v>568.56224999999995</v>
      </c>
      <c r="Q1165" s="5">
        <v>108.91352000000001</v>
      </c>
      <c r="R1165" s="5">
        <v>575.06314999999995</v>
      </c>
      <c r="S1165" s="5">
        <v>871.40890999999999</v>
      </c>
      <c r="T1165" s="5">
        <v>0.13546</v>
      </c>
      <c r="U1165" s="5">
        <v>73.54522</v>
      </c>
      <c r="V1165" s="5">
        <v>111.02594000000001</v>
      </c>
      <c r="W1165" s="5">
        <v>32.401020000000003</v>
      </c>
      <c r="X1165" s="5">
        <v>691.41831999999999</v>
      </c>
      <c r="Y1165" s="5">
        <v>5.6905099999999997</v>
      </c>
      <c r="Z1165" s="11">
        <v>1262.31</v>
      </c>
      <c r="AA1165" s="11">
        <v>203759.70543</v>
      </c>
      <c r="AB1165" s="11">
        <v>106.72816</v>
      </c>
      <c r="AC1165" s="11">
        <v>95.462999999999994</v>
      </c>
      <c r="AD1165" s="11">
        <v>662.21</v>
      </c>
      <c r="AE1165" s="11">
        <v>52.025530000000003</v>
      </c>
      <c r="AF1165" s="11">
        <v>140.93333999999999</v>
      </c>
      <c r="AG1165" s="11">
        <v>56.962710000000001</v>
      </c>
      <c r="AH1165" s="11">
        <v>147.63014999999999</v>
      </c>
      <c r="AI1165" s="11">
        <v>318.03021000000001</v>
      </c>
      <c r="AJ1165" s="11">
        <v>98.002099999999999</v>
      </c>
      <c r="AK1165" s="11">
        <v>10.588089999999999</v>
      </c>
      <c r="AL1165" s="11">
        <v>1637.749</v>
      </c>
      <c r="AM1165" s="11">
        <v>2.79583</v>
      </c>
      <c r="AN1165" s="11">
        <v>232.74083999999999</v>
      </c>
      <c r="AO1165" s="11">
        <v>2.3524599999999998</v>
      </c>
      <c r="AP1165" s="11">
        <v>109.90324</v>
      </c>
      <c r="AQ1165" s="11">
        <v>24.491510000000002</v>
      </c>
      <c r="AR1165" s="11">
        <v>1.2253400000000001</v>
      </c>
      <c r="AS1165" s="11">
        <v>1.49912</v>
      </c>
      <c r="AT1165" s="11">
        <v>172.43</v>
      </c>
      <c r="AU1165" s="26">
        <v>123.57</v>
      </c>
      <c r="AV1165" s="26">
        <v>144.04624000000001</v>
      </c>
      <c r="AW1165" t="s">
        <v>50</v>
      </c>
      <c r="AX1165" t="s">
        <v>50</v>
      </c>
      <c r="AY1165" t="s">
        <v>50</v>
      </c>
      <c r="AZ1165" t="s">
        <v>50</v>
      </c>
      <c r="BA1165" t="s">
        <v>50</v>
      </c>
      <c r="BB1165" t="s">
        <v>50</v>
      </c>
      <c r="BC1165" t="s">
        <v>50</v>
      </c>
      <c r="BD1165" t="s">
        <v>50</v>
      </c>
      <c r="BE1165" t="s">
        <v>50</v>
      </c>
      <c r="BF1165" t="s">
        <v>50</v>
      </c>
      <c r="BG1165" t="s">
        <v>50</v>
      </c>
      <c r="BH1165" t="s">
        <v>50</v>
      </c>
      <c r="BI1165" t="s">
        <v>50</v>
      </c>
      <c r="BJ1165" t="s">
        <v>50</v>
      </c>
      <c r="BK1165" t="s">
        <v>50</v>
      </c>
      <c r="BL1165">
        <v>207.38401999999999</v>
      </c>
      <c r="BM1165" t="s">
        <v>50</v>
      </c>
      <c r="BN1165" t="s">
        <v>50</v>
      </c>
    </row>
    <row r="1166" spans="1:66" x14ac:dyDescent="0.25">
      <c r="A1166" s="2">
        <v>36326</v>
      </c>
      <c r="B1166" s="5">
        <v>76.62</v>
      </c>
      <c r="C1166" s="5">
        <v>1413.9</v>
      </c>
      <c r="D1166" s="5">
        <v>7.3514999999999997</v>
      </c>
      <c r="E1166" s="5">
        <v>4.9699799999999996</v>
      </c>
      <c r="F1166" s="5">
        <v>111.43282000000001</v>
      </c>
      <c r="G1166" s="5">
        <v>3029.5248999999999</v>
      </c>
      <c r="H1166" s="5">
        <v>609.65</v>
      </c>
      <c r="I1166" s="5">
        <v>3.3431999999999999</v>
      </c>
      <c r="J1166" s="5">
        <v>392.44909000000001</v>
      </c>
      <c r="K1166" s="5">
        <v>116.25005</v>
      </c>
      <c r="L1166" s="5">
        <v>0.16167000000000001</v>
      </c>
      <c r="M1166" s="5">
        <v>140.03</v>
      </c>
      <c r="N1166" s="5">
        <v>102.73893</v>
      </c>
      <c r="O1166" s="5">
        <v>729.61425999999994</v>
      </c>
      <c r="P1166" s="5">
        <v>563.08739000000003</v>
      </c>
      <c r="Q1166" s="5">
        <v>109.62157999999999</v>
      </c>
      <c r="R1166" s="5">
        <v>576.40057999999999</v>
      </c>
      <c r="S1166" s="5">
        <v>867.44428000000005</v>
      </c>
      <c r="T1166" s="5">
        <v>0.13815</v>
      </c>
      <c r="U1166" s="5">
        <v>73.236279999999994</v>
      </c>
      <c r="V1166" s="5">
        <v>110.72293000000001</v>
      </c>
      <c r="W1166" s="5">
        <v>32.439219999999999</v>
      </c>
      <c r="X1166" s="5">
        <v>682.44032000000004</v>
      </c>
      <c r="Y1166" s="5">
        <v>5.6916000000000002</v>
      </c>
      <c r="Z1166" s="11">
        <v>1270.24</v>
      </c>
      <c r="AA1166" s="11">
        <v>201242.49486999999</v>
      </c>
      <c r="AB1166" s="11">
        <v>106.90938</v>
      </c>
      <c r="AC1166" s="11">
        <v>95.890590000000003</v>
      </c>
      <c r="AD1166" s="11">
        <v>657.67</v>
      </c>
      <c r="AE1166" s="11">
        <v>52.404069999999997</v>
      </c>
      <c r="AF1166" s="11">
        <v>141.96054000000001</v>
      </c>
      <c r="AG1166" s="11">
        <v>55.999270000000003</v>
      </c>
      <c r="AH1166" s="11">
        <v>147.27366000000001</v>
      </c>
      <c r="AI1166" s="11">
        <v>321.92997000000003</v>
      </c>
      <c r="AJ1166" s="11">
        <v>97.566220000000001</v>
      </c>
      <c r="AK1166" s="11">
        <v>10.634360000000001</v>
      </c>
      <c r="AL1166" s="11">
        <v>1626.191</v>
      </c>
      <c r="AM1166" s="11">
        <v>2.8630399999999998</v>
      </c>
      <c r="AN1166" s="11">
        <v>233.61211</v>
      </c>
      <c r="AO1166" s="11">
        <v>2.3656000000000001</v>
      </c>
      <c r="AP1166" s="11">
        <v>108.25843</v>
      </c>
      <c r="AQ1166" s="11">
        <v>24.80162</v>
      </c>
      <c r="AR1166" s="11">
        <v>1.2380100000000001</v>
      </c>
      <c r="AS1166" s="11">
        <v>1.4529700000000001</v>
      </c>
      <c r="AT1166" s="11">
        <v>172.61</v>
      </c>
      <c r="AU1166" s="26">
        <v>122.25</v>
      </c>
      <c r="AV1166" s="26">
        <v>142.20153999999999</v>
      </c>
      <c r="AW1166" t="s">
        <v>50</v>
      </c>
      <c r="AX1166" t="s">
        <v>50</v>
      </c>
      <c r="AY1166" t="s">
        <v>50</v>
      </c>
      <c r="AZ1166" t="s">
        <v>50</v>
      </c>
      <c r="BA1166" t="s">
        <v>50</v>
      </c>
      <c r="BB1166" t="s">
        <v>50</v>
      </c>
      <c r="BC1166" t="s">
        <v>50</v>
      </c>
      <c r="BD1166" t="s">
        <v>50</v>
      </c>
      <c r="BE1166" t="s">
        <v>50</v>
      </c>
      <c r="BF1166" t="s">
        <v>50</v>
      </c>
      <c r="BG1166" t="s">
        <v>50</v>
      </c>
      <c r="BH1166" t="s">
        <v>50</v>
      </c>
      <c r="BI1166" t="s">
        <v>50</v>
      </c>
      <c r="BJ1166" t="s">
        <v>50</v>
      </c>
      <c r="BK1166" t="s">
        <v>50</v>
      </c>
      <c r="BL1166">
        <v>211.39649</v>
      </c>
      <c r="BM1166" t="s">
        <v>50</v>
      </c>
      <c r="BN1166" t="s">
        <v>50</v>
      </c>
    </row>
    <row r="1167" spans="1:66" x14ac:dyDescent="0.25">
      <c r="A1167" s="2">
        <v>36327</v>
      </c>
      <c r="B1167" s="5">
        <v>74.239999999999995</v>
      </c>
      <c r="C1167" s="5">
        <v>1514.9</v>
      </c>
      <c r="D1167" s="5">
        <v>7.3519899999999998</v>
      </c>
      <c r="E1167" s="5">
        <v>5.0623300000000002</v>
      </c>
      <c r="F1167" s="5">
        <v>111.19566</v>
      </c>
      <c r="G1167" s="5">
        <v>3045.8120199999998</v>
      </c>
      <c r="H1167" s="5">
        <v>637.34</v>
      </c>
      <c r="I1167" s="5">
        <v>3.4253900000000002</v>
      </c>
      <c r="J1167" s="5">
        <v>392.55543</v>
      </c>
      <c r="K1167" s="5">
        <v>116.5294</v>
      </c>
      <c r="L1167" s="5">
        <v>0.16838</v>
      </c>
      <c r="M1167" s="5">
        <v>145.63</v>
      </c>
      <c r="N1167" s="5">
        <v>102.92009</v>
      </c>
      <c r="O1167" s="5">
        <v>734.99355000000003</v>
      </c>
      <c r="P1167" s="5">
        <v>572.06782999999996</v>
      </c>
      <c r="Q1167" s="5">
        <v>108.59807000000001</v>
      </c>
      <c r="R1167" s="5">
        <v>574.50172999999995</v>
      </c>
      <c r="S1167" s="5">
        <v>887.48991000000001</v>
      </c>
      <c r="T1167" s="5">
        <v>0.13553000000000001</v>
      </c>
      <c r="U1167" s="5">
        <v>74.419460000000001</v>
      </c>
      <c r="V1167" s="5">
        <v>110.80121</v>
      </c>
      <c r="W1167" s="5">
        <v>32.523029999999999</v>
      </c>
      <c r="X1167" s="5">
        <v>686.32564000000002</v>
      </c>
      <c r="Y1167" s="5">
        <v>5.7327200000000005</v>
      </c>
      <c r="Z1167" s="11">
        <v>1298.99</v>
      </c>
      <c r="AA1167" s="11">
        <v>194462.33056999999</v>
      </c>
      <c r="AB1167" s="11">
        <v>105.87327999999999</v>
      </c>
      <c r="AC1167" s="11">
        <v>95.062939999999998</v>
      </c>
      <c r="AD1167" s="11">
        <v>669.99</v>
      </c>
      <c r="AE1167" s="11">
        <v>51.669960000000003</v>
      </c>
      <c r="AF1167" s="11">
        <v>144.01695000000001</v>
      </c>
      <c r="AG1167" s="11">
        <v>56.470590000000001</v>
      </c>
      <c r="AH1167" s="11">
        <v>145.80383</v>
      </c>
      <c r="AI1167" s="11">
        <v>320.52260999999999</v>
      </c>
      <c r="AJ1167" s="11">
        <v>95.623360000000005</v>
      </c>
      <c r="AK1167" s="11">
        <v>10.825419999999999</v>
      </c>
      <c r="AL1167" s="11">
        <v>1648.797</v>
      </c>
      <c r="AM1167" s="11">
        <v>2.8432200000000001</v>
      </c>
      <c r="AN1167" s="11">
        <v>232.64724000000001</v>
      </c>
      <c r="AO1167" s="11">
        <v>2.39385</v>
      </c>
      <c r="AP1167" s="11">
        <v>105.44001</v>
      </c>
      <c r="AQ1167" s="11">
        <v>24.834949999999999</v>
      </c>
      <c r="AR1167" s="11">
        <v>1.2173799999999999</v>
      </c>
      <c r="AS1167" s="11">
        <v>1.4851700000000001</v>
      </c>
      <c r="AT1167" s="11">
        <v>172.26</v>
      </c>
      <c r="AU1167" s="26">
        <v>123.72</v>
      </c>
      <c r="AV1167" s="26">
        <v>140.60256000000001</v>
      </c>
      <c r="AW1167" t="s">
        <v>50</v>
      </c>
      <c r="AX1167" t="s">
        <v>50</v>
      </c>
      <c r="AY1167" t="s">
        <v>50</v>
      </c>
      <c r="AZ1167" t="s">
        <v>50</v>
      </c>
      <c r="BA1167" t="s">
        <v>50</v>
      </c>
      <c r="BB1167" t="s">
        <v>50</v>
      </c>
      <c r="BC1167" t="s">
        <v>50</v>
      </c>
      <c r="BD1167" t="s">
        <v>50</v>
      </c>
      <c r="BE1167" t="s">
        <v>50</v>
      </c>
      <c r="BF1167" t="s">
        <v>50</v>
      </c>
      <c r="BG1167" t="s">
        <v>50</v>
      </c>
      <c r="BH1167" t="s">
        <v>50</v>
      </c>
      <c r="BI1167" t="s">
        <v>50</v>
      </c>
      <c r="BJ1167" t="s">
        <v>50</v>
      </c>
      <c r="BK1167" t="s">
        <v>50</v>
      </c>
      <c r="BL1167">
        <v>215.05847</v>
      </c>
      <c r="BM1167" t="s">
        <v>50</v>
      </c>
      <c r="BN1167" t="s">
        <v>50</v>
      </c>
    </row>
    <row r="1168" spans="1:66" x14ac:dyDescent="0.25">
      <c r="A1168" s="2">
        <v>36328</v>
      </c>
      <c r="B1168" s="5">
        <v>76.09</v>
      </c>
      <c r="C1168" s="5">
        <v>1534.58</v>
      </c>
      <c r="D1168" s="5">
        <v>7.4998800000000001</v>
      </c>
      <c r="E1168" s="5">
        <v>5.1966700000000001</v>
      </c>
      <c r="F1168" s="5">
        <v>112.4346</v>
      </c>
      <c r="G1168" s="5">
        <v>3053.3425099999999</v>
      </c>
      <c r="H1168" s="5">
        <v>644.42999999999995</v>
      </c>
      <c r="I1168" s="5">
        <v>3.5024800000000003</v>
      </c>
      <c r="J1168" s="5">
        <v>397.39643999999998</v>
      </c>
      <c r="K1168" s="5">
        <v>117.82885</v>
      </c>
      <c r="L1168" s="5">
        <v>0.16954</v>
      </c>
      <c r="M1168" s="5">
        <v>144.61000000000001</v>
      </c>
      <c r="N1168" s="5">
        <v>103.34093</v>
      </c>
      <c r="O1168" s="5">
        <v>741.62996999999996</v>
      </c>
      <c r="P1168" s="5">
        <v>572.55880999999999</v>
      </c>
      <c r="Q1168" s="5">
        <v>109.21384999999999</v>
      </c>
      <c r="R1168" s="5">
        <v>580.14095999999995</v>
      </c>
      <c r="S1168" s="5">
        <v>898.41156999999998</v>
      </c>
      <c r="T1168" s="5">
        <v>0.14027999999999999</v>
      </c>
      <c r="U1168" s="5">
        <v>74.025319999999994</v>
      </c>
      <c r="V1168" s="5">
        <v>111.36158</v>
      </c>
      <c r="W1168" s="5">
        <v>32.855310000000003</v>
      </c>
      <c r="X1168" s="5">
        <v>692.30264999999997</v>
      </c>
      <c r="Y1168" s="5">
        <v>5.8558399999999997</v>
      </c>
      <c r="Z1168" s="11">
        <v>1308.81</v>
      </c>
      <c r="AA1168" s="11">
        <v>201199.60402999999</v>
      </c>
      <c r="AB1168" s="11">
        <v>106.11521</v>
      </c>
      <c r="AC1168" s="11">
        <v>95.586569999999995</v>
      </c>
      <c r="AD1168" s="11">
        <v>675.21</v>
      </c>
      <c r="AE1168" s="11">
        <v>51.149900000000002</v>
      </c>
      <c r="AF1168" s="11">
        <v>145.86362</v>
      </c>
      <c r="AG1168" s="11">
        <v>56.803159999999998</v>
      </c>
      <c r="AH1168" s="11">
        <v>145.98168000000001</v>
      </c>
      <c r="AI1168" s="11">
        <v>323.36727999999999</v>
      </c>
      <c r="AJ1168" s="11">
        <v>96.318070000000006</v>
      </c>
      <c r="AK1168" s="11">
        <v>11.234819999999999</v>
      </c>
      <c r="AL1168" s="11">
        <v>1669.6610000000001</v>
      </c>
      <c r="AM1168" s="11">
        <v>2.8322699999999998</v>
      </c>
      <c r="AN1168" s="11">
        <v>232.69622000000001</v>
      </c>
      <c r="AO1168" s="11">
        <v>2.37262</v>
      </c>
      <c r="AP1168" s="11">
        <v>107.09216000000001</v>
      </c>
      <c r="AQ1168" s="11">
        <v>25.22606</v>
      </c>
      <c r="AR1168" s="11">
        <v>1.2097</v>
      </c>
      <c r="AS1168" s="11">
        <v>1.5314100000000002</v>
      </c>
      <c r="AT1168" s="11">
        <v>171.48</v>
      </c>
      <c r="AU1168" s="26">
        <v>125.97</v>
      </c>
      <c r="AV1168" s="26">
        <v>140.47976</v>
      </c>
      <c r="AW1168" t="s">
        <v>50</v>
      </c>
      <c r="AX1168" t="s">
        <v>50</v>
      </c>
      <c r="AY1168" t="s">
        <v>50</v>
      </c>
      <c r="AZ1168" t="s">
        <v>50</v>
      </c>
      <c r="BA1168" t="s">
        <v>50</v>
      </c>
      <c r="BB1168" t="s">
        <v>50</v>
      </c>
      <c r="BC1168" t="s">
        <v>50</v>
      </c>
      <c r="BD1168" t="s">
        <v>50</v>
      </c>
      <c r="BE1168" t="s">
        <v>50</v>
      </c>
      <c r="BF1168" t="s">
        <v>50</v>
      </c>
      <c r="BG1168" t="s">
        <v>50</v>
      </c>
      <c r="BH1168" t="s">
        <v>50</v>
      </c>
      <c r="BI1168" t="s">
        <v>50</v>
      </c>
      <c r="BJ1168" t="s">
        <v>50</v>
      </c>
      <c r="BK1168" t="s">
        <v>50</v>
      </c>
      <c r="BL1168">
        <v>217.95679999999999</v>
      </c>
      <c r="BM1168" t="s">
        <v>50</v>
      </c>
      <c r="BN1168" t="s">
        <v>50</v>
      </c>
    </row>
    <row r="1169" spans="1:66" x14ac:dyDescent="0.25">
      <c r="A1169" s="2">
        <v>36329</v>
      </c>
      <c r="B1169" s="5">
        <v>78.23</v>
      </c>
      <c r="C1169" s="5">
        <v>1549.96</v>
      </c>
      <c r="D1169" s="5">
        <v>7.4020799999999998</v>
      </c>
      <c r="E1169" s="5">
        <v>5.1928799999999997</v>
      </c>
      <c r="F1169" s="5">
        <v>111.82629</v>
      </c>
      <c r="G1169" s="5">
        <v>3065.5030299999999</v>
      </c>
      <c r="H1169" s="5">
        <v>651.91999999999996</v>
      </c>
      <c r="I1169" s="5">
        <v>3.4904899999999999</v>
      </c>
      <c r="J1169" s="5">
        <v>394.84849000000003</v>
      </c>
      <c r="K1169" s="5">
        <v>119.03722</v>
      </c>
      <c r="L1169" s="5">
        <v>0.17075000000000001</v>
      </c>
      <c r="M1169" s="5">
        <v>148.13</v>
      </c>
      <c r="N1169" s="5">
        <v>104.08691</v>
      </c>
      <c r="O1169" s="5">
        <v>738.70196999999996</v>
      </c>
      <c r="P1169" s="5">
        <v>578.29280000000006</v>
      </c>
      <c r="Q1169" s="5">
        <v>111.11344</v>
      </c>
      <c r="R1169" s="5">
        <v>584.57614999999998</v>
      </c>
      <c r="S1169" s="5">
        <v>898.42314999999996</v>
      </c>
      <c r="T1169" s="5">
        <v>0.14641000000000001</v>
      </c>
      <c r="U1169" s="5">
        <v>73.894800000000004</v>
      </c>
      <c r="V1169" s="5">
        <v>112.54764</v>
      </c>
      <c r="W1169" s="5">
        <v>33.256399999999999</v>
      </c>
      <c r="X1169" s="5">
        <v>710.97281999999996</v>
      </c>
      <c r="Y1169" s="5">
        <v>5.93004</v>
      </c>
      <c r="Z1169" s="11">
        <v>1310.89</v>
      </c>
      <c r="AA1169" s="11">
        <v>204702.53055</v>
      </c>
      <c r="AB1169" s="11">
        <v>107.26797000000001</v>
      </c>
      <c r="AC1169" s="11">
        <v>96.855009999999993</v>
      </c>
      <c r="AD1169" s="11">
        <v>671.82</v>
      </c>
      <c r="AE1169" s="11">
        <v>51.139449999999997</v>
      </c>
      <c r="AF1169" s="11">
        <v>147.77575999999999</v>
      </c>
      <c r="AG1169" s="11">
        <v>54.986989999999999</v>
      </c>
      <c r="AH1169" s="11">
        <v>146.42028999999999</v>
      </c>
      <c r="AI1169" s="11">
        <v>326.58476000000002</v>
      </c>
      <c r="AJ1169" s="11">
        <v>96.471059999999994</v>
      </c>
      <c r="AK1169" s="11">
        <v>11.23413</v>
      </c>
      <c r="AL1169" s="11">
        <v>1669.66</v>
      </c>
      <c r="AM1169" s="11">
        <v>2.8245399999999998</v>
      </c>
      <c r="AN1169" s="11">
        <v>231.45785000000001</v>
      </c>
      <c r="AO1169" s="11">
        <v>2.3929399999999998</v>
      </c>
      <c r="AP1169" s="11">
        <v>108.00694</v>
      </c>
      <c r="AQ1169" s="11">
        <v>25.833649999999999</v>
      </c>
      <c r="AR1169" s="11">
        <v>1.19719</v>
      </c>
      <c r="AS1169" s="11">
        <v>1.4722599999999999</v>
      </c>
      <c r="AT1169" s="11">
        <v>170.23</v>
      </c>
      <c r="AU1169" s="26">
        <v>126.69</v>
      </c>
      <c r="AV1169" s="26">
        <v>141.1866</v>
      </c>
      <c r="AW1169" t="s">
        <v>50</v>
      </c>
      <c r="AX1169" t="s">
        <v>50</v>
      </c>
      <c r="AY1169" t="s">
        <v>50</v>
      </c>
      <c r="AZ1169" t="s">
        <v>50</v>
      </c>
      <c r="BA1169" t="s">
        <v>50</v>
      </c>
      <c r="BB1169" t="s">
        <v>50</v>
      </c>
      <c r="BC1169" t="s">
        <v>50</v>
      </c>
      <c r="BD1169" t="s">
        <v>50</v>
      </c>
      <c r="BE1169" t="s">
        <v>50</v>
      </c>
      <c r="BF1169" t="s">
        <v>50</v>
      </c>
      <c r="BG1169" t="s">
        <v>50</v>
      </c>
      <c r="BH1169" t="s">
        <v>50</v>
      </c>
      <c r="BI1169" t="s">
        <v>50</v>
      </c>
      <c r="BJ1169" t="s">
        <v>50</v>
      </c>
      <c r="BK1169" t="s">
        <v>50</v>
      </c>
      <c r="BL1169">
        <v>217.80298999999999</v>
      </c>
      <c r="BM1169" t="s">
        <v>50</v>
      </c>
      <c r="BN1169" t="s">
        <v>50</v>
      </c>
    </row>
    <row r="1170" spans="1:66" x14ac:dyDescent="0.25">
      <c r="A1170" s="2">
        <v>36332</v>
      </c>
      <c r="B1170" s="5">
        <v>77.05</v>
      </c>
      <c r="C1170" s="5">
        <v>1580.44</v>
      </c>
      <c r="D1170" s="5">
        <v>7.3867099999999999</v>
      </c>
      <c r="E1170" s="5">
        <v>5.415</v>
      </c>
      <c r="F1170" s="5">
        <v>113.8841</v>
      </c>
      <c r="G1170" s="5">
        <v>3092.4611399999999</v>
      </c>
      <c r="H1170" s="5">
        <v>652.97</v>
      </c>
      <c r="I1170" s="5">
        <v>3.5849199999999999</v>
      </c>
      <c r="J1170" s="5">
        <v>391.76499000000001</v>
      </c>
      <c r="K1170" s="5">
        <v>118.61762</v>
      </c>
      <c r="L1170" s="5">
        <v>0.17929</v>
      </c>
      <c r="M1170" s="5">
        <v>155.57</v>
      </c>
      <c r="N1170" s="5">
        <v>104.14278</v>
      </c>
      <c r="O1170" s="5">
        <v>751.63367000000005</v>
      </c>
      <c r="P1170" s="5">
        <v>572.89887999999996</v>
      </c>
      <c r="Q1170" s="5">
        <v>111.1915</v>
      </c>
      <c r="R1170" s="5">
        <v>589.44601</v>
      </c>
      <c r="S1170" s="5">
        <v>933.62982999999997</v>
      </c>
      <c r="T1170" s="5">
        <v>0.15246999999999999</v>
      </c>
      <c r="U1170" s="5">
        <v>73.724770000000007</v>
      </c>
      <c r="V1170" s="5">
        <v>113.43123</v>
      </c>
      <c r="W1170" s="5">
        <v>33.720460000000003</v>
      </c>
      <c r="X1170" s="5">
        <v>723.38672999999994</v>
      </c>
      <c r="Y1170" s="5">
        <v>6.1036200000000003</v>
      </c>
      <c r="Z1170" s="11">
        <v>1316.63</v>
      </c>
      <c r="AA1170" s="11">
        <v>201653.03232</v>
      </c>
      <c r="AB1170" s="11">
        <v>109.15671</v>
      </c>
      <c r="AC1170" s="11">
        <v>96.977580000000003</v>
      </c>
      <c r="AD1170" s="11">
        <v>673.38</v>
      </c>
      <c r="AE1170" s="11">
        <v>52.756340000000002</v>
      </c>
      <c r="AF1170" s="11">
        <v>152.44155000000001</v>
      </c>
      <c r="AG1170" s="11">
        <v>54.720799999999997</v>
      </c>
      <c r="AH1170" s="11">
        <v>147.06737000000001</v>
      </c>
      <c r="AI1170" s="11">
        <v>330.40636000000001</v>
      </c>
      <c r="AJ1170" s="11">
        <v>96.425749999999994</v>
      </c>
      <c r="AK1170" s="11">
        <v>11.4679</v>
      </c>
      <c r="AL1170" s="11">
        <v>1669.66</v>
      </c>
      <c r="AM1170" s="11">
        <v>2.84178</v>
      </c>
      <c r="AN1170" s="11">
        <v>230.87916000000001</v>
      </c>
      <c r="AO1170" s="11">
        <v>2.3945500000000002</v>
      </c>
      <c r="AP1170" s="11">
        <v>108.83562999999999</v>
      </c>
      <c r="AQ1170" s="11">
        <v>25.71857</v>
      </c>
      <c r="AR1170" s="11">
        <v>1.1866300000000001</v>
      </c>
      <c r="AS1170" s="11">
        <v>1.4876199999999999</v>
      </c>
      <c r="AT1170" s="11">
        <v>170.53</v>
      </c>
      <c r="AU1170" s="26">
        <v>127.85</v>
      </c>
      <c r="AV1170" s="26">
        <v>141.26581999999999</v>
      </c>
      <c r="AW1170" t="s">
        <v>50</v>
      </c>
      <c r="AX1170" t="s">
        <v>50</v>
      </c>
      <c r="AY1170" t="s">
        <v>50</v>
      </c>
      <c r="AZ1170" t="s">
        <v>50</v>
      </c>
      <c r="BA1170" t="s">
        <v>50</v>
      </c>
      <c r="BB1170" t="s">
        <v>50</v>
      </c>
      <c r="BC1170" t="s">
        <v>50</v>
      </c>
      <c r="BD1170" t="s">
        <v>50</v>
      </c>
      <c r="BE1170" t="s">
        <v>50</v>
      </c>
      <c r="BF1170" t="s">
        <v>50</v>
      </c>
      <c r="BG1170" t="s">
        <v>50</v>
      </c>
      <c r="BH1170" t="s">
        <v>50</v>
      </c>
      <c r="BI1170" t="s">
        <v>50</v>
      </c>
      <c r="BJ1170" t="s">
        <v>50</v>
      </c>
      <c r="BK1170" t="s">
        <v>50</v>
      </c>
      <c r="BL1170">
        <v>214.02222</v>
      </c>
      <c r="BM1170" t="s">
        <v>50</v>
      </c>
      <c r="BN1170" t="s">
        <v>50</v>
      </c>
    </row>
    <row r="1171" spans="1:66" x14ac:dyDescent="0.25">
      <c r="A1171" s="2">
        <v>36333</v>
      </c>
      <c r="B1171" s="5">
        <v>75.209999999999994</v>
      </c>
      <c r="C1171" s="5">
        <v>1567.15</v>
      </c>
      <c r="D1171" s="5">
        <v>7.4592900000000002</v>
      </c>
      <c r="E1171" s="5">
        <v>5.6024599999999998</v>
      </c>
      <c r="F1171" s="5">
        <v>113.65221</v>
      </c>
      <c r="G1171" s="5">
        <v>3074.7022299999999</v>
      </c>
      <c r="H1171" s="5">
        <v>647.5</v>
      </c>
      <c r="I1171" s="5">
        <v>3.6113499999999998</v>
      </c>
      <c r="J1171" s="5">
        <v>398.55455000000001</v>
      </c>
      <c r="K1171" s="5">
        <v>117.93655</v>
      </c>
      <c r="L1171" s="5">
        <v>0.18118999999999999</v>
      </c>
      <c r="M1171" s="5">
        <v>152.38</v>
      </c>
      <c r="N1171" s="5">
        <v>103.30698</v>
      </c>
      <c r="O1171" s="5">
        <v>755.35004000000004</v>
      </c>
      <c r="P1171" s="5">
        <v>567.70289000000002</v>
      </c>
      <c r="Q1171" s="5">
        <v>111.09388</v>
      </c>
      <c r="R1171" s="5">
        <v>581.37208999999996</v>
      </c>
      <c r="S1171" s="5">
        <v>938.52450999999996</v>
      </c>
      <c r="T1171" s="5">
        <v>0.15687000000000001</v>
      </c>
      <c r="U1171" s="5">
        <v>74.379320000000007</v>
      </c>
      <c r="V1171" s="5">
        <v>112.15572</v>
      </c>
      <c r="W1171" s="5">
        <v>34.007550000000002</v>
      </c>
      <c r="X1171" s="5">
        <v>712.44307000000003</v>
      </c>
      <c r="Y1171" s="5">
        <v>6.31203</v>
      </c>
      <c r="Z1171" s="11">
        <v>1304.26</v>
      </c>
      <c r="AA1171" s="11">
        <v>198938.19411000001</v>
      </c>
      <c r="AB1171" s="11">
        <v>109.32051</v>
      </c>
      <c r="AC1171" s="11">
        <v>96.202730000000003</v>
      </c>
      <c r="AD1171" s="11">
        <v>684.34</v>
      </c>
      <c r="AE1171" s="11">
        <v>52.991190000000003</v>
      </c>
      <c r="AF1171" s="11">
        <v>153.54075</v>
      </c>
      <c r="AG1171" s="11">
        <v>54.806890000000003</v>
      </c>
      <c r="AH1171" s="11">
        <v>146.26249999999999</v>
      </c>
      <c r="AI1171" s="11">
        <v>334.26801999999998</v>
      </c>
      <c r="AJ1171" s="11">
        <v>95.865690000000001</v>
      </c>
      <c r="AK1171" s="11">
        <v>11.778919999999999</v>
      </c>
      <c r="AL1171" s="11">
        <v>1692.7070000000001</v>
      </c>
      <c r="AM1171" s="11">
        <v>2.80552</v>
      </c>
      <c r="AN1171" s="11">
        <v>231.82168999999999</v>
      </c>
      <c r="AO1171" s="11">
        <v>2.3588900000000002</v>
      </c>
      <c r="AP1171" s="11">
        <v>108.8445</v>
      </c>
      <c r="AQ1171" s="11">
        <v>25.657399999999999</v>
      </c>
      <c r="AR1171" s="11">
        <v>1.1876100000000001</v>
      </c>
      <c r="AS1171" s="11">
        <v>1.4781299999999999</v>
      </c>
      <c r="AT1171" s="11">
        <v>170.47</v>
      </c>
      <c r="AU1171" s="26">
        <v>126.51</v>
      </c>
      <c r="AV1171" s="26">
        <v>139.03349</v>
      </c>
      <c r="AW1171" t="s">
        <v>50</v>
      </c>
      <c r="AX1171" t="s">
        <v>50</v>
      </c>
      <c r="AY1171" t="s">
        <v>50</v>
      </c>
      <c r="AZ1171" t="s">
        <v>50</v>
      </c>
      <c r="BA1171" t="s">
        <v>50</v>
      </c>
      <c r="BB1171" t="s">
        <v>50</v>
      </c>
      <c r="BC1171" t="s">
        <v>50</v>
      </c>
      <c r="BD1171" t="s">
        <v>50</v>
      </c>
      <c r="BE1171" t="s">
        <v>50</v>
      </c>
      <c r="BF1171" t="s">
        <v>50</v>
      </c>
      <c r="BG1171" t="s">
        <v>50</v>
      </c>
      <c r="BH1171" t="s">
        <v>50</v>
      </c>
      <c r="BI1171" t="s">
        <v>50</v>
      </c>
      <c r="BJ1171" t="s">
        <v>50</v>
      </c>
      <c r="BK1171" t="s">
        <v>50</v>
      </c>
      <c r="BL1171">
        <v>214.20562000000001</v>
      </c>
      <c r="BM1171" t="s">
        <v>50</v>
      </c>
      <c r="BN1171" t="s">
        <v>50</v>
      </c>
    </row>
    <row r="1172" spans="1:66" x14ac:dyDescent="0.25">
      <c r="A1172" s="2">
        <v>36334</v>
      </c>
      <c r="B1172" s="5">
        <v>73.430000000000007</v>
      </c>
      <c r="C1172" s="5">
        <v>1521.93</v>
      </c>
      <c r="D1172" s="5">
        <v>7.3423800000000004</v>
      </c>
      <c r="E1172" s="5">
        <v>5.8411100000000005</v>
      </c>
      <c r="F1172" s="5">
        <v>112.22695</v>
      </c>
      <c r="G1172" s="5">
        <v>3028.2504100000001</v>
      </c>
      <c r="H1172" s="5">
        <v>632.84</v>
      </c>
      <c r="I1172" s="5">
        <v>3.5405100000000003</v>
      </c>
      <c r="J1172" s="5">
        <v>398.26897000000002</v>
      </c>
      <c r="K1172" s="5">
        <v>116.78180999999999</v>
      </c>
      <c r="L1172" s="5">
        <v>0.18368999999999999</v>
      </c>
      <c r="M1172" s="5">
        <v>149</v>
      </c>
      <c r="N1172" s="5">
        <v>103.43912</v>
      </c>
      <c r="O1172" s="5">
        <v>765.01747999999998</v>
      </c>
      <c r="P1172" s="5">
        <v>565.36517000000003</v>
      </c>
      <c r="Q1172" s="5">
        <v>110.98926</v>
      </c>
      <c r="R1172" s="5">
        <v>573.60077999999999</v>
      </c>
      <c r="S1172" s="5">
        <v>934.82473000000005</v>
      </c>
      <c r="T1172" s="5">
        <v>0.15403</v>
      </c>
      <c r="U1172" s="5">
        <v>74.684920000000005</v>
      </c>
      <c r="V1172" s="5">
        <v>111.42451</v>
      </c>
      <c r="W1172" s="5">
        <v>33.709910000000001</v>
      </c>
      <c r="X1172" s="5">
        <v>706.43957</v>
      </c>
      <c r="Y1172" s="5">
        <v>6.2195299999999998</v>
      </c>
      <c r="Z1172" s="11">
        <v>1300.79</v>
      </c>
      <c r="AA1172" s="11">
        <v>194657.12633999999</v>
      </c>
      <c r="AB1172" s="11">
        <v>108.40945000000001</v>
      </c>
      <c r="AC1172" s="11">
        <v>94.079470000000001</v>
      </c>
      <c r="AD1172" s="11">
        <v>673.25</v>
      </c>
      <c r="AE1172" s="11">
        <v>53.566839999999999</v>
      </c>
      <c r="AF1172" s="11">
        <v>150.19268</v>
      </c>
      <c r="AG1172" s="11">
        <v>55.427019999999999</v>
      </c>
      <c r="AH1172" s="11">
        <v>143.90997999999999</v>
      </c>
      <c r="AI1172" s="11">
        <v>327.72994999999997</v>
      </c>
      <c r="AJ1172" s="11">
        <v>94.465419999999995</v>
      </c>
      <c r="AK1172" s="11">
        <v>11.52216</v>
      </c>
      <c r="AL1172" s="11">
        <v>1719.0239999999999</v>
      </c>
      <c r="AM1172" s="11">
        <v>2.7910399999999997</v>
      </c>
      <c r="AN1172" s="11">
        <v>230.01804999999999</v>
      </c>
      <c r="AO1172" s="11">
        <v>2.3300800000000002</v>
      </c>
      <c r="AP1172" s="11">
        <v>107.91710999999999</v>
      </c>
      <c r="AQ1172" s="11">
        <v>25.490919999999999</v>
      </c>
      <c r="AR1172" s="11">
        <v>1.19055</v>
      </c>
      <c r="AS1172" s="11">
        <v>1.41615</v>
      </c>
      <c r="AT1172" s="11">
        <v>169.75</v>
      </c>
      <c r="AU1172" s="26">
        <v>123.48</v>
      </c>
      <c r="AV1172" s="26">
        <v>136.53639000000001</v>
      </c>
      <c r="AW1172" t="s">
        <v>50</v>
      </c>
      <c r="AX1172" t="s">
        <v>50</v>
      </c>
      <c r="AY1172" t="s">
        <v>50</v>
      </c>
      <c r="AZ1172" t="s">
        <v>50</v>
      </c>
      <c r="BA1172" t="s">
        <v>50</v>
      </c>
      <c r="BB1172" t="s">
        <v>50</v>
      </c>
      <c r="BC1172" t="s">
        <v>50</v>
      </c>
      <c r="BD1172" t="s">
        <v>50</v>
      </c>
      <c r="BE1172" t="s">
        <v>50</v>
      </c>
      <c r="BF1172" t="s">
        <v>50</v>
      </c>
      <c r="BG1172" t="s">
        <v>50</v>
      </c>
      <c r="BH1172" t="s">
        <v>50</v>
      </c>
      <c r="BI1172" t="s">
        <v>50</v>
      </c>
      <c r="BJ1172" t="s">
        <v>50</v>
      </c>
      <c r="BK1172" t="s">
        <v>50</v>
      </c>
      <c r="BL1172">
        <v>216.13974999999999</v>
      </c>
      <c r="BM1172" t="s">
        <v>50</v>
      </c>
      <c r="BN1172" t="s">
        <v>50</v>
      </c>
    </row>
    <row r="1173" spans="1:66" x14ac:dyDescent="0.25">
      <c r="A1173" s="2">
        <v>36335</v>
      </c>
      <c r="B1173" s="5">
        <v>72.290000000000006</v>
      </c>
      <c r="C1173" s="5">
        <v>1487.94</v>
      </c>
      <c r="D1173" s="5">
        <v>7.3760399999999997</v>
      </c>
      <c r="E1173" s="5">
        <v>5.7520600000000002</v>
      </c>
      <c r="F1173" s="5">
        <v>111.69248</v>
      </c>
      <c r="G1173" s="5">
        <v>3010.4818</v>
      </c>
      <c r="H1173" s="5">
        <v>614.5</v>
      </c>
      <c r="I1173" s="5">
        <v>3.5053000000000001</v>
      </c>
      <c r="J1173" s="5">
        <v>394.35530999999997</v>
      </c>
      <c r="K1173" s="5">
        <v>116.52168</v>
      </c>
      <c r="L1173" s="5">
        <v>0.18204000000000001</v>
      </c>
      <c r="M1173" s="5">
        <v>150.37</v>
      </c>
      <c r="N1173" s="5">
        <v>103.83105999999999</v>
      </c>
      <c r="O1173" s="5">
        <v>768.25887</v>
      </c>
      <c r="P1173" s="5">
        <v>563.33087999999998</v>
      </c>
      <c r="Q1173" s="5">
        <v>111.28681</v>
      </c>
      <c r="R1173" s="5">
        <v>573.57474999999999</v>
      </c>
      <c r="S1173" s="5">
        <v>921.31491000000005</v>
      </c>
      <c r="T1173" s="5">
        <v>0.14785999999999999</v>
      </c>
      <c r="U1173" s="5">
        <v>75.250219999999999</v>
      </c>
      <c r="V1173" s="5">
        <v>111.00631</v>
      </c>
      <c r="W1173" s="5">
        <v>33.273940000000003</v>
      </c>
      <c r="X1173" s="5">
        <v>708.67587000000003</v>
      </c>
      <c r="Y1173" s="5">
        <v>6.1477899999999996</v>
      </c>
      <c r="Z1173" s="11">
        <v>1283.78</v>
      </c>
      <c r="AA1173" s="11">
        <v>193704.26874999999</v>
      </c>
      <c r="AB1173" s="11">
        <v>108.81443</v>
      </c>
      <c r="AC1173" s="11">
        <v>93.969880000000003</v>
      </c>
      <c r="AD1173" s="11">
        <v>668.04</v>
      </c>
      <c r="AE1173" s="11">
        <v>53.829079999999998</v>
      </c>
      <c r="AF1173" s="11">
        <v>150.02089000000001</v>
      </c>
      <c r="AG1173" s="11">
        <v>56.841880000000003</v>
      </c>
      <c r="AH1173" s="11">
        <v>144.03341</v>
      </c>
      <c r="AI1173" s="11">
        <v>331.73392999999999</v>
      </c>
      <c r="AJ1173" s="11">
        <v>94.131919999999994</v>
      </c>
      <c r="AK1173" s="11">
        <v>11.70542</v>
      </c>
      <c r="AL1173" s="11">
        <v>1705.2180000000001</v>
      </c>
      <c r="AM1173" s="11">
        <v>2.8383699999999998</v>
      </c>
      <c r="AN1173" s="11">
        <v>233.35266999999999</v>
      </c>
      <c r="AO1173" s="11">
        <v>2.3556499999999998</v>
      </c>
      <c r="AP1173" s="11">
        <v>107.27431</v>
      </c>
      <c r="AQ1173" s="11">
        <v>25.628419999999998</v>
      </c>
      <c r="AR1173" s="11">
        <v>1.1859500000000001</v>
      </c>
      <c r="AS1173" s="11">
        <v>1.4556100000000001</v>
      </c>
      <c r="AT1173" s="11">
        <v>170.3</v>
      </c>
      <c r="AU1173" s="26">
        <v>122.45</v>
      </c>
      <c r="AV1173" s="26">
        <v>137.73056</v>
      </c>
      <c r="AW1173" t="s">
        <v>50</v>
      </c>
      <c r="AX1173" t="s">
        <v>50</v>
      </c>
      <c r="AY1173" t="s">
        <v>50</v>
      </c>
      <c r="AZ1173" t="s">
        <v>50</v>
      </c>
      <c r="BA1173" t="s">
        <v>50</v>
      </c>
      <c r="BB1173" t="s">
        <v>50</v>
      </c>
      <c r="BC1173" t="s">
        <v>50</v>
      </c>
      <c r="BD1173" t="s">
        <v>50</v>
      </c>
      <c r="BE1173" t="s">
        <v>50</v>
      </c>
      <c r="BF1173" t="s">
        <v>50</v>
      </c>
      <c r="BG1173" t="s">
        <v>50</v>
      </c>
      <c r="BH1173" t="s">
        <v>50</v>
      </c>
      <c r="BI1173" t="s">
        <v>50</v>
      </c>
      <c r="BJ1173" t="s">
        <v>50</v>
      </c>
      <c r="BK1173" t="s">
        <v>50</v>
      </c>
      <c r="BL1173">
        <v>216.44524000000001</v>
      </c>
      <c r="BM1173" t="s">
        <v>50</v>
      </c>
      <c r="BN1173" t="s">
        <v>50</v>
      </c>
    </row>
    <row r="1174" spans="1:66" x14ac:dyDescent="0.25">
      <c r="A1174" s="2">
        <v>36336</v>
      </c>
      <c r="B1174" s="5">
        <v>69.73</v>
      </c>
      <c r="C1174" s="5">
        <v>1467.2</v>
      </c>
      <c r="D1174" s="5">
        <v>7.3540200000000002</v>
      </c>
      <c r="E1174" s="5">
        <v>5.6973500000000001</v>
      </c>
      <c r="F1174" s="5">
        <v>112.54156</v>
      </c>
      <c r="G1174" s="5">
        <v>3021.3446899999999</v>
      </c>
      <c r="H1174" s="5">
        <v>606.03</v>
      </c>
      <c r="I1174" s="5">
        <v>3.49925</v>
      </c>
      <c r="J1174" s="5">
        <v>396.47046999999998</v>
      </c>
      <c r="K1174" s="5">
        <v>116.6104</v>
      </c>
      <c r="L1174" s="5">
        <v>0.18371999999999999</v>
      </c>
      <c r="M1174" s="5">
        <v>147.05000000000001</v>
      </c>
      <c r="N1174" s="5">
        <v>103.58385</v>
      </c>
      <c r="O1174" s="5">
        <v>763.78053999999997</v>
      </c>
      <c r="P1174" s="5">
        <v>570.33849999999995</v>
      </c>
      <c r="Q1174" s="5">
        <v>111.24995</v>
      </c>
      <c r="R1174" s="5">
        <v>570.42520999999999</v>
      </c>
      <c r="S1174" s="5">
        <v>925.16449999999998</v>
      </c>
      <c r="T1174" s="5">
        <v>0.14376</v>
      </c>
      <c r="U1174" s="5">
        <v>75.653970000000001</v>
      </c>
      <c r="V1174" s="5">
        <v>110.3107</v>
      </c>
      <c r="W1174" s="5">
        <v>33.021349999999998</v>
      </c>
      <c r="X1174" s="5">
        <v>711.69709</v>
      </c>
      <c r="Y1174" s="5">
        <v>6.1068199999999999</v>
      </c>
      <c r="Z1174" s="11">
        <v>1283.72</v>
      </c>
      <c r="AA1174" s="11">
        <v>188486.96486000001</v>
      </c>
      <c r="AB1174" s="11">
        <v>107.98505</v>
      </c>
      <c r="AC1174" s="11">
        <v>94.698269999999994</v>
      </c>
      <c r="AD1174" s="11">
        <v>660.4</v>
      </c>
      <c r="AE1174" s="11">
        <v>53.896990000000002</v>
      </c>
      <c r="AF1174" s="11">
        <v>150.80020999999999</v>
      </c>
      <c r="AG1174" s="11">
        <v>57.580449999999999</v>
      </c>
      <c r="AH1174" s="11">
        <v>142.10732999999999</v>
      </c>
      <c r="AI1174" s="11">
        <v>335.48896000000002</v>
      </c>
      <c r="AJ1174" s="11">
        <v>93.945329999999998</v>
      </c>
      <c r="AK1174" s="11">
        <v>11.19558</v>
      </c>
      <c r="AL1174" s="11">
        <v>1689.4780000000001</v>
      </c>
      <c r="AM1174" s="11">
        <v>2.8462499999999999</v>
      </c>
      <c r="AN1174" s="11">
        <v>233.49735000000001</v>
      </c>
      <c r="AO1174" s="11">
        <v>2.3635299999999999</v>
      </c>
      <c r="AP1174" s="11">
        <v>106.64136999999999</v>
      </c>
      <c r="AQ1174" s="11">
        <v>25.714459999999999</v>
      </c>
      <c r="AR1174" s="11">
        <v>1.19109</v>
      </c>
      <c r="AS1174" s="11">
        <v>1.4477500000000001</v>
      </c>
      <c r="AT1174" s="11">
        <v>169.94</v>
      </c>
      <c r="AU1174" s="26">
        <v>122.81</v>
      </c>
      <c r="AV1174" s="26">
        <v>138.97242</v>
      </c>
      <c r="AW1174" t="s">
        <v>50</v>
      </c>
      <c r="AX1174" t="s">
        <v>50</v>
      </c>
      <c r="AY1174" t="s">
        <v>50</v>
      </c>
      <c r="AZ1174" t="s">
        <v>50</v>
      </c>
      <c r="BA1174" t="s">
        <v>50</v>
      </c>
      <c r="BB1174" t="s">
        <v>50</v>
      </c>
      <c r="BC1174" t="s">
        <v>50</v>
      </c>
      <c r="BD1174" t="s">
        <v>50</v>
      </c>
      <c r="BE1174" t="s">
        <v>50</v>
      </c>
      <c r="BF1174" t="s">
        <v>50</v>
      </c>
      <c r="BG1174" t="s">
        <v>50</v>
      </c>
      <c r="BH1174" t="s">
        <v>50</v>
      </c>
      <c r="BI1174" t="s">
        <v>50</v>
      </c>
      <c r="BJ1174" t="s">
        <v>50</v>
      </c>
      <c r="BK1174" t="s">
        <v>50</v>
      </c>
      <c r="BL1174">
        <v>216.44524000000001</v>
      </c>
      <c r="BM1174" t="s">
        <v>50</v>
      </c>
      <c r="BN1174" t="s">
        <v>50</v>
      </c>
    </row>
    <row r="1175" spans="1:66" x14ac:dyDescent="0.25">
      <c r="A1175" s="2">
        <v>36339</v>
      </c>
      <c r="B1175" s="5">
        <v>71.739999999999995</v>
      </c>
      <c r="C1175" s="5">
        <v>1496.93</v>
      </c>
      <c r="D1175" s="5">
        <v>7.4152800000000001</v>
      </c>
      <c r="E1175" s="5">
        <v>5.9409600000000005</v>
      </c>
      <c r="F1175" s="5">
        <v>112.04832</v>
      </c>
      <c r="G1175" s="5">
        <v>2998.7186200000001</v>
      </c>
      <c r="H1175" s="5">
        <v>610.77</v>
      </c>
      <c r="I1175" s="5">
        <v>3.5451600000000001</v>
      </c>
      <c r="J1175" s="5">
        <v>398.43077</v>
      </c>
      <c r="K1175" s="5">
        <v>116.89587</v>
      </c>
      <c r="L1175" s="5">
        <v>0.1898</v>
      </c>
      <c r="M1175" s="5">
        <v>146.94</v>
      </c>
      <c r="N1175" s="5">
        <v>102.81918</v>
      </c>
      <c r="O1175" s="5">
        <v>756.94330000000002</v>
      </c>
      <c r="P1175" s="5">
        <v>567.78522999999996</v>
      </c>
      <c r="Q1175" s="5">
        <v>110.42439</v>
      </c>
      <c r="R1175" s="5">
        <v>565.65990999999997</v>
      </c>
      <c r="S1175" s="5">
        <v>932.09694999999999</v>
      </c>
      <c r="T1175" s="5">
        <v>0.14574999999999999</v>
      </c>
      <c r="U1175" s="5">
        <v>77.424660000000003</v>
      </c>
      <c r="V1175" s="5">
        <v>109.92879000000001</v>
      </c>
      <c r="W1175" s="5">
        <v>33.333750000000002</v>
      </c>
      <c r="X1175" s="5">
        <v>709.66369999999995</v>
      </c>
      <c r="Y1175" s="5">
        <v>5.9633799999999999</v>
      </c>
      <c r="Z1175" s="11">
        <v>1300.73</v>
      </c>
      <c r="AA1175" s="11">
        <v>178220.34150000001</v>
      </c>
      <c r="AB1175" s="11">
        <v>107.18237999999999</v>
      </c>
      <c r="AC1175" s="11">
        <v>94.616590000000002</v>
      </c>
      <c r="AD1175" s="11">
        <v>660.4</v>
      </c>
      <c r="AE1175" s="11">
        <v>52.441310000000001</v>
      </c>
      <c r="AF1175" s="11">
        <v>148.13077000000001</v>
      </c>
      <c r="AG1175" s="11">
        <v>56.90972</v>
      </c>
      <c r="AH1175" s="11">
        <v>142.56752</v>
      </c>
      <c r="AI1175" s="11">
        <v>339.02636000000001</v>
      </c>
      <c r="AJ1175" s="11">
        <v>93.622209999999995</v>
      </c>
      <c r="AK1175" s="11">
        <v>11.25966</v>
      </c>
      <c r="AL1175" s="11">
        <v>1694.146</v>
      </c>
      <c r="AM1175" s="11">
        <v>2.8442400000000001</v>
      </c>
      <c r="AN1175" s="11">
        <v>234.02892</v>
      </c>
      <c r="AO1175" s="11">
        <v>2.3478300000000001</v>
      </c>
      <c r="AP1175" s="11">
        <v>104.71526</v>
      </c>
      <c r="AQ1175" s="11">
        <v>25.51718</v>
      </c>
      <c r="AR1175" s="11">
        <v>1.1875899999999999</v>
      </c>
      <c r="AS1175" s="11">
        <v>1.5010599999999998</v>
      </c>
      <c r="AT1175" s="11">
        <v>170.02</v>
      </c>
      <c r="AU1175" s="26">
        <v>124.48</v>
      </c>
      <c r="AV1175" s="26">
        <v>138.12900999999999</v>
      </c>
      <c r="AW1175" t="s">
        <v>50</v>
      </c>
      <c r="AX1175" t="s">
        <v>50</v>
      </c>
      <c r="AY1175" t="s">
        <v>50</v>
      </c>
      <c r="AZ1175" t="s">
        <v>50</v>
      </c>
      <c r="BA1175" t="s">
        <v>50</v>
      </c>
      <c r="BB1175" t="s">
        <v>50</v>
      </c>
      <c r="BC1175" t="s">
        <v>50</v>
      </c>
      <c r="BD1175" t="s">
        <v>50</v>
      </c>
      <c r="BE1175" t="s">
        <v>50</v>
      </c>
      <c r="BF1175" t="s">
        <v>50</v>
      </c>
      <c r="BG1175" t="s">
        <v>50</v>
      </c>
      <c r="BH1175" t="s">
        <v>50</v>
      </c>
      <c r="BI1175" t="s">
        <v>50</v>
      </c>
      <c r="BJ1175" t="s">
        <v>50</v>
      </c>
      <c r="BK1175" t="s">
        <v>50</v>
      </c>
      <c r="BL1175">
        <v>214.63562999999999</v>
      </c>
      <c r="BM1175" t="s">
        <v>50</v>
      </c>
      <c r="BN1175" t="s">
        <v>50</v>
      </c>
    </row>
    <row r="1176" spans="1:66" x14ac:dyDescent="0.25">
      <c r="A1176" s="2">
        <v>36340</v>
      </c>
      <c r="B1176" s="5">
        <v>71.8</v>
      </c>
      <c r="C1176" s="5">
        <v>1518.48</v>
      </c>
      <c r="D1176" s="5">
        <v>7.4964899999999997</v>
      </c>
      <c r="E1176" s="5">
        <v>6.1746600000000003</v>
      </c>
      <c r="F1176" s="5">
        <v>111.81111</v>
      </c>
      <c r="G1176" s="5">
        <v>2935.4854599999999</v>
      </c>
      <c r="H1176" s="5">
        <v>619.02</v>
      </c>
      <c r="I1176" s="5">
        <v>3.5470800000000002</v>
      </c>
      <c r="J1176" s="5">
        <v>398.69184000000001</v>
      </c>
      <c r="K1176" s="5">
        <v>117.43445</v>
      </c>
      <c r="L1176" s="5">
        <v>0.18828</v>
      </c>
      <c r="M1176" s="5">
        <v>148.4</v>
      </c>
      <c r="N1176" s="5">
        <v>102.61112</v>
      </c>
      <c r="O1176" s="5">
        <v>770.17308000000003</v>
      </c>
      <c r="P1176" s="5">
        <v>568.92393000000004</v>
      </c>
      <c r="Q1176" s="5">
        <v>110.12</v>
      </c>
      <c r="R1176" s="5">
        <v>567.74658999999997</v>
      </c>
      <c r="S1176" s="5">
        <v>925.25199999999995</v>
      </c>
      <c r="T1176" s="5">
        <v>0.14843000000000001</v>
      </c>
      <c r="U1176" s="5">
        <v>78.545850000000002</v>
      </c>
      <c r="V1176" s="5">
        <v>109.71784</v>
      </c>
      <c r="W1176" s="5">
        <v>33.431570000000001</v>
      </c>
      <c r="X1176" s="5">
        <v>716.19377999999995</v>
      </c>
      <c r="Y1176" s="5">
        <v>5.8594600000000003</v>
      </c>
      <c r="Z1176" s="11">
        <v>1319.99</v>
      </c>
      <c r="AA1176" s="11">
        <v>177400.25294000001</v>
      </c>
      <c r="AB1176" s="11">
        <v>108.31506</v>
      </c>
      <c r="AC1176" s="11">
        <v>94.393720000000002</v>
      </c>
      <c r="AD1176" s="11">
        <v>660.4</v>
      </c>
      <c r="AE1176" s="11">
        <v>51.185870000000001</v>
      </c>
      <c r="AF1176" s="11">
        <v>151.58336</v>
      </c>
      <c r="AG1176" s="11">
        <v>56.959580000000003</v>
      </c>
      <c r="AH1176" s="11">
        <v>143.49862999999999</v>
      </c>
      <c r="AI1176" s="11">
        <v>335.21706</v>
      </c>
      <c r="AJ1176" s="11">
        <v>93.94256</v>
      </c>
      <c r="AK1176" s="11">
        <v>11.65218</v>
      </c>
      <c r="AL1176" s="11">
        <v>1665.8589999999999</v>
      </c>
      <c r="AM1176" s="11">
        <v>2.8056000000000001</v>
      </c>
      <c r="AN1176" s="11">
        <v>232.68424999999999</v>
      </c>
      <c r="AO1176" s="11">
        <v>2.3243399999999999</v>
      </c>
      <c r="AP1176" s="11">
        <v>102.98707</v>
      </c>
      <c r="AQ1176" s="11">
        <v>25.384550000000001</v>
      </c>
      <c r="AR1176" s="11">
        <v>1.1875899999999999</v>
      </c>
      <c r="AS1176" s="11">
        <v>1.48797</v>
      </c>
      <c r="AT1176" s="11">
        <v>170.02</v>
      </c>
      <c r="AU1176" s="26">
        <v>124.73</v>
      </c>
      <c r="AV1176" s="26">
        <v>137.47537</v>
      </c>
      <c r="AW1176" t="s">
        <v>50</v>
      </c>
      <c r="AX1176" t="s">
        <v>50</v>
      </c>
      <c r="AY1176" t="s">
        <v>50</v>
      </c>
      <c r="AZ1176" t="s">
        <v>50</v>
      </c>
      <c r="BA1176" t="s">
        <v>50</v>
      </c>
      <c r="BB1176" t="s">
        <v>50</v>
      </c>
      <c r="BC1176" t="s">
        <v>50</v>
      </c>
      <c r="BD1176" t="s">
        <v>50</v>
      </c>
      <c r="BE1176" t="s">
        <v>50</v>
      </c>
      <c r="BF1176" t="s">
        <v>50</v>
      </c>
      <c r="BG1176" t="s">
        <v>50</v>
      </c>
      <c r="BH1176" t="s">
        <v>50</v>
      </c>
      <c r="BI1176" t="s">
        <v>50</v>
      </c>
      <c r="BJ1176" t="s">
        <v>50</v>
      </c>
      <c r="BK1176" t="s">
        <v>50</v>
      </c>
      <c r="BL1176">
        <v>211.66761</v>
      </c>
      <c r="BM1176" t="s">
        <v>50</v>
      </c>
      <c r="BN1176" t="s">
        <v>50</v>
      </c>
    </row>
    <row r="1177" spans="1:66" x14ac:dyDescent="0.25">
      <c r="A1177" s="2">
        <v>36341</v>
      </c>
      <c r="B1177" s="5">
        <v>70.92</v>
      </c>
      <c r="C1177" s="5">
        <v>1580.7</v>
      </c>
      <c r="D1177" s="5">
        <v>7.4348600000000005</v>
      </c>
      <c r="E1177" s="5">
        <v>6.2337899999999999</v>
      </c>
      <c r="F1177" s="5">
        <v>111.76842000000001</v>
      </c>
      <c r="G1177" s="5">
        <v>2939.9153200000001</v>
      </c>
      <c r="H1177" s="5">
        <v>640.08000000000004</v>
      </c>
      <c r="I1177" s="5">
        <v>3.52867</v>
      </c>
      <c r="J1177" s="5">
        <v>395.87448000000001</v>
      </c>
      <c r="K1177" s="5">
        <v>118.05634000000001</v>
      </c>
      <c r="L1177" s="5">
        <v>0.18501999999999999</v>
      </c>
      <c r="M1177" s="5">
        <v>150.24</v>
      </c>
      <c r="N1177" s="5">
        <v>101.47802</v>
      </c>
      <c r="O1177" s="5">
        <v>770.21312</v>
      </c>
      <c r="P1177" s="5">
        <v>574.71086000000003</v>
      </c>
      <c r="Q1177" s="5">
        <v>108.9659</v>
      </c>
      <c r="R1177" s="5">
        <v>558.61798999999996</v>
      </c>
      <c r="S1177" s="5">
        <v>908.88535000000002</v>
      </c>
      <c r="T1177" s="5">
        <v>0.14412</v>
      </c>
      <c r="U1177" s="5">
        <v>76.651020000000003</v>
      </c>
      <c r="V1177" s="5">
        <v>108.67113999999999</v>
      </c>
      <c r="W1177" s="5">
        <v>33.753999999999998</v>
      </c>
      <c r="X1177" s="5">
        <v>703.26705000000004</v>
      </c>
      <c r="Y1177" s="5">
        <v>5.8805100000000001</v>
      </c>
      <c r="Z1177" s="11">
        <v>1339.36</v>
      </c>
      <c r="AA1177" s="11">
        <v>186201.10707999999</v>
      </c>
      <c r="AB1177" s="11">
        <v>109.82982</v>
      </c>
      <c r="AC1177" s="11">
        <v>93.803920000000005</v>
      </c>
      <c r="AD1177" s="11">
        <v>677.53</v>
      </c>
      <c r="AE1177" s="11">
        <v>52.358980000000003</v>
      </c>
      <c r="AF1177" s="11">
        <v>150.2004</v>
      </c>
      <c r="AG1177" s="11">
        <v>56.007710000000003</v>
      </c>
      <c r="AH1177" s="11">
        <v>143.14449999999999</v>
      </c>
      <c r="AI1177" s="11">
        <v>331.16656999999998</v>
      </c>
      <c r="AJ1177" s="11">
        <v>95.173720000000003</v>
      </c>
      <c r="AK1177" s="11">
        <v>11.500590000000001</v>
      </c>
      <c r="AL1177" s="11">
        <v>1581.0419999999999</v>
      </c>
      <c r="AM1177" s="11">
        <v>2.8427500000000001</v>
      </c>
      <c r="AN1177" s="11">
        <v>233.68474000000001</v>
      </c>
      <c r="AO1177" s="11">
        <v>2.33155</v>
      </c>
      <c r="AP1177" s="11">
        <v>103.1632</v>
      </c>
      <c r="AQ1177" s="11">
        <v>25.221879999999999</v>
      </c>
      <c r="AR1177" s="11">
        <v>1.19899</v>
      </c>
      <c r="AS1177" s="11">
        <v>1.4685999999999999</v>
      </c>
      <c r="AT1177" s="11">
        <v>174.42</v>
      </c>
      <c r="AU1177" s="26">
        <v>124.8</v>
      </c>
      <c r="AV1177" s="26">
        <v>138.45522</v>
      </c>
      <c r="AW1177" t="s">
        <v>50</v>
      </c>
      <c r="AX1177" t="s">
        <v>50</v>
      </c>
      <c r="AY1177" t="s">
        <v>50</v>
      </c>
      <c r="AZ1177" t="s">
        <v>50</v>
      </c>
      <c r="BA1177" t="s">
        <v>50</v>
      </c>
      <c r="BB1177" t="s">
        <v>50</v>
      </c>
      <c r="BC1177" t="s">
        <v>50</v>
      </c>
      <c r="BD1177" t="s">
        <v>50</v>
      </c>
      <c r="BE1177" t="s">
        <v>50</v>
      </c>
      <c r="BF1177" t="s">
        <v>50</v>
      </c>
      <c r="BG1177" t="s">
        <v>50</v>
      </c>
      <c r="BH1177" t="s">
        <v>50</v>
      </c>
      <c r="BI1177" t="s">
        <v>50</v>
      </c>
      <c r="BJ1177" t="s">
        <v>50</v>
      </c>
      <c r="BK1177" t="s">
        <v>50</v>
      </c>
      <c r="BL1177">
        <v>211.65377000000001</v>
      </c>
      <c r="BM1177" t="s">
        <v>50</v>
      </c>
      <c r="BN1177" t="s">
        <v>50</v>
      </c>
    </row>
    <row r="1178" spans="1:66" x14ac:dyDescent="0.25">
      <c r="A1178" s="2">
        <v>36342</v>
      </c>
      <c r="B1178" s="5">
        <v>70.64</v>
      </c>
      <c r="C1178" s="5">
        <v>1582.41</v>
      </c>
      <c r="D1178" s="5">
        <v>7.6103100000000001</v>
      </c>
      <c r="E1178" s="5">
        <v>6.1851599999999998</v>
      </c>
      <c r="F1178" s="5">
        <v>113.39259</v>
      </c>
      <c r="G1178" s="5">
        <v>3010.6719499999999</v>
      </c>
      <c r="H1178" s="5">
        <v>638.08000000000004</v>
      </c>
      <c r="I1178" s="5">
        <v>3.52135</v>
      </c>
      <c r="J1178" s="5">
        <v>405.38010000000003</v>
      </c>
      <c r="K1178" s="5">
        <v>119.38464</v>
      </c>
      <c r="L1178" s="5">
        <v>0.19275</v>
      </c>
      <c r="M1178" s="5">
        <v>158.72999999999999</v>
      </c>
      <c r="N1178" s="5">
        <v>101.99736</v>
      </c>
      <c r="O1178" s="5">
        <v>788.31447000000003</v>
      </c>
      <c r="P1178" s="5">
        <v>575.68700000000001</v>
      </c>
      <c r="Q1178" s="5">
        <v>110.08457</v>
      </c>
      <c r="R1178" s="5">
        <v>568.65021999999999</v>
      </c>
      <c r="S1178" s="5">
        <v>908.86192000000005</v>
      </c>
      <c r="T1178" s="5">
        <v>0.14283000000000001</v>
      </c>
      <c r="U1178" s="5">
        <v>79.108159999999998</v>
      </c>
      <c r="V1178" s="5">
        <v>110.26599</v>
      </c>
      <c r="W1178" s="5">
        <v>34.55151</v>
      </c>
      <c r="X1178" s="5">
        <v>708.63864999999998</v>
      </c>
      <c r="Y1178" s="5">
        <v>5.8949100000000003</v>
      </c>
      <c r="Z1178" s="11">
        <v>1349.31</v>
      </c>
      <c r="AA1178" s="11">
        <v>192882.31305</v>
      </c>
      <c r="AB1178" s="11">
        <v>111.25029000000001</v>
      </c>
      <c r="AC1178" s="11">
        <v>93.633669999999995</v>
      </c>
      <c r="AD1178" s="11">
        <v>696.77</v>
      </c>
      <c r="AE1178" s="11">
        <v>52.358980000000003</v>
      </c>
      <c r="AF1178" s="11">
        <v>154.84564</v>
      </c>
      <c r="AG1178" s="11">
        <v>55.973089999999999</v>
      </c>
      <c r="AH1178" s="11">
        <v>145.58593999999999</v>
      </c>
      <c r="AI1178" s="11">
        <v>344.93459999999999</v>
      </c>
      <c r="AJ1178" s="11">
        <v>94.163409999999999</v>
      </c>
      <c r="AK1178" s="11">
        <v>11.44214</v>
      </c>
      <c r="AL1178" s="11">
        <v>1634.624</v>
      </c>
      <c r="AM1178" s="11">
        <v>2.8374700000000002</v>
      </c>
      <c r="AN1178" s="11">
        <v>235.69551000000001</v>
      </c>
      <c r="AO1178" s="11">
        <v>2.3628</v>
      </c>
      <c r="AP1178" s="11">
        <v>106.08235000000001</v>
      </c>
      <c r="AQ1178" s="11">
        <v>25.08053</v>
      </c>
      <c r="AR1178" s="11">
        <v>1.21652</v>
      </c>
      <c r="AS1178" s="11">
        <v>1.4820500000000001</v>
      </c>
      <c r="AT1178" s="11">
        <v>177.09</v>
      </c>
      <c r="AU1178" s="26">
        <v>128.15</v>
      </c>
      <c r="AV1178" s="26">
        <v>140.38658000000001</v>
      </c>
      <c r="AW1178" t="s">
        <v>50</v>
      </c>
      <c r="AX1178" t="s">
        <v>50</v>
      </c>
      <c r="AY1178" t="s">
        <v>50</v>
      </c>
      <c r="AZ1178" t="s">
        <v>50</v>
      </c>
      <c r="BA1178" t="s">
        <v>50</v>
      </c>
      <c r="BB1178" t="s">
        <v>50</v>
      </c>
      <c r="BC1178" t="s">
        <v>50</v>
      </c>
      <c r="BD1178" t="s">
        <v>50</v>
      </c>
      <c r="BE1178" t="s">
        <v>50</v>
      </c>
      <c r="BF1178" t="s">
        <v>50</v>
      </c>
      <c r="BG1178" t="s">
        <v>50</v>
      </c>
      <c r="BH1178" t="s">
        <v>50</v>
      </c>
      <c r="BI1178" t="s">
        <v>50</v>
      </c>
      <c r="BJ1178" t="s">
        <v>50</v>
      </c>
      <c r="BK1178" t="s">
        <v>50</v>
      </c>
      <c r="BL1178">
        <v>212.83547999999999</v>
      </c>
      <c r="BM1178" t="s">
        <v>50</v>
      </c>
      <c r="BN1178" t="s">
        <v>50</v>
      </c>
    </row>
    <row r="1179" spans="1:66" x14ac:dyDescent="0.25">
      <c r="A1179" s="2">
        <v>36343</v>
      </c>
      <c r="B1179" s="5">
        <v>71.23</v>
      </c>
      <c r="C1179" s="5">
        <v>1600.9</v>
      </c>
      <c r="D1179" s="5">
        <v>7.6547599999999996</v>
      </c>
      <c r="E1179" s="5">
        <v>6.2388500000000002</v>
      </c>
      <c r="F1179" s="5">
        <v>114.11696000000001</v>
      </c>
      <c r="G1179" s="5">
        <v>3020.75173</v>
      </c>
      <c r="H1179" s="5">
        <v>656.52</v>
      </c>
      <c r="I1179" s="5">
        <v>3.5554899999999998</v>
      </c>
      <c r="J1179" s="5">
        <v>410.46478000000002</v>
      </c>
      <c r="K1179" s="5">
        <v>119.36561</v>
      </c>
      <c r="L1179" s="5">
        <v>0.19558</v>
      </c>
      <c r="M1179" s="5">
        <v>160.33000000000001</v>
      </c>
      <c r="N1179" s="5">
        <v>101.73873</v>
      </c>
      <c r="O1179" s="5">
        <v>786.51610000000005</v>
      </c>
      <c r="P1179" s="5">
        <v>591.94970999999998</v>
      </c>
      <c r="Q1179" s="5">
        <v>110.28516</v>
      </c>
      <c r="R1179" s="5">
        <v>577.21705999999995</v>
      </c>
      <c r="S1179" s="5">
        <v>947.50652000000002</v>
      </c>
      <c r="T1179" s="5">
        <v>0.14366000000000001</v>
      </c>
      <c r="U1179" s="5">
        <v>80.0411</v>
      </c>
      <c r="V1179" s="5">
        <v>110.46372</v>
      </c>
      <c r="W1179" s="5">
        <v>35.023820000000001</v>
      </c>
      <c r="X1179" s="5">
        <v>719.87832000000003</v>
      </c>
      <c r="Y1179" s="5">
        <v>6.0320900000000002</v>
      </c>
      <c r="Z1179" s="11">
        <v>1361.39</v>
      </c>
      <c r="AA1179" s="11">
        <v>181682.03492000001</v>
      </c>
      <c r="AB1179" s="11">
        <v>111.25004</v>
      </c>
      <c r="AC1179" s="11">
        <v>94.162220000000005</v>
      </c>
      <c r="AD1179" s="11">
        <v>707.53</v>
      </c>
      <c r="AE1179" s="11">
        <v>52.250279999999997</v>
      </c>
      <c r="AF1179" s="11">
        <v>158.80233000000001</v>
      </c>
      <c r="AG1179" s="11">
        <v>56.382919999999999</v>
      </c>
      <c r="AH1179" s="11">
        <v>145.68504999999999</v>
      </c>
      <c r="AI1179" s="11">
        <v>343.97735999999998</v>
      </c>
      <c r="AJ1179" s="11">
        <v>93.891390000000001</v>
      </c>
      <c r="AK1179" s="11">
        <v>11.630039999999999</v>
      </c>
      <c r="AL1179" s="11">
        <v>1654.8219999999999</v>
      </c>
      <c r="AM1179" s="11">
        <v>2.78877</v>
      </c>
      <c r="AN1179" s="11">
        <v>237.47371000000001</v>
      </c>
      <c r="AO1179" s="11">
        <v>2.3645300000000002</v>
      </c>
      <c r="AP1179" s="11">
        <v>107.44064</v>
      </c>
      <c r="AQ1179" s="11">
        <v>25.03012</v>
      </c>
      <c r="AR1179" s="11">
        <v>1.21469</v>
      </c>
      <c r="AS1179" s="11">
        <v>1.5601400000000001</v>
      </c>
      <c r="AT1179" s="11">
        <v>177.48</v>
      </c>
      <c r="AU1179" s="26">
        <v>127.82</v>
      </c>
      <c r="AV1179" s="26">
        <v>140.98193000000001</v>
      </c>
      <c r="AW1179" t="s">
        <v>50</v>
      </c>
      <c r="AX1179" t="s">
        <v>50</v>
      </c>
      <c r="AY1179" t="s">
        <v>50</v>
      </c>
      <c r="AZ1179" t="s">
        <v>50</v>
      </c>
      <c r="BA1179" t="s">
        <v>50</v>
      </c>
      <c r="BB1179" t="s">
        <v>50</v>
      </c>
      <c r="BC1179" t="s">
        <v>50</v>
      </c>
      <c r="BD1179" t="s">
        <v>50</v>
      </c>
      <c r="BE1179" t="s">
        <v>50</v>
      </c>
      <c r="BF1179" t="s">
        <v>50</v>
      </c>
      <c r="BG1179" t="s">
        <v>50</v>
      </c>
      <c r="BH1179" t="s">
        <v>50</v>
      </c>
      <c r="BI1179" t="s">
        <v>50</v>
      </c>
      <c r="BJ1179" t="s">
        <v>50</v>
      </c>
      <c r="BK1179" t="s">
        <v>50</v>
      </c>
      <c r="BL1179">
        <v>212.83547999999999</v>
      </c>
      <c r="BM1179" t="s">
        <v>50</v>
      </c>
      <c r="BN1179" t="s">
        <v>50</v>
      </c>
    </row>
    <row r="1180" spans="1:66" x14ac:dyDescent="0.25">
      <c r="A1180" s="2">
        <v>36346</v>
      </c>
      <c r="B1180" s="5">
        <v>71.23</v>
      </c>
      <c r="C1180" s="5">
        <v>1617.15</v>
      </c>
      <c r="D1180" s="5">
        <v>7.6834499999999997</v>
      </c>
      <c r="E1180" s="5">
        <v>6.3406799999999999</v>
      </c>
      <c r="F1180" s="5">
        <v>116.14503000000001</v>
      </c>
      <c r="G1180" s="5">
        <v>3056.0614500000001</v>
      </c>
      <c r="H1180" s="5">
        <v>657.29</v>
      </c>
      <c r="I1180" s="5">
        <v>3.6570299999999998</v>
      </c>
      <c r="J1180" s="5">
        <v>415.97998000000001</v>
      </c>
      <c r="K1180" s="5">
        <v>121.08763999999999</v>
      </c>
      <c r="L1180" s="5">
        <v>0.20164000000000001</v>
      </c>
      <c r="M1180" s="5">
        <v>168.28</v>
      </c>
      <c r="N1180" s="5">
        <v>103.64664999999999</v>
      </c>
      <c r="O1180" s="5">
        <v>786.70119999999997</v>
      </c>
      <c r="P1180" s="5">
        <v>601.70057999999995</v>
      </c>
      <c r="Q1180" s="5">
        <v>111.55891</v>
      </c>
      <c r="R1180" s="5">
        <v>583.90053999999998</v>
      </c>
      <c r="S1180" s="5">
        <v>961.77139999999997</v>
      </c>
      <c r="T1180" s="5">
        <v>0.14635999999999999</v>
      </c>
      <c r="U1180" s="5">
        <v>80.359030000000004</v>
      </c>
      <c r="V1180" s="5">
        <v>112.29228999999999</v>
      </c>
      <c r="W1180" s="5">
        <v>35.608960000000003</v>
      </c>
      <c r="X1180" s="5">
        <v>724.31348000000003</v>
      </c>
      <c r="Y1180" s="5">
        <v>6.1688499999999999</v>
      </c>
      <c r="Z1180" s="11">
        <v>1361.39</v>
      </c>
      <c r="AA1180" s="11">
        <v>188407.52820999999</v>
      </c>
      <c r="AB1180" s="11">
        <v>113.02011</v>
      </c>
      <c r="AC1180" s="11">
        <v>94.384129999999999</v>
      </c>
      <c r="AD1180" s="11">
        <v>713.59</v>
      </c>
      <c r="AE1180" s="11">
        <v>52.850389999999997</v>
      </c>
      <c r="AF1180" s="11">
        <v>162.62461999999999</v>
      </c>
      <c r="AG1180" s="11">
        <v>56.053800000000003</v>
      </c>
      <c r="AH1180" s="11">
        <v>147.54750000000001</v>
      </c>
      <c r="AI1180" s="11">
        <v>342.57445999999999</v>
      </c>
      <c r="AJ1180" s="11">
        <v>94.338149999999999</v>
      </c>
      <c r="AK1180" s="11">
        <v>11.58339</v>
      </c>
      <c r="AL1180" s="11">
        <v>1663.7360000000001</v>
      </c>
      <c r="AM1180" s="11">
        <v>2.7823899999999999</v>
      </c>
      <c r="AN1180" s="11">
        <v>242.03587999999999</v>
      </c>
      <c r="AO1180" s="11">
        <v>2.3934699999999998</v>
      </c>
      <c r="AP1180" s="11">
        <v>109.4872</v>
      </c>
      <c r="AQ1180" s="11">
        <v>25.121009999999998</v>
      </c>
      <c r="AR1180" s="11">
        <v>1.21729</v>
      </c>
      <c r="AS1180" s="11">
        <v>1.6175999999999999</v>
      </c>
      <c r="AT1180" s="11">
        <v>176.66</v>
      </c>
      <c r="AU1180" s="26">
        <v>125.99</v>
      </c>
      <c r="AV1180" s="26">
        <v>146.72647000000001</v>
      </c>
      <c r="AW1180" t="s">
        <v>50</v>
      </c>
      <c r="AX1180" t="s">
        <v>50</v>
      </c>
      <c r="AY1180" t="s">
        <v>50</v>
      </c>
      <c r="AZ1180" t="s">
        <v>50</v>
      </c>
      <c r="BA1180" t="s">
        <v>50</v>
      </c>
      <c r="BB1180" t="s">
        <v>50</v>
      </c>
      <c r="BC1180" t="s">
        <v>50</v>
      </c>
      <c r="BD1180" t="s">
        <v>50</v>
      </c>
      <c r="BE1180" t="s">
        <v>50</v>
      </c>
      <c r="BF1180" t="s">
        <v>50</v>
      </c>
      <c r="BG1180" t="s">
        <v>50</v>
      </c>
      <c r="BH1180" t="s">
        <v>50</v>
      </c>
      <c r="BI1180" t="s">
        <v>50</v>
      </c>
      <c r="BJ1180" t="s">
        <v>50</v>
      </c>
      <c r="BK1180" t="s">
        <v>50</v>
      </c>
      <c r="BL1180">
        <v>211.81188</v>
      </c>
      <c r="BM1180" t="s">
        <v>50</v>
      </c>
      <c r="BN1180" t="s">
        <v>50</v>
      </c>
    </row>
    <row r="1181" spans="1:66" x14ac:dyDescent="0.25">
      <c r="A1181" s="2">
        <v>36347</v>
      </c>
      <c r="B1181" s="5">
        <v>69.260000000000005</v>
      </c>
      <c r="C1181" s="5">
        <v>1607.06</v>
      </c>
      <c r="D1181" s="5">
        <v>7.6588599999999998</v>
      </c>
      <c r="E1181" s="5">
        <v>6.1731400000000001</v>
      </c>
      <c r="F1181" s="5">
        <v>116.13612000000001</v>
      </c>
      <c r="G1181" s="5">
        <v>3046.2329800000002</v>
      </c>
      <c r="H1181" s="5">
        <v>643</v>
      </c>
      <c r="I1181" s="5">
        <v>3.6932</v>
      </c>
      <c r="J1181" s="5">
        <v>416.77891</v>
      </c>
      <c r="K1181" s="5">
        <v>121.11575999999999</v>
      </c>
      <c r="L1181" s="5">
        <v>0.20641000000000001</v>
      </c>
      <c r="M1181" s="5">
        <v>176.66</v>
      </c>
      <c r="N1181" s="5">
        <v>104.50776999999999</v>
      </c>
      <c r="O1181" s="5">
        <v>777.51098000000002</v>
      </c>
      <c r="P1181" s="5">
        <v>598.27710999999999</v>
      </c>
      <c r="Q1181" s="5">
        <v>110.78155</v>
      </c>
      <c r="R1181" s="5">
        <v>577.85558000000003</v>
      </c>
      <c r="S1181" s="5">
        <v>952.82317999999998</v>
      </c>
      <c r="T1181" s="5">
        <v>0.15039</v>
      </c>
      <c r="U1181" s="5">
        <v>80.285240000000002</v>
      </c>
      <c r="V1181" s="5">
        <v>112.36541</v>
      </c>
      <c r="W1181" s="5">
        <v>35.039619999999999</v>
      </c>
      <c r="X1181" s="5">
        <v>720.18278999999995</v>
      </c>
      <c r="Y1181" s="5">
        <v>6.1254499999999998</v>
      </c>
      <c r="Z1181" s="11">
        <v>1357.06</v>
      </c>
      <c r="AA1181" s="11">
        <v>180016.61142</v>
      </c>
      <c r="AB1181" s="11">
        <v>112.35723</v>
      </c>
      <c r="AC1181" s="11">
        <v>93.520859999999999</v>
      </c>
      <c r="AD1181" s="11">
        <v>715.45</v>
      </c>
      <c r="AE1181" s="11">
        <v>51.862780000000001</v>
      </c>
      <c r="AF1181" s="11">
        <v>162.49100000000001</v>
      </c>
      <c r="AG1181" s="11">
        <v>56.763330000000003</v>
      </c>
      <c r="AH1181" s="11">
        <v>146.64115000000001</v>
      </c>
      <c r="AI1181" s="11">
        <v>340.97728000000001</v>
      </c>
      <c r="AJ1181" s="11">
        <v>94.545370000000005</v>
      </c>
      <c r="AK1181" s="11">
        <v>11.42426</v>
      </c>
      <c r="AL1181" s="11">
        <v>1670.0820000000001</v>
      </c>
      <c r="AM1181" s="11">
        <v>2.79257</v>
      </c>
      <c r="AN1181" s="11">
        <v>242.79706999999999</v>
      </c>
      <c r="AO1181" s="11">
        <v>2.4671500000000002</v>
      </c>
      <c r="AP1181" s="11">
        <v>108.893</v>
      </c>
      <c r="AQ1181" s="11">
        <v>25.013639999999999</v>
      </c>
      <c r="AR1181" s="11">
        <v>1.21454</v>
      </c>
      <c r="AS1181" s="11">
        <v>1.5681400000000001</v>
      </c>
      <c r="AT1181" s="11">
        <v>177.16</v>
      </c>
      <c r="AU1181" s="26">
        <v>127.1</v>
      </c>
      <c r="AV1181" s="26">
        <v>145.47102000000001</v>
      </c>
      <c r="AW1181" t="s">
        <v>50</v>
      </c>
      <c r="AX1181" t="s">
        <v>50</v>
      </c>
      <c r="AY1181" t="s">
        <v>50</v>
      </c>
      <c r="AZ1181" t="s">
        <v>50</v>
      </c>
      <c r="BA1181" t="s">
        <v>50</v>
      </c>
      <c r="BB1181" t="s">
        <v>50</v>
      </c>
      <c r="BC1181" t="s">
        <v>50</v>
      </c>
      <c r="BD1181" t="s">
        <v>50</v>
      </c>
      <c r="BE1181" t="s">
        <v>50</v>
      </c>
      <c r="BF1181" t="s">
        <v>50</v>
      </c>
      <c r="BG1181" t="s">
        <v>50</v>
      </c>
      <c r="BH1181" t="s">
        <v>50</v>
      </c>
      <c r="BI1181" t="s">
        <v>50</v>
      </c>
      <c r="BJ1181" t="s">
        <v>50</v>
      </c>
      <c r="BK1181" t="s">
        <v>50</v>
      </c>
      <c r="BL1181">
        <v>210.67678000000001</v>
      </c>
      <c r="BM1181" t="s">
        <v>50</v>
      </c>
      <c r="BN1181" t="s">
        <v>50</v>
      </c>
    </row>
    <row r="1182" spans="1:66" x14ac:dyDescent="0.25">
      <c r="A1182" s="2">
        <v>36348</v>
      </c>
      <c r="B1182" s="5">
        <v>68.55</v>
      </c>
      <c r="C1182" s="5">
        <v>1612.66</v>
      </c>
      <c r="D1182" s="5">
        <v>7.64764</v>
      </c>
      <c r="E1182" s="5">
        <v>5.9044999999999996</v>
      </c>
      <c r="F1182" s="5">
        <v>115.19898000000001</v>
      </c>
      <c r="G1182" s="5">
        <v>3028.75441</v>
      </c>
      <c r="H1182" s="5">
        <v>646.49</v>
      </c>
      <c r="I1182" s="5">
        <v>3.69469</v>
      </c>
      <c r="J1182" s="5">
        <v>413.80792000000002</v>
      </c>
      <c r="K1182" s="5">
        <v>120.06967</v>
      </c>
      <c r="L1182" s="5">
        <v>0.20718</v>
      </c>
      <c r="M1182" s="5">
        <v>174.67</v>
      </c>
      <c r="N1182" s="5">
        <v>104.31354</v>
      </c>
      <c r="O1182" s="5">
        <v>764.01459</v>
      </c>
      <c r="P1182" s="5">
        <v>591.96731</v>
      </c>
      <c r="Q1182" s="5">
        <v>109.71301</v>
      </c>
      <c r="R1182" s="5">
        <v>572.86792000000003</v>
      </c>
      <c r="S1182" s="5">
        <v>939.08919000000003</v>
      </c>
      <c r="T1182" s="5">
        <v>0.14623</v>
      </c>
      <c r="U1182" s="5">
        <v>79.546570000000003</v>
      </c>
      <c r="V1182" s="5">
        <v>111.79761000000001</v>
      </c>
      <c r="W1182" s="5">
        <v>34.574730000000002</v>
      </c>
      <c r="X1182" s="5">
        <v>695.08757000000003</v>
      </c>
      <c r="Y1182" s="5">
        <v>5.9154799999999996</v>
      </c>
      <c r="Z1182" s="11">
        <v>1361.85</v>
      </c>
      <c r="AA1182" s="11">
        <v>177584.20647999999</v>
      </c>
      <c r="AB1182" s="11">
        <v>111.68832999999999</v>
      </c>
      <c r="AC1182" s="11">
        <v>92.781170000000003</v>
      </c>
      <c r="AD1182" s="11">
        <v>717.81</v>
      </c>
      <c r="AE1182" s="11">
        <v>52.072699999999998</v>
      </c>
      <c r="AF1182" s="11">
        <v>161.44073</v>
      </c>
      <c r="AG1182" s="11">
        <v>56.823419999999999</v>
      </c>
      <c r="AH1182" s="11">
        <v>146.15362999999999</v>
      </c>
      <c r="AI1182" s="11">
        <v>336.57346999999999</v>
      </c>
      <c r="AJ1182" s="11">
        <v>93.636619999999994</v>
      </c>
      <c r="AK1182" s="11">
        <v>11.4716</v>
      </c>
      <c r="AL1182" s="11">
        <v>1642.1489999999999</v>
      </c>
      <c r="AM1182" s="11">
        <v>2.8293200000000001</v>
      </c>
      <c r="AN1182" s="11">
        <v>238.44271000000001</v>
      </c>
      <c r="AO1182" s="11">
        <v>2.4631799999999999</v>
      </c>
      <c r="AP1182" s="11">
        <v>109.19605</v>
      </c>
      <c r="AQ1182" s="11">
        <v>25.01763</v>
      </c>
      <c r="AR1182" s="11">
        <v>1.2177800000000001</v>
      </c>
      <c r="AS1182" s="11">
        <v>1.5798399999999999</v>
      </c>
      <c r="AT1182" s="11">
        <v>177.13</v>
      </c>
      <c r="AU1182" s="26">
        <v>126.88</v>
      </c>
      <c r="AV1182" s="26">
        <v>144.45009999999999</v>
      </c>
      <c r="AW1182" t="s">
        <v>50</v>
      </c>
      <c r="AX1182" t="s">
        <v>50</v>
      </c>
      <c r="AY1182" t="s">
        <v>50</v>
      </c>
      <c r="AZ1182" t="s">
        <v>50</v>
      </c>
      <c r="BA1182" t="s">
        <v>50</v>
      </c>
      <c r="BB1182" t="s">
        <v>50</v>
      </c>
      <c r="BC1182" t="s">
        <v>50</v>
      </c>
      <c r="BD1182" t="s">
        <v>50</v>
      </c>
      <c r="BE1182" t="s">
        <v>50</v>
      </c>
      <c r="BF1182" t="s">
        <v>50</v>
      </c>
      <c r="BG1182" t="s">
        <v>50</v>
      </c>
      <c r="BH1182" t="s">
        <v>50</v>
      </c>
      <c r="BI1182" t="s">
        <v>50</v>
      </c>
      <c r="BJ1182" t="s">
        <v>50</v>
      </c>
      <c r="BK1182" t="s">
        <v>50</v>
      </c>
      <c r="BL1182">
        <v>210.73131000000001</v>
      </c>
      <c r="BM1182" t="s">
        <v>50</v>
      </c>
      <c r="BN1182" t="s">
        <v>50</v>
      </c>
    </row>
    <row r="1183" spans="1:66" x14ac:dyDescent="0.25">
      <c r="A1183" s="2">
        <v>36349</v>
      </c>
      <c r="B1183" s="5">
        <v>65.33</v>
      </c>
      <c r="C1183" s="5">
        <v>1594.69</v>
      </c>
      <c r="D1183" s="5">
        <v>7.6013099999999998</v>
      </c>
      <c r="E1183" s="5">
        <v>5.9642999999999997</v>
      </c>
      <c r="F1183" s="5">
        <v>115.28465</v>
      </c>
      <c r="G1183" s="5">
        <v>3008.5647399999998</v>
      </c>
      <c r="H1183" s="5">
        <v>626.4</v>
      </c>
      <c r="I1183" s="5">
        <v>3.6787999999999998</v>
      </c>
      <c r="J1183" s="5">
        <v>416.48340000000002</v>
      </c>
      <c r="K1183" s="5">
        <v>119.18575</v>
      </c>
      <c r="L1183" s="5">
        <v>0.20313999999999999</v>
      </c>
      <c r="M1183" s="5">
        <v>177.72</v>
      </c>
      <c r="N1183" s="5">
        <v>103.93021</v>
      </c>
      <c r="O1183" s="5">
        <v>768.17912999999999</v>
      </c>
      <c r="P1183" s="5">
        <v>588.66017999999997</v>
      </c>
      <c r="Q1183" s="5">
        <v>108.67546</v>
      </c>
      <c r="R1183" s="5">
        <v>573.21307999999999</v>
      </c>
      <c r="S1183" s="5">
        <v>935.93673000000001</v>
      </c>
      <c r="T1183" s="5">
        <v>0.14745</v>
      </c>
      <c r="U1183" s="5">
        <v>80.54477</v>
      </c>
      <c r="V1183" s="5">
        <v>112.11145</v>
      </c>
      <c r="W1183" s="5">
        <v>34.467759999999998</v>
      </c>
      <c r="X1183" s="5">
        <v>690.37231999999995</v>
      </c>
      <c r="Y1183" s="5">
        <v>5.7118000000000002</v>
      </c>
      <c r="Z1183" s="11">
        <v>1361.09</v>
      </c>
      <c r="AA1183" s="11">
        <v>180615.22297</v>
      </c>
      <c r="AB1183" s="11">
        <v>111.14627</v>
      </c>
      <c r="AC1183" s="11">
        <v>92.011139999999997</v>
      </c>
      <c r="AD1183" s="11">
        <v>712.97</v>
      </c>
      <c r="AE1183" s="11">
        <v>52.801270000000002</v>
      </c>
      <c r="AF1183" s="11">
        <v>160.00064</v>
      </c>
      <c r="AG1183" s="11">
        <v>57.521880000000003</v>
      </c>
      <c r="AH1183" s="11">
        <v>146.11823000000001</v>
      </c>
      <c r="AI1183" s="11">
        <v>340.46951999999999</v>
      </c>
      <c r="AJ1183" s="11">
        <v>93.171790000000001</v>
      </c>
      <c r="AK1183" s="11">
        <v>11.63866</v>
      </c>
      <c r="AL1183" s="11">
        <v>1550.9380000000001</v>
      </c>
      <c r="AM1183" s="11">
        <v>2.8345099999999999</v>
      </c>
      <c r="AN1183" s="11">
        <v>241.19369</v>
      </c>
      <c r="AO1183" s="11">
        <v>2.4885600000000001</v>
      </c>
      <c r="AP1183" s="11">
        <v>109.53894</v>
      </c>
      <c r="AQ1183" s="11">
        <v>24.96049</v>
      </c>
      <c r="AR1183" s="11">
        <v>1.2015</v>
      </c>
      <c r="AS1183" s="11">
        <v>1.5703200000000002</v>
      </c>
      <c r="AT1183" s="11">
        <v>178.26</v>
      </c>
      <c r="AU1183" s="26">
        <v>127.46</v>
      </c>
      <c r="AV1183" s="26">
        <v>142.67472000000001</v>
      </c>
      <c r="AW1183" t="s">
        <v>50</v>
      </c>
      <c r="AX1183" t="s">
        <v>50</v>
      </c>
      <c r="AY1183" t="s">
        <v>50</v>
      </c>
      <c r="AZ1183" t="s">
        <v>50</v>
      </c>
      <c r="BA1183" t="s">
        <v>50</v>
      </c>
      <c r="BB1183" t="s">
        <v>50</v>
      </c>
      <c r="BC1183" t="s">
        <v>50</v>
      </c>
      <c r="BD1183" t="s">
        <v>50</v>
      </c>
      <c r="BE1183" t="s">
        <v>50</v>
      </c>
      <c r="BF1183" t="s">
        <v>50</v>
      </c>
      <c r="BG1183" t="s">
        <v>50</v>
      </c>
      <c r="BH1183" t="s">
        <v>50</v>
      </c>
      <c r="BI1183" t="s">
        <v>50</v>
      </c>
      <c r="BJ1183" t="s">
        <v>50</v>
      </c>
      <c r="BK1183" t="s">
        <v>50</v>
      </c>
      <c r="BL1183">
        <v>209.87055000000001</v>
      </c>
      <c r="BM1183" t="s">
        <v>50</v>
      </c>
      <c r="BN1183" t="s">
        <v>50</v>
      </c>
    </row>
    <row r="1184" spans="1:66" x14ac:dyDescent="0.25">
      <c r="A1184" s="2">
        <v>36350</v>
      </c>
      <c r="B1184" s="5">
        <v>65.08</v>
      </c>
      <c r="C1184" s="5">
        <v>1587.17</v>
      </c>
      <c r="D1184" s="5">
        <v>7.6034300000000004</v>
      </c>
      <c r="E1184" s="5">
        <v>6.0337899999999998</v>
      </c>
      <c r="F1184" s="5">
        <v>115.63652999999999</v>
      </c>
      <c r="G1184" s="5">
        <v>2992.7476099999999</v>
      </c>
      <c r="H1184" s="5">
        <v>627.79</v>
      </c>
      <c r="I1184" s="5">
        <v>3.7213099999999999</v>
      </c>
      <c r="J1184" s="5">
        <v>408.84584999999998</v>
      </c>
      <c r="K1184" s="5">
        <v>119.1596</v>
      </c>
      <c r="L1184" s="5">
        <v>0.20874999999999999</v>
      </c>
      <c r="M1184" s="5">
        <v>174.32</v>
      </c>
      <c r="N1184" s="5">
        <v>103.71416000000001</v>
      </c>
      <c r="O1184" s="5">
        <v>773.00846000000001</v>
      </c>
      <c r="P1184" s="5">
        <v>593.42058999999995</v>
      </c>
      <c r="Q1184" s="5">
        <v>108.55368</v>
      </c>
      <c r="R1184" s="5">
        <v>569.11328000000003</v>
      </c>
      <c r="S1184" s="5">
        <v>937.72968000000003</v>
      </c>
      <c r="T1184" s="5">
        <v>0.14537</v>
      </c>
      <c r="U1184" s="5">
        <v>80.983869999999996</v>
      </c>
      <c r="V1184" s="5">
        <v>113.09314999999999</v>
      </c>
      <c r="W1184" s="5">
        <v>34.234560000000002</v>
      </c>
      <c r="X1184" s="5">
        <v>693.64562000000001</v>
      </c>
      <c r="Y1184" s="5">
        <v>5.7929700000000004</v>
      </c>
      <c r="Z1184" s="11">
        <v>1368.2</v>
      </c>
      <c r="AA1184" s="11">
        <v>188771.07845999999</v>
      </c>
      <c r="AB1184" s="11">
        <v>111.31119</v>
      </c>
      <c r="AC1184" s="11">
        <v>92.719470000000001</v>
      </c>
      <c r="AD1184" s="11">
        <v>715.75</v>
      </c>
      <c r="AE1184" s="11">
        <v>52.801270000000002</v>
      </c>
      <c r="AF1184" s="11">
        <v>159.14197999999999</v>
      </c>
      <c r="AG1184" s="11">
        <v>58.338450000000002</v>
      </c>
      <c r="AH1184" s="11">
        <v>146.69524000000001</v>
      </c>
      <c r="AI1184" s="11">
        <v>346.14021000000002</v>
      </c>
      <c r="AJ1184" s="11">
        <v>92.849170000000001</v>
      </c>
      <c r="AK1184" s="11">
        <v>11.55209</v>
      </c>
      <c r="AL1184" s="11">
        <v>1550.9380000000001</v>
      </c>
      <c r="AM1184" s="11">
        <v>2.8227099999999998</v>
      </c>
      <c r="AN1184" s="11">
        <v>243.15083999999999</v>
      </c>
      <c r="AO1184" s="11">
        <v>2.58019</v>
      </c>
      <c r="AP1184" s="11">
        <v>108.58604</v>
      </c>
      <c r="AQ1184" s="11">
        <v>24.973579999999998</v>
      </c>
      <c r="AR1184" s="11">
        <v>1.2102299999999999</v>
      </c>
      <c r="AS1184" s="11">
        <v>1.53278</v>
      </c>
      <c r="AT1184" s="11">
        <v>178.47</v>
      </c>
      <c r="AU1184" s="26">
        <v>127.53</v>
      </c>
      <c r="AV1184" s="26">
        <v>141.67623</v>
      </c>
      <c r="AW1184" t="s">
        <v>50</v>
      </c>
      <c r="AX1184" t="s">
        <v>50</v>
      </c>
      <c r="AY1184" t="s">
        <v>50</v>
      </c>
      <c r="AZ1184" t="s">
        <v>50</v>
      </c>
      <c r="BA1184" t="s">
        <v>50</v>
      </c>
      <c r="BB1184" t="s">
        <v>50</v>
      </c>
      <c r="BC1184" t="s">
        <v>50</v>
      </c>
      <c r="BD1184" t="s">
        <v>50</v>
      </c>
      <c r="BE1184" t="s">
        <v>50</v>
      </c>
      <c r="BF1184" t="s">
        <v>50</v>
      </c>
      <c r="BG1184" t="s">
        <v>50</v>
      </c>
      <c r="BH1184" t="s">
        <v>50</v>
      </c>
      <c r="BI1184" t="s">
        <v>50</v>
      </c>
      <c r="BJ1184" t="s">
        <v>50</v>
      </c>
      <c r="BK1184" t="s">
        <v>50</v>
      </c>
      <c r="BL1184">
        <v>209.87055000000001</v>
      </c>
      <c r="BM1184" t="s">
        <v>50</v>
      </c>
      <c r="BN1184" t="s">
        <v>50</v>
      </c>
    </row>
    <row r="1185" spans="1:66" x14ac:dyDescent="0.25">
      <c r="A1185" s="2">
        <v>36353</v>
      </c>
      <c r="B1185" s="5">
        <v>62.55</v>
      </c>
      <c r="C1185" s="5">
        <v>1543.88</v>
      </c>
      <c r="D1185" s="5">
        <v>7.6963900000000001</v>
      </c>
      <c r="E1185" s="5">
        <v>6.1335300000000004</v>
      </c>
      <c r="F1185" s="5">
        <v>115.31092</v>
      </c>
      <c r="G1185" s="5">
        <v>2998.66516</v>
      </c>
      <c r="H1185" s="5">
        <v>601.91</v>
      </c>
      <c r="I1185" s="5">
        <v>3.9113799999999999</v>
      </c>
      <c r="J1185" s="5">
        <v>405.94738000000001</v>
      </c>
      <c r="K1185" s="5">
        <v>118.93066</v>
      </c>
      <c r="L1185" s="5">
        <v>0.20175000000000001</v>
      </c>
      <c r="M1185" s="5">
        <v>172.11</v>
      </c>
      <c r="N1185" s="5">
        <v>103.12144000000001</v>
      </c>
      <c r="O1185" s="5">
        <v>781.45889</v>
      </c>
      <c r="P1185" s="5">
        <v>590.59298999999999</v>
      </c>
      <c r="Q1185" s="5">
        <v>107.88355</v>
      </c>
      <c r="R1185" s="5">
        <v>568.51927000000001</v>
      </c>
      <c r="S1185" s="5">
        <v>925.40075999999999</v>
      </c>
      <c r="T1185" s="5">
        <v>0.14679</v>
      </c>
      <c r="U1185" s="5">
        <v>81.199640000000002</v>
      </c>
      <c r="V1185" s="5">
        <v>113.46155</v>
      </c>
      <c r="W1185" s="5">
        <v>34.277720000000002</v>
      </c>
      <c r="X1185" s="5">
        <v>694.01642000000004</v>
      </c>
      <c r="Y1185" s="5">
        <v>5.8915499999999996</v>
      </c>
      <c r="Z1185" s="11">
        <v>1365.07</v>
      </c>
      <c r="AA1185" s="11">
        <v>206109.65797</v>
      </c>
      <c r="AB1185" s="11">
        <v>111.10290000000001</v>
      </c>
      <c r="AC1185" s="11">
        <v>91.864429999999999</v>
      </c>
      <c r="AD1185" s="11">
        <v>706.01</v>
      </c>
      <c r="AE1185" s="11">
        <v>54.299770000000002</v>
      </c>
      <c r="AF1185" s="11">
        <v>158.4776</v>
      </c>
      <c r="AG1185" s="11">
        <v>57.600470000000001</v>
      </c>
      <c r="AH1185" s="11">
        <v>146.82845</v>
      </c>
      <c r="AI1185" s="11">
        <v>352.44760000000002</v>
      </c>
      <c r="AJ1185" s="11">
        <v>93.145189999999999</v>
      </c>
      <c r="AK1185" s="11">
        <v>11.43364</v>
      </c>
      <c r="AL1185" s="11">
        <v>1423.133</v>
      </c>
      <c r="AM1185" s="11">
        <v>2.8071700000000002</v>
      </c>
      <c r="AN1185" s="11">
        <v>244.11521999999999</v>
      </c>
      <c r="AO1185" s="11">
        <v>2.6217999999999999</v>
      </c>
      <c r="AP1185" s="11">
        <v>108.14251</v>
      </c>
      <c r="AQ1185" s="11">
        <v>25.080100000000002</v>
      </c>
      <c r="AR1185" s="11">
        <v>1.2162200000000001</v>
      </c>
      <c r="AS1185" s="11">
        <v>1.6266500000000002</v>
      </c>
      <c r="AT1185" s="11">
        <v>173.88</v>
      </c>
      <c r="AU1185" s="26">
        <v>127.88</v>
      </c>
      <c r="AV1185" s="26">
        <v>142.32163</v>
      </c>
      <c r="AW1185" t="s">
        <v>50</v>
      </c>
      <c r="AX1185" t="s">
        <v>50</v>
      </c>
      <c r="AY1185" t="s">
        <v>50</v>
      </c>
      <c r="AZ1185" t="s">
        <v>50</v>
      </c>
      <c r="BA1185" t="s">
        <v>50</v>
      </c>
      <c r="BB1185" t="s">
        <v>50</v>
      </c>
      <c r="BC1185" t="s">
        <v>50</v>
      </c>
      <c r="BD1185" t="s">
        <v>50</v>
      </c>
      <c r="BE1185" t="s">
        <v>50</v>
      </c>
      <c r="BF1185" t="s">
        <v>50</v>
      </c>
      <c r="BG1185" t="s">
        <v>50</v>
      </c>
      <c r="BH1185" t="s">
        <v>50</v>
      </c>
      <c r="BI1185" t="s">
        <v>50</v>
      </c>
      <c r="BJ1185" t="s">
        <v>50</v>
      </c>
      <c r="BK1185" t="s">
        <v>50</v>
      </c>
      <c r="BL1185">
        <v>214.65115</v>
      </c>
      <c r="BM1185" t="s">
        <v>50</v>
      </c>
      <c r="BN1185" t="s">
        <v>50</v>
      </c>
    </row>
    <row r="1186" spans="1:66" x14ac:dyDescent="0.25">
      <c r="A1186" s="2">
        <v>36354</v>
      </c>
      <c r="B1186" s="5">
        <v>62.67</v>
      </c>
      <c r="C1186" s="5">
        <v>1569.44</v>
      </c>
      <c r="D1186" s="5">
        <v>7.75657</v>
      </c>
      <c r="E1186" s="5">
        <v>6.0346500000000001</v>
      </c>
      <c r="F1186" s="5">
        <v>113.91355</v>
      </c>
      <c r="G1186" s="5">
        <v>2954.8324600000001</v>
      </c>
      <c r="H1186" s="5">
        <v>605.76</v>
      </c>
      <c r="I1186" s="5">
        <v>3.9279500000000001</v>
      </c>
      <c r="J1186" s="5">
        <v>406.58580999999998</v>
      </c>
      <c r="K1186" s="5">
        <v>117.50031</v>
      </c>
      <c r="L1186" s="5">
        <v>0.20004</v>
      </c>
      <c r="M1186" s="5">
        <v>165.58</v>
      </c>
      <c r="N1186" s="5">
        <v>101.92776000000001</v>
      </c>
      <c r="O1186" s="5">
        <v>775.00013000000001</v>
      </c>
      <c r="P1186" s="5">
        <v>583.85865000000001</v>
      </c>
      <c r="Q1186" s="5">
        <v>106.08091</v>
      </c>
      <c r="R1186" s="5">
        <v>562.18160999999998</v>
      </c>
      <c r="S1186" s="5">
        <v>917.03391999999997</v>
      </c>
      <c r="T1186" s="5">
        <v>0.14398</v>
      </c>
      <c r="U1186" s="5">
        <v>80.263649999999998</v>
      </c>
      <c r="V1186" s="5">
        <v>112.34274000000001</v>
      </c>
      <c r="W1186" s="5">
        <v>33.514099999999999</v>
      </c>
      <c r="X1186" s="5">
        <v>683.34239000000002</v>
      </c>
      <c r="Y1186" s="5">
        <v>5.8041900000000002</v>
      </c>
      <c r="Z1186" s="11">
        <v>1360.65</v>
      </c>
      <c r="AA1186" s="11">
        <v>203171.46496000001</v>
      </c>
      <c r="AB1186" s="11">
        <v>110.41933</v>
      </c>
      <c r="AC1186" s="11">
        <v>92.085539999999995</v>
      </c>
      <c r="AD1186" s="11">
        <v>710.45</v>
      </c>
      <c r="AE1186" s="11">
        <v>54.250630000000001</v>
      </c>
      <c r="AF1186" s="11">
        <v>156.31631999999999</v>
      </c>
      <c r="AG1186" s="11">
        <v>56.303289999999997</v>
      </c>
      <c r="AH1186" s="11">
        <v>144.75447</v>
      </c>
      <c r="AI1186" s="11">
        <v>345.83357999999998</v>
      </c>
      <c r="AJ1186" s="11">
        <v>92.463470000000001</v>
      </c>
      <c r="AK1186" s="11">
        <v>11.05734</v>
      </c>
      <c r="AL1186" s="11">
        <v>1491.7529999999999</v>
      </c>
      <c r="AM1186" s="11">
        <v>2.7315899999999997</v>
      </c>
      <c r="AN1186" s="11">
        <v>245.01933</v>
      </c>
      <c r="AO1186" s="11">
        <v>2.5251200000000003</v>
      </c>
      <c r="AP1186" s="11">
        <v>107.13809000000001</v>
      </c>
      <c r="AQ1186" s="11">
        <v>24.8477</v>
      </c>
      <c r="AR1186" s="11">
        <v>1.2091700000000001</v>
      </c>
      <c r="AS1186" s="11">
        <v>1.619</v>
      </c>
      <c r="AT1186" s="11">
        <v>172.88</v>
      </c>
      <c r="AU1186" s="26">
        <v>126.35</v>
      </c>
      <c r="AV1186" s="26">
        <v>141.61416</v>
      </c>
      <c r="AW1186" t="s">
        <v>50</v>
      </c>
      <c r="AX1186" t="s">
        <v>50</v>
      </c>
      <c r="AY1186" t="s">
        <v>50</v>
      </c>
      <c r="AZ1186" t="s">
        <v>50</v>
      </c>
      <c r="BA1186" t="s">
        <v>50</v>
      </c>
      <c r="BB1186" t="s">
        <v>50</v>
      </c>
      <c r="BC1186" t="s">
        <v>50</v>
      </c>
      <c r="BD1186" t="s">
        <v>50</v>
      </c>
      <c r="BE1186" t="s">
        <v>50</v>
      </c>
      <c r="BF1186" t="s">
        <v>50</v>
      </c>
      <c r="BG1186" t="s">
        <v>50</v>
      </c>
      <c r="BH1186" t="s">
        <v>50</v>
      </c>
      <c r="BI1186" t="s">
        <v>50</v>
      </c>
      <c r="BJ1186" t="s">
        <v>50</v>
      </c>
      <c r="BK1186" t="s">
        <v>50</v>
      </c>
      <c r="BL1186">
        <v>215.66074</v>
      </c>
      <c r="BM1186" t="s">
        <v>50</v>
      </c>
      <c r="BN1186" t="s">
        <v>50</v>
      </c>
    </row>
    <row r="1187" spans="1:66" x14ac:dyDescent="0.25">
      <c r="A1187" s="2">
        <v>36355</v>
      </c>
      <c r="B1187" s="5">
        <v>63.44</v>
      </c>
      <c r="C1187" s="5">
        <v>1578.77</v>
      </c>
      <c r="D1187" s="5">
        <v>7.8654700000000002</v>
      </c>
      <c r="E1187" s="5">
        <v>5.8042999999999996</v>
      </c>
      <c r="F1187" s="5">
        <v>115.03111</v>
      </c>
      <c r="G1187" s="5">
        <v>2978.21713</v>
      </c>
      <c r="H1187" s="5">
        <v>611.71</v>
      </c>
      <c r="I1187" s="5">
        <v>3.9978600000000002</v>
      </c>
      <c r="J1187" s="5">
        <v>404.76247000000001</v>
      </c>
      <c r="K1187" s="5">
        <v>117.89301</v>
      </c>
      <c r="L1187" s="5">
        <v>0.19270000000000001</v>
      </c>
      <c r="M1187" s="5">
        <v>172.46</v>
      </c>
      <c r="N1187" s="5">
        <v>102.59979</v>
      </c>
      <c r="O1187" s="5">
        <v>774.65842999999995</v>
      </c>
      <c r="P1187" s="5">
        <v>596.71333000000004</v>
      </c>
      <c r="Q1187" s="5">
        <v>105.25537</v>
      </c>
      <c r="R1187" s="5">
        <v>566.07401000000004</v>
      </c>
      <c r="S1187" s="5">
        <v>892.65805</v>
      </c>
      <c r="T1187" s="5">
        <v>0.14505000000000001</v>
      </c>
      <c r="U1187" s="5">
        <v>81.073769999999996</v>
      </c>
      <c r="V1187" s="5">
        <v>113.95609</v>
      </c>
      <c r="W1187" s="5">
        <v>33.769509999999997</v>
      </c>
      <c r="X1187" s="5">
        <v>683.02473999999995</v>
      </c>
      <c r="Y1187" s="5">
        <v>5.7067100000000002</v>
      </c>
      <c r="Z1187" s="11">
        <v>1364.4</v>
      </c>
      <c r="AA1187" s="11">
        <v>209329.23199999999</v>
      </c>
      <c r="AB1187" s="11">
        <v>109.92954</v>
      </c>
      <c r="AC1187" s="11">
        <v>93.798240000000007</v>
      </c>
      <c r="AD1187" s="11">
        <v>708.25</v>
      </c>
      <c r="AE1187" s="11">
        <v>54.533940000000001</v>
      </c>
      <c r="AF1187" s="11">
        <v>159.38990000000001</v>
      </c>
      <c r="AG1187" s="11">
        <v>55.885739999999998</v>
      </c>
      <c r="AH1187" s="11">
        <v>148.69678999999999</v>
      </c>
      <c r="AI1187" s="11">
        <v>347.60719999999998</v>
      </c>
      <c r="AJ1187" s="11">
        <v>91.973259999999996</v>
      </c>
      <c r="AK1187" s="11">
        <v>10.6328</v>
      </c>
      <c r="AL1187" s="11">
        <v>1491.971</v>
      </c>
      <c r="AM1187" s="11">
        <v>2.7804600000000002</v>
      </c>
      <c r="AN1187" s="11">
        <v>246.40011999999999</v>
      </c>
      <c r="AO1187" s="11">
        <v>2.5477699999999999</v>
      </c>
      <c r="AP1187" s="11">
        <v>108.05511</v>
      </c>
      <c r="AQ1187" s="11">
        <v>24.8872</v>
      </c>
      <c r="AR1187" s="11">
        <v>1.2133099999999999</v>
      </c>
      <c r="AS1187" s="11">
        <v>1.6093299999999999</v>
      </c>
      <c r="AT1187" s="11">
        <v>175.47</v>
      </c>
      <c r="AU1187" s="26">
        <v>126.56</v>
      </c>
      <c r="AV1187" s="26">
        <v>142.84458000000001</v>
      </c>
      <c r="AW1187" t="s">
        <v>50</v>
      </c>
      <c r="AX1187" t="s">
        <v>50</v>
      </c>
      <c r="AY1187" t="s">
        <v>50</v>
      </c>
      <c r="AZ1187" t="s">
        <v>50</v>
      </c>
      <c r="BA1187" t="s">
        <v>50</v>
      </c>
      <c r="BB1187" t="s">
        <v>50</v>
      </c>
      <c r="BC1187" t="s">
        <v>50</v>
      </c>
      <c r="BD1187" t="s">
        <v>50</v>
      </c>
      <c r="BE1187" t="s">
        <v>50</v>
      </c>
      <c r="BF1187" t="s">
        <v>50</v>
      </c>
      <c r="BG1187" t="s">
        <v>50</v>
      </c>
      <c r="BH1187" t="s">
        <v>50</v>
      </c>
      <c r="BI1187" t="s">
        <v>50</v>
      </c>
      <c r="BJ1187" t="s">
        <v>50</v>
      </c>
      <c r="BK1187" t="s">
        <v>50</v>
      </c>
      <c r="BL1187">
        <v>216.08749</v>
      </c>
      <c r="BM1187" t="s">
        <v>50</v>
      </c>
      <c r="BN1187" t="s">
        <v>50</v>
      </c>
    </row>
    <row r="1188" spans="1:66" x14ac:dyDescent="0.25">
      <c r="A1188" s="2">
        <v>36356</v>
      </c>
      <c r="B1188" s="5">
        <v>66.91</v>
      </c>
      <c r="C1188" s="5">
        <v>1589.88</v>
      </c>
      <c r="D1188" s="5">
        <v>7.9510399999999999</v>
      </c>
      <c r="E1188" s="5">
        <v>5.7156400000000005</v>
      </c>
      <c r="F1188" s="5">
        <v>115.24924</v>
      </c>
      <c r="G1188" s="5">
        <v>3022.0481300000001</v>
      </c>
      <c r="H1188" s="5">
        <v>615.75</v>
      </c>
      <c r="I1188" s="5">
        <v>3.9672900000000002</v>
      </c>
      <c r="J1188" s="5">
        <v>409.53566000000001</v>
      </c>
      <c r="K1188" s="5">
        <v>119.62602</v>
      </c>
      <c r="L1188" s="5">
        <v>0.19816</v>
      </c>
      <c r="M1188" s="5">
        <v>170.26</v>
      </c>
      <c r="N1188" s="5">
        <v>103.01611</v>
      </c>
      <c r="O1188" s="5">
        <v>767.85260000000005</v>
      </c>
      <c r="P1188" s="5">
        <v>600.74015999999995</v>
      </c>
      <c r="Q1188" s="5">
        <v>106.70547999999999</v>
      </c>
      <c r="R1188" s="5">
        <v>568.31299999999999</v>
      </c>
      <c r="S1188" s="5">
        <v>905.23134000000005</v>
      </c>
      <c r="T1188" s="5">
        <v>0.14285</v>
      </c>
      <c r="U1188" s="5">
        <v>80.404600000000002</v>
      </c>
      <c r="V1188" s="5">
        <v>114.9576</v>
      </c>
      <c r="W1188" s="5">
        <v>33.701740000000001</v>
      </c>
      <c r="X1188" s="5">
        <v>691.81143999999995</v>
      </c>
      <c r="Y1188" s="5">
        <v>5.7388899999999996</v>
      </c>
      <c r="Z1188" s="11">
        <v>1374.79</v>
      </c>
      <c r="AA1188" s="11">
        <v>210731.13584999999</v>
      </c>
      <c r="AB1188" s="11">
        <v>111.77366000000001</v>
      </c>
      <c r="AC1188" s="11">
        <v>94.610470000000007</v>
      </c>
      <c r="AD1188" s="11">
        <v>710.69</v>
      </c>
      <c r="AE1188" s="11">
        <v>53.968209999999999</v>
      </c>
      <c r="AF1188" s="11">
        <v>163.91618</v>
      </c>
      <c r="AG1188" s="11">
        <v>57.011429999999997</v>
      </c>
      <c r="AH1188" s="11">
        <v>151.09492</v>
      </c>
      <c r="AI1188" s="11">
        <v>359.16665</v>
      </c>
      <c r="AJ1188" s="11">
        <v>92.198809999999995</v>
      </c>
      <c r="AK1188" s="11">
        <v>10.72775</v>
      </c>
      <c r="AL1188" s="11">
        <v>1493.0830000000001</v>
      </c>
      <c r="AM1188" s="11">
        <v>2.8050299999999999</v>
      </c>
      <c r="AN1188" s="11">
        <v>249.76263</v>
      </c>
      <c r="AO1188" s="11">
        <v>2.5715500000000002</v>
      </c>
      <c r="AP1188" s="11">
        <v>108.31666</v>
      </c>
      <c r="AQ1188" s="11">
        <v>24.9312</v>
      </c>
      <c r="AR1188" s="11">
        <v>1.24129</v>
      </c>
      <c r="AS1188" s="11">
        <v>1.60876</v>
      </c>
      <c r="AT1188" s="11">
        <v>176.84</v>
      </c>
      <c r="AU1188" s="26">
        <v>128.84</v>
      </c>
      <c r="AV1188" s="26">
        <v>146.25677999999999</v>
      </c>
      <c r="AW1188" t="s">
        <v>50</v>
      </c>
      <c r="AX1188" t="s">
        <v>50</v>
      </c>
      <c r="AY1188" t="s">
        <v>50</v>
      </c>
      <c r="AZ1188" t="s">
        <v>50</v>
      </c>
      <c r="BA1188" t="s">
        <v>50</v>
      </c>
      <c r="BB1188" t="s">
        <v>50</v>
      </c>
      <c r="BC1188" t="s">
        <v>50</v>
      </c>
      <c r="BD1188" t="s">
        <v>50</v>
      </c>
      <c r="BE1188" t="s">
        <v>50</v>
      </c>
      <c r="BF1188" t="s">
        <v>50</v>
      </c>
      <c r="BG1188" t="s">
        <v>50</v>
      </c>
      <c r="BH1188" t="s">
        <v>50</v>
      </c>
      <c r="BI1188" t="s">
        <v>50</v>
      </c>
      <c r="BJ1188" t="s">
        <v>50</v>
      </c>
      <c r="BK1188" t="s">
        <v>50</v>
      </c>
      <c r="BL1188">
        <v>215.07876999999999</v>
      </c>
      <c r="BM1188" t="s">
        <v>50</v>
      </c>
      <c r="BN1188" t="s">
        <v>50</v>
      </c>
    </row>
    <row r="1189" spans="1:66" x14ac:dyDescent="0.25">
      <c r="A1189" s="2">
        <v>36357</v>
      </c>
      <c r="B1189" s="5">
        <v>69.2</v>
      </c>
      <c r="C1189" s="5">
        <v>1595.35</v>
      </c>
      <c r="D1189" s="5">
        <v>7.9077700000000002</v>
      </c>
      <c r="E1189" s="5">
        <v>5.5909800000000001</v>
      </c>
      <c r="F1189" s="5">
        <v>115.26266</v>
      </c>
      <c r="G1189" s="5">
        <v>3010.6374300000002</v>
      </c>
      <c r="H1189" s="5">
        <v>623.94000000000005</v>
      </c>
      <c r="I1189" s="5">
        <v>3.9417599999999999</v>
      </c>
      <c r="J1189" s="5">
        <v>406.57261</v>
      </c>
      <c r="K1189" s="5">
        <v>119.46062000000001</v>
      </c>
      <c r="L1189" s="5">
        <v>0.20649000000000001</v>
      </c>
      <c r="M1189" s="5">
        <v>167.96</v>
      </c>
      <c r="N1189" s="5">
        <v>102.20211999999999</v>
      </c>
      <c r="O1189" s="5">
        <v>755.36267999999995</v>
      </c>
      <c r="P1189" s="5">
        <v>598.46667000000002</v>
      </c>
      <c r="Q1189" s="5">
        <v>106.53989</v>
      </c>
      <c r="R1189" s="5">
        <v>564.43147999999997</v>
      </c>
      <c r="S1189" s="5">
        <v>889.28710999999998</v>
      </c>
      <c r="T1189" s="5">
        <v>0.14251</v>
      </c>
      <c r="U1189" s="5">
        <v>80.257940000000005</v>
      </c>
      <c r="V1189" s="5">
        <v>113.97378</v>
      </c>
      <c r="W1189" s="5">
        <v>33.352359999999997</v>
      </c>
      <c r="X1189" s="5">
        <v>688.19623999999999</v>
      </c>
      <c r="Y1189" s="5">
        <v>5.6535200000000003</v>
      </c>
      <c r="Z1189" s="11">
        <v>1384.4</v>
      </c>
      <c r="AA1189" s="11">
        <v>206331.56185</v>
      </c>
      <c r="AB1189" s="11">
        <v>111.89797</v>
      </c>
      <c r="AC1189" s="11">
        <v>92.417810000000003</v>
      </c>
      <c r="AD1189" s="11">
        <v>709.01</v>
      </c>
      <c r="AE1189" s="11">
        <v>53.619419999999998</v>
      </c>
      <c r="AF1189" s="11">
        <v>164.94866999999999</v>
      </c>
      <c r="AG1189" s="11">
        <v>56.368960000000001</v>
      </c>
      <c r="AH1189" s="11">
        <v>151.83491000000001</v>
      </c>
      <c r="AI1189" s="11">
        <v>351.85336999999998</v>
      </c>
      <c r="AJ1189" s="11">
        <v>92.616879999999995</v>
      </c>
      <c r="AK1189" s="11">
        <v>10.00221</v>
      </c>
      <c r="AL1189" s="11">
        <v>1559.6669999999999</v>
      </c>
      <c r="AM1189" s="11">
        <v>2.8016000000000001</v>
      </c>
      <c r="AN1189" s="11">
        <v>247.83270999999999</v>
      </c>
      <c r="AO1189" s="11">
        <v>2.5651600000000001</v>
      </c>
      <c r="AP1189" s="11">
        <v>108.3871</v>
      </c>
      <c r="AQ1189" s="11">
        <v>25.08362</v>
      </c>
      <c r="AR1189" s="11">
        <v>1.2615700000000001</v>
      </c>
      <c r="AS1189" s="11">
        <v>1.6093899999999999</v>
      </c>
      <c r="AT1189" s="11">
        <v>177.57</v>
      </c>
      <c r="AU1189" s="26">
        <v>128.88</v>
      </c>
      <c r="AV1189" s="26">
        <v>149.71617000000001</v>
      </c>
      <c r="AW1189" t="s">
        <v>50</v>
      </c>
      <c r="AX1189" t="s">
        <v>50</v>
      </c>
      <c r="AY1189" t="s">
        <v>50</v>
      </c>
      <c r="AZ1189" t="s">
        <v>50</v>
      </c>
      <c r="BA1189" t="s">
        <v>50</v>
      </c>
      <c r="BB1189" t="s">
        <v>50</v>
      </c>
      <c r="BC1189" t="s">
        <v>50</v>
      </c>
      <c r="BD1189" t="s">
        <v>50</v>
      </c>
      <c r="BE1189" t="s">
        <v>50</v>
      </c>
      <c r="BF1189" t="s">
        <v>50</v>
      </c>
      <c r="BG1189" t="s">
        <v>50</v>
      </c>
      <c r="BH1189" t="s">
        <v>50</v>
      </c>
      <c r="BI1189" t="s">
        <v>50</v>
      </c>
      <c r="BJ1189" t="s">
        <v>50</v>
      </c>
      <c r="BK1189" t="s">
        <v>50</v>
      </c>
      <c r="BL1189">
        <v>214.02001000000001</v>
      </c>
      <c r="BM1189" t="s">
        <v>50</v>
      </c>
      <c r="BN1189" t="s">
        <v>50</v>
      </c>
    </row>
    <row r="1190" spans="1:66" x14ac:dyDescent="0.25">
      <c r="A1190" s="2">
        <v>36360</v>
      </c>
      <c r="B1190" s="5">
        <v>69.010000000000005</v>
      </c>
      <c r="C1190" s="5">
        <v>1616.73</v>
      </c>
      <c r="D1190" s="5">
        <v>8.0861800000000006</v>
      </c>
      <c r="E1190" s="5">
        <v>5.3541499999999997</v>
      </c>
      <c r="F1190" s="5">
        <v>116.48614000000001</v>
      </c>
      <c r="G1190" s="5">
        <v>3002.4169200000001</v>
      </c>
      <c r="H1190" s="5">
        <v>634.80999999999995</v>
      </c>
      <c r="I1190" s="5">
        <v>4.0303899999999997</v>
      </c>
      <c r="J1190" s="5">
        <v>404.82987000000003</v>
      </c>
      <c r="K1190" s="5">
        <v>119.62389</v>
      </c>
      <c r="L1190" s="5">
        <v>0.20485999999999999</v>
      </c>
      <c r="M1190" s="5">
        <v>163.81</v>
      </c>
      <c r="N1190" s="5">
        <v>103.02759</v>
      </c>
      <c r="O1190" s="5">
        <v>762.85790999999995</v>
      </c>
      <c r="P1190" s="5">
        <v>593.51846999999998</v>
      </c>
      <c r="Q1190" s="5">
        <v>108.381</v>
      </c>
      <c r="R1190" s="5">
        <v>572.94695000000002</v>
      </c>
      <c r="S1190" s="5">
        <v>888.92292999999995</v>
      </c>
      <c r="T1190" s="5">
        <v>0.14215</v>
      </c>
      <c r="U1190" s="5">
        <v>79.086039999999997</v>
      </c>
      <c r="V1190" s="5">
        <v>114.98323000000001</v>
      </c>
      <c r="W1190" s="5">
        <v>33.371540000000003</v>
      </c>
      <c r="X1190" s="5">
        <v>703.73107000000005</v>
      </c>
      <c r="Y1190" s="5">
        <v>5.5810300000000002</v>
      </c>
      <c r="Z1190" s="11">
        <v>1376.17</v>
      </c>
      <c r="AA1190" s="11">
        <v>213935.01298</v>
      </c>
      <c r="AB1190" s="11">
        <v>112.45552000000001</v>
      </c>
      <c r="AC1190" s="11">
        <v>93.488410000000002</v>
      </c>
      <c r="AD1190" s="11">
        <v>703.9</v>
      </c>
      <c r="AE1190" s="11">
        <v>52.852980000000002</v>
      </c>
      <c r="AF1190" s="11">
        <v>166.97872000000001</v>
      </c>
      <c r="AG1190" s="11">
        <v>56.922730000000001</v>
      </c>
      <c r="AH1190" s="11">
        <v>152.28894</v>
      </c>
      <c r="AI1190" s="11">
        <v>348.33015</v>
      </c>
      <c r="AJ1190" s="11">
        <v>94.911649999999995</v>
      </c>
      <c r="AK1190" s="11">
        <v>10.105370000000001</v>
      </c>
      <c r="AL1190" s="11">
        <v>1556.287</v>
      </c>
      <c r="AM1190" s="11">
        <v>2.84836</v>
      </c>
      <c r="AN1190" s="11">
        <v>244.97398999999999</v>
      </c>
      <c r="AO1190" s="11">
        <v>2.5522999999999998</v>
      </c>
      <c r="AP1190" s="11">
        <v>109.45095000000001</v>
      </c>
      <c r="AQ1190" s="11">
        <v>24.932590000000001</v>
      </c>
      <c r="AR1190" s="11">
        <v>1.27274</v>
      </c>
      <c r="AS1190" s="11">
        <v>1.64239</v>
      </c>
      <c r="AT1190" s="11">
        <v>174.86</v>
      </c>
      <c r="AU1190" s="26">
        <v>130.44</v>
      </c>
      <c r="AV1190" s="26">
        <v>154.71726000000001</v>
      </c>
      <c r="AW1190" t="s">
        <v>50</v>
      </c>
      <c r="AX1190" t="s">
        <v>50</v>
      </c>
      <c r="AY1190" t="s">
        <v>50</v>
      </c>
      <c r="AZ1190" t="s">
        <v>50</v>
      </c>
      <c r="BA1190" t="s">
        <v>50</v>
      </c>
      <c r="BB1190" t="s">
        <v>50</v>
      </c>
      <c r="BC1190" t="s">
        <v>50</v>
      </c>
      <c r="BD1190" t="s">
        <v>50</v>
      </c>
      <c r="BE1190" t="s">
        <v>50</v>
      </c>
      <c r="BF1190" t="s">
        <v>50</v>
      </c>
      <c r="BG1190" t="s">
        <v>50</v>
      </c>
      <c r="BH1190" t="s">
        <v>50</v>
      </c>
      <c r="BI1190" t="s">
        <v>50</v>
      </c>
      <c r="BJ1190" t="s">
        <v>50</v>
      </c>
      <c r="BK1190" t="s">
        <v>50</v>
      </c>
      <c r="BL1190">
        <v>216.45756</v>
      </c>
      <c r="BM1190" t="s">
        <v>50</v>
      </c>
      <c r="BN1190" t="s">
        <v>50</v>
      </c>
    </row>
    <row r="1191" spans="1:66" x14ac:dyDescent="0.25">
      <c r="A1191" s="2">
        <v>36361</v>
      </c>
      <c r="B1191" s="5">
        <v>69.010000000000005</v>
      </c>
      <c r="C1191" s="5">
        <v>1579.41</v>
      </c>
      <c r="D1191" s="5">
        <v>8.0753000000000004</v>
      </c>
      <c r="E1191" s="5">
        <v>5.4641700000000002</v>
      </c>
      <c r="F1191" s="5">
        <v>115.24168</v>
      </c>
      <c r="G1191" s="5">
        <v>2956.0668000000001</v>
      </c>
      <c r="H1191" s="5">
        <v>618.73</v>
      </c>
      <c r="I1191" s="5">
        <v>3.9489200000000002</v>
      </c>
      <c r="J1191" s="5">
        <v>409.09901000000002</v>
      </c>
      <c r="K1191" s="5">
        <v>119.31102</v>
      </c>
      <c r="L1191" s="5">
        <v>0.1986</v>
      </c>
      <c r="M1191" s="5">
        <v>159.52000000000001</v>
      </c>
      <c r="N1191" s="5">
        <v>102.32295000000001</v>
      </c>
      <c r="O1191" s="5">
        <v>766.64350999999999</v>
      </c>
      <c r="P1191" s="5">
        <v>581.6241</v>
      </c>
      <c r="Q1191" s="5">
        <v>108.3835</v>
      </c>
      <c r="R1191" s="5">
        <v>570.67879000000005</v>
      </c>
      <c r="S1191" s="5">
        <v>898.20554000000004</v>
      </c>
      <c r="T1191" s="5">
        <v>0.13972999999999999</v>
      </c>
      <c r="U1191" s="5">
        <v>78.919079999999994</v>
      </c>
      <c r="V1191" s="5">
        <v>113.607</v>
      </c>
      <c r="W1191" s="5">
        <v>33.280889999999999</v>
      </c>
      <c r="X1191" s="5">
        <v>704.3365</v>
      </c>
      <c r="Y1191" s="5">
        <v>5.5713900000000001</v>
      </c>
      <c r="Z1191" s="11">
        <v>1344.26</v>
      </c>
      <c r="AA1191" s="11">
        <v>218612.70759999999</v>
      </c>
      <c r="AB1191" s="11">
        <v>112.15768</v>
      </c>
      <c r="AC1191" s="11">
        <v>93.741919999999993</v>
      </c>
      <c r="AD1191" s="11">
        <v>701.52</v>
      </c>
      <c r="AE1191" s="11">
        <v>51.769199999999998</v>
      </c>
      <c r="AF1191" s="11">
        <v>163.16825</v>
      </c>
      <c r="AG1191" s="11">
        <v>57.88008</v>
      </c>
      <c r="AH1191" s="11">
        <v>150.11224999999999</v>
      </c>
      <c r="AI1191" s="11">
        <v>346.78895999999997</v>
      </c>
      <c r="AJ1191" s="11">
        <v>95.380759999999995</v>
      </c>
      <c r="AK1191" s="11">
        <v>10.696300000000001</v>
      </c>
      <c r="AL1191" s="11">
        <v>1505.451</v>
      </c>
      <c r="AM1191" s="11">
        <v>2.9371</v>
      </c>
      <c r="AN1191" s="11">
        <v>245.71805000000001</v>
      </c>
      <c r="AO1191" s="11">
        <v>2.55226</v>
      </c>
      <c r="AP1191" s="11">
        <v>109.45390999999999</v>
      </c>
      <c r="AQ1191" s="11">
        <v>25.512589999999999</v>
      </c>
      <c r="AR1191" s="11">
        <v>1.31009</v>
      </c>
      <c r="AS1191" s="11">
        <v>1.66751</v>
      </c>
      <c r="AT1191" s="11">
        <v>173.45</v>
      </c>
      <c r="AU1191" s="26">
        <v>128.79</v>
      </c>
      <c r="AV1191" s="26">
        <v>154.17213000000001</v>
      </c>
      <c r="AW1191" t="s">
        <v>50</v>
      </c>
      <c r="AX1191" t="s">
        <v>50</v>
      </c>
      <c r="AY1191" t="s">
        <v>50</v>
      </c>
      <c r="AZ1191" t="s">
        <v>50</v>
      </c>
      <c r="BA1191" t="s">
        <v>50</v>
      </c>
      <c r="BB1191" t="s">
        <v>50</v>
      </c>
      <c r="BC1191" t="s">
        <v>50</v>
      </c>
      <c r="BD1191" t="s">
        <v>50</v>
      </c>
      <c r="BE1191" t="s">
        <v>50</v>
      </c>
      <c r="BF1191" t="s">
        <v>50</v>
      </c>
      <c r="BG1191" t="s">
        <v>50</v>
      </c>
      <c r="BH1191" t="s">
        <v>50</v>
      </c>
      <c r="BI1191" t="s">
        <v>50</v>
      </c>
      <c r="BJ1191" t="s">
        <v>50</v>
      </c>
      <c r="BK1191" t="s">
        <v>50</v>
      </c>
      <c r="BL1191">
        <v>214.52914999999999</v>
      </c>
      <c r="BM1191" t="s">
        <v>50</v>
      </c>
      <c r="BN1191" t="s">
        <v>50</v>
      </c>
    </row>
    <row r="1192" spans="1:66" x14ac:dyDescent="0.25">
      <c r="A1192" s="2">
        <v>36362</v>
      </c>
      <c r="B1192" s="5">
        <v>69.97</v>
      </c>
      <c r="C1192" s="5">
        <v>1591.52</v>
      </c>
      <c r="D1192" s="5">
        <v>8.0188400000000009</v>
      </c>
      <c r="E1192" s="5">
        <v>5.5229099999999995</v>
      </c>
      <c r="F1192" s="5">
        <v>114.80584</v>
      </c>
      <c r="G1192" s="5">
        <v>2942.2327500000001</v>
      </c>
      <c r="H1192" s="5">
        <v>619.39</v>
      </c>
      <c r="I1192" s="5">
        <v>3.9923099999999998</v>
      </c>
      <c r="J1192" s="5">
        <v>404.94783999999999</v>
      </c>
      <c r="K1192" s="5">
        <v>119.25073999999999</v>
      </c>
      <c r="L1192" s="5">
        <v>0.19042999999999999</v>
      </c>
      <c r="M1192" s="5">
        <v>156.38</v>
      </c>
      <c r="N1192" s="5">
        <v>100.92579000000001</v>
      </c>
      <c r="O1192" s="5">
        <v>752.71914000000004</v>
      </c>
      <c r="P1192" s="5">
        <v>575.49486000000002</v>
      </c>
      <c r="Q1192" s="5">
        <v>108.85925</v>
      </c>
      <c r="R1192" s="5">
        <v>578.08064000000002</v>
      </c>
      <c r="S1192" s="5">
        <v>890.79400999999996</v>
      </c>
      <c r="T1192" s="5">
        <v>0.13741999999999999</v>
      </c>
      <c r="U1192" s="5">
        <v>79.79889</v>
      </c>
      <c r="V1192" s="5">
        <v>112.89081</v>
      </c>
      <c r="W1192" s="5">
        <v>33.174610000000001</v>
      </c>
      <c r="X1192" s="5">
        <v>703.36656000000005</v>
      </c>
      <c r="Y1192" s="5">
        <v>5.6403600000000003</v>
      </c>
      <c r="Z1192" s="11">
        <v>1346.15</v>
      </c>
      <c r="AA1192" s="11">
        <v>218286.58001999999</v>
      </c>
      <c r="AB1192" s="11">
        <v>111.33501</v>
      </c>
      <c r="AC1192" s="11">
        <v>94.686260000000004</v>
      </c>
      <c r="AD1192" s="11">
        <v>704.83</v>
      </c>
      <c r="AE1192" s="11">
        <v>51.159790000000001</v>
      </c>
      <c r="AF1192" s="11">
        <v>160.89619999999999</v>
      </c>
      <c r="AG1192" s="11">
        <v>58.012889999999999</v>
      </c>
      <c r="AH1192" s="11">
        <v>149.09097</v>
      </c>
      <c r="AI1192" s="11">
        <v>339.65962999999999</v>
      </c>
      <c r="AJ1192" s="11">
        <v>96.812880000000007</v>
      </c>
      <c r="AK1192" s="11">
        <v>10.639519999999999</v>
      </c>
      <c r="AL1192" s="11">
        <v>1522.5239999999999</v>
      </c>
      <c r="AM1192" s="11">
        <v>2.9572500000000002</v>
      </c>
      <c r="AN1192" s="11">
        <v>244.45008000000001</v>
      </c>
      <c r="AO1192" s="11">
        <v>2.58541</v>
      </c>
      <c r="AP1192" s="11">
        <v>108.81367</v>
      </c>
      <c r="AQ1192" s="11">
        <v>25.81786</v>
      </c>
      <c r="AR1192" s="11">
        <v>1.3302399999999999</v>
      </c>
      <c r="AS1192" s="11">
        <v>1.68137</v>
      </c>
      <c r="AT1192" s="11">
        <v>171.25</v>
      </c>
      <c r="AU1192" s="26">
        <v>127.11</v>
      </c>
      <c r="AV1192" s="26">
        <v>154.59771000000001</v>
      </c>
      <c r="AW1192" t="s">
        <v>50</v>
      </c>
      <c r="AX1192" t="s">
        <v>50</v>
      </c>
      <c r="AY1192" t="s">
        <v>50</v>
      </c>
      <c r="AZ1192" t="s">
        <v>50</v>
      </c>
      <c r="BA1192" t="s">
        <v>50</v>
      </c>
      <c r="BB1192" t="s">
        <v>50</v>
      </c>
      <c r="BC1192" t="s">
        <v>50</v>
      </c>
      <c r="BD1192" t="s">
        <v>50</v>
      </c>
      <c r="BE1192" t="s">
        <v>50</v>
      </c>
      <c r="BF1192" t="s">
        <v>50</v>
      </c>
      <c r="BG1192" t="s">
        <v>50</v>
      </c>
      <c r="BH1192" t="s">
        <v>50</v>
      </c>
      <c r="BI1192" t="s">
        <v>50</v>
      </c>
      <c r="BJ1192" t="s">
        <v>50</v>
      </c>
      <c r="BK1192" t="s">
        <v>50</v>
      </c>
      <c r="BL1192">
        <v>214.0403</v>
      </c>
      <c r="BM1192" t="s">
        <v>50</v>
      </c>
      <c r="BN1192" t="s">
        <v>50</v>
      </c>
    </row>
    <row r="1193" spans="1:66" x14ac:dyDescent="0.25">
      <c r="A1193" s="2">
        <v>36363</v>
      </c>
      <c r="B1193" s="5">
        <v>68.67</v>
      </c>
      <c r="C1193" s="5">
        <v>1562.33</v>
      </c>
      <c r="D1193" s="5">
        <v>7.9047299999999998</v>
      </c>
      <c r="E1193" s="5">
        <v>5.4237900000000003</v>
      </c>
      <c r="F1193" s="5">
        <v>113.70609</v>
      </c>
      <c r="G1193" s="5">
        <v>2938.73398</v>
      </c>
      <c r="H1193" s="5">
        <v>615.45000000000005</v>
      </c>
      <c r="I1193" s="5">
        <v>4.0338799999999999</v>
      </c>
      <c r="J1193" s="5">
        <v>401.64272</v>
      </c>
      <c r="K1193" s="5">
        <v>119.37662</v>
      </c>
      <c r="L1193" s="5">
        <v>0.19117999999999999</v>
      </c>
      <c r="M1193" s="5">
        <v>157.86000000000001</v>
      </c>
      <c r="N1193" s="5">
        <v>100.99637</v>
      </c>
      <c r="O1193" s="5">
        <v>743.18047999999999</v>
      </c>
      <c r="P1193" s="5">
        <v>567.72954000000004</v>
      </c>
      <c r="Q1193" s="5">
        <v>108.0981</v>
      </c>
      <c r="R1193" s="5">
        <v>573.73985000000005</v>
      </c>
      <c r="S1193" s="5">
        <v>884.47631999999999</v>
      </c>
      <c r="T1193" s="5">
        <v>0.13700999999999999</v>
      </c>
      <c r="U1193" s="5">
        <v>78.831490000000002</v>
      </c>
      <c r="V1193" s="5">
        <v>111.7491</v>
      </c>
      <c r="W1193" s="5">
        <v>33.217849999999999</v>
      </c>
      <c r="X1193" s="5">
        <v>691.22576000000004</v>
      </c>
      <c r="Y1193" s="5">
        <v>5.5068799999999998</v>
      </c>
      <c r="Z1193" s="11">
        <v>1329.07</v>
      </c>
      <c r="AA1193" s="11">
        <v>213277.74859999999</v>
      </c>
      <c r="AB1193" s="11">
        <v>111.57016</v>
      </c>
      <c r="AC1193" s="11">
        <v>94.220169999999996</v>
      </c>
      <c r="AD1193" s="11">
        <v>703.1</v>
      </c>
      <c r="AE1193" s="11">
        <v>52.183160000000001</v>
      </c>
      <c r="AF1193" s="11">
        <v>156.96432999999999</v>
      </c>
      <c r="AG1193" s="11">
        <v>57.677509999999998</v>
      </c>
      <c r="AH1193" s="11">
        <v>149.44318999999999</v>
      </c>
      <c r="AI1193" s="11">
        <v>340.68552999999997</v>
      </c>
      <c r="AJ1193" s="11">
        <v>96.707650000000001</v>
      </c>
      <c r="AK1193" s="11">
        <v>10.44406</v>
      </c>
      <c r="AL1193" s="11">
        <v>1494.45</v>
      </c>
      <c r="AM1193" s="11">
        <v>3.0588199999999999</v>
      </c>
      <c r="AN1193" s="11">
        <v>243.48137</v>
      </c>
      <c r="AO1193" s="11">
        <v>2.5737999999999999</v>
      </c>
      <c r="AP1193" s="11">
        <v>108.26600000000001</v>
      </c>
      <c r="AQ1193" s="11">
        <v>25.796679999999999</v>
      </c>
      <c r="AR1193" s="11">
        <v>1.4029700000000001</v>
      </c>
      <c r="AS1193" s="11">
        <v>1.6935099999999998</v>
      </c>
      <c r="AT1193" s="11">
        <v>171.82</v>
      </c>
      <c r="AU1193" s="26">
        <v>126.66</v>
      </c>
      <c r="AV1193" s="26">
        <v>156.24578</v>
      </c>
      <c r="AW1193" t="s">
        <v>50</v>
      </c>
      <c r="AX1193" t="s">
        <v>50</v>
      </c>
      <c r="AY1193" t="s">
        <v>50</v>
      </c>
      <c r="AZ1193" t="s">
        <v>50</v>
      </c>
      <c r="BA1193" t="s">
        <v>50</v>
      </c>
      <c r="BB1193" t="s">
        <v>50</v>
      </c>
      <c r="BC1193" t="s">
        <v>50</v>
      </c>
      <c r="BD1193" t="s">
        <v>50</v>
      </c>
      <c r="BE1193" t="s">
        <v>50</v>
      </c>
      <c r="BF1193" t="s">
        <v>50</v>
      </c>
      <c r="BG1193" t="s">
        <v>50</v>
      </c>
      <c r="BH1193" t="s">
        <v>50</v>
      </c>
      <c r="BI1193" t="s">
        <v>50</v>
      </c>
      <c r="BJ1193" t="s">
        <v>50</v>
      </c>
      <c r="BK1193" t="s">
        <v>50</v>
      </c>
      <c r="BL1193">
        <v>215.10622000000001</v>
      </c>
      <c r="BM1193" t="s">
        <v>50</v>
      </c>
      <c r="BN1193" t="s">
        <v>50</v>
      </c>
    </row>
    <row r="1194" spans="1:66" x14ac:dyDescent="0.25">
      <c r="A1194" s="2">
        <v>36364</v>
      </c>
      <c r="B1194" s="5">
        <v>66.34</v>
      </c>
      <c r="C1194" s="5">
        <v>1505.7</v>
      </c>
      <c r="D1194" s="5">
        <v>7.7572299999999998</v>
      </c>
      <c r="E1194" s="5">
        <v>5.4043200000000002</v>
      </c>
      <c r="F1194" s="5">
        <v>112.45968999999999</v>
      </c>
      <c r="G1194" s="5">
        <v>2888.1185</v>
      </c>
      <c r="H1194" s="5">
        <v>602.48</v>
      </c>
      <c r="I1194" s="5">
        <v>3.9837500000000001</v>
      </c>
      <c r="J1194" s="5">
        <v>400.33317</v>
      </c>
      <c r="K1194" s="5">
        <v>117.88139</v>
      </c>
      <c r="L1194" s="5">
        <v>0.17548</v>
      </c>
      <c r="M1194" s="5">
        <v>155.06</v>
      </c>
      <c r="N1194" s="5">
        <v>99.004900000000006</v>
      </c>
      <c r="O1194" s="5">
        <v>716.05934999999999</v>
      </c>
      <c r="P1194" s="5">
        <v>567.64095999999995</v>
      </c>
      <c r="Q1194" s="5">
        <v>106.03057</v>
      </c>
      <c r="R1194" s="5">
        <v>560.51503000000002</v>
      </c>
      <c r="S1194" s="5">
        <v>866.99914999999999</v>
      </c>
      <c r="T1194" s="5">
        <v>0.1303</v>
      </c>
      <c r="U1194" s="5">
        <v>76.735410000000002</v>
      </c>
      <c r="V1194" s="5">
        <v>110.51383</v>
      </c>
      <c r="W1194" s="5">
        <v>33.32526</v>
      </c>
      <c r="X1194" s="5">
        <v>702.14155000000005</v>
      </c>
      <c r="Y1194" s="5">
        <v>5.3747499999999997</v>
      </c>
      <c r="Z1194" s="11">
        <v>1324.81</v>
      </c>
      <c r="AA1194" s="11">
        <v>209773.33566000001</v>
      </c>
      <c r="AB1194" s="11">
        <v>110.55033</v>
      </c>
      <c r="AC1194" s="11">
        <v>91.905940000000001</v>
      </c>
      <c r="AD1194" s="11">
        <v>688.38</v>
      </c>
      <c r="AE1194" s="11">
        <v>52.183160000000001</v>
      </c>
      <c r="AF1194" s="11">
        <v>152.34083999999999</v>
      </c>
      <c r="AG1194" s="11">
        <v>57.69755</v>
      </c>
      <c r="AH1194" s="11">
        <v>148.36057</v>
      </c>
      <c r="AI1194" s="11">
        <v>339.23896000000002</v>
      </c>
      <c r="AJ1194" s="11">
        <v>95.724450000000004</v>
      </c>
      <c r="AK1194" s="11">
        <v>10.476979999999999</v>
      </c>
      <c r="AL1194" s="11">
        <v>1480.3510000000001</v>
      </c>
      <c r="AM1194" s="11">
        <v>3.09273</v>
      </c>
      <c r="AN1194" s="11">
        <v>245.32359</v>
      </c>
      <c r="AO1194" s="11">
        <v>2.5981100000000001</v>
      </c>
      <c r="AP1194" s="11">
        <v>106.41325000000001</v>
      </c>
      <c r="AQ1194" s="11">
        <v>25.76614</v>
      </c>
      <c r="AR1194" s="11">
        <v>1.4702299999999999</v>
      </c>
      <c r="AS1194" s="11">
        <v>1.6911499999999999</v>
      </c>
      <c r="AT1194" s="11">
        <v>171.96</v>
      </c>
      <c r="AU1194" s="26">
        <v>125.9</v>
      </c>
      <c r="AV1194" s="26">
        <v>154.21717000000001</v>
      </c>
      <c r="AW1194" t="s">
        <v>50</v>
      </c>
      <c r="AX1194" t="s">
        <v>50</v>
      </c>
      <c r="AY1194" t="s">
        <v>50</v>
      </c>
      <c r="AZ1194" t="s">
        <v>50</v>
      </c>
      <c r="BA1194" t="s">
        <v>50</v>
      </c>
      <c r="BB1194" t="s">
        <v>50</v>
      </c>
      <c r="BC1194" t="s">
        <v>50</v>
      </c>
      <c r="BD1194" t="s">
        <v>50</v>
      </c>
      <c r="BE1194" t="s">
        <v>50</v>
      </c>
      <c r="BF1194" t="s">
        <v>50</v>
      </c>
      <c r="BG1194" t="s">
        <v>50</v>
      </c>
      <c r="BH1194" t="s">
        <v>50</v>
      </c>
      <c r="BI1194" t="s">
        <v>50</v>
      </c>
      <c r="BJ1194" t="s">
        <v>50</v>
      </c>
      <c r="BK1194" t="s">
        <v>50</v>
      </c>
      <c r="BL1194">
        <v>215.10622000000001</v>
      </c>
      <c r="BM1194" t="s">
        <v>50</v>
      </c>
      <c r="BN1194" t="s">
        <v>50</v>
      </c>
    </row>
    <row r="1195" spans="1:66" x14ac:dyDescent="0.25">
      <c r="A1195" s="2">
        <v>36367</v>
      </c>
      <c r="B1195" s="5">
        <v>66</v>
      </c>
      <c r="C1195" s="5">
        <v>1461.59</v>
      </c>
      <c r="D1195" s="5">
        <v>7.7483599999999999</v>
      </c>
      <c r="E1195" s="5">
        <v>5.1969000000000003</v>
      </c>
      <c r="F1195" s="5">
        <v>112.05582</v>
      </c>
      <c r="G1195" s="5">
        <v>2892.7130999999999</v>
      </c>
      <c r="H1195" s="5">
        <v>582.78</v>
      </c>
      <c r="I1195" s="5">
        <v>3.96095</v>
      </c>
      <c r="J1195" s="5">
        <v>397.48721</v>
      </c>
      <c r="K1195" s="5">
        <v>118.44516</v>
      </c>
      <c r="L1195" s="5">
        <v>0.17143</v>
      </c>
      <c r="M1195" s="5">
        <v>155.65</v>
      </c>
      <c r="N1195" s="5">
        <v>98.204620000000006</v>
      </c>
      <c r="O1195" s="5">
        <v>707.74500999999998</v>
      </c>
      <c r="P1195" s="5">
        <v>560.50927000000001</v>
      </c>
      <c r="Q1195" s="5">
        <v>106.87813</v>
      </c>
      <c r="R1195" s="5">
        <v>563.38753999999994</v>
      </c>
      <c r="S1195" s="5">
        <v>853.08362</v>
      </c>
      <c r="T1195" s="5">
        <v>0.12171999999999999</v>
      </c>
      <c r="U1195" s="5">
        <v>73.615179999999995</v>
      </c>
      <c r="V1195" s="5">
        <v>110.64839000000001</v>
      </c>
      <c r="W1195" s="5">
        <v>32.702249999999999</v>
      </c>
      <c r="X1195" s="5">
        <v>714.16369999999995</v>
      </c>
      <c r="Y1195" s="5">
        <v>5.1363399999999997</v>
      </c>
      <c r="Z1195" s="11">
        <v>1315.39</v>
      </c>
      <c r="AA1195" s="11">
        <v>202363.65166</v>
      </c>
      <c r="AB1195" s="11">
        <v>110.50208000000001</v>
      </c>
      <c r="AC1195" s="11">
        <v>92.497450000000001</v>
      </c>
      <c r="AD1195" s="11">
        <v>676.79</v>
      </c>
      <c r="AE1195" s="11">
        <v>51.184220000000003</v>
      </c>
      <c r="AF1195" s="11">
        <v>155.26985999999999</v>
      </c>
      <c r="AG1195" s="11">
        <v>57.323180000000001</v>
      </c>
      <c r="AH1195" s="11">
        <v>148.23378</v>
      </c>
      <c r="AI1195" s="11">
        <v>345.81725</v>
      </c>
      <c r="AJ1195" s="11">
        <v>97.111609999999999</v>
      </c>
      <c r="AK1195" s="11">
        <v>10.25792</v>
      </c>
      <c r="AL1195" s="11">
        <v>1439.2570000000001</v>
      </c>
      <c r="AM1195" s="11">
        <v>3.0794100000000002</v>
      </c>
      <c r="AN1195" s="11">
        <v>248.73256000000001</v>
      </c>
      <c r="AO1195" s="11">
        <v>2.5762399999999999</v>
      </c>
      <c r="AP1195" s="11">
        <v>105.39378000000001</v>
      </c>
      <c r="AQ1195" s="11">
        <v>25.65718</v>
      </c>
      <c r="AR1195" s="11">
        <v>1.46048</v>
      </c>
      <c r="AS1195" s="11">
        <v>1.7442600000000001</v>
      </c>
      <c r="AT1195" s="11">
        <v>171.5</v>
      </c>
      <c r="AU1195" s="26">
        <v>124.45</v>
      </c>
      <c r="AV1195" s="26">
        <v>155.75828000000001</v>
      </c>
      <c r="AW1195" t="s">
        <v>50</v>
      </c>
      <c r="AX1195" t="s">
        <v>50</v>
      </c>
      <c r="AY1195" t="s">
        <v>50</v>
      </c>
      <c r="AZ1195" t="s">
        <v>50</v>
      </c>
      <c r="BA1195" t="s">
        <v>50</v>
      </c>
      <c r="BB1195" t="s">
        <v>50</v>
      </c>
      <c r="BC1195" t="s">
        <v>50</v>
      </c>
      <c r="BD1195" t="s">
        <v>50</v>
      </c>
      <c r="BE1195" t="s">
        <v>50</v>
      </c>
      <c r="BF1195" t="s">
        <v>50</v>
      </c>
      <c r="BG1195" t="s">
        <v>50</v>
      </c>
      <c r="BH1195" t="s">
        <v>50</v>
      </c>
      <c r="BI1195" t="s">
        <v>50</v>
      </c>
      <c r="BJ1195" t="s">
        <v>50</v>
      </c>
      <c r="BK1195" t="s">
        <v>50</v>
      </c>
      <c r="BL1195">
        <v>214.98497</v>
      </c>
      <c r="BM1195" t="s">
        <v>50</v>
      </c>
      <c r="BN1195" t="s">
        <v>50</v>
      </c>
    </row>
    <row r="1196" spans="1:66" x14ac:dyDescent="0.25">
      <c r="A1196" s="2">
        <v>36368</v>
      </c>
      <c r="B1196" s="5">
        <v>66.36</v>
      </c>
      <c r="C1196" s="5">
        <v>1462.62</v>
      </c>
      <c r="D1196" s="5">
        <v>7.7574500000000004</v>
      </c>
      <c r="E1196" s="5">
        <v>5.2049799999999999</v>
      </c>
      <c r="F1196" s="5">
        <v>111.7702</v>
      </c>
      <c r="G1196" s="5">
        <v>2940.6545299999998</v>
      </c>
      <c r="H1196" s="5">
        <v>586.69000000000005</v>
      </c>
      <c r="I1196" s="5">
        <v>3.9363799999999998</v>
      </c>
      <c r="J1196" s="5">
        <v>394.95184999999998</v>
      </c>
      <c r="K1196" s="5">
        <v>118.572</v>
      </c>
      <c r="L1196" s="5">
        <v>0.18465000000000001</v>
      </c>
      <c r="M1196" s="5">
        <v>152.21</v>
      </c>
      <c r="N1196" s="5">
        <v>98.439570000000003</v>
      </c>
      <c r="O1196" s="5">
        <v>724.38941999999997</v>
      </c>
      <c r="P1196" s="5">
        <v>561.98545999999999</v>
      </c>
      <c r="Q1196" s="5">
        <v>105.28189999999999</v>
      </c>
      <c r="R1196" s="5">
        <v>569.81269999999995</v>
      </c>
      <c r="S1196" s="5">
        <v>866.00118999999995</v>
      </c>
      <c r="T1196" s="5">
        <v>0.1154</v>
      </c>
      <c r="U1196" s="5">
        <v>75.695179999999993</v>
      </c>
      <c r="V1196" s="5">
        <v>110.31184</v>
      </c>
      <c r="W1196" s="5">
        <v>32.889769999999999</v>
      </c>
      <c r="X1196" s="5">
        <v>712.46421999999995</v>
      </c>
      <c r="Y1196" s="5">
        <v>5.1198300000000003</v>
      </c>
      <c r="Z1196" s="11">
        <v>1329.23</v>
      </c>
      <c r="AA1196" s="11">
        <v>209944.48581000001</v>
      </c>
      <c r="AB1196" s="11">
        <v>110.73323000000001</v>
      </c>
      <c r="AC1196" s="11">
        <v>92.937719999999999</v>
      </c>
      <c r="AD1196" s="11">
        <v>674.63</v>
      </c>
      <c r="AE1196" s="11">
        <v>51.461170000000003</v>
      </c>
      <c r="AF1196" s="11">
        <v>154.16718</v>
      </c>
      <c r="AG1196" s="11">
        <v>55.884810000000002</v>
      </c>
      <c r="AH1196" s="11">
        <v>147.74279999999999</v>
      </c>
      <c r="AI1196" s="11">
        <v>336.26344</v>
      </c>
      <c r="AJ1196" s="11">
        <v>96.773359999999997</v>
      </c>
      <c r="AK1196" s="11">
        <v>9.9205299999999994</v>
      </c>
      <c r="AL1196" s="11">
        <v>1444.894</v>
      </c>
      <c r="AM1196" s="11">
        <v>3.0739200000000002</v>
      </c>
      <c r="AN1196" s="11">
        <v>249.83563000000001</v>
      </c>
      <c r="AO1196" s="11">
        <v>2.62547</v>
      </c>
      <c r="AP1196" s="11">
        <v>106.15913999999999</v>
      </c>
      <c r="AQ1196" s="11">
        <v>25.747679999999999</v>
      </c>
      <c r="AR1196" s="11">
        <v>1.46851</v>
      </c>
      <c r="AS1196" s="11">
        <v>1.7547199999999998</v>
      </c>
      <c r="AT1196" s="11">
        <v>172.72</v>
      </c>
      <c r="AU1196" s="26">
        <v>123.72</v>
      </c>
      <c r="AV1196" s="26">
        <v>152.28958</v>
      </c>
      <c r="AW1196" t="s">
        <v>50</v>
      </c>
      <c r="AX1196" t="s">
        <v>50</v>
      </c>
      <c r="AY1196" t="s">
        <v>50</v>
      </c>
      <c r="AZ1196" t="s">
        <v>50</v>
      </c>
      <c r="BA1196" t="s">
        <v>50</v>
      </c>
      <c r="BB1196" t="s">
        <v>50</v>
      </c>
      <c r="BC1196" t="s">
        <v>50</v>
      </c>
      <c r="BD1196" t="s">
        <v>50</v>
      </c>
      <c r="BE1196" t="s">
        <v>50</v>
      </c>
      <c r="BF1196" t="s">
        <v>50</v>
      </c>
      <c r="BG1196" t="s">
        <v>50</v>
      </c>
      <c r="BH1196" t="s">
        <v>50</v>
      </c>
      <c r="BI1196" t="s">
        <v>50</v>
      </c>
      <c r="BJ1196" t="s">
        <v>50</v>
      </c>
      <c r="BK1196" t="s">
        <v>50</v>
      </c>
      <c r="BL1196">
        <v>215.12712999999999</v>
      </c>
      <c r="BM1196" t="s">
        <v>50</v>
      </c>
      <c r="BN1196" t="s">
        <v>50</v>
      </c>
    </row>
    <row r="1197" spans="1:66" x14ac:dyDescent="0.25">
      <c r="A1197" s="2">
        <v>36369</v>
      </c>
      <c r="B1197" s="5">
        <v>66.52</v>
      </c>
      <c r="C1197" s="5">
        <v>1487.27</v>
      </c>
      <c r="D1197" s="5">
        <v>7.8838799999999996</v>
      </c>
      <c r="E1197" s="5">
        <v>5.2901699999999998</v>
      </c>
      <c r="F1197" s="5">
        <v>112.23591</v>
      </c>
      <c r="G1197" s="5">
        <v>2968.5107800000001</v>
      </c>
      <c r="H1197" s="5">
        <v>590.29999999999995</v>
      </c>
      <c r="I1197" s="5">
        <v>3.9672000000000001</v>
      </c>
      <c r="J1197" s="5">
        <v>395.84949999999998</v>
      </c>
      <c r="K1197" s="5">
        <v>118.83759999999999</v>
      </c>
      <c r="L1197" s="5">
        <v>0.18865000000000001</v>
      </c>
      <c r="M1197" s="5">
        <v>152.36000000000001</v>
      </c>
      <c r="N1197" s="5">
        <v>97.770110000000003</v>
      </c>
      <c r="O1197" s="5">
        <v>759.10262</v>
      </c>
      <c r="P1197" s="5">
        <v>572.62464999999997</v>
      </c>
      <c r="Q1197" s="5">
        <v>105.5663</v>
      </c>
      <c r="R1197" s="5">
        <v>572.56713999999999</v>
      </c>
      <c r="S1197" s="5">
        <v>873.09189000000003</v>
      </c>
      <c r="T1197" s="5">
        <v>0.12315</v>
      </c>
      <c r="U1197" s="5">
        <v>74.309430000000006</v>
      </c>
      <c r="V1197" s="5">
        <v>111.43201999999999</v>
      </c>
      <c r="W1197" s="5">
        <v>32.854909999999997</v>
      </c>
      <c r="X1197" s="5">
        <v>722.58725000000004</v>
      </c>
      <c r="Y1197" s="5">
        <v>5.15022</v>
      </c>
      <c r="Z1197" s="11">
        <v>1331.25</v>
      </c>
      <c r="AA1197" s="11">
        <v>207620.06752000001</v>
      </c>
      <c r="AB1197" s="11">
        <v>111.36396999999999</v>
      </c>
      <c r="AC1197" s="11">
        <v>94.646379999999994</v>
      </c>
      <c r="AD1197" s="11">
        <v>680.23</v>
      </c>
      <c r="AE1197" s="11">
        <v>51.243070000000003</v>
      </c>
      <c r="AF1197" s="11">
        <v>153.34674000000001</v>
      </c>
      <c r="AG1197" s="11">
        <v>56.750549999999997</v>
      </c>
      <c r="AH1197" s="11">
        <v>148.35070999999999</v>
      </c>
      <c r="AI1197" s="11">
        <v>339.54917999999998</v>
      </c>
      <c r="AJ1197" s="11">
        <v>97.299379999999999</v>
      </c>
      <c r="AK1197" s="11">
        <v>10.13137</v>
      </c>
      <c r="AL1197" s="11">
        <v>1467.171</v>
      </c>
      <c r="AM1197" s="11">
        <v>3.1244700000000001</v>
      </c>
      <c r="AN1197" s="11">
        <v>250.56261000000001</v>
      </c>
      <c r="AO1197" s="11">
        <v>2.6570399999999998</v>
      </c>
      <c r="AP1197" s="11">
        <v>105.91538</v>
      </c>
      <c r="AQ1197" s="11">
        <v>26.071079999999998</v>
      </c>
      <c r="AR1197" s="11">
        <v>1.4648300000000001</v>
      </c>
      <c r="AS1197" s="11">
        <v>1.7355499999999999</v>
      </c>
      <c r="AT1197" s="11">
        <v>172.72</v>
      </c>
      <c r="AU1197" s="26">
        <v>123.53</v>
      </c>
      <c r="AV1197" s="26">
        <v>151.23179999999999</v>
      </c>
      <c r="AW1197" t="s">
        <v>50</v>
      </c>
      <c r="AX1197" t="s">
        <v>50</v>
      </c>
      <c r="AY1197" t="s">
        <v>50</v>
      </c>
      <c r="AZ1197" t="s">
        <v>50</v>
      </c>
      <c r="BA1197" t="s">
        <v>50</v>
      </c>
      <c r="BB1197" t="s">
        <v>50</v>
      </c>
      <c r="BC1197" t="s">
        <v>50</v>
      </c>
      <c r="BD1197" t="s">
        <v>50</v>
      </c>
      <c r="BE1197" t="s">
        <v>50</v>
      </c>
      <c r="BF1197" t="s">
        <v>50</v>
      </c>
      <c r="BG1197" t="s">
        <v>50</v>
      </c>
      <c r="BH1197" t="s">
        <v>50</v>
      </c>
      <c r="BI1197" t="s">
        <v>50</v>
      </c>
      <c r="BJ1197" t="s">
        <v>50</v>
      </c>
      <c r="BK1197" t="s">
        <v>50</v>
      </c>
      <c r="BL1197">
        <v>212.48150000000001</v>
      </c>
      <c r="BM1197" t="s">
        <v>50</v>
      </c>
      <c r="BN1197" t="s">
        <v>50</v>
      </c>
    </row>
    <row r="1198" spans="1:66" x14ac:dyDescent="0.25">
      <c r="A1198" s="2">
        <v>36370</v>
      </c>
      <c r="B1198" s="5">
        <v>66.98</v>
      </c>
      <c r="C1198" s="5">
        <v>1428.56</v>
      </c>
      <c r="D1198" s="5">
        <v>8.0378100000000003</v>
      </c>
      <c r="E1198" s="5">
        <v>5.3591199999999999</v>
      </c>
      <c r="F1198" s="5">
        <v>109.0448</v>
      </c>
      <c r="G1198" s="5">
        <v>2926.7587600000002</v>
      </c>
      <c r="H1198" s="5">
        <v>585.07000000000005</v>
      </c>
      <c r="I1198" s="5">
        <v>3.96896</v>
      </c>
      <c r="J1198" s="5">
        <v>400.28780999999998</v>
      </c>
      <c r="K1198" s="5">
        <v>117.03301999999999</v>
      </c>
      <c r="L1198" s="5">
        <v>0.19922999999999999</v>
      </c>
      <c r="M1198" s="5">
        <v>140.24</v>
      </c>
      <c r="N1198" s="5">
        <v>96.297960000000003</v>
      </c>
      <c r="O1198" s="5">
        <v>776.65764999999999</v>
      </c>
      <c r="P1198" s="5">
        <v>569.23496</v>
      </c>
      <c r="Q1198" s="5">
        <v>103.15859</v>
      </c>
      <c r="R1198" s="5">
        <v>567.82171000000005</v>
      </c>
      <c r="S1198" s="5">
        <v>873.95563000000004</v>
      </c>
      <c r="T1198" s="5">
        <v>0.12579000000000001</v>
      </c>
      <c r="U1198" s="5">
        <v>73.733490000000003</v>
      </c>
      <c r="V1198" s="5">
        <v>110.21055</v>
      </c>
      <c r="W1198" s="5">
        <v>32.439369999999997</v>
      </c>
      <c r="X1198" s="5">
        <v>719.91696999999999</v>
      </c>
      <c r="Y1198" s="5">
        <v>5.1850100000000001</v>
      </c>
      <c r="Z1198" s="11">
        <v>1307.26</v>
      </c>
      <c r="AA1198" s="11">
        <v>207769.43366000001</v>
      </c>
      <c r="AB1198" s="11">
        <v>111.0326</v>
      </c>
      <c r="AC1198" s="11">
        <v>93.647859999999994</v>
      </c>
      <c r="AD1198" s="11">
        <v>674.8</v>
      </c>
      <c r="AE1198" s="11">
        <v>51.496670000000002</v>
      </c>
      <c r="AF1198" s="11">
        <v>150.54455999999999</v>
      </c>
      <c r="AG1198" s="11">
        <v>58.095680000000002</v>
      </c>
      <c r="AH1198" s="11">
        <v>147.77614</v>
      </c>
      <c r="AI1198" s="11">
        <v>342.16638999999998</v>
      </c>
      <c r="AJ1198" s="11">
        <v>96.598140000000001</v>
      </c>
      <c r="AK1198" s="11">
        <v>9.99587</v>
      </c>
      <c r="AL1198" s="11">
        <v>1481.665</v>
      </c>
      <c r="AM1198" s="11">
        <v>3.1131099999999998</v>
      </c>
      <c r="AN1198" s="11">
        <v>248.69726</v>
      </c>
      <c r="AO1198" s="11">
        <v>2.6227399999999998</v>
      </c>
      <c r="AP1198" s="11">
        <v>106.35701</v>
      </c>
      <c r="AQ1198" s="11">
        <v>26.247710000000001</v>
      </c>
      <c r="AR1198" s="11">
        <v>1.47435</v>
      </c>
      <c r="AS1198" s="11">
        <v>1.75488</v>
      </c>
      <c r="AT1198" s="11">
        <v>172.72</v>
      </c>
      <c r="AU1198" s="26">
        <v>121.12</v>
      </c>
      <c r="AV1198" s="26">
        <v>151.60599999999999</v>
      </c>
      <c r="AW1198" t="s">
        <v>50</v>
      </c>
      <c r="AX1198" t="s">
        <v>50</v>
      </c>
      <c r="AY1198" t="s">
        <v>50</v>
      </c>
      <c r="AZ1198" t="s">
        <v>50</v>
      </c>
      <c r="BA1198" t="s">
        <v>50</v>
      </c>
      <c r="BB1198" t="s">
        <v>50</v>
      </c>
      <c r="BC1198" t="s">
        <v>50</v>
      </c>
      <c r="BD1198" t="s">
        <v>50</v>
      </c>
      <c r="BE1198" t="s">
        <v>50</v>
      </c>
      <c r="BF1198" t="s">
        <v>50</v>
      </c>
      <c r="BG1198" t="s">
        <v>50</v>
      </c>
      <c r="BH1198" t="s">
        <v>50</v>
      </c>
      <c r="BI1198" t="s">
        <v>50</v>
      </c>
      <c r="BJ1198" t="s">
        <v>50</v>
      </c>
      <c r="BK1198" t="s">
        <v>50</v>
      </c>
      <c r="BL1198">
        <v>212.44784999999999</v>
      </c>
      <c r="BM1198" t="s">
        <v>50</v>
      </c>
      <c r="BN1198" t="s">
        <v>50</v>
      </c>
    </row>
    <row r="1199" spans="1:66" x14ac:dyDescent="0.25">
      <c r="A1199" s="2">
        <v>36371</v>
      </c>
      <c r="B1199" s="5">
        <v>65.81</v>
      </c>
      <c r="C1199" s="5">
        <v>1428.2</v>
      </c>
      <c r="D1199" s="5">
        <v>8.1809999999999992</v>
      </c>
      <c r="E1199" s="5">
        <v>5.4544699999999997</v>
      </c>
      <c r="F1199" s="5">
        <v>109.91261</v>
      </c>
      <c r="G1199" s="5">
        <v>2982.3330099999998</v>
      </c>
      <c r="H1199" s="5">
        <v>575.6</v>
      </c>
      <c r="I1199" s="5">
        <v>3.91215</v>
      </c>
      <c r="J1199" s="5">
        <v>396.39512000000002</v>
      </c>
      <c r="K1199" s="5">
        <v>118.63251</v>
      </c>
      <c r="L1199" s="5">
        <v>0.19242999999999999</v>
      </c>
      <c r="M1199" s="5">
        <v>145.41</v>
      </c>
      <c r="N1199" s="5">
        <v>98.135090000000005</v>
      </c>
      <c r="O1199" s="5">
        <v>780.44538999999997</v>
      </c>
      <c r="P1199" s="5">
        <v>574.28137000000004</v>
      </c>
      <c r="Q1199" s="5">
        <v>104.1165</v>
      </c>
      <c r="R1199" s="5">
        <v>580.61585000000002</v>
      </c>
      <c r="S1199" s="5">
        <v>877.53283999999996</v>
      </c>
      <c r="T1199" s="5">
        <v>0.1196</v>
      </c>
      <c r="U1199" s="5">
        <v>73.031700000000001</v>
      </c>
      <c r="V1199" s="5">
        <v>112.06977999999999</v>
      </c>
      <c r="W1199" s="5">
        <v>32.629359999999998</v>
      </c>
      <c r="X1199" s="5">
        <v>727.52414999999996</v>
      </c>
      <c r="Y1199" s="5">
        <v>5.1296999999999997</v>
      </c>
      <c r="Z1199" s="11">
        <v>1294.6099999999999</v>
      </c>
      <c r="AA1199" s="11">
        <v>209954.94398000001</v>
      </c>
      <c r="AB1199" s="11">
        <v>110.36724</v>
      </c>
      <c r="AC1199" s="11">
        <v>94.697680000000005</v>
      </c>
      <c r="AD1199" s="11">
        <v>675.82</v>
      </c>
      <c r="AE1199" s="11">
        <v>51.496670000000002</v>
      </c>
      <c r="AF1199" s="11">
        <v>152.63629</v>
      </c>
      <c r="AG1199" s="11">
        <v>58.430970000000002</v>
      </c>
      <c r="AH1199" s="11">
        <v>149.29304999999999</v>
      </c>
      <c r="AI1199" s="11">
        <v>338.83132000000001</v>
      </c>
      <c r="AJ1199" s="11">
        <v>97.281490000000005</v>
      </c>
      <c r="AK1199" s="11">
        <v>10.07864</v>
      </c>
      <c r="AL1199" s="11">
        <v>1488.547</v>
      </c>
      <c r="AM1199" s="11">
        <v>3.1613799999999999</v>
      </c>
      <c r="AN1199" s="11">
        <v>250.54947999999999</v>
      </c>
      <c r="AO1199" s="11">
        <v>2.66296</v>
      </c>
      <c r="AP1199" s="11">
        <v>107.33145</v>
      </c>
      <c r="AQ1199" s="11">
        <v>26.251580000000001</v>
      </c>
      <c r="AR1199" s="11">
        <v>1.4833099999999999</v>
      </c>
      <c r="AS1199" s="11">
        <v>1.8037999999999998</v>
      </c>
      <c r="AT1199" s="11">
        <v>172.54</v>
      </c>
      <c r="AU1199" s="26">
        <v>121</v>
      </c>
      <c r="AV1199" s="26">
        <v>149.68099000000001</v>
      </c>
      <c r="AW1199" t="s">
        <v>50</v>
      </c>
      <c r="AX1199" t="s">
        <v>50</v>
      </c>
      <c r="AY1199" t="s">
        <v>50</v>
      </c>
      <c r="AZ1199" t="s">
        <v>50</v>
      </c>
      <c r="BA1199" t="s">
        <v>50</v>
      </c>
      <c r="BB1199" t="s">
        <v>50</v>
      </c>
      <c r="BC1199" t="s">
        <v>50</v>
      </c>
      <c r="BD1199" t="s">
        <v>50</v>
      </c>
      <c r="BE1199" t="s">
        <v>50</v>
      </c>
      <c r="BF1199" t="s">
        <v>50</v>
      </c>
      <c r="BG1199" t="s">
        <v>50</v>
      </c>
      <c r="BH1199" t="s">
        <v>50</v>
      </c>
      <c r="BI1199" t="s">
        <v>50</v>
      </c>
      <c r="BJ1199" t="s">
        <v>50</v>
      </c>
      <c r="BK1199" t="s">
        <v>50</v>
      </c>
      <c r="BL1199">
        <v>212.44784999999999</v>
      </c>
      <c r="BM1199" t="s">
        <v>50</v>
      </c>
      <c r="BN1199" t="s">
        <v>50</v>
      </c>
    </row>
    <row r="1200" spans="1:66" x14ac:dyDescent="0.25">
      <c r="A1200" s="2">
        <v>36374</v>
      </c>
      <c r="B1200" s="5">
        <v>65.290000000000006</v>
      </c>
      <c r="C1200" s="5">
        <v>1384.68</v>
      </c>
      <c r="D1200" s="5">
        <v>8.1255299999999995</v>
      </c>
      <c r="E1200" s="5">
        <v>5.5487200000000003</v>
      </c>
      <c r="F1200" s="5">
        <v>110.09743</v>
      </c>
      <c r="G1200" s="5">
        <v>3000.3465700000002</v>
      </c>
      <c r="H1200" s="5">
        <v>559.6</v>
      </c>
      <c r="I1200" s="5">
        <v>3.8754</v>
      </c>
      <c r="J1200" s="5">
        <v>392.30095999999998</v>
      </c>
      <c r="K1200" s="5">
        <v>118.05312000000001</v>
      </c>
      <c r="L1200" s="5">
        <v>0.19005</v>
      </c>
      <c r="M1200" s="5">
        <v>143.41</v>
      </c>
      <c r="N1200" s="5">
        <v>99.367850000000004</v>
      </c>
      <c r="O1200" s="5">
        <v>771.87872000000004</v>
      </c>
      <c r="P1200" s="5">
        <v>575.04544999999996</v>
      </c>
      <c r="Q1200" s="5">
        <v>103.91215</v>
      </c>
      <c r="R1200" s="5">
        <v>582.06205</v>
      </c>
      <c r="S1200" s="5">
        <v>892.44119000000001</v>
      </c>
      <c r="T1200" s="5">
        <v>0.121</v>
      </c>
      <c r="U1200" s="5">
        <v>69.603250000000003</v>
      </c>
      <c r="V1200" s="5">
        <v>110.256</v>
      </c>
      <c r="W1200" s="5">
        <v>32.197249999999997</v>
      </c>
      <c r="X1200" s="5">
        <v>719.12846999999999</v>
      </c>
      <c r="Y1200" s="5">
        <v>5.0372000000000003</v>
      </c>
      <c r="Z1200" s="11">
        <v>1293.26</v>
      </c>
      <c r="AA1200" s="11">
        <v>204063.54842000001</v>
      </c>
      <c r="AB1200" s="11">
        <v>107.74545999999999</v>
      </c>
      <c r="AC1200" s="11">
        <v>93.346069999999997</v>
      </c>
      <c r="AD1200" s="11">
        <v>678.65</v>
      </c>
      <c r="AE1200" s="11">
        <v>51.129460000000002</v>
      </c>
      <c r="AF1200" s="11">
        <v>150.39648</v>
      </c>
      <c r="AG1200" s="11">
        <v>56.769359999999999</v>
      </c>
      <c r="AH1200" s="11">
        <v>148.23112</v>
      </c>
      <c r="AI1200" s="11">
        <v>336.02039000000002</v>
      </c>
      <c r="AJ1200" s="11">
        <v>95.777289999999994</v>
      </c>
      <c r="AK1200" s="11">
        <v>9.7874300000000005</v>
      </c>
      <c r="AL1200" s="11">
        <v>1456.819</v>
      </c>
      <c r="AM1200" s="11">
        <v>3.1555</v>
      </c>
      <c r="AN1200" s="11">
        <v>246.54821999999999</v>
      </c>
      <c r="AO1200" s="11">
        <v>2.6351200000000001</v>
      </c>
      <c r="AP1200" s="11">
        <v>107.19101999999999</v>
      </c>
      <c r="AQ1200" s="11">
        <v>26.097149999999999</v>
      </c>
      <c r="AR1200" s="11">
        <v>1.4706699999999999</v>
      </c>
      <c r="AS1200" s="11">
        <v>1.8351999999999999</v>
      </c>
      <c r="AT1200" s="11">
        <v>169.43</v>
      </c>
      <c r="AU1200" s="26">
        <v>117.62</v>
      </c>
      <c r="AV1200" s="26">
        <v>147.99727999999999</v>
      </c>
      <c r="AW1200" t="s">
        <v>50</v>
      </c>
      <c r="AX1200" t="s">
        <v>50</v>
      </c>
      <c r="AY1200" t="s">
        <v>50</v>
      </c>
      <c r="AZ1200" t="s">
        <v>50</v>
      </c>
      <c r="BA1200" t="s">
        <v>50</v>
      </c>
      <c r="BB1200" t="s">
        <v>50</v>
      </c>
      <c r="BC1200" t="s">
        <v>50</v>
      </c>
      <c r="BD1200" t="s">
        <v>50</v>
      </c>
      <c r="BE1200" t="s">
        <v>50</v>
      </c>
      <c r="BF1200" t="s">
        <v>50</v>
      </c>
      <c r="BG1200" t="s">
        <v>50</v>
      </c>
      <c r="BH1200" t="s">
        <v>50</v>
      </c>
      <c r="BI1200" t="s">
        <v>50</v>
      </c>
      <c r="BJ1200" t="s">
        <v>50</v>
      </c>
      <c r="BK1200" t="s">
        <v>50</v>
      </c>
      <c r="BL1200">
        <v>213.09824</v>
      </c>
      <c r="BM1200" t="s">
        <v>50</v>
      </c>
      <c r="BN1200" t="s">
        <v>50</v>
      </c>
    </row>
    <row r="1201" spans="1:66" x14ac:dyDescent="0.25">
      <c r="A1201" s="2">
        <v>36375</v>
      </c>
      <c r="B1201" s="5">
        <v>63.25</v>
      </c>
      <c r="C1201" s="5">
        <v>1403.93</v>
      </c>
      <c r="D1201" s="5">
        <v>8.1357300000000006</v>
      </c>
      <c r="E1201" s="5">
        <v>5.5687699999999998</v>
      </c>
      <c r="F1201" s="5">
        <v>109.93557</v>
      </c>
      <c r="G1201" s="5">
        <v>2994.78404</v>
      </c>
      <c r="H1201" s="5">
        <v>560.19000000000005</v>
      </c>
      <c r="I1201" s="5">
        <v>3.9022600000000001</v>
      </c>
      <c r="J1201" s="5">
        <v>398.22109999999998</v>
      </c>
      <c r="K1201" s="5">
        <v>117.53453</v>
      </c>
      <c r="L1201" s="5">
        <v>0.19372</v>
      </c>
      <c r="M1201" s="5">
        <v>142.22</v>
      </c>
      <c r="N1201" s="5">
        <v>98.702309999999997</v>
      </c>
      <c r="O1201" s="5">
        <v>775.39093000000003</v>
      </c>
      <c r="P1201" s="5">
        <v>573.59523999999999</v>
      </c>
      <c r="Q1201" s="5">
        <v>104.42906000000001</v>
      </c>
      <c r="R1201" s="5">
        <v>582.18038999999999</v>
      </c>
      <c r="S1201" s="5">
        <v>896.63590999999997</v>
      </c>
      <c r="T1201" s="5">
        <v>0.12676000000000001</v>
      </c>
      <c r="U1201" s="5">
        <v>70.754090000000005</v>
      </c>
      <c r="V1201" s="5">
        <v>109.69122</v>
      </c>
      <c r="W1201" s="5">
        <v>32.394689999999997</v>
      </c>
      <c r="X1201" s="5">
        <v>720.40629000000001</v>
      </c>
      <c r="Y1201" s="5">
        <v>5.1382099999999999</v>
      </c>
      <c r="Z1201" s="11">
        <v>1287.54</v>
      </c>
      <c r="AA1201" s="11">
        <v>204724.8026</v>
      </c>
      <c r="AB1201" s="11">
        <v>108.78919999999999</v>
      </c>
      <c r="AC1201" s="11">
        <v>92.142700000000005</v>
      </c>
      <c r="AD1201" s="11">
        <v>677.15</v>
      </c>
      <c r="AE1201" s="11">
        <v>50.252369999999999</v>
      </c>
      <c r="AF1201" s="11">
        <v>150.12440000000001</v>
      </c>
      <c r="AG1201" s="11">
        <v>58.225850000000001</v>
      </c>
      <c r="AH1201" s="11">
        <v>147.77479</v>
      </c>
      <c r="AI1201" s="11">
        <v>331.99279000000001</v>
      </c>
      <c r="AJ1201" s="11">
        <v>95.730869999999996</v>
      </c>
      <c r="AK1201" s="11">
        <v>9.7871000000000006</v>
      </c>
      <c r="AL1201" s="11">
        <v>1455.394</v>
      </c>
      <c r="AM1201" s="11">
        <v>3.23386</v>
      </c>
      <c r="AN1201" s="11">
        <v>246.80375000000001</v>
      </c>
      <c r="AO1201" s="11">
        <v>2.6371799999999999</v>
      </c>
      <c r="AP1201" s="11">
        <v>106.80497</v>
      </c>
      <c r="AQ1201" s="11">
        <v>26.042719999999999</v>
      </c>
      <c r="AR1201" s="11">
        <v>1.4812000000000001</v>
      </c>
      <c r="AS1201" s="11">
        <v>1.82308</v>
      </c>
      <c r="AT1201" s="11">
        <v>167.91</v>
      </c>
      <c r="AU1201" s="26">
        <v>118.8</v>
      </c>
      <c r="AV1201" s="26">
        <v>148.8006</v>
      </c>
      <c r="AW1201" t="s">
        <v>50</v>
      </c>
      <c r="AX1201" t="s">
        <v>50</v>
      </c>
      <c r="AY1201" t="s">
        <v>50</v>
      </c>
      <c r="AZ1201" t="s">
        <v>50</v>
      </c>
      <c r="BA1201" t="s">
        <v>50</v>
      </c>
      <c r="BB1201" t="s">
        <v>50</v>
      </c>
      <c r="BC1201" t="s">
        <v>50</v>
      </c>
      <c r="BD1201" t="s">
        <v>50</v>
      </c>
      <c r="BE1201" t="s">
        <v>50</v>
      </c>
      <c r="BF1201" t="s">
        <v>50</v>
      </c>
      <c r="BG1201" t="s">
        <v>50</v>
      </c>
      <c r="BH1201" t="s">
        <v>50</v>
      </c>
      <c r="BI1201" t="s">
        <v>50</v>
      </c>
      <c r="BJ1201" t="s">
        <v>50</v>
      </c>
      <c r="BK1201" t="s">
        <v>50</v>
      </c>
      <c r="BL1201">
        <v>214.04898</v>
      </c>
      <c r="BM1201" t="s">
        <v>50</v>
      </c>
      <c r="BN1201" t="s">
        <v>50</v>
      </c>
    </row>
    <row r="1202" spans="1:66" x14ac:dyDescent="0.25">
      <c r="A1202" s="2">
        <v>36376</v>
      </c>
      <c r="B1202" s="5">
        <v>60.87</v>
      </c>
      <c r="C1202" s="5">
        <v>1386.55</v>
      </c>
      <c r="D1202" s="5">
        <v>8.0472599999999996</v>
      </c>
      <c r="E1202" s="5">
        <v>5.4625700000000004</v>
      </c>
      <c r="F1202" s="5">
        <v>110.91015</v>
      </c>
      <c r="G1202" s="5">
        <v>2983.2482100000002</v>
      </c>
      <c r="H1202" s="5">
        <v>553.55999999999995</v>
      </c>
      <c r="I1202" s="5">
        <v>3.99959</v>
      </c>
      <c r="J1202" s="5">
        <v>397.30475000000001</v>
      </c>
      <c r="K1202" s="5">
        <v>117.76227</v>
      </c>
      <c r="L1202" s="5">
        <v>0.19342999999999999</v>
      </c>
      <c r="M1202" s="5">
        <v>132.94</v>
      </c>
      <c r="N1202" s="5">
        <v>99.110339999999994</v>
      </c>
      <c r="O1202" s="5">
        <v>780.18028000000004</v>
      </c>
      <c r="P1202" s="5">
        <v>567.74896999999999</v>
      </c>
      <c r="Q1202" s="5">
        <v>105.12317</v>
      </c>
      <c r="R1202" s="5">
        <v>584.24794999999995</v>
      </c>
      <c r="S1202" s="5">
        <v>897.66934000000003</v>
      </c>
      <c r="T1202" s="5">
        <v>0.12519</v>
      </c>
      <c r="U1202" s="5">
        <v>67.776529999999994</v>
      </c>
      <c r="V1202" s="5">
        <v>110.97223</v>
      </c>
      <c r="W1202" s="5">
        <v>33.04636</v>
      </c>
      <c r="X1202" s="5">
        <v>720.36042999999995</v>
      </c>
      <c r="Y1202" s="5">
        <v>5.0837199999999996</v>
      </c>
      <c r="Z1202" s="11">
        <v>1271.3499999999999</v>
      </c>
      <c r="AA1202" s="11">
        <v>203544.40502000001</v>
      </c>
      <c r="AB1202" s="11">
        <v>109.52066000000001</v>
      </c>
      <c r="AC1202" s="11">
        <v>92.495090000000005</v>
      </c>
      <c r="AD1202" s="11">
        <v>685.08</v>
      </c>
      <c r="AE1202" s="11">
        <v>50.792789999999997</v>
      </c>
      <c r="AF1202" s="11">
        <v>147.27359999999999</v>
      </c>
      <c r="AG1202" s="11">
        <v>58.581319999999998</v>
      </c>
      <c r="AH1202" s="11">
        <v>149.98949999999999</v>
      </c>
      <c r="AI1202" s="11">
        <v>329.68718999999999</v>
      </c>
      <c r="AJ1202" s="11">
        <v>95.864580000000004</v>
      </c>
      <c r="AK1202" s="11">
        <v>9.7036200000000008</v>
      </c>
      <c r="AL1202" s="11">
        <v>1445.4349999999999</v>
      </c>
      <c r="AM1202" s="11">
        <v>3.3309600000000001</v>
      </c>
      <c r="AN1202" s="11">
        <v>247.84666999999999</v>
      </c>
      <c r="AO1202" s="11">
        <v>2.6406000000000001</v>
      </c>
      <c r="AP1202" s="11">
        <v>105.97711</v>
      </c>
      <c r="AQ1202" s="11">
        <v>25.756129999999999</v>
      </c>
      <c r="AR1202" s="11">
        <v>1.5093800000000002</v>
      </c>
      <c r="AS1202" s="11">
        <v>1.8202</v>
      </c>
      <c r="AT1202" s="11">
        <v>167.62</v>
      </c>
      <c r="AU1202" s="26">
        <v>115.86</v>
      </c>
      <c r="AV1202" s="26">
        <v>152.07803999999999</v>
      </c>
      <c r="AW1202" t="s">
        <v>50</v>
      </c>
      <c r="AX1202" t="s">
        <v>50</v>
      </c>
      <c r="AY1202" t="s">
        <v>50</v>
      </c>
      <c r="AZ1202" t="s">
        <v>50</v>
      </c>
      <c r="BA1202" t="s">
        <v>50</v>
      </c>
      <c r="BB1202" t="s">
        <v>50</v>
      </c>
      <c r="BC1202" t="s">
        <v>50</v>
      </c>
      <c r="BD1202" t="s">
        <v>50</v>
      </c>
      <c r="BE1202" t="s">
        <v>50</v>
      </c>
      <c r="BF1202" t="s">
        <v>50</v>
      </c>
      <c r="BG1202" t="s">
        <v>50</v>
      </c>
      <c r="BH1202" t="s">
        <v>50</v>
      </c>
      <c r="BI1202" t="s">
        <v>50</v>
      </c>
      <c r="BJ1202" t="s">
        <v>50</v>
      </c>
      <c r="BK1202" t="s">
        <v>50</v>
      </c>
      <c r="BL1202">
        <v>216.62980999999999</v>
      </c>
      <c r="BM1202" t="s">
        <v>50</v>
      </c>
      <c r="BN1202" t="s">
        <v>50</v>
      </c>
    </row>
    <row r="1203" spans="1:66" x14ac:dyDescent="0.25">
      <c r="A1203" s="2">
        <v>36377</v>
      </c>
      <c r="B1203" s="5">
        <v>60.33</v>
      </c>
      <c r="C1203" s="5">
        <v>1387.43</v>
      </c>
      <c r="D1203" s="5">
        <v>7.9286000000000003</v>
      </c>
      <c r="E1203" s="5">
        <v>5.3428300000000002</v>
      </c>
      <c r="F1203" s="5">
        <v>108.30603000000001</v>
      </c>
      <c r="G1203" s="5">
        <v>2913.64273</v>
      </c>
      <c r="H1203" s="5">
        <v>547.24</v>
      </c>
      <c r="I1203" s="5">
        <v>3.9588900000000002</v>
      </c>
      <c r="J1203" s="5">
        <v>396.48656</v>
      </c>
      <c r="K1203" s="5">
        <v>116.04774999999999</v>
      </c>
      <c r="L1203" s="5">
        <v>0.18659999999999999</v>
      </c>
      <c r="M1203" s="5">
        <v>127.17</v>
      </c>
      <c r="N1203" s="5">
        <v>96.738879999999995</v>
      </c>
      <c r="O1203" s="5">
        <v>761.91206</v>
      </c>
      <c r="P1203" s="5">
        <v>559.35476000000006</v>
      </c>
      <c r="Q1203" s="5">
        <v>102.59912</v>
      </c>
      <c r="R1203" s="5">
        <v>574.58603000000005</v>
      </c>
      <c r="S1203" s="5">
        <v>874.59636999999998</v>
      </c>
      <c r="T1203" s="5">
        <v>0.12123</v>
      </c>
      <c r="U1203" s="5">
        <v>66.504800000000003</v>
      </c>
      <c r="V1203" s="5">
        <v>109.66038</v>
      </c>
      <c r="W1203" s="5">
        <v>32.747839999999997</v>
      </c>
      <c r="X1203" s="5">
        <v>705.84343999999999</v>
      </c>
      <c r="Y1203" s="5">
        <v>5.0249100000000002</v>
      </c>
      <c r="Z1203" s="11">
        <v>1280.1199999999999</v>
      </c>
      <c r="AA1203" s="11">
        <v>200206.70611</v>
      </c>
      <c r="AB1203" s="11">
        <v>110.24721</v>
      </c>
      <c r="AC1203" s="11">
        <v>90.783330000000007</v>
      </c>
      <c r="AD1203" s="11">
        <v>682.14</v>
      </c>
      <c r="AE1203" s="11">
        <v>49.850650000000002</v>
      </c>
      <c r="AF1203" s="11">
        <v>142.55434</v>
      </c>
      <c r="AG1203" s="11">
        <v>58.623690000000003</v>
      </c>
      <c r="AH1203" s="11">
        <v>150.46754000000001</v>
      </c>
      <c r="AI1203" s="11">
        <v>325.70447000000001</v>
      </c>
      <c r="AJ1203" s="11">
        <v>95.191519999999997</v>
      </c>
      <c r="AK1203" s="11">
        <v>9.4991900000000005</v>
      </c>
      <c r="AL1203" s="11">
        <v>1458.0440000000001</v>
      </c>
      <c r="AM1203" s="11">
        <v>3.2659899999999999</v>
      </c>
      <c r="AN1203" s="11">
        <v>240.91702000000001</v>
      </c>
      <c r="AO1203" s="11">
        <v>2.6160700000000001</v>
      </c>
      <c r="AP1203" s="11">
        <v>105.04788000000001</v>
      </c>
      <c r="AQ1203" s="11">
        <v>26.135149999999999</v>
      </c>
      <c r="AR1203" s="11">
        <v>1.50143</v>
      </c>
      <c r="AS1203" s="11">
        <v>1.77521</v>
      </c>
      <c r="AT1203" s="11">
        <v>166.78</v>
      </c>
      <c r="AU1203" s="26">
        <v>113.14</v>
      </c>
      <c r="AV1203" s="26">
        <v>152.48367999999999</v>
      </c>
      <c r="AW1203" t="s">
        <v>50</v>
      </c>
      <c r="AX1203" t="s">
        <v>50</v>
      </c>
      <c r="AY1203" t="s">
        <v>50</v>
      </c>
      <c r="AZ1203" t="s">
        <v>50</v>
      </c>
      <c r="BA1203" t="s">
        <v>50</v>
      </c>
      <c r="BB1203" t="s">
        <v>50</v>
      </c>
      <c r="BC1203" t="s">
        <v>50</v>
      </c>
      <c r="BD1203" t="s">
        <v>50</v>
      </c>
      <c r="BE1203" t="s">
        <v>50</v>
      </c>
      <c r="BF1203" t="s">
        <v>50</v>
      </c>
      <c r="BG1203" t="s">
        <v>50</v>
      </c>
      <c r="BH1203" t="s">
        <v>50</v>
      </c>
      <c r="BI1203" t="s">
        <v>50</v>
      </c>
      <c r="BJ1203" t="s">
        <v>50</v>
      </c>
      <c r="BK1203" t="s">
        <v>50</v>
      </c>
      <c r="BL1203">
        <v>217.27468999999999</v>
      </c>
      <c r="BM1203" t="s">
        <v>50</v>
      </c>
      <c r="BN1203" t="s">
        <v>50</v>
      </c>
    </row>
    <row r="1204" spans="1:66" x14ac:dyDescent="0.25">
      <c r="A1204" s="2">
        <v>36378</v>
      </c>
      <c r="B1204" s="5">
        <v>61</v>
      </c>
      <c r="C1204" s="5">
        <v>1350.04</v>
      </c>
      <c r="D1204" s="5">
        <v>7.80307</v>
      </c>
      <c r="E1204" s="5">
        <v>5.2061599999999997</v>
      </c>
      <c r="F1204" s="5">
        <v>108.36177000000001</v>
      </c>
      <c r="G1204" s="5">
        <v>2905.9981400000001</v>
      </c>
      <c r="H1204" s="5">
        <v>544.28</v>
      </c>
      <c r="I1204" s="5">
        <v>3.9382600000000001</v>
      </c>
      <c r="J1204" s="5">
        <v>394.03926999999999</v>
      </c>
      <c r="K1204" s="5">
        <v>115.03301</v>
      </c>
      <c r="L1204" s="5">
        <v>0.18526000000000001</v>
      </c>
      <c r="M1204" s="5">
        <v>128.69999999999999</v>
      </c>
      <c r="N1204" s="5">
        <v>95.67098</v>
      </c>
      <c r="O1204" s="5">
        <v>759.39432999999997</v>
      </c>
      <c r="P1204" s="5">
        <v>555.13733999999999</v>
      </c>
      <c r="Q1204" s="5">
        <v>101.43333</v>
      </c>
      <c r="R1204" s="5">
        <v>567.50948000000005</v>
      </c>
      <c r="S1204" s="5">
        <v>872.61085000000003</v>
      </c>
      <c r="T1204" s="5">
        <v>0.12155000000000001</v>
      </c>
      <c r="U1204" s="5">
        <v>66.107640000000004</v>
      </c>
      <c r="V1204" s="5">
        <v>110.41269</v>
      </c>
      <c r="W1204" s="5">
        <v>32.479030000000002</v>
      </c>
      <c r="X1204" s="5">
        <v>704.76223000000005</v>
      </c>
      <c r="Y1204" s="5">
        <v>4.9017200000000001</v>
      </c>
      <c r="Z1204" s="11">
        <v>1266.8900000000001</v>
      </c>
      <c r="AA1204" s="11">
        <v>198828.70478</v>
      </c>
      <c r="AB1204" s="11">
        <v>110.19287</v>
      </c>
      <c r="AC1204" s="11">
        <v>90.252700000000004</v>
      </c>
      <c r="AD1204" s="11">
        <v>681.27</v>
      </c>
      <c r="AE1204" s="11">
        <v>49.850650000000002</v>
      </c>
      <c r="AF1204" s="11">
        <v>146.18679</v>
      </c>
      <c r="AG1204" s="11">
        <v>58.343400000000003</v>
      </c>
      <c r="AH1204" s="11">
        <v>150.79445999999999</v>
      </c>
      <c r="AI1204" s="11">
        <v>326.94564000000003</v>
      </c>
      <c r="AJ1204" s="11">
        <v>94.772549999999995</v>
      </c>
      <c r="AK1204" s="11">
        <v>9.2857400000000005</v>
      </c>
      <c r="AL1204" s="11">
        <v>1453.2349999999999</v>
      </c>
      <c r="AM1204" s="11">
        <v>3.2545799999999998</v>
      </c>
      <c r="AN1204" s="11">
        <v>240.66373999999999</v>
      </c>
      <c r="AO1204" s="11">
        <v>2.6150700000000002</v>
      </c>
      <c r="AP1204" s="11">
        <v>104.94631</v>
      </c>
      <c r="AQ1204" s="11">
        <v>26.130310000000001</v>
      </c>
      <c r="AR1204" s="11">
        <v>1.4993799999999999</v>
      </c>
      <c r="AS1204" s="11">
        <v>1.73061</v>
      </c>
      <c r="AT1204" s="11">
        <v>166.34</v>
      </c>
      <c r="AU1204" s="26">
        <v>113.41</v>
      </c>
      <c r="AV1204" s="26">
        <v>152.13593</v>
      </c>
      <c r="AW1204" t="s">
        <v>50</v>
      </c>
      <c r="AX1204" t="s">
        <v>50</v>
      </c>
      <c r="AY1204" t="s">
        <v>50</v>
      </c>
      <c r="AZ1204" t="s">
        <v>50</v>
      </c>
      <c r="BA1204" t="s">
        <v>50</v>
      </c>
      <c r="BB1204" t="s">
        <v>50</v>
      </c>
      <c r="BC1204" t="s">
        <v>50</v>
      </c>
      <c r="BD1204" t="s">
        <v>50</v>
      </c>
      <c r="BE1204" t="s">
        <v>50</v>
      </c>
      <c r="BF1204" t="s">
        <v>50</v>
      </c>
      <c r="BG1204" t="s">
        <v>50</v>
      </c>
      <c r="BH1204" t="s">
        <v>50</v>
      </c>
      <c r="BI1204" t="s">
        <v>50</v>
      </c>
      <c r="BJ1204" t="s">
        <v>50</v>
      </c>
      <c r="BK1204" t="s">
        <v>50</v>
      </c>
      <c r="BL1204">
        <v>217.27468999999999</v>
      </c>
      <c r="BM1204" t="s">
        <v>50</v>
      </c>
      <c r="BN1204" t="s">
        <v>50</v>
      </c>
    </row>
    <row r="1205" spans="1:66" x14ac:dyDescent="0.25">
      <c r="A1205" s="2">
        <v>36381</v>
      </c>
      <c r="B1205" s="5">
        <v>59.97</v>
      </c>
      <c r="C1205" s="5">
        <v>1372.37</v>
      </c>
      <c r="D1205" s="5">
        <v>7.7628199999999996</v>
      </c>
      <c r="E1205" s="5">
        <v>5.0186000000000002</v>
      </c>
      <c r="F1205" s="5">
        <v>109.66840999999999</v>
      </c>
      <c r="G1205" s="5">
        <v>2897.4373000000001</v>
      </c>
      <c r="H1205" s="5">
        <v>536.17999999999995</v>
      </c>
      <c r="I1205" s="5">
        <v>4.0058600000000002</v>
      </c>
      <c r="J1205" s="5">
        <v>390.76924000000002</v>
      </c>
      <c r="K1205" s="5">
        <v>116.83242</v>
      </c>
      <c r="L1205" s="5">
        <v>0.18672</v>
      </c>
      <c r="M1205" s="5">
        <v>127.32</v>
      </c>
      <c r="N1205" s="5">
        <v>97.223240000000004</v>
      </c>
      <c r="O1205" s="5">
        <v>758.11972000000003</v>
      </c>
      <c r="P1205" s="5">
        <v>556.17512999999997</v>
      </c>
      <c r="Q1205" s="5">
        <v>103.40286</v>
      </c>
      <c r="R1205" s="5">
        <v>567.20786999999996</v>
      </c>
      <c r="S1205" s="5">
        <v>863.15228000000002</v>
      </c>
      <c r="T1205" s="5">
        <v>0.11762</v>
      </c>
      <c r="U1205" s="5">
        <v>62.455109999999998</v>
      </c>
      <c r="V1205" s="5">
        <v>111.94418</v>
      </c>
      <c r="W1205" s="5">
        <v>32.57179</v>
      </c>
      <c r="X1205" s="5">
        <v>710.86104</v>
      </c>
      <c r="Y1205" s="5">
        <v>4.7535800000000004</v>
      </c>
      <c r="Z1205" s="11">
        <v>1262.0899999999999</v>
      </c>
      <c r="AA1205" s="11">
        <v>203990.10993999999</v>
      </c>
      <c r="AB1205" s="11">
        <v>110.62587000000001</v>
      </c>
      <c r="AC1205" s="11">
        <v>90.731440000000006</v>
      </c>
      <c r="AD1205" s="11">
        <v>673.99</v>
      </c>
      <c r="AE1205" s="11">
        <v>49.832430000000002</v>
      </c>
      <c r="AF1205" s="11">
        <v>148.65986000000001</v>
      </c>
      <c r="AG1205" s="11">
        <v>58.467680000000001</v>
      </c>
      <c r="AH1205" s="11">
        <v>151.45569</v>
      </c>
      <c r="AI1205" s="11">
        <v>323.38538999999997</v>
      </c>
      <c r="AJ1205" s="11">
        <v>94.890190000000004</v>
      </c>
      <c r="AK1205" s="11">
        <v>9.5602300000000007</v>
      </c>
      <c r="AL1205" s="11">
        <v>1462.3589999999999</v>
      </c>
      <c r="AM1205" s="11">
        <v>3.22912</v>
      </c>
      <c r="AN1205" s="11">
        <v>243.0615</v>
      </c>
      <c r="AO1205" s="11">
        <v>2.58752</v>
      </c>
      <c r="AP1205" s="11">
        <v>104.8356</v>
      </c>
      <c r="AQ1205" s="11">
        <v>26.016670000000001</v>
      </c>
      <c r="AR1205" s="11">
        <v>1.50637</v>
      </c>
      <c r="AS1205" s="11">
        <v>1.73078</v>
      </c>
      <c r="AT1205" s="11">
        <v>166.85</v>
      </c>
      <c r="AU1205" s="26">
        <v>115.17</v>
      </c>
      <c r="AV1205" s="26">
        <v>153.98240999999999</v>
      </c>
      <c r="AW1205" t="s">
        <v>50</v>
      </c>
      <c r="AX1205" t="s">
        <v>50</v>
      </c>
      <c r="AY1205" t="s">
        <v>50</v>
      </c>
      <c r="AZ1205" t="s">
        <v>50</v>
      </c>
      <c r="BA1205" t="s">
        <v>50</v>
      </c>
      <c r="BB1205" t="s">
        <v>50</v>
      </c>
      <c r="BC1205" t="s">
        <v>50</v>
      </c>
      <c r="BD1205" t="s">
        <v>50</v>
      </c>
      <c r="BE1205" t="s">
        <v>50</v>
      </c>
      <c r="BF1205" t="s">
        <v>50</v>
      </c>
      <c r="BG1205" t="s">
        <v>50</v>
      </c>
      <c r="BH1205" t="s">
        <v>50</v>
      </c>
      <c r="BI1205" t="s">
        <v>50</v>
      </c>
      <c r="BJ1205" t="s">
        <v>50</v>
      </c>
      <c r="BK1205" t="s">
        <v>50</v>
      </c>
      <c r="BL1205">
        <v>215.21967000000001</v>
      </c>
      <c r="BM1205" t="s">
        <v>50</v>
      </c>
      <c r="BN1205" t="s">
        <v>50</v>
      </c>
    </row>
    <row r="1206" spans="1:66" x14ac:dyDescent="0.25">
      <c r="A1206" s="2">
        <v>36382</v>
      </c>
      <c r="B1206" s="5">
        <v>59.63</v>
      </c>
      <c r="C1206" s="5">
        <v>1364.9</v>
      </c>
      <c r="D1206" s="5">
        <v>7.8025799999999998</v>
      </c>
      <c r="E1206" s="5">
        <v>4.7207100000000004</v>
      </c>
      <c r="F1206" s="5">
        <v>108.20769</v>
      </c>
      <c r="G1206" s="5">
        <v>2856.7297400000002</v>
      </c>
      <c r="H1206" s="5">
        <v>527.97</v>
      </c>
      <c r="I1206" s="5">
        <v>3.9569800000000002</v>
      </c>
      <c r="J1206" s="5">
        <v>385.94378999999998</v>
      </c>
      <c r="K1206" s="5">
        <v>115.96357</v>
      </c>
      <c r="L1206" s="5">
        <v>0.19256000000000001</v>
      </c>
      <c r="M1206" s="5">
        <v>127.64</v>
      </c>
      <c r="N1206" s="5">
        <v>96.012870000000007</v>
      </c>
      <c r="O1206" s="5">
        <v>741.96761000000004</v>
      </c>
      <c r="P1206" s="5">
        <v>550.63478999999995</v>
      </c>
      <c r="Q1206" s="5">
        <v>102.42165</v>
      </c>
      <c r="R1206" s="5">
        <v>560.52302999999995</v>
      </c>
      <c r="S1206" s="5">
        <v>840.05667000000005</v>
      </c>
      <c r="T1206" s="5">
        <v>0.10839</v>
      </c>
      <c r="U1206" s="5">
        <v>63.932949999999998</v>
      </c>
      <c r="V1206" s="5">
        <v>111.03061</v>
      </c>
      <c r="W1206" s="5">
        <v>32.283760000000001</v>
      </c>
      <c r="X1206" s="5">
        <v>701.80100000000004</v>
      </c>
      <c r="Y1206" s="5">
        <v>4.7845599999999999</v>
      </c>
      <c r="Z1206" s="11">
        <v>1247.79</v>
      </c>
      <c r="AA1206" s="11">
        <v>202442.97669000001</v>
      </c>
      <c r="AB1206" s="11">
        <v>110.86319</v>
      </c>
      <c r="AC1206" s="11">
        <v>89.634820000000005</v>
      </c>
      <c r="AD1206" s="11">
        <v>665.83</v>
      </c>
      <c r="AE1206" s="11">
        <v>49.475589999999997</v>
      </c>
      <c r="AF1206" s="11">
        <v>141.93572</v>
      </c>
      <c r="AG1206" s="11">
        <v>57.490859999999998</v>
      </c>
      <c r="AH1206" s="11">
        <v>151.99675999999999</v>
      </c>
      <c r="AI1206" s="11">
        <v>321.21145999999999</v>
      </c>
      <c r="AJ1206" s="11">
        <v>94.674409999999995</v>
      </c>
      <c r="AK1206" s="11">
        <v>9.9108900000000002</v>
      </c>
      <c r="AL1206" s="11">
        <v>1443.3340000000001</v>
      </c>
      <c r="AM1206" s="11">
        <v>3.1398899999999998</v>
      </c>
      <c r="AN1206" s="11">
        <v>245.61292</v>
      </c>
      <c r="AO1206" s="11">
        <v>2.5495700000000001</v>
      </c>
      <c r="AP1206" s="11">
        <v>104.27367</v>
      </c>
      <c r="AQ1206" s="11">
        <v>26.129950000000001</v>
      </c>
      <c r="AR1206" s="11">
        <v>1.49146</v>
      </c>
      <c r="AS1206" s="11">
        <v>1.72628</v>
      </c>
      <c r="AT1206" s="11">
        <v>165.01</v>
      </c>
      <c r="AU1206" s="26">
        <v>111.44</v>
      </c>
      <c r="AV1206" s="26">
        <v>158.55593999999999</v>
      </c>
      <c r="AW1206" t="s">
        <v>50</v>
      </c>
      <c r="AX1206" t="s">
        <v>50</v>
      </c>
      <c r="AY1206" t="s">
        <v>50</v>
      </c>
      <c r="AZ1206" t="s">
        <v>50</v>
      </c>
      <c r="BA1206" t="s">
        <v>50</v>
      </c>
      <c r="BB1206" t="s">
        <v>50</v>
      </c>
      <c r="BC1206" t="s">
        <v>50</v>
      </c>
      <c r="BD1206" t="s">
        <v>50</v>
      </c>
      <c r="BE1206" t="s">
        <v>50</v>
      </c>
      <c r="BF1206" t="s">
        <v>50</v>
      </c>
      <c r="BG1206" t="s">
        <v>50</v>
      </c>
      <c r="BH1206" t="s">
        <v>50</v>
      </c>
      <c r="BI1206" t="s">
        <v>50</v>
      </c>
      <c r="BJ1206" t="s">
        <v>50</v>
      </c>
      <c r="BK1206" t="s">
        <v>50</v>
      </c>
      <c r="BL1206">
        <v>212.17601999999999</v>
      </c>
      <c r="BM1206" t="s">
        <v>50</v>
      </c>
      <c r="BN1206" t="s">
        <v>50</v>
      </c>
    </row>
    <row r="1207" spans="1:66" x14ac:dyDescent="0.25">
      <c r="A1207" s="2">
        <v>36383</v>
      </c>
      <c r="B1207" s="5">
        <v>59.85</v>
      </c>
      <c r="C1207" s="5">
        <v>1395.11</v>
      </c>
      <c r="D1207" s="5">
        <v>7.7303800000000003</v>
      </c>
      <c r="E1207" s="5">
        <v>4.5765500000000001</v>
      </c>
      <c r="F1207" s="5">
        <v>107.51099000000001</v>
      </c>
      <c r="G1207" s="5">
        <v>2860.97235</v>
      </c>
      <c r="H1207" s="5">
        <v>543.11</v>
      </c>
      <c r="I1207" s="5">
        <v>3.9194399999999998</v>
      </c>
      <c r="J1207" s="5">
        <v>381.44047999999998</v>
      </c>
      <c r="K1207" s="5">
        <v>115.35596</v>
      </c>
      <c r="L1207" s="5">
        <v>0.18651999999999999</v>
      </c>
      <c r="M1207" s="5">
        <v>128.1</v>
      </c>
      <c r="N1207" s="5">
        <v>95.824709999999996</v>
      </c>
      <c r="O1207" s="5">
        <v>725.21843999999999</v>
      </c>
      <c r="P1207" s="5">
        <v>563.73886000000005</v>
      </c>
      <c r="Q1207" s="5">
        <v>102.92233</v>
      </c>
      <c r="R1207" s="5">
        <v>560.19038999999998</v>
      </c>
      <c r="S1207" s="5">
        <v>826.68568000000005</v>
      </c>
      <c r="T1207" s="5">
        <v>9.5869999999999997E-2</v>
      </c>
      <c r="U1207" s="5">
        <v>64.122470000000007</v>
      </c>
      <c r="V1207" s="5">
        <v>110.40465</v>
      </c>
      <c r="W1207" s="5">
        <v>32.609870000000001</v>
      </c>
      <c r="X1207" s="5">
        <v>706.18497000000002</v>
      </c>
      <c r="Y1207" s="5">
        <v>4.6535399999999996</v>
      </c>
      <c r="Z1207" s="11">
        <v>1267.19</v>
      </c>
      <c r="AA1207" s="11">
        <v>199618.88227999999</v>
      </c>
      <c r="AB1207" s="11">
        <v>109.59428</v>
      </c>
      <c r="AC1207" s="11">
        <v>89.387039999999999</v>
      </c>
      <c r="AD1207" s="11">
        <v>665.41</v>
      </c>
      <c r="AE1207" s="11">
        <v>49.246960000000001</v>
      </c>
      <c r="AF1207" s="11">
        <v>143.4418</v>
      </c>
      <c r="AG1207" s="11">
        <v>57.269210000000001</v>
      </c>
      <c r="AH1207" s="11">
        <v>152.85320999999999</v>
      </c>
      <c r="AI1207" s="11">
        <v>319.56482999999997</v>
      </c>
      <c r="AJ1207" s="11">
        <v>93.847440000000006</v>
      </c>
      <c r="AK1207" s="11">
        <v>9.8349100000000007</v>
      </c>
      <c r="AL1207" s="11">
        <v>1468.1510000000001</v>
      </c>
      <c r="AM1207" s="11">
        <v>3.1375899999999999</v>
      </c>
      <c r="AN1207" s="11">
        <v>245.53718000000001</v>
      </c>
      <c r="AO1207" s="11">
        <v>2.5148200000000003</v>
      </c>
      <c r="AP1207" s="11">
        <v>102.85315</v>
      </c>
      <c r="AQ1207" s="11">
        <v>26.01024</v>
      </c>
      <c r="AR1207" s="11">
        <v>1.4876100000000001</v>
      </c>
      <c r="AS1207" s="11">
        <v>1.71655</v>
      </c>
      <c r="AT1207" s="11">
        <v>167.77</v>
      </c>
      <c r="AU1207" s="26">
        <v>112.5</v>
      </c>
      <c r="AV1207" s="26">
        <v>156.98223999999999</v>
      </c>
      <c r="AW1207" t="s">
        <v>50</v>
      </c>
      <c r="AX1207" t="s">
        <v>50</v>
      </c>
      <c r="AY1207" t="s">
        <v>50</v>
      </c>
      <c r="AZ1207" t="s">
        <v>50</v>
      </c>
      <c r="BA1207" t="s">
        <v>50</v>
      </c>
      <c r="BB1207" t="s">
        <v>50</v>
      </c>
      <c r="BC1207" t="s">
        <v>50</v>
      </c>
      <c r="BD1207" t="s">
        <v>50</v>
      </c>
      <c r="BE1207" t="s">
        <v>50</v>
      </c>
      <c r="BF1207" t="s">
        <v>50</v>
      </c>
      <c r="BG1207" t="s">
        <v>50</v>
      </c>
      <c r="BH1207" t="s">
        <v>50</v>
      </c>
      <c r="BI1207" t="s">
        <v>50</v>
      </c>
      <c r="BJ1207" t="s">
        <v>50</v>
      </c>
      <c r="BK1207" t="s">
        <v>50</v>
      </c>
      <c r="BL1207">
        <v>212.17601999999999</v>
      </c>
      <c r="BM1207" t="s">
        <v>50</v>
      </c>
      <c r="BN1207" t="s">
        <v>50</v>
      </c>
    </row>
    <row r="1208" spans="1:66" x14ac:dyDescent="0.25">
      <c r="A1208" s="2">
        <v>36384</v>
      </c>
      <c r="B1208" s="5">
        <v>60.56</v>
      </c>
      <c r="C1208" s="5">
        <v>1413.31</v>
      </c>
      <c r="D1208" s="5">
        <v>7.8120700000000003</v>
      </c>
      <c r="E1208" s="5">
        <v>4.8216799999999997</v>
      </c>
      <c r="F1208" s="5">
        <v>109.73092</v>
      </c>
      <c r="G1208" s="5">
        <v>2919.6741099999999</v>
      </c>
      <c r="H1208" s="5">
        <v>543.59</v>
      </c>
      <c r="I1208" s="5">
        <v>3.9151500000000001</v>
      </c>
      <c r="J1208" s="5">
        <v>382.31898999999999</v>
      </c>
      <c r="K1208" s="5">
        <v>117.65382</v>
      </c>
      <c r="L1208" s="5">
        <v>0.18679000000000001</v>
      </c>
      <c r="M1208" s="5">
        <v>129.16999999999999</v>
      </c>
      <c r="N1208" s="5">
        <v>97.788960000000003</v>
      </c>
      <c r="O1208" s="5">
        <v>736.22896000000003</v>
      </c>
      <c r="P1208" s="5">
        <v>564.14878999999996</v>
      </c>
      <c r="Q1208" s="5">
        <v>103.35169</v>
      </c>
      <c r="R1208" s="5">
        <v>568.74920999999995</v>
      </c>
      <c r="S1208" s="5">
        <v>844.47220000000004</v>
      </c>
      <c r="T1208" s="5">
        <v>9.9739999999999995E-2</v>
      </c>
      <c r="U1208" s="5">
        <v>68.647530000000003</v>
      </c>
      <c r="V1208" s="5">
        <v>113.16789</v>
      </c>
      <c r="W1208" s="5">
        <v>33.129539999999999</v>
      </c>
      <c r="X1208" s="5">
        <v>720.63936000000001</v>
      </c>
      <c r="Y1208" s="5">
        <v>4.6639200000000001</v>
      </c>
      <c r="Z1208" s="11">
        <v>1263.17</v>
      </c>
      <c r="AA1208" s="11">
        <v>198081.81244000001</v>
      </c>
      <c r="AB1208" s="11">
        <v>110.35505999999999</v>
      </c>
      <c r="AC1208" s="11">
        <v>90.832390000000004</v>
      </c>
      <c r="AD1208" s="11">
        <v>665.28</v>
      </c>
      <c r="AE1208" s="11">
        <v>48.879669999999997</v>
      </c>
      <c r="AF1208" s="11">
        <v>148.98231000000001</v>
      </c>
      <c r="AG1208" s="11">
        <v>57.899850000000001</v>
      </c>
      <c r="AH1208" s="11">
        <v>154.15528</v>
      </c>
      <c r="AI1208" s="11">
        <v>324.79340999999999</v>
      </c>
      <c r="AJ1208" s="11">
        <v>94.462419999999995</v>
      </c>
      <c r="AK1208" s="11">
        <v>9.9854800000000008</v>
      </c>
      <c r="AL1208" s="11">
        <v>1459.585</v>
      </c>
      <c r="AM1208" s="11">
        <v>3.1399499999999998</v>
      </c>
      <c r="AN1208" s="11">
        <v>246.74839</v>
      </c>
      <c r="AO1208" s="11">
        <v>2.5499900000000002</v>
      </c>
      <c r="AP1208" s="11">
        <v>103.1797</v>
      </c>
      <c r="AQ1208" s="11">
        <v>25.80153</v>
      </c>
      <c r="AR1208" s="11">
        <v>1.4637899999999999</v>
      </c>
      <c r="AS1208" s="11">
        <v>1.7058200000000001</v>
      </c>
      <c r="AT1208" s="11">
        <v>166.85</v>
      </c>
      <c r="AU1208" s="26">
        <v>113.84</v>
      </c>
      <c r="AV1208" s="26">
        <v>160.16739999999999</v>
      </c>
      <c r="AW1208" t="s">
        <v>50</v>
      </c>
      <c r="AX1208" t="s">
        <v>50</v>
      </c>
      <c r="AY1208" t="s">
        <v>50</v>
      </c>
      <c r="AZ1208" t="s">
        <v>50</v>
      </c>
      <c r="BA1208" t="s">
        <v>50</v>
      </c>
      <c r="BB1208" t="s">
        <v>50</v>
      </c>
      <c r="BC1208" t="s">
        <v>50</v>
      </c>
      <c r="BD1208" t="s">
        <v>50</v>
      </c>
      <c r="BE1208" t="s">
        <v>50</v>
      </c>
      <c r="BF1208" t="s">
        <v>50</v>
      </c>
      <c r="BG1208" t="s">
        <v>50</v>
      </c>
      <c r="BH1208" t="s">
        <v>50</v>
      </c>
      <c r="BI1208" t="s">
        <v>50</v>
      </c>
      <c r="BJ1208" t="s">
        <v>50</v>
      </c>
      <c r="BK1208" t="s">
        <v>50</v>
      </c>
      <c r="BL1208">
        <v>211.28147000000001</v>
      </c>
      <c r="BM1208" t="s">
        <v>50</v>
      </c>
      <c r="BN1208" t="s">
        <v>50</v>
      </c>
    </row>
    <row r="1209" spans="1:66" x14ac:dyDescent="0.25">
      <c r="A1209" s="2">
        <v>36385</v>
      </c>
      <c r="B1209" s="5">
        <v>62.22</v>
      </c>
      <c r="C1209" s="5">
        <v>1451.13</v>
      </c>
      <c r="D1209" s="5">
        <v>7.8369</v>
      </c>
      <c r="E1209" s="5">
        <v>4.7642199999999999</v>
      </c>
      <c r="F1209" s="5">
        <v>110.96772</v>
      </c>
      <c r="G1209" s="5">
        <v>2956.25387</v>
      </c>
      <c r="H1209" s="5">
        <v>544.45000000000005</v>
      </c>
      <c r="I1209" s="5">
        <v>3.8663499999999997</v>
      </c>
      <c r="J1209" s="5">
        <v>385.92728</v>
      </c>
      <c r="K1209" s="5">
        <v>118.82153</v>
      </c>
      <c r="L1209" s="5">
        <v>0.17984</v>
      </c>
      <c r="M1209" s="5">
        <v>126.63</v>
      </c>
      <c r="N1209" s="5">
        <v>98.438509999999994</v>
      </c>
      <c r="O1209" s="5">
        <v>719.30515000000003</v>
      </c>
      <c r="P1209" s="5">
        <v>574.30553999999995</v>
      </c>
      <c r="Q1209" s="5">
        <v>104.34744000000001</v>
      </c>
      <c r="R1209" s="5">
        <v>574.38399000000004</v>
      </c>
      <c r="S1209" s="5">
        <v>829.32237999999995</v>
      </c>
      <c r="T1209" s="5">
        <v>9.9059999999999995E-2</v>
      </c>
      <c r="U1209" s="5">
        <v>73.602580000000003</v>
      </c>
      <c r="V1209" s="5">
        <v>114.66598</v>
      </c>
      <c r="W1209" s="5">
        <v>33.133859999999999</v>
      </c>
      <c r="X1209" s="5">
        <v>718.37705000000005</v>
      </c>
      <c r="Y1209" s="5">
        <v>4.6744700000000003</v>
      </c>
      <c r="Z1209" s="11">
        <v>1291.48</v>
      </c>
      <c r="AA1209" s="11">
        <v>202341.13329</v>
      </c>
      <c r="AB1209" s="11">
        <v>109.3124</v>
      </c>
      <c r="AC1209" s="11">
        <v>92.854560000000006</v>
      </c>
      <c r="AD1209" s="11">
        <v>666.72</v>
      </c>
      <c r="AE1209" s="11">
        <v>48.855359999999997</v>
      </c>
      <c r="AF1209" s="11">
        <v>151.01748000000001</v>
      </c>
      <c r="AG1209" s="11">
        <v>58.190669999999997</v>
      </c>
      <c r="AH1209" s="11">
        <v>153.52999</v>
      </c>
      <c r="AI1209" s="11">
        <v>324.28705000000002</v>
      </c>
      <c r="AJ1209" s="11">
        <v>95.274789999999996</v>
      </c>
      <c r="AK1209" s="11">
        <v>10.496969999999999</v>
      </c>
      <c r="AL1209" s="11">
        <v>1480.8050000000001</v>
      </c>
      <c r="AM1209" s="11">
        <v>3.1390500000000001</v>
      </c>
      <c r="AN1209" s="11">
        <v>243.59699000000001</v>
      </c>
      <c r="AO1209" s="11">
        <v>2.5606599999999999</v>
      </c>
      <c r="AP1209" s="11">
        <v>103.00206</v>
      </c>
      <c r="AQ1209" s="11">
        <v>25.85361</v>
      </c>
      <c r="AR1209" s="11">
        <v>1.46482</v>
      </c>
      <c r="AS1209" s="11">
        <v>1.7047400000000001</v>
      </c>
      <c r="AT1209" s="11">
        <v>168.38</v>
      </c>
      <c r="AU1209" s="26">
        <v>113.52</v>
      </c>
      <c r="AV1209" s="26">
        <v>162.4674</v>
      </c>
      <c r="AW1209" t="s">
        <v>50</v>
      </c>
      <c r="AX1209" t="s">
        <v>50</v>
      </c>
      <c r="AY1209" t="s">
        <v>50</v>
      </c>
      <c r="AZ1209" t="s">
        <v>50</v>
      </c>
      <c r="BA1209" t="s">
        <v>50</v>
      </c>
      <c r="BB1209" t="s">
        <v>50</v>
      </c>
      <c r="BC1209" t="s">
        <v>50</v>
      </c>
      <c r="BD1209" t="s">
        <v>50</v>
      </c>
      <c r="BE1209" t="s">
        <v>50</v>
      </c>
      <c r="BF1209" t="s">
        <v>50</v>
      </c>
      <c r="BG1209" t="s">
        <v>50</v>
      </c>
      <c r="BH1209" t="s">
        <v>50</v>
      </c>
      <c r="BI1209" t="s">
        <v>50</v>
      </c>
      <c r="BJ1209" t="s">
        <v>50</v>
      </c>
      <c r="BK1209" t="s">
        <v>50</v>
      </c>
      <c r="BL1209">
        <v>211.45979</v>
      </c>
      <c r="BM1209" t="s">
        <v>50</v>
      </c>
      <c r="BN1209" t="s">
        <v>50</v>
      </c>
    </row>
    <row r="1210" spans="1:66" x14ac:dyDescent="0.25">
      <c r="A1210" s="2">
        <v>36388</v>
      </c>
      <c r="B1210" s="5">
        <v>62.22</v>
      </c>
      <c r="C1210" s="5">
        <v>1445.07</v>
      </c>
      <c r="D1210" s="5">
        <v>8.0396199999999993</v>
      </c>
      <c r="E1210" s="5">
        <v>4.7961900000000002</v>
      </c>
      <c r="F1210" s="5">
        <v>111.87007</v>
      </c>
      <c r="G1210" s="5">
        <v>2943.2890900000002</v>
      </c>
      <c r="H1210" s="5">
        <v>540.21</v>
      </c>
      <c r="I1210" s="5">
        <v>3.9500600000000001</v>
      </c>
      <c r="J1210" s="5">
        <v>392.02260999999999</v>
      </c>
      <c r="K1210" s="5">
        <v>119.30251</v>
      </c>
      <c r="L1210" s="5">
        <v>0.17984</v>
      </c>
      <c r="M1210" s="5">
        <v>127.4</v>
      </c>
      <c r="N1210" s="5">
        <v>98.78313</v>
      </c>
      <c r="O1210" s="5">
        <v>729.35177999999996</v>
      </c>
      <c r="P1210" s="5">
        <v>576.88789999999995</v>
      </c>
      <c r="Q1210" s="5">
        <v>103.44508999999999</v>
      </c>
      <c r="R1210" s="5">
        <v>578.42903999999999</v>
      </c>
      <c r="S1210" s="5">
        <v>848.12076000000002</v>
      </c>
      <c r="T1210" s="5">
        <v>0.10312</v>
      </c>
      <c r="U1210" s="5">
        <v>72.492239999999995</v>
      </c>
      <c r="V1210" s="5">
        <v>114.86199999999999</v>
      </c>
      <c r="W1210" s="5">
        <v>33.114139999999999</v>
      </c>
      <c r="X1210" s="5">
        <v>723.26935000000003</v>
      </c>
      <c r="Y1210" s="5">
        <v>4.6847899999999996</v>
      </c>
      <c r="Z1210" s="11">
        <v>1295.82</v>
      </c>
      <c r="AA1210" s="11">
        <v>202624.09033000001</v>
      </c>
      <c r="AB1210" s="11">
        <v>108.88034999999999</v>
      </c>
      <c r="AC1210" s="11">
        <v>93.292839999999998</v>
      </c>
      <c r="AD1210" s="11">
        <v>663.77</v>
      </c>
      <c r="AE1210" s="11">
        <v>47.532499999999999</v>
      </c>
      <c r="AF1210" s="11">
        <v>152.04052999999999</v>
      </c>
      <c r="AG1210" s="11">
        <v>58.46472</v>
      </c>
      <c r="AH1210" s="11">
        <v>155.17866000000001</v>
      </c>
      <c r="AI1210" s="11">
        <v>324.36928999999998</v>
      </c>
      <c r="AJ1210" s="11">
        <v>95.521190000000004</v>
      </c>
      <c r="AK1210" s="11">
        <v>11.12266</v>
      </c>
      <c r="AL1210" s="11">
        <v>1480.8050000000001</v>
      </c>
      <c r="AM1210" s="11">
        <v>3.1112600000000001</v>
      </c>
      <c r="AN1210" s="11">
        <v>244.59157999999999</v>
      </c>
      <c r="AO1210" s="11">
        <v>2.5411099999999998</v>
      </c>
      <c r="AP1210" s="11">
        <v>103.04403000000001</v>
      </c>
      <c r="AQ1210" s="11">
        <v>26.050370000000001</v>
      </c>
      <c r="AR1210" s="11">
        <v>1.4571100000000001</v>
      </c>
      <c r="AS1210" s="11">
        <v>1.7257500000000001</v>
      </c>
      <c r="AT1210" s="11">
        <v>168.03</v>
      </c>
      <c r="AU1210" s="26">
        <v>115.82</v>
      </c>
      <c r="AV1210" s="26">
        <v>165.37805</v>
      </c>
      <c r="AW1210" t="s">
        <v>50</v>
      </c>
      <c r="AX1210" t="s">
        <v>50</v>
      </c>
      <c r="AY1210" t="s">
        <v>50</v>
      </c>
      <c r="AZ1210" t="s">
        <v>50</v>
      </c>
      <c r="BA1210" t="s">
        <v>50</v>
      </c>
      <c r="BB1210" t="s">
        <v>50</v>
      </c>
      <c r="BC1210" t="s">
        <v>50</v>
      </c>
      <c r="BD1210" t="s">
        <v>50</v>
      </c>
      <c r="BE1210" t="s">
        <v>50</v>
      </c>
      <c r="BF1210" t="s">
        <v>50</v>
      </c>
      <c r="BG1210" t="s">
        <v>50</v>
      </c>
      <c r="BH1210" t="s">
        <v>50</v>
      </c>
      <c r="BI1210" t="s">
        <v>50</v>
      </c>
      <c r="BJ1210" t="s">
        <v>50</v>
      </c>
      <c r="BK1210" t="s">
        <v>50</v>
      </c>
      <c r="BL1210">
        <v>208.99357000000001</v>
      </c>
      <c r="BM1210" t="s">
        <v>50</v>
      </c>
      <c r="BN1210" t="s">
        <v>50</v>
      </c>
    </row>
    <row r="1211" spans="1:66" x14ac:dyDescent="0.25">
      <c r="A1211" s="2">
        <v>36389</v>
      </c>
      <c r="B1211" s="5">
        <v>63.82</v>
      </c>
      <c r="C1211" s="5">
        <v>1442.98</v>
      </c>
      <c r="D1211" s="5">
        <v>8.1222600000000007</v>
      </c>
      <c r="E1211" s="5">
        <v>4.88239</v>
      </c>
      <c r="F1211" s="5">
        <v>111.48219</v>
      </c>
      <c r="G1211" s="5">
        <v>2918.8755999999998</v>
      </c>
      <c r="H1211" s="5">
        <v>534.29999999999995</v>
      </c>
      <c r="I1211" s="5">
        <v>4.0152200000000002</v>
      </c>
      <c r="J1211" s="5">
        <v>386.66143</v>
      </c>
      <c r="K1211" s="5">
        <v>119.48754</v>
      </c>
      <c r="L1211" s="5">
        <v>0.17374999999999999</v>
      </c>
      <c r="M1211" s="5">
        <v>127.24</v>
      </c>
      <c r="N1211" s="5">
        <v>99.450460000000007</v>
      </c>
      <c r="O1211" s="5">
        <v>720.98321999999996</v>
      </c>
      <c r="P1211" s="5">
        <v>578.09013000000004</v>
      </c>
      <c r="Q1211" s="5">
        <v>104.44069</v>
      </c>
      <c r="R1211" s="5">
        <v>576.51859000000002</v>
      </c>
      <c r="S1211" s="5">
        <v>836.29246999999998</v>
      </c>
      <c r="T1211" s="5">
        <v>0.10279000000000001</v>
      </c>
      <c r="U1211" s="5">
        <v>70.678399999999996</v>
      </c>
      <c r="V1211" s="5">
        <v>115.26671</v>
      </c>
      <c r="W1211" s="5">
        <v>33.020820000000001</v>
      </c>
      <c r="X1211" s="5">
        <v>724.93935999999997</v>
      </c>
      <c r="Y1211" s="5">
        <v>4.5683199999999999</v>
      </c>
      <c r="Z1211" s="11">
        <v>1308.28</v>
      </c>
      <c r="AA1211" s="11">
        <v>202346.90278999999</v>
      </c>
      <c r="AB1211" s="11">
        <v>108.23926</v>
      </c>
      <c r="AC1211" s="11">
        <v>94.294690000000003</v>
      </c>
      <c r="AD1211" s="11">
        <v>664</v>
      </c>
      <c r="AE1211" s="11">
        <v>47.364249999999998</v>
      </c>
      <c r="AF1211" s="11">
        <v>153.03163000000001</v>
      </c>
      <c r="AG1211" s="11">
        <v>58.424909999999997</v>
      </c>
      <c r="AH1211" s="11">
        <v>155.62010000000001</v>
      </c>
      <c r="AI1211" s="11">
        <v>319.62448000000001</v>
      </c>
      <c r="AJ1211" s="11">
        <v>95.090180000000004</v>
      </c>
      <c r="AK1211" s="11">
        <v>11.259550000000001</v>
      </c>
      <c r="AL1211" s="11">
        <v>1489.6959999999999</v>
      </c>
      <c r="AM1211" s="11">
        <v>3.109</v>
      </c>
      <c r="AN1211" s="11">
        <v>242.39185000000001</v>
      </c>
      <c r="AO1211" s="11">
        <v>2.53843</v>
      </c>
      <c r="AP1211" s="11">
        <v>102.32182</v>
      </c>
      <c r="AQ1211" s="11">
        <v>25.827249999999999</v>
      </c>
      <c r="AR1211" s="11">
        <v>1.42302</v>
      </c>
      <c r="AS1211" s="11">
        <v>1.72919</v>
      </c>
      <c r="AT1211" s="11">
        <v>167.45</v>
      </c>
      <c r="AU1211" s="26">
        <v>115.01</v>
      </c>
      <c r="AV1211" s="26">
        <v>164.46435</v>
      </c>
      <c r="AW1211" t="s">
        <v>50</v>
      </c>
      <c r="AX1211" t="s">
        <v>50</v>
      </c>
      <c r="AY1211" t="s">
        <v>50</v>
      </c>
      <c r="AZ1211" t="s">
        <v>50</v>
      </c>
      <c r="BA1211" t="s">
        <v>50</v>
      </c>
      <c r="BB1211" t="s">
        <v>50</v>
      </c>
      <c r="BC1211" t="s">
        <v>50</v>
      </c>
      <c r="BD1211" t="s">
        <v>50</v>
      </c>
      <c r="BE1211" t="s">
        <v>50</v>
      </c>
      <c r="BF1211" t="s">
        <v>50</v>
      </c>
      <c r="BG1211" t="s">
        <v>50</v>
      </c>
      <c r="BH1211" t="s">
        <v>50</v>
      </c>
      <c r="BI1211" t="s">
        <v>50</v>
      </c>
      <c r="BJ1211" t="s">
        <v>50</v>
      </c>
      <c r="BK1211" t="s">
        <v>50</v>
      </c>
      <c r="BL1211">
        <v>209.25817000000001</v>
      </c>
      <c r="BM1211" t="s">
        <v>50</v>
      </c>
      <c r="BN1211" t="s">
        <v>50</v>
      </c>
    </row>
    <row r="1212" spans="1:66" x14ac:dyDescent="0.25">
      <c r="A1212" s="2">
        <v>36390</v>
      </c>
      <c r="B1212" s="5">
        <v>62.85</v>
      </c>
      <c r="C1212" s="5">
        <v>1407.33</v>
      </c>
      <c r="D1212" s="5">
        <v>8.2263800000000007</v>
      </c>
      <c r="E1212" s="5">
        <v>5.0325100000000003</v>
      </c>
      <c r="F1212" s="5">
        <v>110.60398000000001</v>
      </c>
      <c r="G1212" s="5">
        <v>2932.9173300000002</v>
      </c>
      <c r="H1212" s="5">
        <v>516.59</v>
      </c>
      <c r="I1212" s="5">
        <v>4.0908699999999998</v>
      </c>
      <c r="J1212" s="5">
        <v>390.33699999999999</v>
      </c>
      <c r="K1212" s="5">
        <v>119.79048</v>
      </c>
      <c r="L1212" s="5">
        <v>0.17385999999999999</v>
      </c>
      <c r="M1212" s="5">
        <v>126.37</v>
      </c>
      <c r="N1212" s="5">
        <v>98.549419999999998</v>
      </c>
      <c r="O1212" s="5">
        <v>747.89778000000001</v>
      </c>
      <c r="P1212" s="5">
        <v>576.32898</v>
      </c>
      <c r="Q1212" s="5">
        <v>104.01955</v>
      </c>
      <c r="R1212" s="5">
        <v>576.31775000000005</v>
      </c>
      <c r="S1212" s="5">
        <v>856.23755000000006</v>
      </c>
      <c r="T1212" s="5">
        <v>0.10623</v>
      </c>
      <c r="U1212" s="5">
        <v>71.769649999999999</v>
      </c>
      <c r="V1212" s="5">
        <v>114.73271</v>
      </c>
      <c r="W1212" s="5">
        <v>33.161079999999998</v>
      </c>
      <c r="X1212" s="5">
        <v>723.23292000000004</v>
      </c>
      <c r="Y1212" s="5">
        <v>4.6273499999999999</v>
      </c>
      <c r="Z1212" s="11">
        <v>1295.82</v>
      </c>
      <c r="AA1212" s="11">
        <v>201794.79663999999</v>
      </c>
      <c r="AB1212" s="11">
        <v>108.01475000000001</v>
      </c>
      <c r="AC1212" s="11">
        <v>95.477580000000003</v>
      </c>
      <c r="AD1212" s="11">
        <v>653.83000000000004</v>
      </c>
      <c r="AE1212" s="11">
        <v>48.826979999999999</v>
      </c>
      <c r="AF1212" s="11">
        <v>151.59751</v>
      </c>
      <c r="AG1212" s="11">
        <v>59.516300000000001</v>
      </c>
      <c r="AH1212" s="11">
        <v>155.76334</v>
      </c>
      <c r="AI1212" s="11">
        <v>324.37405999999999</v>
      </c>
      <c r="AJ1212" s="11">
        <v>93.994810000000001</v>
      </c>
      <c r="AK1212" s="11">
        <v>11.068669999999999</v>
      </c>
      <c r="AL1212" s="11">
        <v>1463.5909999999999</v>
      </c>
      <c r="AM1212" s="11">
        <v>3.1106400000000001</v>
      </c>
      <c r="AN1212" s="11">
        <v>245.09383</v>
      </c>
      <c r="AO1212" s="11">
        <v>2.5108600000000001</v>
      </c>
      <c r="AP1212" s="11">
        <v>101.93676000000001</v>
      </c>
      <c r="AQ1212" s="11">
        <v>26.164149999999999</v>
      </c>
      <c r="AR1212" s="11">
        <v>1.37839</v>
      </c>
      <c r="AS1212" s="11">
        <v>1.7408000000000001</v>
      </c>
      <c r="AT1212" s="11">
        <v>165.44</v>
      </c>
      <c r="AU1212" s="26">
        <v>114.21</v>
      </c>
      <c r="AV1212" s="26">
        <v>166.00480999999999</v>
      </c>
      <c r="AW1212" t="s">
        <v>50</v>
      </c>
      <c r="AX1212" t="s">
        <v>50</v>
      </c>
      <c r="AY1212" t="s">
        <v>50</v>
      </c>
      <c r="AZ1212" t="s">
        <v>50</v>
      </c>
      <c r="BA1212" t="s">
        <v>50</v>
      </c>
      <c r="BB1212" t="s">
        <v>50</v>
      </c>
      <c r="BC1212" t="s">
        <v>50</v>
      </c>
      <c r="BD1212" t="s">
        <v>50</v>
      </c>
      <c r="BE1212" t="s">
        <v>50</v>
      </c>
      <c r="BF1212" t="s">
        <v>50</v>
      </c>
      <c r="BG1212" t="s">
        <v>50</v>
      </c>
      <c r="BH1212" t="s">
        <v>50</v>
      </c>
      <c r="BI1212" t="s">
        <v>50</v>
      </c>
      <c r="BJ1212" t="s">
        <v>50</v>
      </c>
      <c r="BK1212" t="s">
        <v>50</v>
      </c>
      <c r="BL1212">
        <v>210.41386</v>
      </c>
      <c r="BM1212" t="s">
        <v>50</v>
      </c>
      <c r="BN1212" t="s">
        <v>50</v>
      </c>
    </row>
    <row r="1213" spans="1:66" x14ac:dyDescent="0.25">
      <c r="A1213" s="2">
        <v>36391</v>
      </c>
      <c r="B1213" s="5">
        <v>61.68</v>
      </c>
      <c r="C1213" s="5">
        <v>1399.95</v>
      </c>
      <c r="D1213" s="5">
        <v>8.2695399999999992</v>
      </c>
      <c r="E1213" s="5">
        <v>5.3226599999999999</v>
      </c>
      <c r="F1213" s="5">
        <v>110.90594</v>
      </c>
      <c r="G1213" s="5">
        <v>2922.7044099999998</v>
      </c>
      <c r="H1213" s="5">
        <v>515.05999999999995</v>
      </c>
      <c r="I1213" s="5">
        <v>4.0185700000000004</v>
      </c>
      <c r="J1213" s="5">
        <v>384.21181999999999</v>
      </c>
      <c r="K1213" s="5">
        <v>119.28425</v>
      </c>
      <c r="L1213" s="5">
        <v>0.17366000000000001</v>
      </c>
      <c r="M1213" s="5">
        <v>128.16</v>
      </c>
      <c r="N1213" s="5">
        <v>98.481160000000003</v>
      </c>
      <c r="O1213" s="5">
        <v>753.14981</v>
      </c>
      <c r="P1213" s="5">
        <v>574.07812000000001</v>
      </c>
      <c r="Q1213" s="5">
        <v>105.09010000000001</v>
      </c>
      <c r="R1213" s="5">
        <v>582.96491000000003</v>
      </c>
      <c r="S1213" s="5">
        <v>883.79710999999998</v>
      </c>
      <c r="T1213" s="5">
        <v>0.10811999999999999</v>
      </c>
      <c r="U1213" s="5">
        <v>71.286410000000004</v>
      </c>
      <c r="V1213" s="5">
        <v>114.0989</v>
      </c>
      <c r="W1213" s="5">
        <v>32.93045</v>
      </c>
      <c r="X1213" s="5">
        <v>720.15908000000002</v>
      </c>
      <c r="Y1213" s="5">
        <v>4.78871</v>
      </c>
      <c r="Z1213" s="11">
        <v>1286.51</v>
      </c>
      <c r="AA1213" s="11">
        <v>201886.60501</v>
      </c>
      <c r="AB1213" s="11">
        <v>109.22877</v>
      </c>
      <c r="AC1213" s="11">
        <v>95.551900000000003</v>
      </c>
      <c r="AD1213" s="11">
        <v>647.30999999999995</v>
      </c>
      <c r="AE1213" s="11">
        <v>49.494909999999997</v>
      </c>
      <c r="AF1213" s="11">
        <v>147.12631999999999</v>
      </c>
      <c r="AG1213" s="11">
        <v>58.717489999999998</v>
      </c>
      <c r="AH1213" s="11">
        <v>156.26006000000001</v>
      </c>
      <c r="AI1213" s="11">
        <v>325.44488999999999</v>
      </c>
      <c r="AJ1213" s="11">
        <v>94.488579999999999</v>
      </c>
      <c r="AK1213" s="11">
        <v>11.0336</v>
      </c>
      <c r="AL1213" s="11">
        <v>1470.261</v>
      </c>
      <c r="AM1213" s="11">
        <v>3.13367</v>
      </c>
      <c r="AN1213" s="11">
        <v>247.99757</v>
      </c>
      <c r="AO1213" s="11">
        <v>2.5276999999999998</v>
      </c>
      <c r="AP1213" s="11">
        <v>102.63648999999999</v>
      </c>
      <c r="AQ1213" s="11">
        <v>26.450489999999999</v>
      </c>
      <c r="AR1213" s="11">
        <v>1.3704700000000001</v>
      </c>
      <c r="AS1213" s="11">
        <v>1.76799</v>
      </c>
      <c r="AT1213" s="11">
        <v>164.46</v>
      </c>
      <c r="AU1213" s="26">
        <v>111.33</v>
      </c>
      <c r="AV1213" s="26">
        <v>164.74867</v>
      </c>
      <c r="AW1213" t="s">
        <v>50</v>
      </c>
      <c r="AX1213" t="s">
        <v>50</v>
      </c>
      <c r="AY1213" t="s">
        <v>50</v>
      </c>
      <c r="AZ1213" t="s">
        <v>50</v>
      </c>
      <c r="BA1213" t="s">
        <v>50</v>
      </c>
      <c r="BB1213" t="s">
        <v>50</v>
      </c>
      <c r="BC1213" t="s">
        <v>50</v>
      </c>
      <c r="BD1213" t="s">
        <v>50</v>
      </c>
      <c r="BE1213" t="s">
        <v>50</v>
      </c>
      <c r="BF1213" t="s">
        <v>50</v>
      </c>
      <c r="BG1213" t="s">
        <v>50</v>
      </c>
      <c r="BH1213" t="s">
        <v>50</v>
      </c>
      <c r="BI1213" t="s">
        <v>50</v>
      </c>
      <c r="BJ1213" t="s">
        <v>50</v>
      </c>
      <c r="BK1213" t="s">
        <v>50</v>
      </c>
      <c r="BL1213">
        <v>211.00547</v>
      </c>
      <c r="BM1213" t="s">
        <v>50</v>
      </c>
      <c r="BN1213" t="s">
        <v>50</v>
      </c>
    </row>
    <row r="1214" spans="1:66" x14ac:dyDescent="0.25">
      <c r="A1214" s="2">
        <v>36392</v>
      </c>
      <c r="B1214" s="5">
        <v>61.13</v>
      </c>
      <c r="C1214" s="5">
        <v>1386.57</v>
      </c>
      <c r="D1214" s="5">
        <v>8.4239700000000006</v>
      </c>
      <c r="E1214" s="5">
        <v>5.4344099999999997</v>
      </c>
      <c r="F1214" s="5">
        <v>112.54676000000001</v>
      </c>
      <c r="G1214" s="5">
        <v>2946.7850400000002</v>
      </c>
      <c r="H1214" s="5">
        <v>540.36</v>
      </c>
      <c r="I1214" s="5">
        <v>4.0252299999999996</v>
      </c>
      <c r="J1214" s="5">
        <v>385.17523999999997</v>
      </c>
      <c r="K1214" s="5">
        <v>121.03775</v>
      </c>
      <c r="L1214" s="5">
        <v>0.17599999999999999</v>
      </c>
      <c r="M1214" s="5">
        <v>129.28</v>
      </c>
      <c r="N1214" s="5">
        <v>99.566400000000002</v>
      </c>
      <c r="O1214" s="5">
        <v>759.38477999999998</v>
      </c>
      <c r="P1214" s="5">
        <v>577.03475000000003</v>
      </c>
      <c r="Q1214" s="5">
        <v>107.20442</v>
      </c>
      <c r="R1214" s="5">
        <v>590.45983999999999</v>
      </c>
      <c r="S1214" s="5">
        <v>895.62724000000003</v>
      </c>
      <c r="T1214" s="5">
        <v>0.10711</v>
      </c>
      <c r="U1214" s="5">
        <v>72.031599999999997</v>
      </c>
      <c r="V1214" s="5">
        <v>115.09435000000001</v>
      </c>
      <c r="W1214" s="5">
        <v>32.875079999999997</v>
      </c>
      <c r="X1214" s="5">
        <v>735.62905999999998</v>
      </c>
      <c r="Y1214" s="5">
        <v>5.0094000000000003</v>
      </c>
      <c r="Z1214" s="11">
        <v>1300.33</v>
      </c>
      <c r="AA1214" s="11">
        <v>202670.3621</v>
      </c>
      <c r="AB1214" s="11">
        <v>111.27719</v>
      </c>
      <c r="AC1214" s="11">
        <v>97.302760000000006</v>
      </c>
      <c r="AD1214" s="11">
        <v>647.12</v>
      </c>
      <c r="AE1214" s="11">
        <v>49.422539999999998</v>
      </c>
      <c r="AF1214" s="11">
        <v>148.69552999999999</v>
      </c>
      <c r="AG1214" s="11">
        <v>58.798409999999997</v>
      </c>
      <c r="AH1214" s="11">
        <v>159.0334</v>
      </c>
      <c r="AI1214" s="11">
        <v>323.54043000000001</v>
      </c>
      <c r="AJ1214" s="11">
        <v>95.915869999999998</v>
      </c>
      <c r="AK1214" s="11">
        <v>11.264670000000001</v>
      </c>
      <c r="AL1214" s="11">
        <v>1460.944</v>
      </c>
      <c r="AM1214" s="11">
        <v>3.13916</v>
      </c>
      <c r="AN1214" s="11">
        <v>252.90311</v>
      </c>
      <c r="AO1214" s="11">
        <v>2.5496300000000001</v>
      </c>
      <c r="AP1214" s="11">
        <v>103.29816</v>
      </c>
      <c r="AQ1214" s="11">
        <v>26.494820000000001</v>
      </c>
      <c r="AR1214" s="11">
        <v>1.38994</v>
      </c>
      <c r="AS1214" s="11">
        <v>1.8411499999999998</v>
      </c>
      <c r="AT1214" s="11">
        <v>164.7</v>
      </c>
      <c r="AU1214" s="26">
        <v>110.85</v>
      </c>
      <c r="AV1214" s="26">
        <v>165.84453999999999</v>
      </c>
      <c r="AW1214" t="s">
        <v>50</v>
      </c>
      <c r="AX1214" t="s">
        <v>50</v>
      </c>
      <c r="AY1214" t="s">
        <v>50</v>
      </c>
      <c r="AZ1214" t="s">
        <v>50</v>
      </c>
      <c r="BA1214" t="s">
        <v>50</v>
      </c>
      <c r="BB1214" t="s">
        <v>50</v>
      </c>
      <c r="BC1214" t="s">
        <v>50</v>
      </c>
      <c r="BD1214" t="s">
        <v>50</v>
      </c>
      <c r="BE1214" t="s">
        <v>50</v>
      </c>
      <c r="BF1214" t="s">
        <v>50</v>
      </c>
      <c r="BG1214" t="s">
        <v>50</v>
      </c>
      <c r="BH1214" t="s">
        <v>50</v>
      </c>
      <c r="BI1214" t="s">
        <v>50</v>
      </c>
      <c r="BJ1214" t="s">
        <v>50</v>
      </c>
      <c r="BK1214" t="s">
        <v>50</v>
      </c>
      <c r="BL1214">
        <v>211.00547</v>
      </c>
      <c r="BM1214" t="s">
        <v>50</v>
      </c>
      <c r="BN1214" t="s">
        <v>50</v>
      </c>
    </row>
    <row r="1215" spans="1:66" x14ac:dyDescent="0.25">
      <c r="A1215" s="2">
        <v>36395</v>
      </c>
      <c r="B1215" s="5">
        <v>61.58</v>
      </c>
      <c r="C1215" s="5">
        <v>1418.46</v>
      </c>
      <c r="D1215" s="5">
        <v>8.5124999999999993</v>
      </c>
      <c r="E1215" s="5">
        <v>5.4344700000000001</v>
      </c>
      <c r="F1215" s="5">
        <v>112.03514</v>
      </c>
      <c r="G1215" s="5">
        <v>2990.6101699999999</v>
      </c>
      <c r="H1215" s="5">
        <v>551.42999999999995</v>
      </c>
      <c r="I1215" s="5">
        <v>4.1139299999999999</v>
      </c>
      <c r="J1215" s="5">
        <v>389.23948000000001</v>
      </c>
      <c r="K1215" s="5">
        <v>119.62893</v>
      </c>
      <c r="L1215" s="5">
        <v>0.18476000000000001</v>
      </c>
      <c r="M1215" s="5">
        <v>142.44</v>
      </c>
      <c r="N1215" s="5">
        <v>99.929969999999997</v>
      </c>
      <c r="O1215" s="5">
        <v>776.13115000000005</v>
      </c>
      <c r="P1215" s="5">
        <v>580.13684000000001</v>
      </c>
      <c r="Q1215" s="5">
        <v>105.55493</v>
      </c>
      <c r="R1215" s="5">
        <v>587.79975999999999</v>
      </c>
      <c r="S1215" s="5">
        <v>898.81559000000004</v>
      </c>
      <c r="T1215" s="5">
        <v>0.10763</v>
      </c>
      <c r="U1215" s="5">
        <v>72.820130000000006</v>
      </c>
      <c r="V1215" s="5">
        <v>114.91464000000001</v>
      </c>
      <c r="W1215" s="5">
        <v>32.988109999999999</v>
      </c>
      <c r="X1215" s="5">
        <v>737.25671999999997</v>
      </c>
      <c r="Y1215" s="5">
        <v>5.1653799999999999</v>
      </c>
      <c r="Z1215" s="11">
        <v>1325.79</v>
      </c>
      <c r="AA1215" s="11">
        <v>200972.2635</v>
      </c>
      <c r="AB1215" s="11">
        <v>111.56103</v>
      </c>
      <c r="AC1215" s="11">
        <v>97.731809999999996</v>
      </c>
      <c r="AD1215" s="11">
        <v>651.48</v>
      </c>
      <c r="AE1215" s="11">
        <v>48.954430000000002</v>
      </c>
      <c r="AF1215" s="11">
        <v>148.00161</v>
      </c>
      <c r="AG1215" s="11">
        <v>57.368780000000001</v>
      </c>
      <c r="AH1215" s="11">
        <v>159.31190000000001</v>
      </c>
      <c r="AI1215" s="11">
        <v>327.67489</v>
      </c>
      <c r="AJ1215" s="11">
        <v>94.08699</v>
      </c>
      <c r="AK1215" s="11">
        <v>11.24996</v>
      </c>
      <c r="AL1215" s="11">
        <v>1489.338</v>
      </c>
      <c r="AM1215" s="11">
        <v>3.0976400000000002</v>
      </c>
      <c r="AN1215" s="11">
        <v>251.42294000000001</v>
      </c>
      <c r="AO1215" s="11">
        <v>2.5852500000000003</v>
      </c>
      <c r="AP1215" s="11">
        <v>103.4867</v>
      </c>
      <c r="AQ1215" s="11">
        <v>26.473459999999999</v>
      </c>
      <c r="AR1215" s="11">
        <v>1.3820000000000001</v>
      </c>
      <c r="AS1215" s="11">
        <v>1.8306800000000001</v>
      </c>
      <c r="AT1215" s="11">
        <v>164.98</v>
      </c>
      <c r="AU1215" s="26">
        <v>113.88</v>
      </c>
      <c r="AV1215" s="26">
        <v>166.78237999999999</v>
      </c>
      <c r="AW1215" t="s">
        <v>50</v>
      </c>
      <c r="AX1215" t="s">
        <v>50</v>
      </c>
      <c r="AY1215" t="s">
        <v>50</v>
      </c>
      <c r="AZ1215" t="s">
        <v>50</v>
      </c>
      <c r="BA1215" t="s">
        <v>50</v>
      </c>
      <c r="BB1215" t="s">
        <v>50</v>
      </c>
      <c r="BC1215" t="s">
        <v>50</v>
      </c>
      <c r="BD1215" t="s">
        <v>50</v>
      </c>
      <c r="BE1215" t="s">
        <v>50</v>
      </c>
      <c r="BF1215" t="s">
        <v>50</v>
      </c>
      <c r="BG1215" t="s">
        <v>50</v>
      </c>
      <c r="BH1215" t="s">
        <v>50</v>
      </c>
      <c r="BI1215" t="s">
        <v>50</v>
      </c>
      <c r="BJ1215" t="s">
        <v>50</v>
      </c>
      <c r="BK1215" t="s">
        <v>50</v>
      </c>
      <c r="BL1215">
        <v>209.54089999999999</v>
      </c>
      <c r="BM1215" t="s">
        <v>50</v>
      </c>
      <c r="BN1215" t="s">
        <v>50</v>
      </c>
    </row>
    <row r="1216" spans="1:66" x14ac:dyDescent="0.25">
      <c r="A1216" s="2">
        <v>36396</v>
      </c>
      <c r="B1216" s="5">
        <v>61.73</v>
      </c>
      <c r="C1216" s="5">
        <v>1424.27</v>
      </c>
      <c r="D1216" s="5">
        <v>8.4792299999999994</v>
      </c>
      <c r="E1216" s="5">
        <v>5.5015200000000002</v>
      </c>
      <c r="F1216" s="5">
        <v>112.70508</v>
      </c>
      <c r="G1216" s="5">
        <v>2970.0759400000002</v>
      </c>
      <c r="H1216" s="5">
        <v>543.35</v>
      </c>
      <c r="I1216" s="5">
        <v>4.1718200000000003</v>
      </c>
      <c r="J1216" s="5">
        <v>388.39724999999999</v>
      </c>
      <c r="K1216" s="5">
        <v>121.26187</v>
      </c>
      <c r="L1216" s="5">
        <v>0.18776000000000001</v>
      </c>
      <c r="M1216" s="5">
        <v>140.41</v>
      </c>
      <c r="N1216" s="5">
        <v>100.48690000000001</v>
      </c>
      <c r="O1216" s="5">
        <v>769.46316999999999</v>
      </c>
      <c r="P1216" s="5">
        <v>581.12852999999996</v>
      </c>
      <c r="Q1216" s="5">
        <v>107.22435</v>
      </c>
      <c r="R1216" s="5">
        <v>585.31880999999998</v>
      </c>
      <c r="S1216" s="5">
        <v>902.58556999999996</v>
      </c>
      <c r="T1216" s="5">
        <v>0.10555</v>
      </c>
      <c r="U1216" s="5">
        <v>73.277060000000006</v>
      </c>
      <c r="V1216" s="5">
        <v>115.29331999999999</v>
      </c>
      <c r="W1216" s="5">
        <v>32.775979999999997</v>
      </c>
      <c r="X1216" s="5">
        <v>741.14029000000005</v>
      </c>
      <c r="Y1216" s="5">
        <v>5.1901299999999999</v>
      </c>
      <c r="Z1216" s="11">
        <v>1330.52</v>
      </c>
      <c r="AA1216" s="11">
        <v>200382.36975000001</v>
      </c>
      <c r="AB1216" s="11">
        <v>111.84172</v>
      </c>
      <c r="AC1216" s="11">
        <v>97.4041</v>
      </c>
      <c r="AD1216" s="11">
        <v>652.41999999999996</v>
      </c>
      <c r="AE1216" s="11">
        <v>47.776629999999997</v>
      </c>
      <c r="AF1216" s="11">
        <v>146.59280999999999</v>
      </c>
      <c r="AG1216" s="11">
        <v>56.337150000000001</v>
      </c>
      <c r="AH1216" s="11">
        <v>158.42941999999999</v>
      </c>
      <c r="AI1216" s="11">
        <v>328.85764</v>
      </c>
      <c r="AJ1216" s="11">
        <v>93.524079999999998</v>
      </c>
      <c r="AK1216" s="11">
        <v>11.068440000000001</v>
      </c>
      <c r="AL1216" s="11">
        <v>1510.7059999999999</v>
      </c>
      <c r="AM1216" s="11">
        <v>3.0884100000000001</v>
      </c>
      <c r="AN1216" s="11">
        <v>252.36207999999999</v>
      </c>
      <c r="AO1216" s="11">
        <v>2.5570300000000001</v>
      </c>
      <c r="AP1216" s="11">
        <v>104.05131</v>
      </c>
      <c r="AQ1216" s="11">
        <v>26.308119999999999</v>
      </c>
      <c r="AR1216" s="11">
        <v>1.3834900000000001</v>
      </c>
      <c r="AS1216" s="11">
        <v>1.82054</v>
      </c>
      <c r="AT1216" s="11">
        <v>165.26</v>
      </c>
      <c r="AU1216" s="26">
        <v>113.42</v>
      </c>
      <c r="AV1216" s="26">
        <v>168.1978</v>
      </c>
      <c r="AW1216" t="s">
        <v>50</v>
      </c>
      <c r="AX1216" t="s">
        <v>50</v>
      </c>
      <c r="AY1216" t="s">
        <v>50</v>
      </c>
      <c r="AZ1216" t="s">
        <v>50</v>
      </c>
      <c r="BA1216" t="s">
        <v>50</v>
      </c>
      <c r="BB1216" t="s">
        <v>50</v>
      </c>
      <c r="BC1216" t="s">
        <v>50</v>
      </c>
      <c r="BD1216" t="s">
        <v>50</v>
      </c>
      <c r="BE1216" t="s">
        <v>50</v>
      </c>
      <c r="BF1216" t="s">
        <v>50</v>
      </c>
      <c r="BG1216" t="s">
        <v>50</v>
      </c>
      <c r="BH1216" t="s">
        <v>50</v>
      </c>
      <c r="BI1216" t="s">
        <v>50</v>
      </c>
      <c r="BJ1216" t="s">
        <v>50</v>
      </c>
      <c r="BK1216" t="s">
        <v>50</v>
      </c>
      <c r="BL1216">
        <v>208.35615000000001</v>
      </c>
      <c r="BM1216" t="s">
        <v>50</v>
      </c>
      <c r="BN1216" t="s">
        <v>50</v>
      </c>
    </row>
    <row r="1217" spans="1:66" x14ac:dyDescent="0.25">
      <c r="A1217" s="2">
        <v>36397</v>
      </c>
      <c r="B1217" s="5">
        <v>61.96</v>
      </c>
      <c r="C1217" s="5">
        <v>1455.62</v>
      </c>
      <c r="D1217" s="5">
        <v>8.3574400000000004</v>
      </c>
      <c r="E1217" s="5">
        <v>5.4963499999999996</v>
      </c>
      <c r="F1217" s="5">
        <v>113.38912000000001</v>
      </c>
      <c r="G1217" s="5">
        <v>2977.8905500000001</v>
      </c>
      <c r="H1217" s="5">
        <v>558.66</v>
      </c>
      <c r="I1217" s="5">
        <v>4.0955599999999999</v>
      </c>
      <c r="J1217" s="5">
        <v>383.61667</v>
      </c>
      <c r="K1217" s="5">
        <v>122.40043</v>
      </c>
      <c r="L1217" s="5">
        <v>0.19799</v>
      </c>
      <c r="M1217" s="5">
        <v>139.32</v>
      </c>
      <c r="N1217" s="5">
        <v>100.38278</v>
      </c>
      <c r="O1217" s="5">
        <v>775.76589999999999</v>
      </c>
      <c r="P1217" s="5">
        <v>588.72655999999995</v>
      </c>
      <c r="Q1217" s="5">
        <v>107.09765</v>
      </c>
      <c r="R1217" s="5">
        <v>583.30556000000001</v>
      </c>
      <c r="S1217" s="5">
        <v>893.37973</v>
      </c>
      <c r="T1217" s="5">
        <v>0.1086</v>
      </c>
      <c r="U1217" s="5">
        <v>72.534189999999995</v>
      </c>
      <c r="V1217" s="5">
        <v>116.25496</v>
      </c>
      <c r="W1217" s="5">
        <v>32.742620000000002</v>
      </c>
      <c r="X1217" s="5">
        <v>736.98104999999998</v>
      </c>
      <c r="Y1217" s="5">
        <v>5.3223799999999999</v>
      </c>
      <c r="Z1217" s="11">
        <v>1348</v>
      </c>
      <c r="AA1217" s="11">
        <v>199436.74507999999</v>
      </c>
      <c r="AB1217" s="11">
        <v>110.92401</v>
      </c>
      <c r="AC1217" s="11">
        <v>98.251769999999993</v>
      </c>
      <c r="AD1217" s="11">
        <v>664.79</v>
      </c>
      <c r="AE1217" s="11">
        <v>48.173690000000001</v>
      </c>
      <c r="AF1217" s="11">
        <v>149.65566000000001</v>
      </c>
      <c r="AG1217" s="11">
        <v>55.178579999999997</v>
      </c>
      <c r="AH1217" s="11">
        <v>154.74645000000001</v>
      </c>
      <c r="AI1217" s="11">
        <v>333.35521</v>
      </c>
      <c r="AJ1217" s="11">
        <v>93.372339999999994</v>
      </c>
      <c r="AK1217" s="11">
        <v>11.31513</v>
      </c>
      <c r="AL1217" s="11">
        <v>1572.2539999999999</v>
      </c>
      <c r="AM1217" s="11">
        <v>3.08277</v>
      </c>
      <c r="AN1217" s="11">
        <v>254.2687</v>
      </c>
      <c r="AO1217" s="11">
        <v>2.6010400000000002</v>
      </c>
      <c r="AP1217" s="11">
        <v>103.63307</v>
      </c>
      <c r="AQ1217" s="11">
        <v>26.592590000000001</v>
      </c>
      <c r="AR1217" s="11">
        <v>1.36991</v>
      </c>
      <c r="AS1217" s="11">
        <v>1.7478099999999999</v>
      </c>
      <c r="AT1217" s="11">
        <v>164.61</v>
      </c>
      <c r="AU1217" s="26">
        <v>110.45</v>
      </c>
      <c r="AV1217" s="26">
        <v>173.46203</v>
      </c>
      <c r="AW1217" t="s">
        <v>50</v>
      </c>
      <c r="AX1217" t="s">
        <v>50</v>
      </c>
      <c r="AY1217" t="s">
        <v>50</v>
      </c>
      <c r="AZ1217" t="s">
        <v>50</v>
      </c>
      <c r="BA1217" t="s">
        <v>50</v>
      </c>
      <c r="BB1217" t="s">
        <v>50</v>
      </c>
      <c r="BC1217" t="s">
        <v>50</v>
      </c>
      <c r="BD1217" t="s">
        <v>50</v>
      </c>
      <c r="BE1217" t="s">
        <v>50</v>
      </c>
      <c r="BF1217" t="s">
        <v>50</v>
      </c>
      <c r="BG1217" t="s">
        <v>50</v>
      </c>
      <c r="BH1217" t="s">
        <v>50</v>
      </c>
      <c r="BI1217" t="s">
        <v>50</v>
      </c>
      <c r="BJ1217" t="s">
        <v>50</v>
      </c>
      <c r="BK1217" t="s">
        <v>50</v>
      </c>
      <c r="BL1217">
        <v>207.43226999999999</v>
      </c>
      <c r="BM1217" t="s">
        <v>50</v>
      </c>
      <c r="BN1217" t="s">
        <v>50</v>
      </c>
    </row>
    <row r="1218" spans="1:66" x14ac:dyDescent="0.25">
      <c r="A1218" s="2">
        <v>36398</v>
      </c>
      <c r="B1218" s="5">
        <v>62.21</v>
      </c>
      <c r="C1218" s="5">
        <v>1448.21</v>
      </c>
      <c r="D1218" s="5">
        <v>8.2093699999999998</v>
      </c>
      <c r="E1218" s="5">
        <v>5.5021500000000003</v>
      </c>
      <c r="F1218" s="5">
        <v>113.31059</v>
      </c>
      <c r="G1218" s="5">
        <v>2988.6640400000001</v>
      </c>
      <c r="H1218" s="5">
        <v>550.4</v>
      </c>
      <c r="I1218" s="5">
        <v>4.2067199999999998</v>
      </c>
      <c r="J1218" s="5">
        <v>383.17822000000001</v>
      </c>
      <c r="K1218" s="5">
        <v>122.56444</v>
      </c>
      <c r="L1218" s="5">
        <v>0.19778999999999999</v>
      </c>
      <c r="M1218" s="5">
        <v>135.12</v>
      </c>
      <c r="N1218" s="5">
        <v>101.28977999999999</v>
      </c>
      <c r="O1218" s="5">
        <v>789.92265999999995</v>
      </c>
      <c r="P1218" s="5">
        <v>579.49194999999997</v>
      </c>
      <c r="Q1218" s="5">
        <v>107.17059999999999</v>
      </c>
      <c r="R1218" s="5">
        <v>584.08770000000004</v>
      </c>
      <c r="S1218" s="5">
        <v>898.30876999999998</v>
      </c>
      <c r="T1218" s="5">
        <v>0.10603</v>
      </c>
      <c r="U1218" s="5">
        <v>71.90737</v>
      </c>
      <c r="V1218" s="5">
        <v>116.1262</v>
      </c>
      <c r="W1218" s="5">
        <v>32.656320000000001</v>
      </c>
      <c r="X1218" s="5">
        <v>741.81803000000002</v>
      </c>
      <c r="Y1218" s="5">
        <v>5.2722100000000003</v>
      </c>
      <c r="Z1218" s="11">
        <v>1329.04</v>
      </c>
      <c r="AA1218" s="11">
        <v>181364.08953</v>
      </c>
      <c r="AB1218" s="11">
        <v>110.68845</v>
      </c>
      <c r="AC1218" s="11">
        <v>99.249409999999997</v>
      </c>
      <c r="AD1218" s="11">
        <v>669.7</v>
      </c>
      <c r="AE1218" s="11">
        <v>48.311410000000002</v>
      </c>
      <c r="AF1218" s="11">
        <v>151.57051999999999</v>
      </c>
      <c r="AG1218" s="11">
        <v>55.067540000000001</v>
      </c>
      <c r="AH1218" s="11">
        <v>154.75075000000001</v>
      </c>
      <c r="AI1218" s="11">
        <v>336.48372000000001</v>
      </c>
      <c r="AJ1218" s="11">
        <v>94.360110000000006</v>
      </c>
      <c r="AK1218" s="11">
        <v>11.25714</v>
      </c>
      <c r="AL1218" s="11">
        <v>1564.731</v>
      </c>
      <c r="AM1218" s="11">
        <v>3.0688599999999999</v>
      </c>
      <c r="AN1218" s="11">
        <v>253.95025000000001</v>
      </c>
      <c r="AO1218" s="11">
        <v>2.6087500000000001</v>
      </c>
      <c r="AP1218" s="11">
        <v>103.85868000000001</v>
      </c>
      <c r="AQ1218" s="11">
        <v>26.616540000000001</v>
      </c>
      <c r="AR1218" s="11">
        <v>1.36991</v>
      </c>
      <c r="AS1218" s="11">
        <v>1.77565</v>
      </c>
      <c r="AT1218" s="11">
        <v>164.25</v>
      </c>
      <c r="AU1218" s="26">
        <v>110.4</v>
      </c>
      <c r="AV1218" s="26">
        <v>169.85963000000001</v>
      </c>
      <c r="AW1218" t="s">
        <v>50</v>
      </c>
      <c r="AX1218" t="s">
        <v>50</v>
      </c>
      <c r="AY1218" t="s">
        <v>50</v>
      </c>
      <c r="AZ1218" t="s">
        <v>50</v>
      </c>
      <c r="BA1218" t="s">
        <v>50</v>
      </c>
      <c r="BB1218" t="s">
        <v>50</v>
      </c>
      <c r="BC1218" t="s">
        <v>50</v>
      </c>
      <c r="BD1218" t="s">
        <v>50</v>
      </c>
      <c r="BE1218" t="s">
        <v>50</v>
      </c>
      <c r="BF1218" t="s">
        <v>50</v>
      </c>
      <c r="BG1218" t="s">
        <v>50</v>
      </c>
      <c r="BH1218" t="s">
        <v>50</v>
      </c>
      <c r="BI1218" t="s">
        <v>50</v>
      </c>
      <c r="BJ1218" t="s">
        <v>50</v>
      </c>
      <c r="BK1218" t="s">
        <v>50</v>
      </c>
      <c r="BL1218">
        <v>207.99199999999999</v>
      </c>
      <c r="BM1218" t="s">
        <v>50</v>
      </c>
      <c r="BN1218" t="s">
        <v>50</v>
      </c>
    </row>
    <row r="1219" spans="1:66" x14ac:dyDescent="0.25">
      <c r="A1219" s="2">
        <v>36399</v>
      </c>
      <c r="B1219" s="5">
        <v>60.15</v>
      </c>
      <c r="C1219" s="5">
        <v>1420.62</v>
      </c>
      <c r="D1219" s="5">
        <v>8.1792899999999999</v>
      </c>
      <c r="E1219" s="5">
        <v>5.4103399999999997</v>
      </c>
      <c r="F1219" s="5">
        <v>113.902</v>
      </c>
      <c r="G1219" s="5">
        <v>2983.4688599999999</v>
      </c>
      <c r="H1219" s="5">
        <v>544.78</v>
      </c>
      <c r="I1219" s="5">
        <v>4.2299300000000004</v>
      </c>
      <c r="J1219" s="5">
        <v>380.95299</v>
      </c>
      <c r="K1219" s="5">
        <v>123.09654</v>
      </c>
      <c r="L1219" s="5">
        <v>0.20005000000000001</v>
      </c>
      <c r="M1219" s="5">
        <v>130.03</v>
      </c>
      <c r="N1219" s="5">
        <v>101.63317000000001</v>
      </c>
      <c r="O1219" s="5">
        <v>786.14778000000001</v>
      </c>
      <c r="P1219" s="5">
        <v>579.11032</v>
      </c>
      <c r="Q1219" s="5">
        <v>108.65473</v>
      </c>
      <c r="R1219" s="5">
        <v>586.55733999999995</v>
      </c>
      <c r="S1219" s="5">
        <v>883.17560000000003</v>
      </c>
      <c r="T1219" s="5">
        <v>0.10574</v>
      </c>
      <c r="U1219" s="5">
        <v>72.329390000000004</v>
      </c>
      <c r="V1219" s="5">
        <v>115.84816000000001</v>
      </c>
      <c r="W1219" s="5">
        <v>32.614879999999999</v>
      </c>
      <c r="X1219" s="5">
        <v>745.31484999999998</v>
      </c>
      <c r="Y1219" s="5">
        <v>5.2566699999999997</v>
      </c>
      <c r="Z1219" s="11">
        <v>1315.86</v>
      </c>
      <c r="AA1219" s="11">
        <v>183493.57542000001</v>
      </c>
      <c r="AB1219" s="11">
        <v>110.19841</v>
      </c>
      <c r="AC1219" s="11">
        <v>99.376540000000006</v>
      </c>
      <c r="AD1219" s="11">
        <v>664.75</v>
      </c>
      <c r="AE1219" s="11">
        <v>48.139569999999999</v>
      </c>
      <c r="AF1219" s="11">
        <v>149.31569999999999</v>
      </c>
      <c r="AG1219" s="11">
        <v>55.094459999999998</v>
      </c>
      <c r="AH1219" s="11">
        <v>155.23663999999999</v>
      </c>
      <c r="AI1219" s="11">
        <v>332.29509000000002</v>
      </c>
      <c r="AJ1219" s="11">
        <v>95.424729999999997</v>
      </c>
      <c r="AK1219" s="11">
        <v>11.181050000000001</v>
      </c>
      <c r="AL1219" s="11">
        <v>1561.8140000000001</v>
      </c>
      <c r="AM1219" s="11">
        <v>3.0541299999999998</v>
      </c>
      <c r="AN1219" s="11">
        <v>255.89983000000001</v>
      </c>
      <c r="AO1219" s="11">
        <v>2.6182600000000003</v>
      </c>
      <c r="AP1219" s="11">
        <v>104.13890000000001</v>
      </c>
      <c r="AQ1219" s="11">
        <v>26.632339999999999</v>
      </c>
      <c r="AR1219" s="11">
        <v>1.36781</v>
      </c>
      <c r="AS1219" s="11">
        <v>1.74536</v>
      </c>
      <c r="AT1219" s="11">
        <v>164.04</v>
      </c>
      <c r="AU1219" s="26">
        <v>110.63</v>
      </c>
      <c r="AV1219" s="26">
        <v>170.16326000000001</v>
      </c>
      <c r="AW1219" t="s">
        <v>50</v>
      </c>
      <c r="AX1219" t="s">
        <v>50</v>
      </c>
      <c r="AY1219" t="s">
        <v>50</v>
      </c>
      <c r="AZ1219" t="s">
        <v>50</v>
      </c>
      <c r="BA1219" t="s">
        <v>50</v>
      </c>
      <c r="BB1219" t="s">
        <v>50</v>
      </c>
      <c r="BC1219" t="s">
        <v>50</v>
      </c>
      <c r="BD1219" t="s">
        <v>50</v>
      </c>
      <c r="BE1219" t="s">
        <v>50</v>
      </c>
      <c r="BF1219" t="s">
        <v>50</v>
      </c>
      <c r="BG1219" t="s">
        <v>50</v>
      </c>
      <c r="BH1219" t="s">
        <v>50</v>
      </c>
      <c r="BI1219" t="s">
        <v>50</v>
      </c>
      <c r="BJ1219" t="s">
        <v>50</v>
      </c>
      <c r="BK1219" t="s">
        <v>50</v>
      </c>
      <c r="BL1219">
        <v>207.11501999999999</v>
      </c>
      <c r="BM1219" t="s">
        <v>50</v>
      </c>
      <c r="BN1219" t="s">
        <v>50</v>
      </c>
    </row>
    <row r="1220" spans="1:66" x14ac:dyDescent="0.25">
      <c r="A1220" s="2">
        <v>36402</v>
      </c>
      <c r="B1220" s="5">
        <v>60.84</v>
      </c>
      <c r="C1220" s="5">
        <v>1403.76</v>
      </c>
      <c r="D1220" s="5">
        <v>8.3413000000000004</v>
      </c>
      <c r="E1220" s="5">
        <v>5.3493399999999998</v>
      </c>
      <c r="F1220" s="5">
        <v>113.26578000000001</v>
      </c>
      <c r="G1220" s="5">
        <v>2987.9793</v>
      </c>
      <c r="H1220" s="5">
        <v>547.54999999999995</v>
      </c>
      <c r="I1220" s="5">
        <v>4.2664799999999996</v>
      </c>
      <c r="J1220" s="5">
        <v>377.16102000000001</v>
      </c>
      <c r="K1220" s="5">
        <v>123.39733</v>
      </c>
      <c r="L1220" s="5">
        <v>0.19617999999999999</v>
      </c>
      <c r="M1220" s="5">
        <v>124.97</v>
      </c>
      <c r="N1220" s="5">
        <v>101.09502000000001</v>
      </c>
      <c r="O1220" s="5">
        <v>786.23724000000004</v>
      </c>
      <c r="P1220" s="5">
        <v>572.50936000000002</v>
      </c>
      <c r="Q1220" s="5">
        <v>107.82231</v>
      </c>
      <c r="R1220" s="5">
        <v>585.26095999999995</v>
      </c>
      <c r="S1220" s="5">
        <v>901.49935000000005</v>
      </c>
      <c r="T1220" s="5">
        <v>0.10277</v>
      </c>
      <c r="U1220" s="5">
        <v>72.429509999999993</v>
      </c>
      <c r="V1220" s="5">
        <v>115.78006999999999</v>
      </c>
      <c r="W1220" s="5">
        <v>32.57132</v>
      </c>
      <c r="X1220" s="5">
        <v>735.62539000000004</v>
      </c>
      <c r="Y1220" s="5">
        <v>5.1093200000000003</v>
      </c>
      <c r="Z1220" s="11">
        <v>1292.26</v>
      </c>
      <c r="AA1220" s="11">
        <v>183452.58043</v>
      </c>
      <c r="AB1220" s="11">
        <v>110.05479</v>
      </c>
      <c r="AC1220" s="11">
        <v>99.396150000000006</v>
      </c>
      <c r="AD1220" s="11">
        <v>666.38</v>
      </c>
      <c r="AE1220" s="11">
        <v>48.514270000000003</v>
      </c>
      <c r="AF1220" s="11">
        <v>147.94300000000001</v>
      </c>
      <c r="AG1220" s="11">
        <v>55.553809999999999</v>
      </c>
      <c r="AH1220" s="11">
        <v>155.88977</v>
      </c>
      <c r="AI1220" s="11">
        <v>332.88177000000002</v>
      </c>
      <c r="AJ1220" s="11">
        <v>94.407859999999999</v>
      </c>
      <c r="AK1220" s="11">
        <v>11.19787</v>
      </c>
      <c r="AL1220" s="11">
        <v>1544.644</v>
      </c>
      <c r="AM1220" s="11">
        <v>3.04114</v>
      </c>
      <c r="AN1220" s="11">
        <v>254.22096999999999</v>
      </c>
      <c r="AO1220" s="11">
        <v>2.6067200000000001</v>
      </c>
      <c r="AP1220" s="11">
        <v>104.05662</v>
      </c>
      <c r="AQ1220" s="11">
        <v>26.71472</v>
      </c>
      <c r="AR1220" s="11">
        <v>1.3747500000000001</v>
      </c>
      <c r="AS1220" s="11">
        <v>1.74291</v>
      </c>
      <c r="AT1220" s="11">
        <v>163.96</v>
      </c>
      <c r="AU1220" s="26">
        <v>111.71</v>
      </c>
      <c r="AV1220" s="26">
        <v>171.61180999999999</v>
      </c>
      <c r="AW1220" t="s">
        <v>50</v>
      </c>
      <c r="AX1220" t="s">
        <v>50</v>
      </c>
      <c r="AY1220" t="s">
        <v>50</v>
      </c>
      <c r="AZ1220" t="s">
        <v>50</v>
      </c>
      <c r="BA1220" t="s">
        <v>50</v>
      </c>
      <c r="BB1220" t="s">
        <v>50</v>
      </c>
      <c r="BC1220" t="s">
        <v>50</v>
      </c>
      <c r="BD1220" t="s">
        <v>50</v>
      </c>
      <c r="BE1220" t="s">
        <v>50</v>
      </c>
      <c r="BF1220" t="s">
        <v>50</v>
      </c>
      <c r="BG1220" t="s">
        <v>50</v>
      </c>
      <c r="BH1220" t="s">
        <v>50</v>
      </c>
      <c r="BI1220" t="s">
        <v>50</v>
      </c>
      <c r="BJ1220" t="s">
        <v>50</v>
      </c>
      <c r="BK1220" t="s">
        <v>50</v>
      </c>
      <c r="BL1220">
        <v>206.08338000000001</v>
      </c>
      <c r="BM1220" t="s">
        <v>50</v>
      </c>
      <c r="BN1220" t="s">
        <v>50</v>
      </c>
    </row>
    <row r="1221" spans="1:66" x14ac:dyDescent="0.25">
      <c r="A1221" s="2">
        <v>36403</v>
      </c>
      <c r="B1221" s="5">
        <v>60.92</v>
      </c>
      <c r="C1221" s="5">
        <v>1381.41</v>
      </c>
      <c r="D1221" s="5">
        <v>8.1307500000000008</v>
      </c>
      <c r="E1221" s="5">
        <v>5.4068699999999996</v>
      </c>
      <c r="F1221" s="5">
        <v>112.01421000000001</v>
      </c>
      <c r="G1221" s="5">
        <v>2964.0602699999999</v>
      </c>
      <c r="H1221" s="5">
        <v>553.13</v>
      </c>
      <c r="I1221" s="5">
        <v>4.2602000000000002</v>
      </c>
      <c r="J1221" s="5">
        <v>374.59805999999998</v>
      </c>
      <c r="K1221" s="5">
        <v>123.17894</v>
      </c>
      <c r="L1221" s="5">
        <v>0.19608</v>
      </c>
      <c r="M1221" s="5">
        <v>122.94</v>
      </c>
      <c r="N1221" s="5">
        <v>100.46543</v>
      </c>
      <c r="O1221" s="5">
        <v>777.19350999999995</v>
      </c>
      <c r="P1221" s="5">
        <v>564.88394000000005</v>
      </c>
      <c r="Q1221" s="5">
        <v>106.87922</v>
      </c>
      <c r="R1221" s="5">
        <v>581.00697000000002</v>
      </c>
      <c r="S1221" s="5">
        <v>883.60122999999999</v>
      </c>
      <c r="T1221" s="5">
        <v>0.10233</v>
      </c>
      <c r="U1221" s="5">
        <v>72.444760000000002</v>
      </c>
      <c r="V1221" s="5">
        <v>114.84316</v>
      </c>
      <c r="W1221" s="5">
        <v>32.175449999999998</v>
      </c>
      <c r="X1221" s="5">
        <v>727.82473000000005</v>
      </c>
      <c r="Y1221" s="5">
        <v>4.9751399999999997</v>
      </c>
      <c r="Z1221" s="11">
        <v>1285.06</v>
      </c>
      <c r="AA1221" s="11">
        <v>174038.81036999999</v>
      </c>
      <c r="AB1221" s="11">
        <v>110.69280999999999</v>
      </c>
      <c r="AC1221" s="11">
        <v>99.60933</v>
      </c>
      <c r="AD1221" s="11">
        <v>664.28</v>
      </c>
      <c r="AE1221" s="11">
        <v>48.458620000000003</v>
      </c>
      <c r="AF1221" s="11">
        <v>147.60757000000001</v>
      </c>
      <c r="AG1221" s="11">
        <v>55.930520000000001</v>
      </c>
      <c r="AH1221" s="11">
        <v>155.28216</v>
      </c>
      <c r="AI1221" s="11">
        <v>331.07454999999999</v>
      </c>
      <c r="AJ1221" s="11">
        <v>94.688239999999993</v>
      </c>
      <c r="AK1221" s="11">
        <v>11.316190000000001</v>
      </c>
      <c r="AL1221" s="11">
        <v>1553.1030000000001</v>
      </c>
      <c r="AM1221" s="11">
        <v>3.0312999999999999</v>
      </c>
      <c r="AN1221" s="11">
        <v>251.74596</v>
      </c>
      <c r="AO1221" s="11">
        <v>2.6133600000000001</v>
      </c>
      <c r="AP1221" s="11">
        <v>105.81818</v>
      </c>
      <c r="AQ1221" s="11">
        <v>26.861730000000001</v>
      </c>
      <c r="AR1221" s="11">
        <v>1.37541</v>
      </c>
      <c r="AS1221" s="11">
        <v>1.7153700000000001</v>
      </c>
      <c r="AT1221" s="11">
        <v>165.01</v>
      </c>
      <c r="AU1221" s="26">
        <v>110.12</v>
      </c>
      <c r="AV1221" s="26">
        <v>173.54500999999999</v>
      </c>
      <c r="AW1221" t="s">
        <v>50</v>
      </c>
      <c r="AX1221" t="s">
        <v>50</v>
      </c>
      <c r="AY1221" t="s">
        <v>50</v>
      </c>
      <c r="AZ1221" t="s">
        <v>50</v>
      </c>
      <c r="BA1221" t="s">
        <v>50</v>
      </c>
      <c r="BB1221" t="s">
        <v>50</v>
      </c>
      <c r="BC1221" t="s">
        <v>50</v>
      </c>
      <c r="BD1221" t="s">
        <v>50</v>
      </c>
      <c r="BE1221" t="s">
        <v>50</v>
      </c>
      <c r="BF1221" t="s">
        <v>50</v>
      </c>
      <c r="BG1221" t="s">
        <v>50</v>
      </c>
      <c r="BH1221" t="s">
        <v>50</v>
      </c>
      <c r="BI1221" t="s">
        <v>50</v>
      </c>
      <c r="BJ1221" t="s">
        <v>50</v>
      </c>
      <c r="BK1221" t="s">
        <v>50</v>
      </c>
      <c r="BL1221">
        <v>206.30045999999999</v>
      </c>
      <c r="BM1221" t="s">
        <v>50</v>
      </c>
      <c r="BN1221" t="s">
        <v>50</v>
      </c>
    </row>
    <row r="1222" spans="1:66" x14ac:dyDescent="0.25">
      <c r="A1222" s="2">
        <v>36404</v>
      </c>
      <c r="B1222" s="5">
        <v>61.44</v>
      </c>
      <c r="C1222" s="5">
        <v>1375.53</v>
      </c>
      <c r="D1222" s="5">
        <v>8.4075600000000001</v>
      </c>
      <c r="E1222" s="5">
        <v>5.36348</v>
      </c>
      <c r="F1222" s="5">
        <v>112.95484</v>
      </c>
      <c r="G1222" s="5">
        <v>2967.2566900000002</v>
      </c>
      <c r="H1222" s="5">
        <v>563.33000000000004</v>
      </c>
      <c r="I1222" s="5">
        <v>4.1922100000000002</v>
      </c>
      <c r="J1222" s="5">
        <v>380.77787999999998</v>
      </c>
      <c r="K1222" s="5">
        <v>124.38839</v>
      </c>
      <c r="L1222" s="5">
        <v>0.18778</v>
      </c>
      <c r="M1222" s="5">
        <v>124.11</v>
      </c>
      <c r="N1222" s="5">
        <v>100.5197</v>
      </c>
      <c r="O1222" s="5">
        <v>782.78553999999997</v>
      </c>
      <c r="P1222" s="5">
        <v>568.43151</v>
      </c>
      <c r="Q1222" s="5">
        <v>108.06567</v>
      </c>
      <c r="R1222" s="5">
        <v>588.04687000000001</v>
      </c>
      <c r="S1222" s="5">
        <v>887.44457999999997</v>
      </c>
      <c r="T1222" s="5">
        <v>0.10172</v>
      </c>
      <c r="U1222" s="5">
        <v>71.393320000000003</v>
      </c>
      <c r="V1222" s="5">
        <v>114.86481999999999</v>
      </c>
      <c r="W1222" s="5">
        <v>32.644019999999998</v>
      </c>
      <c r="X1222" s="5">
        <v>736.35658999999998</v>
      </c>
      <c r="Y1222" s="5">
        <v>4.8723900000000002</v>
      </c>
      <c r="Z1222" s="11">
        <v>1293.18</v>
      </c>
      <c r="AA1222" s="11">
        <v>177641.28057</v>
      </c>
      <c r="AB1222" s="11">
        <v>110.39147</v>
      </c>
      <c r="AC1222" s="11">
        <v>98.871520000000004</v>
      </c>
      <c r="AD1222" s="11">
        <v>673.9</v>
      </c>
      <c r="AE1222" s="11">
        <v>48.261420000000001</v>
      </c>
      <c r="AF1222" s="11">
        <v>147.09574000000001</v>
      </c>
      <c r="AG1222" s="11">
        <v>55.575659999999999</v>
      </c>
      <c r="AH1222" s="11">
        <v>158.8811</v>
      </c>
      <c r="AI1222" s="11">
        <v>332.05772999999999</v>
      </c>
      <c r="AJ1222" s="11">
        <v>94.327569999999994</v>
      </c>
      <c r="AK1222" s="11">
        <v>11.51763</v>
      </c>
      <c r="AL1222" s="11">
        <v>1575.9880000000001</v>
      </c>
      <c r="AM1222" s="11">
        <v>3.0082499999999999</v>
      </c>
      <c r="AN1222" s="11">
        <v>256.54854999999998</v>
      </c>
      <c r="AO1222" s="11">
        <v>2.6179000000000001</v>
      </c>
      <c r="AP1222" s="11">
        <v>107.18628</v>
      </c>
      <c r="AQ1222" s="11">
        <v>26.91123</v>
      </c>
      <c r="AR1222" s="11">
        <v>1.3619600000000001</v>
      </c>
      <c r="AS1222" s="11">
        <v>1.7234400000000001</v>
      </c>
      <c r="AT1222" s="11">
        <v>164.94</v>
      </c>
      <c r="AU1222" s="26">
        <v>111.47</v>
      </c>
      <c r="AV1222" s="26">
        <v>179.57337000000001</v>
      </c>
      <c r="AW1222" t="s">
        <v>50</v>
      </c>
      <c r="AX1222" t="s">
        <v>50</v>
      </c>
      <c r="AY1222" t="s">
        <v>50</v>
      </c>
      <c r="AZ1222" t="s">
        <v>50</v>
      </c>
      <c r="BA1222" t="s">
        <v>50</v>
      </c>
      <c r="BB1222" t="s">
        <v>50</v>
      </c>
      <c r="BC1222" t="s">
        <v>50</v>
      </c>
      <c r="BD1222" t="s">
        <v>50</v>
      </c>
      <c r="BE1222" t="s">
        <v>50</v>
      </c>
      <c r="BF1222" t="s">
        <v>50</v>
      </c>
      <c r="BG1222" t="s">
        <v>50</v>
      </c>
      <c r="BH1222" t="s">
        <v>50</v>
      </c>
      <c r="BI1222" t="s">
        <v>50</v>
      </c>
      <c r="BJ1222" t="s">
        <v>50</v>
      </c>
      <c r="BK1222" t="s">
        <v>50</v>
      </c>
      <c r="BL1222">
        <v>202.63065</v>
      </c>
      <c r="BM1222" t="s">
        <v>50</v>
      </c>
      <c r="BN1222" t="s">
        <v>50</v>
      </c>
    </row>
    <row r="1223" spans="1:66" x14ac:dyDescent="0.25">
      <c r="A1223" s="2">
        <v>36405</v>
      </c>
      <c r="B1223" s="5">
        <v>61.52</v>
      </c>
      <c r="C1223" s="5">
        <v>1367.32</v>
      </c>
      <c r="D1223" s="5">
        <v>8.4292899999999999</v>
      </c>
      <c r="E1223" s="5">
        <v>5.3346499999999999</v>
      </c>
      <c r="F1223" s="5">
        <v>111.46366</v>
      </c>
      <c r="G1223" s="5">
        <v>2940.8437399999998</v>
      </c>
      <c r="H1223" s="5">
        <v>570.82000000000005</v>
      </c>
      <c r="I1223" s="5">
        <v>4.11937</v>
      </c>
      <c r="J1223" s="5">
        <v>381.91804000000002</v>
      </c>
      <c r="K1223" s="5">
        <v>123.32304000000001</v>
      </c>
      <c r="L1223" s="5">
        <v>0.18662999999999999</v>
      </c>
      <c r="M1223" s="5">
        <v>122.71</v>
      </c>
      <c r="N1223" s="5">
        <v>99.668149999999997</v>
      </c>
      <c r="O1223" s="5">
        <v>782.27520000000004</v>
      </c>
      <c r="P1223" s="5">
        <v>559.08366000000001</v>
      </c>
      <c r="Q1223" s="5">
        <v>106.86881</v>
      </c>
      <c r="R1223" s="5">
        <v>589.12315999999998</v>
      </c>
      <c r="S1223" s="5">
        <v>880.59585000000004</v>
      </c>
      <c r="T1223" s="5">
        <v>9.9970000000000003E-2</v>
      </c>
      <c r="U1223" s="5">
        <v>69.438239999999993</v>
      </c>
      <c r="V1223" s="5">
        <v>114.53767000000001</v>
      </c>
      <c r="W1223" s="5">
        <v>32.334449999999997</v>
      </c>
      <c r="X1223" s="5">
        <v>732.09826999999996</v>
      </c>
      <c r="Y1223" s="5">
        <v>4.7466799999999996</v>
      </c>
      <c r="Z1223" s="11">
        <v>1282.6099999999999</v>
      </c>
      <c r="AA1223" s="11">
        <v>182826.78129000001</v>
      </c>
      <c r="AB1223" s="11">
        <v>109.6776</v>
      </c>
      <c r="AC1223" s="11">
        <v>98.228110000000001</v>
      </c>
      <c r="AD1223" s="11">
        <v>671.96</v>
      </c>
      <c r="AE1223" s="11">
        <v>47.672130000000003</v>
      </c>
      <c r="AF1223" s="11">
        <v>144.81961000000001</v>
      </c>
      <c r="AG1223" s="11">
        <v>55.859360000000002</v>
      </c>
      <c r="AH1223" s="11">
        <v>156.87862999999999</v>
      </c>
      <c r="AI1223" s="11">
        <v>328.07227999999998</v>
      </c>
      <c r="AJ1223" s="11">
        <v>94.132499999999993</v>
      </c>
      <c r="AK1223" s="11">
        <v>11.43393</v>
      </c>
      <c r="AL1223" s="11">
        <v>1572.8040000000001</v>
      </c>
      <c r="AM1223" s="11">
        <v>3.0147200000000001</v>
      </c>
      <c r="AN1223" s="11">
        <v>257.59044</v>
      </c>
      <c r="AO1223" s="11">
        <v>2.5462799999999999</v>
      </c>
      <c r="AP1223" s="11">
        <v>107.19983999999999</v>
      </c>
      <c r="AQ1223" s="11">
        <v>26.407499999999999</v>
      </c>
      <c r="AR1223" s="11">
        <v>1.35765</v>
      </c>
      <c r="AS1223" s="11">
        <v>1.6855599999999999</v>
      </c>
      <c r="AT1223" s="11">
        <v>164.66</v>
      </c>
      <c r="AU1223" s="26">
        <v>111.22</v>
      </c>
      <c r="AV1223" s="26">
        <v>183.47331</v>
      </c>
      <c r="AW1223" t="s">
        <v>50</v>
      </c>
      <c r="AX1223" t="s">
        <v>50</v>
      </c>
      <c r="AY1223" t="s">
        <v>50</v>
      </c>
      <c r="AZ1223" t="s">
        <v>50</v>
      </c>
      <c r="BA1223" t="s">
        <v>50</v>
      </c>
      <c r="BB1223" t="s">
        <v>50</v>
      </c>
      <c r="BC1223" t="s">
        <v>50</v>
      </c>
      <c r="BD1223" t="s">
        <v>50</v>
      </c>
      <c r="BE1223" t="s">
        <v>50</v>
      </c>
      <c r="BF1223" t="s">
        <v>50</v>
      </c>
      <c r="BG1223" t="s">
        <v>50</v>
      </c>
      <c r="BH1223" t="s">
        <v>50</v>
      </c>
      <c r="BI1223" t="s">
        <v>50</v>
      </c>
      <c r="BJ1223" t="s">
        <v>50</v>
      </c>
      <c r="BK1223" t="s">
        <v>50</v>
      </c>
      <c r="BL1223">
        <v>202.6901</v>
      </c>
      <c r="BM1223" t="s">
        <v>50</v>
      </c>
      <c r="BN1223" t="s">
        <v>50</v>
      </c>
    </row>
    <row r="1224" spans="1:66" x14ac:dyDescent="0.25">
      <c r="A1224" s="2">
        <v>36406</v>
      </c>
      <c r="B1224" s="5">
        <v>61.5</v>
      </c>
      <c r="C1224" s="5">
        <v>1368.31</v>
      </c>
      <c r="D1224" s="5">
        <v>8.3433299999999999</v>
      </c>
      <c r="E1224" s="5">
        <v>5.3172699999999997</v>
      </c>
      <c r="F1224" s="5">
        <v>113.53126</v>
      </c>
      <c r="G1224" s="5">
        <v>2999.9871400000002</v>
      </c>
      <c r="H1224" s="5">
        <v>576.80999999999995</v>
      </c>
      <c r="I1224" s="5">
        <v>4.1040799999999997</v>
      </c>
      <c r="J1224" s="5">
        <v>381.59091999999998</v>
      </c>
      <c r="K1224" s="5">
        <v>125.48421</v>
      </c>
      <c r="L1224" s="5">
        <v>0.18962999999999999</v>
      </c>
      <c r="M1224" s="5">
        <v>126.5</v>
      </c>
      <c r="N1224" s="5">
        <v>101.34162000000001</v>
      </c>
      <c r="O1224" s="5">
        <v>771.92228999999998</v>
      </c>
      <c r="P1224" s="5">
        <v>570.02363000000003</v>
      </c>
      <c r="Q1224" s="5">
        <v>108.75408</v>
      </c>
      <c r="R1224" s="5">
        <v>593.21265000000005</v>
      </c>
      <c r="S1224" s="5">
        <v>869.84351000000004</v>
      </c>
      <c r="T1224" s="5">
        <v>9.7589999999999996E-2</v>
      </c>
      <c r="U1224" s="5">
        <v>70.634479999999996</v>
      </c>
      <c r="V1224" s="5">
        <v>116.05956999999999</v>
      </c>
      <c r="W1224" s="5">
        <v>32.509979999999999</v>
      </c>
      <c r="X1224" s="5">
        <v>746.03323</v>
      </c>
      <c r="Y1224" s="5">
        <v>4.7074499999999997</v>
      </c>
      <c r="Z1224" s="11">
        <v>1321.57</v>
      </c>
      <c r="AA1224" s="11">
        <v>185510.1257</v>
      </c>
      <c r="AB1224" s="11">
        <v>109.40563</v>
      </c>
      <c r="AC1224" s="11">
        <v>99.091149999999999</v>
      </c>
      <c r="AD1224" s="11">
        <v>675.96</v>
      </c>
      <c r="AE1224" s="11">
        <v>47.672130000000003</v>
      </c>
      <c r="AF1224" s="11">
        <v>149.69817</v>
      </c>
      <c r="AG1224" s="11">
        <v>55.334049999999998</v>
      </c>
      <c r="AH1224" s="11">
        <v>158.74558999999999</v>
      </c>
      <c r="AI1224" s="11">
        <v>323.01981000000001</v>
      </c>
      <c r="AJ1224" s="11">
        <v>94.350319999999996</v>
      </c>
      <c r="AK1224" s="11">
        <v>11.19365</v>
      </c>
      <c r="AL1224" s="11">
        <v>1580.655</v>
      </c>
      <c r="AM1224" s="11">
        <v>3.0430100000000002</v>
      </c>
      <c r="AN1224" s="11">
        <v>258.40417000000002</v>
      </c>
      <c r="AO1224" s="11">
        <v>2.58684</v>
      </c>
      <c r="AP1224" s="11">
        <v>106.09921</v>
      </c>
      <c r="AQ1224" s="11">
        <v>26.8184</v>
      </c>
      <c r="AR1224" s="11">
        <v>1.37202</v>
      </c>
      <c r="AS1224" s="11">
        <v>1.6535199999999999</v>
      </c>
      <c r="AT1224" s="11">
        <v>164.47</v>
      </c>
      <c r="AU1224" s="26">
        <v>111.68</v>
      </c>
      <c r="AV1224" s="26">
        <v>180.40689</v>
      </c>
      <c r="AW1224" t="s">
        <v>50</v>
      </c>
      <c r="AX1224" t="s">
        <v>50</v>
      </c>
      <c r="AY1224" t="s">
        <v>50</v>
      </c>
      <c r="AZ1224" t="s">
        <v>50</v>
      </c>
      <c r="BA1224" t="s">
        <v>50</v>
      </c>
      <c r="BB1224" t="s">
        <v>50</v>
      </c>
      <c r="BC1224" t="s">
        <v>50</v>
      </c>
      <c r="BD1224" t="s">
        <v>50</v>
      </c>
      <c r="BE1224" t="s">
        <v>50</v>
      </c>
      <c r="BF1224" t="s">
        <v>50</v>
      </c>
      <c r="BG1224" t="s">
        <v>50</v>
      </c>
      <c r="BH1224" t="s">
        <v>50</v>
      </c>
      <c r="BI1224" t="s">
        <v>50</v>
      </c>
      <c r="BJ1224" t="s">
        <v>50</v>
      </c>
      <c r="BK1224" t="s">
        <v>50</v>
      </c>
      <c r="BL1224">
        <v>202.6901</v>
      </c>
      <c r="BM1224" t="s">
        <v>50</v>
      </c>
      <c r="BN1224" t="s">
        <v>50</v>
      </c>
    </row>
    <row r="1225" spans="1:66" x14ac:dyDescent="0.25">
      <c r="A1225" s="2">
        <v>36409</v>
      </c>
      <c r="B1225" s="5">
        <v>61.2</v>
      </c>
      <c r="C1225" s="5">
        <v>1372.34</v>
      </c>
      <c r="D1225" s="5">
        <v>8.4566599999999994</v>
      </c>
      <c r="E1225" s="5">
        <v>5.4894499999999997</v>
      </c>
      <c r="F1225" s="5">
        <v>114.71751999999999</v>
      </c>
      <c r="G1225" s="5">
        <v>3025.1279399999999</v>
      </c>
      <c r="H1225" s="5">
        <v>578.47</v>
      </c>
      <c r="I1225" s="5">
        <v>4.21976</v>
      </c>
      <c r="J1225" s="5">
        <v>384.80892999999998</v>
      </c>
      <c r="K1225" s="5">
        <v>125.206</v>
      </c>
      <c r="L1225" s="5">
        <v>0.19633999999999999</v>
      </c>
      <c r="M1225" s="5">
        <v>128.07</v>
      </c>
      <c r="N1225" s="5">
        <v>101.97987000000001</v>
      </c>
      <c r="O1225" s="5">
        <v>776.10510999999997</v>
      </c>
      <c r="P1225" s="5">
        <v>570.48266999999998</v>
      </c>
      <c r="Q1225" s="5">
        <v>108.88489</v>
      </c>
      <c r="R1225" s="5">
        <v>597.52224999999999</v>
      </c>
      <c r="S1225" s="5">
        <v>884.21292000000005</v>
      </c>
      <c r="T1225" s="5">
        <v>9.0190000000000006E-2</v>
      </c>
      <c r="U1225" s="5">
        <v>71.2667</v>
      </c>
      <c r="V1225" s="5">
        <v>117.64127999999999</v>
      </c>
      <c r="W1225" s="5">
        <v>32.446649999999998</v>
      </c>
      <c r="X1225" s="5">
        <v>754.90246000000002</v>
      </c>
      <c r="Y1225" s="5">
        <v>4.7094800000000001</v>
      </c>
      <c r="Z1225" s="11">
        <v>1321.57</v>
      </c>
      <c r="AA1225" s="11">
        <v>199984.29832</v>
      </c>
      <c r="AB1225" s="11">
        <v>110.80414</v>
      </c>
      <c r="AC1225" s="11">
        <v>99.425229999999999</v>
      </c>
      <c r="AD1225" s="11">
        <v>675.96</v>
      </c>
      <c r="AE1225" s="11">
        <v>47.507179999999998</v>
      </c>
      <c r="AF1225" s="11">
        <v>152.82974999999999</v>
      </c>
      <c r="AG1225" s="11">
        <v>56.350369999999998</v>
      </c>
      <c r="AH1225" s="11">
        <v>160.12323000000001</v>
      </c>
      <c r="AI1225" s="11">
        <v>320.69625000000002</v>
      </c>
      <c r="AJ1225" s="11">
        <v>93.904650000000004</v>
      </c>
      <c r="AK1225" s="11">
        <v>11.260759999999999</v>
      </c>
      <c r="AL1225" s="11">
        <v>1581.1569999999999</v>
      </c>
      <c r="AM1225" s="11">
        <v>3.0887799999999999</v>
      </c>
      <c r="AN1225" s="11">
        <v>259.66248000000002</v>
      </c>
      <c r="AO1225" s="11">
        <v>2.6101399999999999</v>
      </c>
      <c r="AP1225" s="11">
        <v>105.21271</v>
      </c>
      <c r="AQ1225" s="11">
        <v>26.679110000000001</v>
      </c>
      <c r="AR1225" s="11">
        <v>1.3638399999999999</v>
      </c>
      <c r="AS1225" s="11">
        <v>1.6554500000000001</v>
      </c>
      <c r="AT1225" s="11">
        <v>165.29</v>
      </c>
      <c r="AU1225" s="26">
        <v>113.55</v>
      </c>
      <c r="AV1225" s="26">
        <v>186.78787</v>
      </c>
      <c r="AW1225" t="s">
        <v>50</v>
      </c>
      <c r="AX1225" t="s">
        <v>50</v>
      </c>
      <c r="AY1225" t="s">
        <v>50</v>
      </c>
      <c r="AZ1225" t="s">
        <v>50</v>
      </c>
      <c r="BA1225" t="s">
        <v>50</v>
      </c>
      <c r="BB1225" t="s">
        <v>50</v>
      </c>
      <c r="BC1225" t="s">
        <v>50</v>
      </c>
      <c r="BD1225" t="s">
        <v>50</v>
      </c>
      <c r="BE1225" t="s">
        <v>50</v>
      </c>
      <c r="BF1225" t="s">
        <v>50</v>
      </c>
      <c r="BG1225" t="s">
        <v>50</v>
      </c>
      <c r="BH1225" t="s">
        <v>50</v>
      </c>
      <c r="BI1225" t="s">
        <v>50</v>
      </c>
      <c r="BJ1225" t="s">
        <v>50</v>
      </c>
      <c r="BK1225" t="s">
        <v>50</v>
      </c>
      <c r="BL1225">
        <v>202.41302999999999</v>
      </c>
      <c r="BM1225" t="s">
        <v>50</v>
      </c>
      <c r="BN1225" t="s">
        <v>50</v>
      </c>
    </row>
    <row r="1226" spans="1:66" x14ac:dyDescent="0.25">
      <c r="A1226" s="2">
        <v>36410</v>
      </c>
      <c r="B1226" s="5">
        <v>61.18</v>
      </c>
      <c r="C1226" s="5">
        <v>1332.63</v>
      </c>
      <c r="D1226" s="5">
        <v>8.2877600000000005</v>
      </c>
      <c r="E1226" s="5">
        <v>5.5101800000000001</v>
      </c>
      <c r="F1226" s="5">
        <v>114.55859</v>
      </c>
      <c r="G1226" s="5">
        <v>2988.2270800000001</v>
      </c>
      <c r="H1226" s="5">
        <v>578.47</v>
      </c>
      <c r="I1226" s="5">
        <v>4.1616600000000004</v>
      </c>
      <c r="J1226" s="5">
        <v>386.65370000000001</v>
      </c>
      <c r="K1226" s="5">
        <v>125.36769</v>
      </c>
      <c r="L1226" s="5">
        <v>0.19622000000000001</v>
      </c>
      <c r="M1226" s="5">
        <v>126.97</v>
      </c>
      <c r="N1226" s="5">
        <v>101.13428999999999</v>
      </c>
      <c r="O1226" s="5">
        <v>778.96504000000004</v>
      </c>
      <c r="P1226" s="5">
        <v>575.52282000000002</v>
      </c>
      <c r="Q1226" s="5">
        <v>107.65003</v>
      </c>
      <c r="R1226" s="5">
        <v>595.82545000000005</v>
      </c>
      <c r="S1226" s="5">
        <v>883.04645000000005</v>
      </c>
      <c r="T1226" s="5">
        <v>8.8569999999999996E-2</v>
      </c>
      <c r="U1226" s="5">
        <v>71.18329</v>
      </c>
      <c r="V1226" s="5">
        <v>117.17919000000001</v>
      </c>
      <c r="W1226" s="5">
        <v>32.133960000000002</v>
      </c>
      <c r="X1226" s="5">
        <v>751.06697999999994</v>
      </c>
      <c r="Y1226" s="5">
        <v>4.7250399999999999</v>
      </c>
      <c r="Z1226" s="11">
        <v>1315.27</v>
      </c>
      <c r="AA1226" s="11">
        <v>199487.32535</v>
      </c>
      <c r="AB1226" s="11">
        <v>110.90649999999999</v>
      </c>
      <c r="AC1226" s="11">
        <v>98.900130000000004</v>
      </c>
      <c r="AD1226" s="11">
        <v>679.34</v>
      </c>
      <c r="AE1226" s="11">
        <v>47.466320000000003</v>
      </c>
      <c r="AF1226" s="11">
        <v>152.59565000000001</v>
      </c>
      <c r="AG1226" s="11">
        <v>56.304229999999997</v>
      </c>
      <c r="AH1226" s="11">
        <v>160.73679999999999</v>
      </c>
      <c r="AI1226" s="11">
        <v>311.13560000000001</v>
      </c>
      <c r="AJ1226" s="11">
        <v>93.966099999999997</v>
      </c>
      <c r="AK1226" s="11">
        <v>11.005879999999999</v>
      </c>
      <c r="AL1226" s="11">
        <v>1565.4090000000001</v>
      </c>
      <c r="AM1226" s="11">
        <v>3.0657800000000002</v>
      </c>
      <c r="AN1226" s="11">
        <v>259.10532000000001</v>
      </c>
      <c r="AO1226" s="11">
        <v>2.5973699999999997</v>
      </c>
      <c r="AP1226" s="11">
        <v>104.36942999999999</v>
      </c>
      <c r="AQ1226" s="11">
        <v>26.636990000000001</v>
      </c>
      <c r="AR1226" s="11">
        <v>1.3660300000000001</v>
      </c>
      <c r="AS1226" s="11">
        <v>1.6226699999999998</v>
      </c>
      <c r="AT1226" s="11">
        <v>165.01</v>
      </c>
      <c r="AU1226" s="26">
        <v>112.85</v>
      </c>
      <c r="AV1226" s="26">
        <v>188.88945000000001</v>
      </c>
      <c r="AW1226" t="s">
        <v>50</v>
      </c>
      <c r="AX1226" t="s">
        <v>50</v>
      </c>
      <c r="AY1226" t="s">
        <v>50</v>
      </c>
      <c r="AZ1226" t="s">
        <v>50</v>
      </c>
      <c r="BA1226" t="s">
        <v>50</v>
      </c>
      <c r="BB1226" t="s">
        <v>50</v>
      </c>
      <c r="BC1226" t="s">
        <v>50</v>
      </c>
      <c r="BD1226" t="s">
        <v>50</v>
      </c>
      <c r="BE1226" t="s">
        <v>50</v>
      </c>
      <c r="BF1226" t="s">
        <v>50</v>
      </c>
      <c r="BG1226" t="s">
        <v>50</v>
      </c>
      <c r="BH1226" t="s">
        <v>50</v>
      </c>
      <c r="BI1226" t="s">
        <v>50</v>
      </c>
      <c r="BJ1226" t="s">
        <v>50</v>
      </c>
      <c r="BK1226" t="s">
        <v>50</v>
      </c>
      <c r="BL1226">
        <v>204.52986000000001</v>
      </c>
      <c r="BM1226" t="s">
        <v>50</v>
      </c>
      <c r="BN1226" t="s">
        <v>50</v>
      </c>
    </row>
    <row r="1227" spans="1:66" x14ac:dyDescent="0.25">
      <c r="A1227" s="2">
        <v>36411</v>
      </c>
      <c r="B1227" s="5">
        <v>61.08</v>
      </c>
      <c r="C1227" s="5">
        <v>1317.06</v>
      </c>
      <c r="D1227" s="5">
        <v>8.2997399999999999</v>
      </c>
      <c r="E1227" s="5">
        <v>5.44543</v>
      </c>
      <c r="F1227" s="5">
        <v>114.54161000000001</v>
      </c>
      <c r="G1227" s="5">
        <v>2987.2772199999999</v>
      </c>
      <c r="H1227" s="5">
        <v>581.71</v>
      </c>
      <c r="I1227" s="5">
        <v>4.1692799999999997</v>
      </c>
      <c r="J1227" s="5">
        <v>388.88875000000002</v>
      </c>
      <c r="K1227" s="5">
        <v>125.49836000000001</v>
      </c>
      <c r="L1227" s="5">
        <v>0.19408</v>
      </c>
      <c r="M1227" s="5">
        <v>123.68</v>
      </c>
      <c r="N1227" s="5">
        <v>101.68698000000001</v>
      </c>
      <c r="O1227" s="5">
        <v>774.97522000000004</v>
      </c>
      <c r="P1227" s="5">
        <v>575.88690999999994</v>
      </c>
      <c r="Q1227" s="5">
        <v>107.89612</v>
      </c>
      <c r="R1227" s="5">
        <v>593.47424999999998</v>
      </c>
      <c r="S1227" s="5">
        <v>878.69907000000001</v>
      </c>
      <c r="T1227" s="5">
        <v>7.9210000000000003E-2</v>
      </c>
      <c r="U1227" s="5">
        <v>71.458849999999998</v>
      </c>
      <c r="V1227" s="5">
        <v>116.44523</v>
      </c>
      <c r="W1227" s="5">
        <v>31.562840000000001</v>
      </c>
      <c r="X1227" s="5">
        <v>744.99685999999997</v>
      </c>
      <c r="Y1227" s="5">
        <v>4.5587299999999997</v>
      </c>
      <c r="Z1227" s="11">
        <v>1308.48</v>
      </c>
      <c r="AA1227" s="11">
        <v>208038.79131</v>
      </c>
      <c r="AB1227" s="11">
        <v>109.68357</v>
      </c>
      <c r="AC1227" s="11">
        <v>99.387439999999998</v>
      </c>
      <c r="AD1227" s="11">
        <v>682.31</v>
      </c>
      <c r="AE1227" s="11">
        <v>47.366610000000001</v>
      </c>
      <c r="AF1227" s="11">
        <v>150.92892000000001</v>
      </c>
      <c r="AG1227" s="11">
        <v>55.407420000000002</v>
      </c>
      <c r="AH1227" s="11">
        <v>160.93210999999999</v>
      </c>
      <c r="AI1227" s="11">
        <v>310.21240999999998</v>
      </c>
      <c r="AJ1227" s="11">
        <v>93.626260000000002</v>
      </c>
      <c r="AK1227" s="11">
        <v>11.070489999999999</v>
      </c>
      <c r="AL1227" s="11">
        <v>1563.4190000000001</v>
      </c>
      <c r="AM1227" s="11">
        <v>3.0448400000000002</v>
      </c>
      <c r="AN1227" s="11">
        <v>258.81443999999999</v>
      </c>
      <c r="AO1227" s="11">
        <v>2.5716200000000002</v>
      </c>
      <c r="AP1227" s="11">
        <v>103.94655</v>
      </c>
      <c r="AQ1227" s="11">
        <v>26.736509999999999</v>
      </c>
      <c r="AR1227" s="11">
        <v>1.3687499999999999</v>
      </c>
      <c r="AS1227" s="11">
        <v>1.62819</v>
      </c>
      <c r="AT1227" s="11">
        <v>164.62</v>
      </c>
      <c r="AU1227" s="26">
        <v>112.46</v>
      </c>
      <c r="AV1227" s="26">
        <v>188.76313999999999</v>
      </c>
      <c r="AW1227" t="s">
        <v>50</v>
      </c>
      <c r="AX1227" t="s">
        <v>50</v>
      </c>
      <c r="AY1227" t="s">
        <v>50</v>
      </c>
      <c r="AZ1227" t="s">
        <v>50</v>
      </c>
      <c r="BA1227" t="s">
        <v>50</v>
      </c>
      <c r="BB1227" t="s">
        <v>50</v>
      </c>
      <c r="BC1227" t="s">
        <v>50</v>
      </c>
      <c r="BD1227" t="s">
        <v>50</v>
      </c>
      <c r="BE1227" t="s">
        <v>50</v>
      </c>
      <c r="BF1227" t="s">
        <v>50</v>
      </c>
      <c r="BG1227" t="s">
        <v>50</v>
      </c>
      <c r="BH1227" t="s">
        <v>50</v>
      </c>
      <c r="BI1227" t="s">
        <v>50</v>
      </c>
      <c r="BJ1227" t="s">
        <v>50</v>
      </c>
      <c r="BK1227" t="s">
        <v>50</v>
      </c>
      <c r="BL1227">
        <v>207.52828</v>
      </c>
      <c r="BM1227" t="s">
        <v>50</v>
      </c>
      <c r="BN1227" t="s">
        <v>50</v>
      </c>
    </row>
    <row r="1228" spans="1:66" x14ac:dyDescent="0.25">
      <c r="A1228" s="2">
        <v>36412</v>
      </c>
      <c r="B1228" s="5">
        <v>60.64</v>
      </c>
      <c r="C1228" s="5">
        <v>1311.2</v>
      </c>
      <c r="D1228" s="5">
        <v>8.5842299999999998</v>
      </c>
      <c r="E1228" s="5">
        <v>5.6166599999999995</v>
      </c>
      <c r="F1228" s="5">
        <v>115.03016</v>
      </c>
      <c r="G1228" s="5">
        <v>3008.6101399999998</v>
      </c>
      <c r="H1228" s="5">
        <v>595.44000000000005</v>
      </c>
      <c r="I1228" s="5">
        <v>4.1418200000000001</v>
      </c>
      <c r="J1228" s="5">
        <v>392.76587000000001</v>
      </c>
      <c r="K1228" s="5">
        <v>125.99268000000001</v>
      </c>
      <c r="L1228" s="5">
        <v>0.19725000000000001</v>
      </c>
      <c r="M1228" s="5">
        <v>123.67</v>
      </c>
      <c r="N1228" s="5">
        <v>101.94584999999999</v>
      </c>
      <c r="O1228" s="5">
        <v>798.51448000000005</v>
      </c>
      <c r="P1228" s="5">
        <v>587.53543999999999</v>
      </c>
      <c r="Q1228" s="5">
        <v>109.07011</v>
      </c>
      <c r="R1228" s="5">
        <v>593.52466000000004</v>
      </c>
      <c r="S1228" s="5">
        <v>919.48787000000004</v>
      </c>
      <c r="T1228" s="5">
        <v>8.4760000000000002E-2</v>
      </c>
      <c r="U1228" s="5">
        <v>71.062979999999996</v>
      </c>
      <c r="V1228" s="5">
        <v>117.28501</v>
      </c>
      <c r="W1228" s="5">
        <v>31.2897</v>
      </c>
      <c r="X1228" s="5">
        <v>740.67630999999994</v>
      </c>
      <c r="Y1228" s="5">
        <v>4.6143799999999997</v>
      </c>
      <c r="Z1228" s="11">
        <v>1311.92</v>
      </c>
      <c r="AA1228" s="11">
        <v>207897.68470000001</v>
      </c>
      <c r="AB1228" s="11">
        <v>111.19455000000001</v>
      </c>
      <c r="AC1228" s="11">
        <v>99.743899999999996</v>
      </c>
      <c r="AD1228" s="11">
        <v>689.86</v>
      </c>
      <c r="AE1228" s="11">
        <v>47.643410000000003</v>
      </c>
      <c r="AF1228" s="11">
        <v>152.4316</v>
      </c>
      <c r="AG1228" s="11">
        <v>56.716619999999999</v>
      </c>
      <c r="AH1228" s="11">
        <v>163.03808000000001</v>
      </c>
      <c r="AI1228" s="11">
        <v>309.08354000000003</v>
      </c>
      <c r="AJ1228" s="11">
        <v>92.512150000000005</v>
      </c>
      <c r="AK1228" s="11">
        <v>11.146129999999999</v>
      </c>
      <c r="AL1228" s="11">
        <v>1591.203</v>
      </c>
      <c r="AM1228" s="11">
        <v>3.02121</v>
      </c>
      <c r="AN1228" s="11">
        <v>260.77803999999998</v>
      </c>
      <c r="AO1228" s="11">
        <v>2.5760700000000001</v>
      </c>
      <c r="AP1228" s="11">
        <v>103.10371000000001</v>
      </c>
      <c r="AQ1228" s="11">
        <v>26.692319999999999</v>
      </c>
      <c r="AR1228" s="11">
        <v>1.37263</v>
      </c>
      <c r="AS1228" s="11">
        <v>1.6464400000000001</v>
      </c>
      <c r="AT1228" s="11">
        <v>170.14</v>
      </c>
      <c r="AU1228" s="26">
        <v>113.39</v>
      </c>
      <c r="AV1228" s="26">
        <v>188.45035999999999</v>
      </c>
      <c r="AW1228" t="s">
        <v>50</v>
      </c>
      <c r="AX1228" t="s">
        <v>50</v>
      </c>
      <c r="AY1228" t="s">
        <v>50</v>
      </c>
      <c r="AZ1228" t="s">
        <v>50</v>
      </c>
      <c r="BA1228" t="s">
        <v>50</v>
      </c>
      <c r="BB1228" t="s">
        <v>50</v>
      </c>
      <c r="BC1228" t="s">
        <v>50</v>
      </c>
      <c r="BD1228" t="s">
        <v>50</v>
      </c>
      <c r="BE1228" t="s">
        <v>50</v>
      </c>
      <c r="BF1228" t="s">
        <v>50</v>
      </c>
      <c r="BG1228" t="s">
        <v>50</v>
      </c>
      <c r="BH1228" t="s">
        <v>50</v>
      </c>
      <c r="BI1228" t="s">
        <v>50</v>
      </c>
      <c r="BJ1228" t="s">
        <v>50</v>
      </c>
      <c r="BK1228" t="s">
        <v>50</v>
      </c>
      <c r="BL1228">
        <v>207.29137</v>
      </c>
      <c r="BM1228" t="s">
        <v>50</v>
      </c>
      <c r="BN1228" t="s">
        <v>50</v>
      </c>
    </row>
    <row r="1229" spans="1:66" x14ac:dyDescent="0.25">
      <c r="A1229" s="2">
        <v>36413</v>
      </c>
      <c r="B1229" s="5">
        <v>59.93</v>
      </c>
      <c r="C1229" s="5">
        <v>1357.06</v>
      </c>
      <c r="D1229" s="5">
        <v>8.5009300000000003</v>
      </c>
      <c r="E1229" s="5">
        <v>5.7586300000000001</v>
      </c>
      <c r="F1229" s="5">
        <v>114.46895000000001</v>
      </c>
      <c r="G1229" s="5">
        <v>2952.8704400000001</v>
      </c>
      <c r="H1229" s="5">
        <v>596.75</v>
      </c>
      <c r="I1229" s="5">
        <v>4.1432200000000003</v>
      </c>
      <c r="J1229" s="5">
        <v>391.70515999999998</v>
      </c>
      <c r="K1229" s="5">
        <v>125.11908</v>
      </c>
      <c r="L1229" s="5">
        <v>0.19911000000000001</v>
      </c>
      <c r="M1229" s="5">
        <v>126.72</v>
      </c>
      <c r="N1229" s="5">
        <v>101.81786</v>
      </c>
      <c r="O1229" s="5">
        <v>792.32809999999995</v>
      </c>
      <c r="P1229" s="5">
        <v>593.00454999999999</v>
      </c>
      <c r="Q1229" s="5">
        <v>107.67998</v>
      </c>
      <c r="R1229" s="5">
        <v>581.92573000000004</v>
      </c>
      <c r="S1229" s="5">
        <v>919.44082000000003</v>
      </c>
      <c r="T1229" s="5">
        <v>9.4729999999999995E-2</v>
      </c>
      <c r="U1229" s="5">
        <v>69.742459999999994</v>
      </c>
      <c r="V1229" s="5">
        <v>116.68473</v>
      </c>
      <c r="W1229" s="5">
        <v>31.245229999999999</v>
      </c>
      <c r="X1229" s="5">
        <v>738.02319</v>
      </c>
      <c r="Y1229" s="5">
        <v>4.6780799999999996</v>
      </c>
      <c r="Z1229" s="11">
        <v>1316.4</v>
      </c>
      <c r="AA1229" s="11">
        <v>207035.38178</v>
      </c>
      <c r="AB1229" s="11">
        <v>109.79523</v>
      </c>
      <c r="AC1229" s="11">
        <v>98.618129999999994</v>
      </c>
      <c r="AD1229" s="11">
        <v>684.25</v>
      </c>
      <c r="AE1229" s="11">
        <v>47.328789999999998</v>
      </c>
      <c r="AF1229" s="11">
        <v>153.63288</v>
      </c>
      <c r="AG1229" s="11">
        <v>56.649749999999997</v>
      </c>
      <c r="AH1229" s="11">
        <v>163.13414</v>
      </c>
      <c r="AI1229" s="11">
        <v>311.85993000000002</v>
      </c>
      <c r="AJ1229" s="11">
        <v>91.410589999999999</v>
      </c>
      <c r="AK1229" s="11">
        <v>11.33334</v>
      </c>
      <c r="AL1229" s="11">
        <v>1606.701</v>
      </c>
      <c r="AM1229" s="11">
        <v>2.9797799999999999</v>
      </c>
      <c r="AN1229" s="11">
        <v>258.08368999999999</v>
      </c>
      <c r="AO1229" s="11">
        <v>2.5852200000000001</v>
      </c>
      <c r="AP1229" s="11">
        <v>102.10242</v>
      </c>
      <c r="AQ1229" s="11">
        <v>26.669809999999998</v>
      </c>
      <c r="AR1229" s="11">
        <v>1.38032</v>
      </c>
      <c r="AS1229" s="11">
        <v>1.63279</v>
      </c>
      <c r="AT1229" s="11">
        <v>177.8</v>
      </c>
      <c r="AU1229" s="26">
        <v>114.09</v>
      </c>
      <c r="AV1229" s="26">
        <v>188.77851000000001</v>
      </c>
      <c r="AW1229" t="s">
        <v>50</v>
      </c>
      <c r="AX1229" t="s">
        <v>50</v>
      </c>
      <c r="AY1229" t="s">
        <v>50</v>
      </c>
      <c r="AZ1229" t="s">
        <v>50</v>
      </c>
      <c r="BA1229" t="s">
        <v>50</v>
      </c>
      <c r="BB1229" t="s">
        <v>50</v>
      </c>
      <c r="BC1229" t="s">
        <v>50</v>
      </c>
      <c r="BD1229" t="s">
        <v>50</v>
      </c>
      <c r="BE1229" t="s">
        <v>50</v>
      </c>
      <c r="BF1229" t="s">
        <v>50</v>
      </c>
      <c r="BG1229" t="s">
        <v>50</v>
      </c>
      <c r="BH1229" t="s">
        <v>50</v>
      </c>
      <c r="BI1229" t="s">
        <v>50</v>
      </c>
      <c r="BJ1229" t="s">
        <v>50</v>
      </c>
      <c r="BK1229" t="s">
        <v>50</v>
      </c>
      <c r="BL1229">
        <v>207.29137</v>
      </c>
      <c r="BM1229" t="s">
        <v>50</v>
      </c>
      <c r="BN1229" t="s">
        <v>50</v>
      </c>
    </row>
    <row r="1230" spans="1:66" x14ac:dyDescent="0.25">
      <c r="A1230" s="2">
        <v>36416</v>
      </c>
      <c r="B1230" s="5">
        <v>59.81</v>
      </c>
      <c r="C1230" s="5">
        <v>1364.6</v>
      </c>
      <c r="D1230" s="5">
        <v>8.7910900000000005</v>
      </c>
      <c r="E1230" s="5">
        <v>5.7186900000000005</v>
      </c>
      <c r="F1230" s="5">
        <v>113.41773999999999</v>
      </c>
      <c r="G1230" s="5">
        <v>2923.28062</v>
      </c>
      <c r="H1230" s="5">
        <v>596.86</v>
      </c>
      <c r="I1230" s="5">
        <v>4.1398900000000003</v>
      </c>
      <c r="J1230" s="5">
        <v>390.9434</v>
      </c>
      <c r="K1230" s="5">
        <v>124.31966</v>
      </c>
      <c r="L1230" s="5">
        <v>0.20430000000000001</v>
      </c>
      <c r="M1230" s="5">
        <v>118.07</v>
      </c>
      <c r="N1230" s="5">
        <v>101.21961</v>
      </c>
      <c r="O1230" s="5">
        <v>799.94070999999997</v>
      </c>
      <c r="P1230" s="5">
        <v>591.80420000000004</v>
      </c>
      <c r="Q1230" s="5">
        <v>106.51264999999999</v>
      </c>
      <c r="R1230" s="5">
        <v>574.08929999999998</v>
      </c>
      <c r="S1230" s="5">
        <v>919.86330999999996</v>
      </c>
      <c r="T1230" s="5">
        <v>0.1004</v>
      </c>
      <c r="U1230" s="5">
        <v>69.730199999999996</v>
      </c>
      <c r="V1230" s="5">
        <v>115.76175000000001</v>
      </c>
      <c r="W1230" s="5">
        <v>31.150780000000001</v>
      </c>
      <c r="X1230" s="5">
        <v>736.60379999999998</v>
      </c>
      <c r="Y1230" s="5">
        <v>4.7761399999999998</v>
      </c>
      <c r="Z1230" s="11">
        <v>1308.0899999999999</v>
      </c>
      <c r="AA1230" s="11">
        <v>200960.34706999999</v>
      </c>
      <c r="AB1230" s="11">
        <v>109.21926000000001</v>
      </c>
      <c r="AC1230" s="11">
        <v>97.851330000000004</v>
      </c>
      <c r="AD1230" s="11">
        <v>682.58</v>
      </c>
      <c r="AE1230" s="11">
        <v>50.649369999999998</v>
      </c>
      <c r="AF1230" s="11">
        <v>154.51331999999999</v>
      </c>
      <c r="AG1230" s="11">
        <v>56.736519999999999</v>
      </c>
      <c r="AH1230" s="11">
        <v>163.48034999999999</v>
      </c>
      <c r="AI1230" s="11">
        <v>307.32148000000001</v>
      </c>
      <c r="AJ1230" s="11">
        <v>90.587810000000005</v>
      </c>
      <c r="AK1230" s="11">
        <v>11.342639999999999</v>
      </c>
      <c r="AL1230" s="11">
        <v>1617.204</v>
      </c>
      <c r="AM1230" s="11">
        <v>2.9621</v>
      </c>
      <c r="AN1230" s="11">
        <v>259.30419999999998</v>
      </c>
      <c r="AO1230" s="11">
        <v>2.5337300000000003</v>
      </c>
      <c r="AP1230" s="11">
        <v>101.00627</v>
      </c>
      <c r="AQ1230" s="11">
        <v>26.486070000000002</v>
      </c>
      <c r="AR1230" s="11">
        <v>1.3616600000000001</v>
      </c>
      <c r="AS1230" s="11">
        <v>1.65005</v>
      </c>
      <c r="AT1230" s="11">
        <v>177.01</v>
      </c>
      <c r="AU1230" s="26">
        <v>114.74</v>
      </c>
      <c r="AV1230" s="26">
        <v>199.16024999999999</v>
      </c>
      <c r="AW1230" t="s">
        <v>50</v>
      </c>
      <c r="AX1230" t="s">
        <v>50</v>
      </c>
      <c r="AY1230" t="s">
        <v>50</v>
      </c>
      <c r="AZ1230" t="s">
        <v>50</v>
      </c>
      <c r="BA1230" t="s">
        <v>50</v>
      </c>
      <c r="BB1230" t="s">
        <v>50</v>
      </c>
      <c r="BC1230" t="s">
        <v>50</v>
      </c>
      <c r="BD1230" t="s">
        <v>50</v>
      </c>
      <c r="BE1230" t="s">
        <v>50</v>
      </c>
      <c r="BF1230" t="s">
        <v>50</v>
      </c>
      <c r="BG1230" t="s">
        <v>50</v>
      </c>
      <c r="BH1230" t="s">
        <v>50</v>
      </c>
      <c r="BI1230" t="s">
        <v>50</v>
      </c>
      <c r="BJ1230" t="s">
        <v>50</v>
      </c>
      <c r="BK1230" t="s">
        <v>50</v>
      </c>
      <c r="BL1230">
        <v>203.71492000000001</v>
      </c>
      <c r="BM1230" t="s">
        <v>50</v>
      </c>
      <c r="BN1230" t="s">
        <v>50</v>
      </c>
    </row>
    <row r="1231" spans="1:66" x14ac:dyDescent="0.25">
      <c r="A1231" s="2">
        <v>36417</v>
      </c>
      <c r="B1231" s="5">
        <v>60.35</v>
      </c>
      <c r="C1231" s="5">
        <v>1358.77</v>
      </c>
      <c r="D1231" s="5">
        <v>8.8125</v>
      </c>
      <c r="E1231" s="5">
        <v>5.6574499999999999</v>
      </c>
      <c r="F1231" s="5">
        <v>111.79846999999999</v>
      </c>
      <c r="G1231" s="5">
        <v>2894.2042099999999</v>
      </c>
      <c r="H1231" s="5">
        <v>604.77</v>
      </c>
      <c r="I1231" s="5">
        <v>4.1315999999999997</v>
      </c>
      <c r="J1231" s="5">
        <v>388.87162999999998</v>
      </c>
      <c r="K1231" s="5">
        <v>123.22042999999999</v>
      </c>
      <c r="L1231" s="5">
        <v>0.20049</v>
      </c>
      <c r="M1231" s="5">
        <v>117.17</v>
      </c>
      <c r="N1231" s="5">
        <v>100.12473</v>
      </c>
      <c r="O1231" s="5">
        <v>798.28899999999999</v>
      </c>
      <c r="P1231" s="5">
        <v>593.60118</v>
      </c>
      <c r="Q1231" s="5">
        <v>104.29606</v>
      </c>
      <c r="R1231" s="5">
        <v>568.79557</v>
      </c>
      <c r="S1231" s="5">
        <v>920.40314000000001</v>
      </c>
      <c r="T1231" s="5">
        <v>9.7210000000000005E-2</v>
      </c>
      <c r="U1231" s="5">
        <v>68.621300000000005</v>
      </c>
      <c r="V1231" s="5">
        <v>114.13762</v>
      </c>
      <c r="W1231" s="5">
        <v>31.771249999999998</v>
      </c>
      <c r="X1231" s="5">
        <v>727.42953</v>
      </c>
      <c r="Y1231" s="5">
        <v>4.66275</v>
      </c>
      <c r="Z1231" s="11">
        <v>1300.81</v>
      </c>
      <c r="AA1231" s="11">
        <v>203573.58540000001</v>
      </c>
      <c r="AB1231" s="11">
        <v>108.59802999999999</v>
      </c>
      <c r="AC1231" s="11">
        <v>97.155299999999997</v>
      </c>
      <c r="AD1231" s="11">
        <v>685.06</v>
      </c>
      <c r="AE1231" s="11">
        <v>49.367620000000002</v>
      </c>
      <c r="AF1231" s="11">
        <v>151.53612000000001</v>
      </c>
      <c r="AG1231" s="11">
        <v>56.278300000000002</v>
      </c>
      <c r="AH1231" s="11">
        <v>162.42063999999999</v>
      </c>
      <c r="AI1231" s="11">
        <v>301.56716999999998</v>
      </c>
      <c r="AJ1231" s="11">
        <v>88.81617</v>
      </c>
      <c r="AK1231" s="11">
        <v>11.21449</v>
      </c>
      <c r="AL1231" s="11">
        <v>1614.713</v>
      </c>
      <c r="AM1231" s="11">
        <v>2.9913799999999999</v>
      </c>
      <c r="AN1231" s="11">
        <v>255.39775</v>
      </c>
      <c r="AO1231" s="11">
        <v>2.4921899999999999</v>
      </c>
      <c r="AP1231" s="11">
        <v>99.675129999999996</v>
      </c>
      <c r="AQ1231" s="11">
        <v>26.426670000000001</v>
      </c>
      <c r="AR1231" s="11">
        <v>1.3641300000000001</v>
      </c>
      <c r="AS1231" s="11">
        <v>1.6490499999999999</v>
      </c>
      <c r="AT1231" s="11">
        <v>175.47</v>
      </c>
      <c r="AU1231" s="26">
        <v>116.01</v>
      </c>
      <c r="AV1231" s="26">
        <v>199.59084999999999</v>
      </c>
      <c r="AW1231" t="s">
        <v>50</v>
      </c>
      <c r="AX1231" t="s">
        <v>50</v>
      </c>
      <c r="AY1231" t="s">
        <v>50</v>
      </c>
      <c r="AZ1231" t="s">
        <v>50</v>
      </c>
      <c r="BA1231" t="s">
        <v>50</v>
      </c>
      <c r="BB1231" t="s">
        <v>50</v>
      </c>
      <c r="BC1231" t="s">
        <v>50</v>
      </c>
      <c r="BD1231" t="s">
        <v>50</v>
      </c>
      <c r="BE1231" t="s">
        <v>50</v>
      </c>
      <c r="BF1231" t="s">
        <v>50</v>
      </c>
      <c r="BG1231" t="s">
        <v>50</v>
      </c>
      <c r="BH1231" t="s">
        <v>50</v>
      </c>
      <c r="BI1231" t="s">
        <v>50</v>
      </c>
      <c r="BJ1231" t="s">
        <v>50</v>
      </c>
      <c r="BK1231" t="s">
        <v>50</v>
      </c>
      <c r="BL1231">
        <v>201.77869999999999</v>
      </c>
      <c r="BM1231" t="s">
        <v>50</v>
      </c>
      <c r="BN1231" t="s">
        <v>50</v>
      </c>
    </row>
    <row r="1232" spans="1:66" x14ac:dyDescent="0.25">
      <c r="A1232" s="2">
        <v>36418</v>
      </c>
      <c r="B1232" s="5">
        <v>60.29</v>
      </c>
      <c r="C1232" s="5">
        <v>1351.3</v>
      </c>
      <c r="D1232" s="5">
        <v>8.9019499999999994</v>
      </c>
      <c r="E1232" s="5">
        <v>5.5217200000000002</v>
      </c>
      <c r="F1232" s="5">
        <v>112.09820000000001</v>
      </c>
      <c r="G1232" s="5">
        <v>2878.2141299999998</v>
      </c>
      <c r="H1232" s="5">
        <v>596.08000000000004</v>
      </c>
      <c r="I1232" s="5">
        <v>4.0829899999999997</v>
      </c>
      <c r="J1232" s="5">
        <v>379.69056</v>
      </c>
      <c r="K1232" s="5">
        <v>122.98817</v>
      </c>
      <c r="L1232" s="5">
        <v>0.19647999999999999</v>
      </c>
      <c r="M1232" s="5">
        <v>113.84</v>
      </c>
      <c r="N1232" s="5">
        <v>100.22443</v>
      </c>
      <c r="O1232" s="5">
        <v>790.81966999999997</v>
      </c>
      <c r="P1232" s="5">
        <v>585.18672000000004</v>
      </c>
      <c r="Q1232" s="5">
        <v>104.41249000000001</v>
      </c>
      <c r="R1232" s="5">
        <v>572.10816</v>
      </c>
      <c r="S1232" s="5">
        <v>894.30415000000005</v>
      </c>
      <c r="T1232" s="5">
        <v>9.3399999999999997E-2</v>
      </c>
      <c r="U1232" s="5">
        <v>67.455359999999999</v>
      </c>
      <c r="V1232" s="5">
        <v>114.85446</v>
      </c>
      <c r="W1232" s="5">
        <v>31.732859999999999</v>
      </c>
      <c r="X1232" s="5">
        <v>717.98567000000003</v>
      </c>
      <c r="Y1232" s="5">
        <v>4.6097000000000001</v>
      </c>
      <c r="Z1232" s="11">
        <v>1282.73</v>
      </c>
      <c r="AA1232" s="11">
        <v>201622.96077000001</v>
      </c>
      <c r="AB1232" s="11">
        <v>107.13213</v>
      </c>
      <c r="AC1232" s="11">
        <v>97.701179999999994</v>
      </c>
      <c r="AD1232" s="11">
        <v>678.09</v>
      </c>
      <c r="AE1232" s="11">
        <v>49.20825</v>
      </c>
      <c r="AF1232" s="11">
        <v>153.11224999999999</v>
      </c>
      <c r="AG1232" s="11">
        <v>54.730400000000003</v>
      </c>
      <c r="AH1232" s="11">
        <v>163.24417</v>
      </c>
      <c r="AI1232" s="11">
        <v>289.80430999999999</v>
      </c>
      <c r="AJ1232" s="11">
        <v>88.675200000000004</v>
      </c>
      <c r="AK1232" s="11">
        <v>11.050179999999999</v>
      </c>
      <c r="AL1232" s="11">
        <v>1605.77</v>
      </c>
      <c r="AM1232" s="11">
        <v>2.9932400000000001</v>
      </c>
      <c r="AN1232" s="11">
        <v>257.12061</v>
      </c>
      <c r="AO1232" s="11">
        <v>2.45648</v>
      </c>
      <c r="AP1232" s="11">
        <v>97.975290000000001</v>
      </c>
      <c r="AQ1232" s="11">
        <v>26.445550000000001</v>
      </c>
      <c r="AR1232" s="11">
        <v>1.3606500000000001</v>
      </c>
      <c r="AS1232" s="11">
        <v>1.63259</v>
      </c>
      <c r="AT1232" s="11">
        <v>172.39</v>
      </c>
      <c r="AU1232" s="26">
        <v>116.28</v>
      </c>
      <c r="AV1232" s="26">
        <v>202.57634999999999</v>
      </c>
      <c r="AW1232" t="s">
        <v>50</v>
      </c>
      <c r="AX1232" t="s">
        <v>50</v>
      </c>
      <c r="AY1232" t="s">
        <v>50</v>
      </c>
      <c r="AZ1232" t="s">
        <v>50</v>
      </c>
      <c r="BA1232" t="s">
        <v>50</v>
      </c>
      <c r="BB1232" t="s">
        <v>50</v>
      </c>
      <c r="BC1232" t="s">
        <v>50</v>
      </c>
      <c r="BD1232" t="s">
        <v>50</v>
      </c>
      <c r="BE1232" t="s">
        <v>50</v>
      </c>
      <c r="BF1232" t="s">
        <v>50</v>
      </c>
      <c r="BG1232" t="s">
        <v>50</v>
      </c>
      <c r="BH1232" t="s">
        <v>50</v>
      </c>
      <c r="BI1232" t="s">
        <v>50</v>
      </c>
      <c r="BJ1232" t="s">
        <v>50</v>
      </c>
      <c r="BK1232" t="s">
        <v>50</v>
      </c>
      <c r="BL1232">
        <v>201.40983</v>
      </c>
      <c r="BM1232" t="s">
        <v>50</v>
      </c>
      <c r="BN1232" t="s">
        <v>50</v>
      </c>
    </row>
    <row r="1233" spans="1:66" x14ac:dyDescent="0.25">
      <c r="A1233" s="2">
        <v>36419</v>
      </c>
      <c r="B1233" s="5">
        <v>59.9</v>
      </c>
      <c r="C1233" s="5">
        <v>1344.82</v>
      </c>
      <c r="D1233" s="5">
        <v>8.6688299999999998</v>
      </c>
      <c r="E1233" s="5">
        <v>5.5110999999999999</v>
      </c>
      <c r="F1233" s="5">
        <v>110.63347</v>
      </c>
      <c r="G1233" s="5">
        <v>2880.36582</v>
      </c>
      <c r="H1233" s="5">
        <v>589.34</v>
      </c>
      <c r="I1233" s="5">
        <v>4.0100899999999999</v>
      </c>
      <c r="J1233" s="5">
        <v>373.60343999999998</v>
      </c>
      <c r="K1233" s="5">
        <v>122.61444</v>
      </c>
      <c r="L1233" s="5">
        <v>0.18690999999999999</v>
      </c>
      <c r="M1233" s="5">
        <v>106.37</v>
      </c>
      <c r="N1233" s="5">
        <v>100.6095</v>
      </c>
      <c r="O1233" s="5">
        <v>777.86325999999997</v>
      </c>
      <c r="P1233" s="5">
        <v>582.47529999999995</v>
      </c>
      <c r="Q1233" s="5">
        <v>103.67219</v>
      </c>
      <c r="R1233" s="5">
        <v>568.62332000000004</v>
      </c>
      <c r="S1233" s="5">
        <v>894.37325999999996</v>
      </c>
      <c r="T1233" s="5">
        <v>9.3079999999999996E-2</v>
      </c>
      <c r="U1233" s="5">
        <v>66.734229999999997</v>
      </c>
      <c r="V1233" s="5">
        <v>113.83916000000001</v>
      </c>
      <c r="W1233" s="5">
        <v>31.216329999999999</v>
      </c>
      <c r="X1233" s="5">
        <v>713.07434000000001</v>
      </c>
      <c r="Y1233" s="5">
        <v>4.4739500000000003</v>
      </c>
      <c r="Z1233" s="11">
        <v>1283.3</v>
      </c>
      <c r="AA1233" s="11">
        <v>203562.73204</v>
      </c>
      <c r="AB1233" s="11">
        <v>105.82554</v>
      </c>
      <c r="AC1233" s="11">
        <v>98.594750000000005</v>
      </c>
      <c r="AD1233" s="11">
        <v>672.51</v>
      </c>
      <c r="AE1233" s="11">
        <v>48.856720000000003</v>
      </c>
      <c r="AF1233" s="11">
        <v>150.86992000000001</v>
      </c>
      <c r="AG1233" s="11">
        <v>54.117449999999998</v>
      </c>
      <c r="AH1233" s="11">
        <v>161.96384</v>
      </c>
      <c r="AI1233" s="11">
        <v>284.40647999999999</v>
      </c>
      <c r="AJ1233" s="11">
        <v>89.034999999999997</v>
      </c>
      <c r="AK1233" s="11">
        <v>11.06195</v>
      </c>
      <c r="AL1233" s="11">
        <v>1578.885</v>
      </c>
      <c r="AM1233" s="11">
        <v>2.9872000000000001</v>
      </c>
      <c r="AN1233" s="11">
        <v>256.89546999999999</v>
      </c>
      <c r="AO1233" s="11">
        <v>2.37852</v>
      </c>
      <c r="AP1233" s="11">
        <v>96.468810000000005</v>
      </c>
      <c r="AQ1233" s="11">
        <v>26.327780000000001</v>
      </c>
      <c r="AR1233" s="11">
        <v>1.3654500000000001</v>
      </c>
      <c r="AS1233" s="11">
        <v>1.6480999999999999</v>
      </c>
      <c r="AT1233" s="11">
        <v>172.45</v>
      </c>
      <c r="AU1233" s="26">
        <v>116.57</v>
      </c>
      <c r="AV1233" s="26">
        <v>205.34261000000001</v>
      </c>
      <c r="AW1233" t="s">
        <v>50</v>
      </c>
      <c r="AX1233" t="s">
        <v>50</v>
      </c>
      <c r="AY1233" t="s">
        <v>50</v>
      </c>
      <c r="AZ1233" t="s">
        <v>50</v>
      </c>
      <c r="BA1233" t="s">
        <v>50</v>
      </c>
      <c r="BB1233" t="s">
        <v>50</v>
      </c>
      <c r="BC1233" t="s">
        <v>50</v>
      </c>
      <c r="BD1233" t="s">
        <v>50</v>
      </c>
      <c r="BE1233" t="s">
        <v>50</v>
      </c>
      <c r="BF1233" t="s">
        <v>50</v>
      </c>
      <c r="BG1233" t="s">
        <v>50</v>
      </c>
      <c r="BH1233" t="s">
        <v>50</v>
      </c>
      <c r="BI1233" t="s">
        <v>50</v>
      </c>
      <c r="BJ1233" t="s">
        <v>50</v>
      </c>
      <c r="BK1233" t="s">
        <v>50</v>
      </c>
      <c r="BL1233">
        <v>201.19044</v>
      </c>
      <c r="BM1233" t="s">
        <v>50</v>
      </c>
      <c r="BN1233" t="s">
        <v>50</v>
      </c>
    </row>
    <row r="1234" spans="1:66" x14ac:dyDescent="0.25">
      <c r="A1234" s="2">
        <v>36420</v>
      </c>
      <c r="B1234" s="5">
        <v>60.25</v>
      </c>
      <c r="C1234" s="5">
        <v>1344.03</v>
      </c>
      <c r="D1234" s="5">
        <v>8.5571400000000004</v>
      </c>
      <c r="E1234" s="5">
        <v>5.5132899999999996</v>
      </c>
      <c r="F1234" s="5">
        <v>110.60731</v>
      </c>
      <c r="G1234" s="5">
        <v>2888.99019</v>
      </c>
      <c r="H1234" s="5">
        <v>596.83000000000004</v>
      </c>
      <c r="I1234" s="5">
        <v>4.0545</v>
      </c>
      <c r="J1234" s="5">
        <v>376.37106</v>
      </c>
      <c r="K1234" s="5">
        <v>122.36463999999999</v>
      </c>
      <c r="L1234" s="5">
        <v>0.18854000000000001</v>
      </c>
      <c r="M1234" s="5">
        <v>104.27</v>
      </c>
      <c r="N1234" s="5">
        <v>101.30877</v>
      </c>
      <c r="O1234" s="5">
        <v>795.21767999999997</v>
      </c>
      <c r="P1234" s="5">
        <v>589.21678999999995</v>
      </c>
      <c r="Q1234" s="5">
        <v>104.36328</v>
      </c>
      <c r="R1234" s="5">
        <v>571.38116000000002</v>
      </c>
      <c r="S1234" s="5">
        <v>900.04864999999995</v>
      </c>
      <c r="T1234" s="5">
        <v>9.1230000000000006E-2</v>
      </c>
      <c r="U1234" s="5">
        <v>66.933959999999999</v>
      </c>
      <c r="V1234" s="5">
        <v>112.47981</v>
      </c>
      <c r="W1234" s="5">
        <v>31.19999</v>
      </c>
      <c r="X1234" s="5">
        <v>720.15821000000005</v>
      </c>
      <c r="Y1234" s="5">
        <v>4.53294</v>
      </c>
      <c r="Z1234" s="11">
        <v>1298.74</v>
      </c>
      <c r="AA1234" s="11">
        <v>202562.99306000001</v>
      </c>
      <c r="AB1234" s="11">
        <v>105.68685000000001</v>
      </c>
      <c r="AC1234" s="11">
        <v>99.500810000000001</v>
      </c>
      <c r="AD1234" s="11">
        <v>668.1</v>
      </c>
      <c r="AE1234" s="11">
        <v>48.856720000000003</v>
      </c>
      <c r="AF1234" s="11">
        <v>150.40663000000001</v>
      </c>
      <c r="AG1234" s="11">
        <v>54.75262</v>
      </c>
      <c r="AH1234" s="11">
        <v>160.36616000000001</v>
      </c>
      <c r="AI1234" s="11">
        <v>289.70224000000002</v>
      </c>
      <c r="AJ1234" s="11">
        <v>89.648330000000001</v>
      </c>
      <c r="AK1234" s="11">
        <v>10.954230000000001</v>
      </c>
      <c r="AL1234" s="11">
        <v>1572.1869999999999</v>
      </c>
      <c r="AM1234" s="11">
        <v>2.99396</v>
      </c>
      <c r="AN1234" s="11">
        <v>256.74588999999997</v>
      </c>
      <c r="AO1234" s="11">
        <v>2.3838599999999999</v>
      </c>
      <c r="AP1234" s="11">
        <v>95.425110000000004</v>
      </c>
      <c r="AQ1234" s="11">
        <v>26.268239999999999</v>
      </c>
      <c r="AR1234" s="11">
        <v>1.38334</v>
      </c>
      <c r="AS1234" s="11">
        <v>1.62849</v>
      </c>
      <c r="AT1234" s="11">
        <v>172.05</v>
      </c>
      <c r="AU1234" s="26">
        <v>117.08</v>
      </c>
      <c r="AV1234" s="26">
        <v>203.89998</v>
      </c>
      <c r="AW1234" t="s">
        <v>50</v>
      </c>
      <c r="AX1234" t="s">
        <v>50</v>
      </c>
      <c r="AY1234" t="s">
        <v>50</v>
      </c>
      <c r="AZ1234" t="s">
        <v>50</v>
      </c>
      <c r="BA1234" t="s">
        <v>50</v>
      </c>
      <c r="BB1234" t="s">
        <v>50</v>
      </c>
      <c r="BC1234" t="s">
        <v>50</v>
      </c>
      <c r="BD1234" t="s">
        <v>50</v>
      </c>
      <c r="BE1234" t="s">
        <v>50</v>
      </c>
      <c r="BF1234" t="s">
        <v>50</v>
      </c>
      <c r="BG1234" t="s">
        <v>50</v>
      </c>
      <c r="BH1234" t="s">
        <v>50</v>
      </c>
      <c r="BI1234" t="s">
        <v>50</v>
      </c>
      <c r="BJ1234" t="s">
        <v>50</v>
      </c>
      <c r="BK1234" t="s">
        <v>50</v>
      </c>
      <c r="BL1234">
        <v>201.19044</v>
      </c>
      <c r="BM1234" t="s">
        <v>50</v>
      </c>
      <c r="BN1234" t="s">
        <v>50</v>
      </c>
    </row>
    <row r="1235" spans="1:66" x14ac:dyDescent="0.25">
      <c r="A1235" s="2">
        <v>36423</v>
      </c>
      <c r="B1235" s="5">
        <v>60.53</v>
      </c>
      <c r="C1235" s="5">
        <v>1361.2</v>
      </c>
      <c r="D1235" s="5">
        <v>8.6831700000000005</v>
      </c>
      <c r="E1235" s="5">
        <v>5.4870799999999997</v>
      </c>
      <c r="F1235" s="5">
        <v>111.4041</v>
      </c>
      <c r="G1235" s="5">
        <v>2897.78757</v>
      </c>
      <c r="H1235" s="5">
        <v>611.76</v>
      </c>
      <c r="I1235" s="5">
        <v>4.0877999999999997</v>
      </c>
      <c r="J1235" s="5">
        <v>371.98279000000002</v>
      </c>
      <c r="K1235" s="5">
        <v>123.03409000000001</v>
      </c>
      <c r="L1235" s="5">
        <v>0.19062000000000001</v>
      </c>
      <c r="M1235" s="5">
        <v>98.42</v>
      </c>
      <c r="N1235" s="5">
        <v>101.24791</v>
      </c>
      <c r="O1235" s="5">
        <v>787.48310000000004</v>
      </c>
      <c r="P1235" s="5">
        <v>585.31215999999995</v>
      </c>
      <c r="Q1235" s="5">
        <v>104.14754000000001</v>
      </c>
      <c r="R1235" s="5">
        <v>573.23994000000005</v>
      </c>
      <c r="S1235" s="5">
        <v>895.96337000000005</v>
      </c>
      <c r="T1235" s="5">
        <v>9.0020000000000003E-2</v>
      </c>
      <c r="U1235" s="5">
        <v>66.70702</v>
      </c>
      <c r="V1235" s="5">
        <v>113.52945</v>
      </c>
      <c r="W1235" s="5">
        <v>31.14301</v>
      </c>
      <c r="X1235" s="5">
        <v>730.07227999999998</v>
      </c>
      <c r="Y1235" s="5">
        <v>4.5151199999999996</v>
      </c>
      <c r="Z1235" s="11">
        <v>1298.53</v>
      </c>
      <c r="AA1235" s="11">
        <v>203511.46851000001</v>
      </c>
      <c r="AB1235" s="11">
        <v>106.16301</v>
      </c>
      <c r="AC1235" s="11">
        <v>98.764510000000001</v>
      </c>
      <c r="AD1235" s="11">
        <v>672.16</v>
      </c>
      <c r="AE1235" s="11">
        <v>49.30536</v>
      </c>
      <c r="AF1235" s="11">
        <v>154.26445000000001</v>
      </c>
      <c r="AG1235" s="11">
        <v>55.048999999999999</v>
      </c>
      <c r="AH1235" s="11">
        <v>164.34754000000001</v>
      </c>
      <c r="AI1235" s="11">
        <v>294.19297</v>
      </c>
      <c r="AJ1235" s="11">
        <v>90.606909999999999</v>
      </c>
      <c r="AK1235" s="11">
        <v>11.052630000000001</v>
      </c>
      <c r="AL1235" s="11">
        <v>1577.327</v>
      </c>
      <c r="AM1235" s="11">
        <v>3.0185399999999998</v>
      </c>
      <c r="AN1235" s="11">
        <v>256.84751</v>
      </c>
      <c r="AO1235" s="11">
        <v>2.3927200000000002</v>
      </c>
      <c r="AP1235" s="11">
        <v>96.234589999999997</v>
      </c>
      <c r="AQ1235" s="11">
        <v>26.233129999999999</v>
      </c>
      <c r="AR1235" s="11">
        <v>1.38114</v>
      </c>
      <c r="AS1235" s="11">
        <v>1.6749700000000001</v>
      </c>
      <c r="AT1235" s="11">
        <v>170.79</v>
      </c>
      <c r="AU1235" s="26">
        <v>117.34</v>
      </c>
      <c r="AV1235" s="26">
        <v>202.92874</v>
      </c>
      <c r="AW1235" t="s">
        <v>50</v>
      </c>
      <c r="AX1235" t="s">
        <v>50</v>
      </c>
      <c r="AY1235" t="s">
        <v>50</v>
      </c>
      <c r="AZ1235" t="s">
        <v>50</v>
      </c>
      <c r="BA1235" t="s">
        <v>50</v>
      </c>
      <c r="BB1235" t="s">
        <v>50</v>
      </c>
      <c r="BC1235" t="s">
        <v>50</v>
      </c>
      <c r="BD1235" t="s">
        <v>50</v>
      </c>
      <c r="BE1235" t="s">
        <v>50</v>
      </c>
      <c r="BF1235" t="s">
        <v>50</v>
      </c>
      <c r="BG1235" t="s">
        <v>50</v>
      </c>
      <c r="BH1235" t="s">
        <v>50</v>
      </c>
      <c r="BI1235" t="s">
        <v>50</v>
      </c>
      <c r="BJ1235" t="s">
        <v>50</v>
      </c>
      <c r="BK1235" t="s">
        <v>50</v>
      </c>
      <c r="BL1235">
        <v>205.47767999999999</v>
      </c>
      <c r="BM1235" t="s">
        <v>50</v>
      </c>
      <c r="BN1235" t="s">
        <v>50</v>
      </c>
    </row>
    <row r="1236" spans="1:66" x14ac:dyDescent="0.25">
      <c r="A1236" s="2">
        <v>36424</v>
      </c>
      <c r="B1236" s="5">
        <v>59.37</v>
      </c>
      <c r="C1236" s="5">
        <v>1336.83</v>
      </c>
      <c r="D1236" s="5">
        <v>8.8799700000000001</v>
      </c>
      <c r="E1236" s="5">
        <v>5.4740000000000002</v>
      </c>
      <c r="F1236" s="5">
        <v>110.73090000000001</v>
      </c>
      <c r="G1236" s="5">
        <v>2873.3874599999999</v>
      </c>
      <c r="H1236" s="5">
        <v>601.53</v>
      </c>
      <c r="I1236" s="5">
        <v>4.1044700000000001</v>
      </c>
      <c r="J1236" s="5">
        <v>372.99858999999998</v>
      </c>
      <c r="K1236" s="5">
        <v>121.98163</v>
      </c>
      <c r="L1236" s="5">
        <v>0.19595000000000001</v>
      </c>
      <c r="M1236" s="5">
        <v>92.98</v>
      </c>
      <c r="N1236" s="5">
        <v>101.52399</v>
      </c>
      <c r="O1236" s="5">
        <v>782.99796000000003</v>
      </c>
      <c r="P1236" s="5">
        <v>573.41060000000004</v>
      </c>
      <c r="Q1236" s="5">
        <v>103.74706</v>
      </c>
      <c r="R1236" s="5">
        <v>575.91207999999995</v>
      </c>
      <c r="S1236" s="5">
        <v>891.56717000000003</v>
      </c>
      <c r="T1236" s="5">
        <v>9.0770000000000003E-2</v>
      </c>
      <c r="U1236" s="5">
        <v>69.864189999999994</v>
      </c>
      <c r="V1236" s="5">
        <v>111.50569</v>
      </c>
      <c r="W1236" s="5">
        <v>30.986630000000002</v>
      </c>
      <c r="X1236" s="5">
        <v>732.43453999999997</v>
      </c>
      <c r="Y1236" s="5">
        <v>4.3313600000000001</v>
      </c>
      <c r="Z1236" s="11">
        <v>1272.29</v>
      </c>
      <c r="AA1236" s="11">
        <v>203016.23340999999</v>
      </c>
      <c r="AB1236" s="11">
        <v>105.19604</v>
      </c>
      <c r="AC1236" s="11">
        <v>98.362669999999994</v>
      </c>
      <c r="AD1236" s="11">
        <v>664.13</v>
      </c>
      <c r="AE1236" s="11">
        <v>49.986020000000003</v>
      </c>
      <c r="AF1236" s="11">
        <v>155.99966000000001</v>
      </c>
      <c r="AG1236" s="11">
        <v>54.224020000000003</v>
      </c>
      <c r="AH1236" s="11">
        <v>162.00362000000001</v>
      </c>
      <c r="AI1236" s="11">
        <v>284.65276999999998</v>
      </c>
      <c r="AJ1236" s="11">
        <v>90.847800000000007</v>
      </c>
      <c r="AK1236" s="11">
        <v>11.05367</v>
      </c>
      <c r="AL1236" s="11">
        <v>1562.8869999999999</v>
      </c>
      <c r="AM1236" s="11">
        <v>3.0212400000000001</v>
      </c>
      <c r="AN1236" s="11">
        <v>257.74961999999999</v>
      </c>
      <c r="AO1236" s="11">
        <v>2.37147</v>
      </c>
      <c r="AP1236" s="11">
        <v>97.755970000000005</v>
      </c>
      <c r="AQ1236" s="11">
        <v>26.347449999999998</v>
      </c>
      <c r="AR1236" s="11">
        <v>1.3803799999999999</v>
      </c>
      <c r="AS1236" s="11">
        <v>1.66604</v>
      </c>
      <c r="AT1236" s="11">
        <v>172.08</v>
      </c>
      <c r="AU1236" s="26">
        <v>115.71</v>
      </c>
      <c r="AV1236" s="26">
        <v>193.16878</v>
      </c>
      <c r="AW1236" t="s">
        <v>50</v>
      </c>
      <c r="AX1236" t="s">
        <v>50</v>
      </c>
      <c r="AY1236" t="s">
        <v>50</v>
      </c>
      <c r="AZ1236" t="s">
        <v>50</v>
      </c>
      <c r="BA1236" t="s">
        <v>50</v>
      </c>
      <c r="BB1236" t="s">
        <v>50</v>
      </c>
      <c r="BC1236" t="s">
        <v>50</v>
      </c>
      <c r="BD1236" t="s">
        <v>50</v>
      </c>
      <c r="BE1236" t="s">
        <v>50</v>
      </c>
      <c r="BF1236" t="s">
        <v>50</v>
      </c>
      <c r="BG1236" t="s">
        <v>50</v>
      </c>
      <c r="BH1236" t="s">
        <v>50</v>
      </c>
      <c r="BI1236" t="s">
        <v>50</v>
      </c>
      <c r="BJ1236" t="s">
        <v>50</v>
      </c>
      <c r="BK1236" t="s">
        <v>50</v>
      </c>
      <c r="BL1236">
        <v>206.50163000000001</v>
      </c>
      <c r="BM1236" t="s">
        <v>50</v>
      </c>
      <c r="BN1236" t="s">
        <v>50</v>
      </c>
    </row>
    <row r="1237" spans="1:66" x14ac:dyDescent="0.25">
      <c r="A1237" s="2">
        <v>36425</v>
      </c>
      <c r="B1237" s="5">
        <v>58.93</v>
      </c>
      <c r="C1237" s="5">
        <v>1353.17</v>
      </c>
      <c r="D1237" s="5">
        <v>8.6046300000000002</v>
      </c>
      <c r="E1237" s="5">
        <v>5.35473</v>
      </c>
      <c r="F1237" s="5">
        <v>109.83436</v>
      </c>
      <c r="G1237" s="5">
        <v>2859.34692</v>
      </c>
      <c r="H1237" s="5">
        <v>604.48</v>
      </c>
      <c r="I1237" s="5">
        <v>4.1686899999999998</v>
      </c>
      <c r="J1237" s="5">
        <v>375.82798000000003</v>
      </c>
      <c r="K1237" s="5">
        <v>121.02196000000001</v>
      </c>
      <c r="L1237" s="5">
        <v>0.19184000000000001</v>
      </c>
      <c r="M1237" s="5">
        <v>99.18</v>
      </c>
      <c r="N1237" s="5">
        <v>101.86944</v>
      </c>
      <c r="O1237" s="5">
        <v>762.64270999999997</v>
      </c>
      <c r="P1237" s="5">
        <v>571.94416000000001</v>
      </c>
      <c r="Q1237" s="5">
        <v>104.12851000000001</v>
      </c>
      <c r="R1237" s="5">
        <v>572.22130000000004</v>
      </c>
      <c r="S1237" s="5">
        <v>878.07671000000005</v>
      </c>
      <c r="T1237" s="5">
        <v>9.0120000000000006E-2</v>
      </c>
      <c r="U1237" s="5">
        <v>68.101230000000001</v>
      </c>
      <c r="V1237" s="5">
        <v>111.65998999999999</v>
      </c>
      <c r="W1237" s="5">
        <v>30.769369999999999</v>
      </c>
      <c r="X1237" s="5">
        <v>722.53754000000004</v>
      </c>
      <c r="Y1237" s="5">
        <v>4.1841499999999998</v>
      </c>
      <c r="Z1237" s="11">
        <v>1274.52</v>
      </c>
      <c r="AA1237" s="11">
        <v>201812.17363</v>
      </c>
      <c r="AB1237" s="11">
        <v>104.08251</v>
      </c>
      <c r="AC1237" s="11">
        <v>97.822130000000001</v>
      </c>
      <c r="AD1237" s="11">
        <v>662.03</v>
      </c>
      <c r="AE1237" s="11">
        <v>50.400539999999999</v>
      </c>
      <c r="AF1237" s="11">
        <v>153.06371999999999</v>
      </c>
      <c r="AG1237" s="11">
        <v>53.635379999999998</v>
      </c>
      <c r="AH1237" s="11">
        <v>160.14259999999999</v>
      </c>
      <c r="AI1237" s="11">
        <v>280.34197</v>
      </c>
      <c r="AJ1237" s="11">
        <v>89.65052</v>
      </c>
      <c r="AK1237" s="11">
        <v>11.053319999999999</v>
      </c>
      <c r="AL1237" s="11">
        <v>1544.636</v>
      </c>
      <c r="AM1237" s="11">
        <v>3.01546</v>
      </c>
      <c r="AN1237" s="11">
        <v>256.71636999999998</v>
      </c>
      <c r="AO1237" s="11">
        <v>2.3294999999999999</v>
      </c>
      <c r="AP1237" s="11">
        <v>98.623279999999994</v>
      </c>
      <c r="AQ1237" s="11">
        <v>26.276669999999999</v>
      </c>
      <c r="AR1237" s="11">
        <v>1.38218</v>
      </c>
      <c r="AS1237" s="11">
        <v>1.7009099999999999</v>
      </c>
      <c r="AT1237" s="11">
        <v>172.54</v>
      </c>
      <c r="AU1237" s="26">
        <v>116.19</v>
      </c>
      <c r="AV1237" s="26">
        <v>193.36294000000001</v>
      </c>
      <c r="AW1237" t="s">
        <v>50</v>
      </c>
      <c r="AX1237" t="s">
        <v>50</v>
      </c>
      <c r="AY1237" t="s">
        <v>50</v>
      </c>
      <c r="AZ1237" t="s">
        <v>50</v>
      </c>
      <c r="BA1237" t="s">
        <v>50</v>
      </c>
      <c r="BB1237" t="s">
        <v>50</v>
      </c>
      <c r="BC1237" t="s">
        <v>50</v>
      </c>
      <c r="BD1237" t="s">
        <v>50</v>
      </c>
      <c r="BE1237" t="s">
        <v>50</v>
      </c>
      <c r="BF1237" t="s">
        <v>50</v>
      </c>
      <c r="BG1237" t="s">
        <v>50</v>
      </c>
      <c r="BH1237" t="s">
        <v>50</v>
      </c>
      <c r="BI1237" t="s">
        <v>50</v>
      </c>
      <c r="BJ1237" t="s">
        <v>50</v>
      </c>
      <c r="BK1237" t="s">
        <v>50</v>
      </c>
      <c r="BL1237">
        <v>206.24018000000001</v>
      </c>
      <c r="BM1237" t="s">
        <v>50</v>
      </c>
      <c r="BN1237" t="s">
        <v>50</v>
      </c>
    </row>
    <row r="1238" spans="1:66" x14ac:dyDescent="0.25">
      <c r="A1238" s="2">
        <v>36426</v>
      </c>
      <c r="B1238" s="5">
        <v>58.25</v>
      </c>
      <c r="C1238" s="5">
        <v>1346.03</v>
      </c>
      <c r="D1238" s="5">
        <v>8.6005099999999999</v>
      </c>
      <c r="E1238" s="5">
        <v>5.3311500000000001</v>
      </c>
      <c r="F1238" s="5">
        <v>110.41527000000001</v>
      </c>
      <c r="G1238" s="5">
        <v>2887.5803299999998</v>
      </c>
      <c r="H1238" s="5">
        <v>591.17999999999995</v>
      </c>
      <c r="I1238" s="5">
        <v>4.2428499999999998</v>
      </c>
      <c r="J1238" s="5">
        <v>377.93608</v>
      </c>
      <c r="K1238" s="5">
        <v>120.95983</v>
      </c>
      <c r="L1238" s="5">
        <v>0.19176000000000001</v>
      </c>
      <c r="M1238" s="5">
        <v>104.98</v>
      </c>
      <c r="N1238" s="5">
        <v>101.87691</v>
      </c>
      <c r="O1238" s="5">
        <v>756.69402000000002</v>
      </c>
      <c r="P1238" s="5">
        <v>563.83784000000003</v>
      </c>
      <c r="Q1238" s="5">
        <v>104.25998</v>
      </c>
      <c r="R1238" s="5">
        <v>574.50696000000005</v>
      </c>
      <c r="S1238" s="5">
        <v>882.67371000000003</v>
      </c>
      <c r="T1238" s="5">
        <v>8.2390000000000005E-2</v>
      </c>
      <c r="U1238" s="5">
        <v>66.398920000000004</v>
      </c>
      <c r="V1238" s="5">
        <v>111.18496</v>
      </c>
      <c r="W1238" s="5">
        <v>30.996549999999999</v>
      </c>
      <c r="X1238" s="5">
        <v>726.25125000000003</v>
      </c>
      <c r="Y1238" s="5">
        <v>3.9693000000000001</v>
      </c>
      <c r="Z1238" s="11">
        <v>1244.42</v>
      </c>
      <c r="AA1238" s="11">
        <v>205780.97944</v>
      </c>
      <c r="AB1238" s="11">
        <v>103.77759</v>
      </c>
      <c r="AC1238" s="11">
        <v>96.963380000000001</v>
      </c>
      <c r="AD1238" s="11">
        <v>654.51</v>
      </c>
      <c r="AE1238" s="11">
        <v>50.465739999999997</v>
      </c>
      <c r="AF1238" s="11">
        <v>156.12352999999999</v>
      </c>
      <c r="AG1238" s="11">
        <v>53.277529999999999</v>
      </c>
      <c r="AH1238" s="11">
        <v>160.26832999999999</v>
      </c>
      <c r="AI1238" s="11">
        <v>275.02917000000002</v>
      </c>
      <c r="AJ1238" s="11">
        <v>90.041089999999997</v>
      </c>
      <c r="AK1238" s="11">
        <v>11.053319999999999</v>
      </c>
      <c r="AL1238" s="11">
        <v>1530.749</v>
      </c>
      <c r="AM1238" s="11">
        <v>3.0094699999999999</v>
      </c>
      <c r="AN1238" s="11">
        <v>255.71988999999999</v>
      </c>
      <c r="AO1238" s="11">
        <v>2.3334899999999998</v>
      </c>
      <c r="AP1238" s="11">
        <v>99.290019999999998</v>
      </c>
      <c r="AQ1238" s="11">
        <v>26.23237</v>
      </c>
      <c r="AR1238" s="11">
        <v>1.37388</v>
      </c>
      <c r="AS1238" s="11">
        <v>1.6995800000000001</v>
      </c>
      <c r="AT1238" s="11">
        <v>172.35</v>
      </c>
      <c r="AU1238" s="26">
        <v>114.27</v>
      </c>
      <c r="AV1238" s="26">
        <v>184.27332000000001</v>
      </c>
      <c r="AW1238" t="s">
        <v>50</v>
      </c>
      <c r="AX1238" t="s">
        <v>50</v>
      </c>
      <c r="AY1238" t="s">
        <v>50</v>
      </c>
      <c r="AZ1238" t="s">
        <v>50</v>
      </c>
      <c r="BA1238" t="s">
        <v>50</v>
      </c>
      <c r="BB1238" t="s">
        <v>50</v>
      </c>
      <c r="BC1238" t="s">
        <v>50</v>
      </c>
      <c r="BD1238" t="s">
        <v>50</v>
      </c>
      <c r="BE1238" t="s">
        <v>50</v>
      </c>
      <c r="BF1238" t="s">
        <v>50</v>
      </c>
      <c r="BG1238" t="s">
        <v>50</v>
      </c>
      <c r="BH1238" t="s">
        <v>50</v>
      </c>
      <c r="BI1238" t="s">
        <v>50</v>
      </c>
      <c r="BJ1238" t="s">
        <v>50</v>
      </c>
      <c r="BK1238" t="s">
        <v>50</v>
      </c>
      <c r="BL1238">
        <v>203.5187</v>
      </c>
      <c r="BM1238" t="s">
        <v>50</v>
      </c>
      <c r="BN1238" t="s">
        <v>50</v>
      </c>
    </row>
    <row r="1239" spans="1:66" x14ac:dyDescent="0.25">
      <c r="A1239" s="2">
        <v>36427</v>
      </c>
      <c r="B1239" s="5">
        <v>58.26</v>
      </c>
      <c r="C1239" s="5">
        <v>1350.71</v>
      </c>
      <c r="D1239" s="5">
        <v>8.3433200000000003</v>
      </c>
      <c r="E1239" s="5">
        <v>5.2577999999999996</v>
      </c>
      <c r="F1239" s="5">
        <v>108.55934000000001</v>
      </c>
      <c r="G1239" s="5">
        <v>2863.4486499999998</v>
      </c>
      <c r="H1239" s="5">
        <v>596.67999999999995</v>
      </c>
      <c r="I1239" s="5">
        <v>4.27027</v>
      </c>
      <c r="J1239" s="5">
        <v>375.46618000000001</v>
      </c>
      <c r="K1239" s="5">
        <v>120.07879</v>
      </c>
      <c r="L1239" s="5">
        <v>0.19128000000000001</v>
      </c>
      <c r="M1239" s="5">
        <v>103.33</v>
      </c>
      <c r="N1239" s="5">
        <v>102.26553</v>
      </c>
      <c r="O1239" s="5">
        <v>744.71033</v>
      </c>
      <c r="P1239" s="5">
        <v>559.65259000000003</v>
      </c>
      <c r="Q1239" s="5">
        <v>103.58719000000001</v>
      </c>
      <c r="R1239" s="5">
        <v>569.20623000000001</v>
      </c>
      <c r="S1239" s="5">
        <v>870.72866999999997</v>
      </c>
      <c r="T1239" s="5">
        <v>8.2669999999999993E-2</v>
      </c>
      <c r="U1239" s="5">
        <v>64.991630000000001</v>
      </c>
      <c r="V1239" s="5">
        <v>109.32614</v>
      </c>
      <c r="W1239" s="5">
        <v>31.029440000000001</v>
      </c>
      <c r="X1239" s="5">
        <v>718.33583999999996</v>
      </c>
      <c r="Y1239" s="5">
        <v>3.79244</v>
      </c>
      <c r="Z1239" s="11">
        <v>1243.6300000000001</v>
      </c>
      <c r="AA1239" s="11">
        <v>203174.52867999999</v>
      </c>
      <c r="AB1239" s="11">
        <v>103.18259</v>
      </c>
      <c r="AC1239" s="11">
        <v>96.962280000000007</v>
      </c>
      <c r="AD1239" s="11">
        <v>653.1</v>
      </c>
      <c r="AE1239" s="11">
        <v>50.465739999999997</v>
      </c>
      <c r="AF1239" s="11">
        <v>152.42554999999999</v>
      </c>
      <c r="AG1239" s="11">
        <v>52.521299999999997</v>
      </c>
      <c r="AH1239" s="11">
        <v>156.94708</v>
      </c>
      <c r="AI1239" s="11">
        <v>267.57771000000002</v>
      </c>
      <c r="AJ1239" s="11">
        <v>90.559150000000002</v>
      </c>
      <c r="AK1239" s="11">
        <v>11.053319999999999</v>
      </c>
      <c r="AL1239" s="11">
        <v>1523.7650000000001</v>
      </c>
      <c r="AM1239" s="11">
        <v>2.9589300000000001</v>
      </c>
      <c r="AN1239" s="11">
        <v>255.85722999999999</v>
      </c>
      <c r="AO1239" s="11">
        <v>2.3019500000000002</v>
      </c>
      <c r="AP1239" s="11">
        <v>99.790430000000001</v>
      </c>
      <c r="AQ1239" s="11">
        <v>26.309850000000001</v>
      </c>
      <c r="AR1239" s="11">
        <v>1.36361</v>
      </c>
      <c r="AS1239" s="11">
        <v>1.6890700000000001</v>
      </c>
      <c r="AT1239" s="11">
        <v>170.06</v>
      </c>
      <c r="AU1239" s="26">
        <v>113.71</v>
      </c>
      <c r="AV1239" s="26">
        <v>175.19689</v>
      </c>
      <c r="AW1239" t="s">
        <v>50</v>
      </c>
      <c r="AX1239" t="s">
        <v>50</v>
      </c>
      <c r="AY1239" t="s">
        <v>50</v>
      </c>
      <c r="AZ1239" t="s">
        <v>50</v>
      </c>
      <c r="BA1239" t="s">
        <v>50</v>
      </c>
      <c r="BB1239" t="s">
        <v>50</v>
      </c>
      <c r="BC1239" t="s">
        <v>50</v>
      </c>
      <c r="BD1239" t="s">
        <v>50</v>
      </c>
      <c r="BE1239" t="s">
        <v>50</v>
      </c>
      <c r="BF1239" t="s">
        <v>50</v>
      </c>
      <c r="BG1239" t="s">
        <v>50</v>
      </c>
      <c r="BH1239" t="s">
        <v>50</v>
      </c>
      <c r="BI1239" t="s">
        <v>50</v>
      </c>
      <c r="BJ1239" t="s">
        <v>50</v>
      </c>
      <c r="BK1239" t="s">
        <v>50</v>
      </c>
      <c r="BL1239">
        <v>203.37567999999999</v>
      </c>
      <c r="BM1239" t="s">
        <v>50</v>
      </c>
      <c r="BN1239" t="s">
        <v>50</v>
      </c>
    </row>
    <row r="1240" spans="1:66" x14ac:dyDescent="0.25">
      <c r="A1240" s="2">
        <v>36430</v>
      </c>
      <c r="B1240" s="5">
        <v>59.01</v>
      </c>
      <c r="C1240" s="5">
        <v>1371.55</v>
      </c>
      <c r="D1240" s="5">
        <v>8.2114999999999991</v>
      </c>
      <c r="E1240" s="5">
        <v>5.1632100000000003</v>
      </c>
      <c r="F1240" s="5">
        <v>109.85526</v>
      </c>
      <c r="G1240" s="5">
        <v>2930.7087700000002</v>
      </c>
      <c r="H1240" s="5">
        <v>598.47</v>
      </c>
      <c r="I1240" s="5">
        <v>4.2541799999999999</v>
      </c>
      <c r="J1240" s="5">
        <v>378.98392999999999</v>
      </c>
      <c r="K1240" s="5">
        <v>121.7889</v>
      </c>
      <c r="L1240" s="5">
        <v>0.18232999999999999</v>
      </c>
      <c r="M1240" s="5">
        <v>108.34</v>
      </c>
      <c r="N1240" s="5">
        <v>102.20535</v>
      </c>
      <c r="O1240" s="5">
        <v>742.70330999999999</v>
      </c>
      <c r="P1240" s="5">
        <v>572.15529000000004</v>
      </c>
      <c r="Q1240" s="5">
        <v>104.83577</v>
      </c>
      <c r="R1240" s="5">
        <v>577.57520999999997</v>
      </c>
      <c r="S1240" s="5">
        <v>852.18876</v>
      </c>
      <c r="T1240" s="5">
        <v>8.3580000000000002E-2</v>
      </c>
      <c r="U1240" s="5">
        <v>63.395960000000002</v>
      </c>
      <c r="V1240" s="5">
        <v>111.19323</v>
      </c>
      <c r="W1240" s="5">
        <v>31.645489999999999</v>
      </c>
      <c r="X1240" s="5">
        <v>728.41007000000002</v>
      </c>
      <c r="Y1240" s="5">
        <v>3.76525</v>
      </c>
      <c r="Z1240" s="11">
        <v>1247.56</v>
      </c>
      <c r="AA1240" s="11">
        <v>199917.68070999999</v>
      </c>
      <c r="AB1240" s="11">
        <v>103.97408</v>
      </c>
      <c r="AC1240" s="11">
        <v>97.659970000000001</v>
      </c>
      <c r="AD1240" s="11">
        <v>652.74</v>
      </c>
      <c r="AE1240" s="11">
        <v>50.842919999999999</v>
      </c>
      <c r="AF1240" s="11">
        <v>155.26754</v>
      </c>
      <c r="AG1240" s="11">
        <v>51.70973</v>
      </c>
      <c r="AH1240" s="11">
        <v>157.02079000000001</v>
      </c>
      <c r="AI1240" s="11">
        <v>263.82762000000002</v>
      </c>
      <c r="AJ1240" s="11">
        <v>91.850859999999997</v>
      </c>
      <c r="AK1240" s="11">
        <v>10.76</v>
      </c>
      <c r="AL1240" s="11">
        <v>1580.54</v>
      </c>
      <c r="AM1240" s="11">
        <v>3.0348700000000002</v>
      </c>
      <c r="AN1240" s="11">
        <v>258.72525000000002</v>
      </c>
      <c r="AO1240" s="11">
        <v>2.34937</v>
      </c>
      <c r="AP1240" s="11">
        <v>99.779799999999994</v>
      </c>
      <c r="AQ1240" s="11">
        <v>26.225809999999999</v>
      </c>
      <c r="AR1240" s="11">
        <v>1.35423</v>
      </c>
      <c r="AS1240" s="11">
        <v>1.7174</v>
      </c>
      <c r="AT1240" s="11">
        <v>171.94</v>
      </c>
      <c r="AU1240" s="26">
        <v>113.06</v>
      </c>
      <c r="AV1240" s="26">
        <v>169.233</v>
      </c>
      <c r="AW1240" t="s">
        <v>50</v>
      </c>
      <c r="AX1240" t="s">
        <v>50</v>
      </c>
      <c r="AY1240" t="s">
        <v>50</v>
      </c>
      <c r="AZ1240" t="s">
        <v>50</v>
      </c>
      <c r="BA1240" t="s">
        <v>50</v>
      </c>
      <c r="BB1240" t="s">
        <v>50</v>
      </c>
      <c r="BC1240" t="s">
        <v>50</v>
      </c>
      <c r="BD1240" t="s">
        <v>50</v>
      </c>
      <c r="BE1240" t="s">
        <v>50</v>
      </c>
      <c r="BF1240" t="s">
        <v>50</v>
      </c>
      <c r="BG1240" t="s">
        <v>50</v>
      </c>
      <c r="BH1240" t="s">
        <v>50</v>
      </c>
      <c r="BI1240" t="s">
        <v>50</v>
      </c>
      <c r="BJ1240" t="s">
        <v>50</v>
      </c>
      <c r="BK1240" t="s">
        <v>50</v>
      </c>
      <c r="BL1240">
        <v>202.10748000000001</v>
      </c>
      <c r="BM1240" t="s">
        <v>50</v>
      </c>
      <c r="BN1240" t="s">
        <v>50</v>
      </c>
    </row>
    <row r="1241" spans="1:66" x14ac:dyDescent="0.25">
      <c r="A1241" s="2">
        <v>36431</v>
      </c>
      <c r="B1241" s="5">
        <v>59.3</v>
      </c>
      <c r="C1241" s="5">
        <v>1379.14</v>
      </c>
      <c r="D1241" s="5">
        <v>8.4298599999999997</v>
      </c>
      <c r="E1241" s="5">
        <v>5.1611700000000003</v>
      </c>
      <c r="F1241" s="5">
        <v>108.11632</v>
      </c>
      <c r="G1241" s="5">
        <v>2902.4619899999998</v>
      </c>
      <c r="H1241" s="5">
        <v>590.53</v>
      </c>
      <c r="I1241" s="5">
        <v>4.2455800000000004</v>
      </c>
      <c r="J1241" s="5">
        <v>381.95375999999999</v>
      </c>
      <c r="K1241" s="5">
        <v>121.53403</v>
      </c>
      <c r="L1241" s="5">
        <v>0.18034</v>
      </c>
      <c r="M1241" s="5">
        <v>106.35</v>
      </c>
      <c r="N1241" s="5">
        <v>102.52905</v>
      </c>
      <c r="O1241" s="5">
        <v>747.15008</v>
      </c>
      <c r="P1241" s="5">
        <v>577.26545999999996</v>
      </c>
      <c r="Q1241" s="5">
        <v>104.84277</v>
      </c>
      <c r="R1241" s="5">
        <v>571.00135999999998</v>
      </c>
      <c r="S1241" s="5">
        <v>856.10245999999995</v>
      </c>
      <c r="T1241" s="5">
        <v>8.5550000000000001E-2</v>
      </c>
      <c r="U1241" s="5">
        <v>63.340359999999997</v>
      </c>
      <c r="V1241" s="5">
        <v>110.39703</v>
      </c>
      <c r="W1241" s="5">
        <v>32.729489999999998</v>
      </c>
      <c r="X1241" s="5">
        <v>728.62166000000002</v>
      </c>
      <c r="Y1241" s="5">
        <v>3.8363300000000002</v>
      </c>
      <c r="Z1241" s="11">
        <v>1247.58</v>
      </c>
      <c r="AA1241" s="11">
        <v>200617.70900999999</v>
      </c>
      <c r="AB1241" s="11">
        <v>103.44672</v>
      </c>
      <c r="AC1241" s="11">
        <v>97.124549999999999</v>
      </c>
      <c r="AD1241" s="11">
        <v>645.35</v>
      </c>
      <c r="AE1241" s="11">
        <v>51.130479999999999</v>
      </c>
      <c r="AF1241" s="11">
        <v>156.39277999999999</v>
      </c>
      <c r="AG1241" s="11">
        <v>51.095889999999997</v>
      </c>
      <c r="AH1241" s="11">
        <v>155.98184000000001</v>
      </c>
      <c r="AI1241" s="11">
        <v>266.4941</v>
      </c>
      <c r="AJ1241" s="11">
        <v>91.873080000000002</v>
      </c>
      <c r="AK1241" s="11">
        <v>10.50764</v>
      </c>
      <c r="AL1241" s="11">
        <v>1581.9469999999999</v>
      </c>
      <c r="AM1241" s="11">
        <v>3.0486599999999999</v>
      </c>
      <c r="AN1241" s="11">
        <v>255.98974000000001</v>
      </c>
      <c r="AO1241" s="11">
        <v>2.3265000000000002</v>
      </c>
      <c r="AP1241" s="11">
        <v>99.626549999999995</v>
      </c>
      <c r="AQ1241" s="11">
        <v>26.338190000000001</v>
      </c>
      <c r="AR1241" s="11">
        <v>1.3619399999999999</v>
      </c>
      <c r="AS1241" s="11">
        <v>1.7102599999999999</v>
      </c>
      <c r="AT1241" s="11">
        <v>174.83</v>
      </c>
      <c r="AU1241" s="26">
        <v>112.13</v>
      </c>
      <c r="AV1241" s="26">
        <v>180.1405</v>
      </c>
      <c r="AW1241" t="s">
        <v>50</v>
      </c>
      <c r="AX1241" t="s">
        <v>50</v>
      </c>
      <c r="AY1241" t="s">
        <v>50</v>
      </c>
      <c r="AZ1241" t="s">
        <v>50</v>
      </c>
      <c r="BA1241" t="s">
        <v>50</v>
      </c>
      <c r="BB1241" t="s">
        <v>50</v>
      </c>
      <c r="BC1241" t="s">
        <v>50</v>
      </c>
      <c r="BD1241" t="s">
        <v>50</v>
      </c>
      <c r="BE1241" t="s">
        <v>50</v>
      </c>
      <c r="BF1241" t="s">
        <v>50</v>
      </c>
      <c r="BG1241" t="s">
        <v>50</v>
      </c>
      <c r="BH1241" t="s">
        <v>50</v>
      </c>
      <c r="BI1241" t="s">
        <v>50</v>
      </c>
      <c r="BJ1241" t="s">
        <v>50</v>
      </c>
      <c r="BK1241" t="s">
        <v>50</v>
      </c>
      <c r="BL1241">
        <v>200.05055999999999</v>
      </c>
      <c r="BM1241" t="s">
        <v>50</v>
      </c>
      <c r="BN1241" t="s">
        <v>50</v>
      </c>
    </row>
    <row r="1242" spans="1:66" x14ac:dyDescent="0.25">
      <c r="A1242" s="2">
        <v>36432</v>
      </c>
      <c r="B1242" s="5">
        <v>59.99</v>
      </c>
      <c r="C1242" s="5">
        <v>1373.31</v>
      </c>
      <c r="D1242" s="5">
        <v>8.3108900000000006</v>
      </c>
      <c r="E1242" s="5">
        <v>5.2203400000000002</v>
      </c>
      <c r="F1242" s="5">
        <v>109.49925</v>
      </c>
      <c r="G1242" s="5">
        <v>2900.6717600000002</v>
      </c>
      <c r="H1242" s="5">
        <v>594.49</v>
      </c>
      <c r="I1242" s="5">
        <v>4.2982199999999997</v>
      </c>
      <c r="J1242" s="5">
        <v>377.48523999999998</v>
      </c>
      <c r="K1242" s="5">
        <v>122.33496</v>
      </c>
      <c r="L1242" s="5">
        <v>0.17360999999999999</v>
      </c>
      <c r="M1242" s="5">
        <v>104.89</v>
      </c>
      <c r="N1242" s="5">
        <v>102.09492</v>
      </c>
      <c r="O1242" s="5">
        <v>754.33582000000001</v>
      </c>
      <c r="P1242" s="5">
        <v>577.20331999999996</v>
      </c>
      <c r="Q1242" s="5">
        <v>105.02537</v>
      </c>
      <c r="R1242" s="5">
        <v>575.29296999999997</v>
      </c>
      <c r="S1242" s="5">
        <v>857.08605999999997</v>
      </c>
      <c r="T1242" s="5">
        <v>8.5790000000000005E-2</v>
      </c>
      <c r="U1242" s="5">
        <v>63.884160000000001</v>
      </c>
      <c r="V1242" s="5">
        <v>111.48953</v>
      </c>
      <c r="W1242" s="5">
        <v>32.508879999999998</v>
      </c>
      <c r="X1242" s="5">
        <v>722.26427000000001</v>
      </c>
      <c r="Y1242" s="5">
        <v>3.9279000000000002</v>
      </c>
      <c r="Z1242" s="11">
        <v>1232.75</v>
      </c>
      <c r="AA1242" s="11">
        <v>201151.08558000001</v>
      </c>
      <c r="AB1242" s="11">
        <v>104.61302999999999</v>
      </c>
      <c r="AC1242" s="11">
        <v>96.624970000000005</v>
      </c>
      <c r="AD1242" s="11">
        <v>637.25</v>
      </c>
      <c r="AE1242" s="11">
        <v>50.88467</v>
      </c>
      <c r="AF1242" s="11">
        <v>158.04568</v>
      </c>
      <c r="AG1242" s="11">
        <v>51.628729999999997</v>
      </c>
      <c r="AH1242" s="11">
        <v>155.87007</v>
      </c>
      <c r="AI1242" s="11">
        <v>264.12083000000001</v>
      </c>
      <c r="AJ1242" s="11">
        <v>92.392799999999994</v>
      </c>
      <c r="AK1242" s="11">
        <v>10.58738</v>
      </c>
      <c r="AL1242" s="11">
        <v>1582.203</v>
      </c>
      <c r="AM1242" s="11">
        <v>3.0398700000000001</v>
      </c>
      <c r="AN1242" s="11">
        <v>260.24585000000002</v>
      </c>
      <c r="AO1242" s="11">
        <v>2.3337599999999998</v>
      </c>
      <c r="AP1242" s="11">
        <v>99.671679999999995</v>
      </c>
      <c r="AQ1242" s="11">
        <v>26.45899</v>
      </c>
      <c r="AR1242" s="11">
        <v>1.35059</v>
      </c>
      <c r="AS1242" s="11">
        <v>1.68862</v>
      </c>
      <c r="AT1242" s="11">
        <v>174.18</v>
      </c>
      <c r="AU1242" s="26">
        <v>112.19</v>
      </c>
      <c r="AV1242" s="26">
        <v>181.40067999999999</v>
      </c>
      <c r="AW1242" t="s">
        <v>50</v>
      </c>
      <c r="AX1242" t="s">
        <v>50</v>
      </c>
      <c r="AY1242" t="s">
        <v>50</v>
      </c>
      <c r="AZ1242" t="s">
        <v>50</v>
      </c>
      <c r="BA1242" t="s">
        <v>50</v>
      </c>
      <c r="BB1242" t="s">
        <v>50</v>
      </c>
      <c r="BC1242" t="s">
        <v>50</v>
      </c>
      <c r="BD1242" t="s">
        <v>50</v>
      </c>
      <c r="BE1242" t="s">
        <v>50</v>
      </c>
      <c r="BF1242" t="s">
        <v>50</v>
      </c>
      <c r="BG1242" t="s">
        <v>50</v>
      </c>
      <c r="BH1242" t="s">
        <v>50</v>
      </c>
      <c r="BI1242" t="s">
        <v>50</v>
      </c>
      <c r="BJ1242" t="s">
        <v>50</v>
      </c>
      <c r="BK1242" t="s">
        <v>50</v>
      </c>
      <c r="BL1242">
        <v>200.27678</v>
      </c>
      <c r="BM1242" t="s">
        <v>50</v>
      </c>
      <c r="BN1242" t="s">
        <v>50</v>
      </c>
    </row>
    <row r="1243" spans="1:66" x14ac:dyDescent="0.25">
      <c r="A1243" s="2">
        <v>36433</v>
      </c>
      <c r="B1243" s="5">
        <v>60.37</v>
      </c>
      <c r="C1243" s="5">
        <v>1363.12</v>
      </c>
      <c r="D1243" s="5">
        <v>8.6018500000000007</v>
      </c>
      <c r="E1243" s="5">
        <v>5.1827100000000002</v>
      </c>
      <c r="F1243" s="5">
        <v>110.30028</v>
      </c>
      <c r="G1243" s="5">
        <v>2906.3450400000002</v>
      </c>
      <c r="H1243" s="5">
        <v>577.79</v>
      </c>
      <c r="I1243" s="5">
        <v>4.25875</v>
      </c>
      <c r="J1243" s="5">
        <v>374.06155000000001</v>
      </c>
      <c r="K1243" s="5">
        <v>124.23752</v>
      </c>
      <c r="L1243" s="5">
        <v>0.16714000000000001</v>
      </c>
      <c r="M1243" s="5">
        <v>103</v>
      </c>
      <c r="N1243" s="5">
        <v>102.30736</v>
      </c>
      <c r="O1243" s="5">
        <v>764.19041000000004</v>
      </c>
      <c r="P1243" s="5">
        <v>582.25972000000002</v>
      </c>
      <c r="Q1243" s="5">
        <v>105.13885000000001</v>
      </c>
      <c r="R1243" s="5">
        <v>578.12613999999996</v>
      </c>
      <c r="S1243" s="5">
        <v>846.18330000000003</v>
      </c>
      <c r="T1243" s="5">
        <v>9.0660000000000004E-2</v>
      </c>
      <c r="U1243" s="5">
        <v>62.925609999999999</v>
      </c>
      <c r="V1243" s="5">
        <v>110.43456999999999</v>
      </c>
      <c r="W1243" s="5">
        <v>32.507649999999998</v>
      </c>
      <c r="X1243" s="5">
        <v>722.17448000000002</v>
      </c>
      <c r="Y1243" s="5">
        <v>3.97844</v>
      </c>
      <c r="Z1243" s="11">
        <v>1245.5899999999999</v>
      </c>
      <c r="AA1243" s="11">
        <v>200824.95191</v>
      </c>
      <c r="AB1243" s="11">
        <v>104.62492</v>
      </c>
      <c r="AC1243" s="11">
        <v>96.360990000000001</v>
      </c>
      <c r="AD1243" s="11">
        <v>635.76</v>
      </c>
      <c r="AE1243" s="11">
        <v>51.33558</v>
      </c>
      <c r="AF1243" s="11">
        <v>156.0471</v>
      </c>
      <c r="AG1243" s="11">
        <v>51.794350000000001</v>
      </c>
      <c r="AH1243" s="11">
        <v>158.27016</v>
      </c>
      <c r="AI1243" s="11">
        <v>260.90364</v>
      </c>
      <c r="AJ1243" s="11">
        <v>92.846620000000001</v>
      </c>
      <c r="AK1243" s="11">
        <v>10.57047</v>
      </c>
      <c r="AL1243" s="11">
        <v>1601.7819999999999</v>
      </c>
      <c r="AM1243" s="11">
        <v>3.04765</v>
      </c>
      <c r="AN1243" s="11">
        <v>258.27222</v>
      </c>
      <c r="AO1243" s="11">
        <v>2.3170899999999999</v>
      </c>
      <c r="AP1243" s="11">
        <v>101.14901999999999</v>
      </c>
      <c r="AQ1243" s="11">
        <v>26.50789</v>
      </c>
      <c r="AR1243" s="11">
        <v>1.3545799999999999</v>
      </c>
      <c r="AS1243" s="11">
        <v>1.70211</v>
      </c>
      <c r="AT1243" s="11">
        <v>173.56</v>
      </c>
      <c r="AU1243" s="26">
        <v>112.65</v>
      </c>
      <c r="AV1243" s="26">
        <v>184.83957000000001</v>
      </c>
      <c r="AW1243" t="s">
        <v>50</v>
      </c>
      <c r="AX1243" t="s">
        <v>50</v>
      </c>
      <c r="AY1243" t="s">
        <v>50</v>
      </c>
      <c r="AZ1243" t="s">
        <v>50</v>
      </c>
      <c r="BA1243" t="s">
        <v>50</v>
      </c>
      <c r="BB1243" t="s">
        <v>50</v>
      </c>
      <c r="BC1243" t="s">
        <v>50</v>
      </c>
      <c r="BD1243" t="s">
        <v>50</v>
      </c>
      <c r="BE1243" t="s">
        <v>50</v>
      </c>
      <c r="BF1243" t="s">
        <v>50</v>
      </c>
      <c r="BG1243" t="s">
        <v>50</v>
      </c>
      <c r="BH1243" t="s">
        <v>50</v>
      </c>
      <c r="BI1243" t="s">
        <v>50</v>
      </c>
      <c r="BJ1243" t="s">
        <v>50</v>
      </c>
      <c r="BK1243" t="s">
        <v>50</v>
      </c>
      <c r="BL1243">
        <v>200.36129</v>
      </c>
      <c r="BM1243" t="s">
        <v>50</v>
      </c>
      <c r="BN1243" t="s">
        <v>50</v>
      </c>
    </row>
    <row r="1244" spans="1:66" x14ac:dyDescent="0.25">
      <c r="A1244" s="2">
        <v>36434</v>
      </c>
      <c r="B1244" s="5">
        <v>60.71</v>
      </c>
      <c r="C1244" s="5">
        <v>1344.97</v>
      </c>
      <c r="D1244" s="5">
        <v>8.7344600000000003</v>
      </c>
      <c r="E1244" s="5">
        <v>5.1922600000000001</v>
      </c>
      <c r="F1244" s="5">
        <v>110.34754</v>
      </c>
      <c r="G1244" s="5">
        <v>2892.90101</v>
      </c>
      <c r="H1244" s="5">
        <v>566.9</v>
      </c>
      <c r="I1244" s="5">
        <v>4.1822800000000004</v>
      </c>
      <c r="J1244" s="5">
        <v>379.47242999999997</v>
      </c>
      <c r="K1244" s="5">
        <v>123.98773</v>
      </c>
      <c r="L1244" s="5">
        <v>0.16767000000000001</v>
      </c>
      <c r="M1244" s="5">
        <v>105.12</v>
      </c>
      <c r="N1244" s="5">
        <v>102.91961000000001</v>
      </c>
      <c r="O1244" s="5">
        <v>774.44930999999997</v>
      </c>
      <c r="P1244" s="5">
        <v>576.52580999999998</v>
      </c>
      <c r="Q1244" s="5">
        <v>105.25677</v>
      </c>
      <c r="R1244" s="5">
        <v>581.78872000000001</v>
      </c>
      <c r="S1244" s="5">
        <v>846.19419000000005</v>
      </c>
      <c r="T1244" s="5">
        <v>9.6850000000000006E-2</v>
      </c>
      <c r="U1244" s="5">
        <v>63.518189999999997</v>
      </c>
      <c r="V1244" s="5">
        <v>109.69718</v>
      </c>
      <c r="W1244" s="5">
        <v>32.835850000000001</v>
      </c>
      <c r="X1244" s="5">
        <v>728.86626000000001</v>
      </c>
      <c r="Y1244" s="5">
        <v>4.2548199999999996</v>
      </c>
      <c r="Z1244" s="11">
        <v>1244.6400000000001</v>
      </c>
      <c r="AA1244" s="11">
        <v>197247.26553999999</v>
      </c>
      <c r="AB1244" s="11">
        <v>105.02314</v>
      </c>
      <c r="AC1244" s="11">
        <v>95.543469999999999</v>
      </c>
      <c r="AD1244" s="11">
        <v>633.67999999999995</v>
      </c>
      <c r="AE1244" s="11">
        <v>51.346110000000003</v>
      </c>
      <c r="AF1244" s="11">
        <v>157.22359</v>
      </c>
      <c r="AG1244" s="11">
        <v>52.71161</v>
      </c>
      <c r="AH1244" s="11">
        <v>161.95748</v>
      </c>
      <c r="AI1244" s="11">
        <v>260.73273</v>
      </c>
      <c r="AJ1244" s="11">
        <v>94.214910000000003</v>
      </c>
      <c r="AK1244" s="11">
        <v>10.72833</v>
      </c>
      <c r="AL1244" s="11">
        <v>1573.347</v>
      </c>
      <c r="AM1244" s="11">
        <v>2.9937</v>
      </c>
      <c r="AN1244" s="11">
        <v>259.80513999999999</v>
      </c>
      <c r="AO1244" s="11">
        <v>2.2836500000000002</v>
      </c>
      <c r="AP1244" s="11">
        <v>102.03574</v>
      </c>
      <c r="AQ1244" s="11">
        <v>26.557829999999999</v>
      </c>
      <c r="AR1244" s="11">
        <v>1.3531299999999999</v>
      </c>
      <c r="AS1244" s="11">
        <v>1.6946300000000001</v>
      </c>
      <c r="AT1244" s="11">
        <v>171.02</v>
      </c>
      <c r="AU1244" s="26">
        <v>112.62</v>
      </c>
      <c r="AV1244" s="26">
        <v>185.20218</v>
      </c>
      <c r="AW1244" t="s">
        <v>50</v>
      </c>
      <c r="AX1244" t="s">
        <v>50</v>
      </c>
      <c r="AY1244" t="s">
        <v>50</v>
      </c>
      <c r="AZ1244" t="s">
        <v>50</v>
      </c>
      <c r="BA1244" t="s">
        <v>50</v>
      </c>
      <c r="BB1244" t="s">
        <v>50</v>
      </c>
      <c r="BC1244" t="s">
        <v>50</v>
      </c>
      <c r="BD1244" t="s">
        <v>50</v>
      </c>
      <c r="BE1244" t="s">
        <v>50</v>
      </c>
      <c r="BF1244" t="s">
        <v>50</v>
      </c>
      <c r="BG1244" t="s">
        <v>50</v>
      </c>
      <c r="BH1244" t="s">
        <v>50</v>
      </c>
      <c r="BI1244" t="s">
        <v>50</v>
      </c>
      <c r="BJ1244" t="s">
        <v>50</v>
      </c>
      <c r="BK1244" t="s">
        <v>50</v>
      </c>
      <c r="BL1244">
        <v>200.36129</v>
      </c>
      <c r="BM1244" t="s">
        <v>50</v>
      </c>
      <c r="BN1244" t="s">
        <v>50</v>
      </c>
    </row>
    <row r="1245" spans="1:66" x14ac:dyDescent="0.25">
      <c r="A1245" s="2">
        <v>36437</v>
      </c>
      <c r="B1245" s="5">
        <v>60.03</v>
      </c>
      <c r="C1245" s="5">
        <v>1351</v>
      </c>
      <c r="D1245" s="5">
        <v>8.6507100000000001</v>
      </c>
      <c r="E1245" s="5">
        <v>5.1436599999999997</v>
      </c>
      <c r="F1245" s="5">
        <v>111.88939000000001</v>
      </c>
      <c r="G1245" s="5">
        <v>2933.3322499999999</v>
      </c>
      <c r="H1245" s="5">
        <v>572.99</v>
      </c>
      <c r="I1245" s="5">
        <v>4.14236</v>
      </c>
      <c r="J1245" s="5">
        <v>381.97084999999998</v>
      </c>
      <c r="K1245" s="5">
        <v>125.14384</v>
      </c>
      <c r="L1245" s="5">
        <v>0.16400000000000001</v>
      </c>
      <c r="M1245" s="5">
        <v>108.02</v>
      </c>
      <c r="N1245" s="5">
        <v>103.56559</v>
      </c>
      <c r="O1245" s="5">
        <v>774.05677000000003</v>
      </c>
      <c r="P1245" s="5">
        <v>590.62454000000002</v>
      </c>
      <c r="Q1245" s="5">
        <v>106.23433</v>
      </c>
      <c r="R1245" s="5">
        <v>591.06380000000001</v>
      </c>
      <c r="S1245" s="5">
        <v>849.81209999999999</v>
      </c>
      <c r="T1245" s="5">
        <v>9.7290000000000001E-2</v>
      </c>
      <c r="U1245" s="5">
        <v>63.684559999999998</v>
      </c>
      <c r="V1245" s="5">
        <v>111.59008</v>
      </c>
      <c r="W1245" s="5">
        <v>34.105899999999998</v>
      </c>
      <c r="X1245" s="5">
        <v>732.60202000000004</v>
      </c>
      <c r="Y1245" s="5">
        <v>4.1452999999999998</v>
      </c>
      <c r="Z1245" s="11">
        <v>1265.1600000000001</v>
      </c>
      <c r="AA1245" s="11">
        <v>193838.18169999999</v>
      </c>
      <c r="AB1245" s="11">
        <v>105.30141999999999</v>
      </c>
      <c r="AC1245" s="11">
        <v>94.426689999999994</v>
      </c>
      <c r="AD1245" s="11">
        <v>638.80999999999995</v>
      </c>
      <c r="AE1245" s="11">
        <v>53.252940000000002</v>
      </c>
      <c r="AF1245" s="11">
        <v>158.94374999999999</v>
      </c>
      <c r="AG1245" s="11">
        <v>52.955399999999997</v>
      </c>
      <c r="AH1245" s="11">
        <v>161.34478999999999</v>
      </c>
      <c r="AI1245" s="11">
        <v>265.72872999999998</v>
      </c>
      <c r="AJ1245" s="11">
        <v>95.845389999999995</v>
      </c>
      <c r="AK1245" s="11">
        <v>10.692970000000001</v>
      </c>
      <c r="AL1245" s="11">
        <v>1606.2750000000001</v>
      </c>
      <c r="AM1245" s="11">
        <v>2.9459499999999998</v>
      </c>
      <c r="AN1245" s="11">
        <v>261.83735000000001</v>
      </c>
      <c r="AO1245" s="11">
        <v>2.3294100000000002</v>
      </c>
      <c r="AP1245" s="11">
        <v>103.49705</v>
      </c>
      <c r="AQ1245" s="11">
        <v>26.50047</v>
      </c>
      <c r="AR1245" s="11">
        <v>1.35494</v>
      </c>
      <c r="AS1245" s="11">
        <v>1.73817</v>
      </c>
      <c r="AT1245" s="11">
        <v>171.43</v>
      </c>
      <c r="AU1245" s="26">
        <v>114.41</v>
      </c>
      <c r="AV1245" s="26">
        <v>185.69184000000001</v>
      </c>
      <c r="AW1245" t="s">
        <v>50</v>
      </c>
      <c r="AX1245" t="s">
        <v>50</v>
      </c>
      <c r="AY1245" t="s">
        <v>50</v>
      </c>
      <c r="AZ1245" t="s">
        <v>50</v>
      </c>
      <c r="BA1245" t="s">
        <v>50</v>
      </c>
      <c r="BB1245" t="s">
        <v>50</v>
      </c>
      <c r="BC1245" t="s">
        <v>50</v>
      </c>
      <c r="BD1245" t="s">
        <v>50</v>
      </c>
      <c r="BE1245" t="s">
        <v>50</v>
      </c>
      <c r="BF1245" t="s">
        <v>50</v>
      </c>
      <c r="BG1245" t="s">
        <v>50</v>
      </c>
      <c r="BH1245" t="s">
        <v>50</v>
      </c>
      <c r="BI1245" t="s">
        <v>50</v>
      </c>
      <c r="BJ1245" t="s">
        <v>50</v>
      </c>
      <c r="BK1245" t="s">
        <v>50</v>
      </c>
      <c r="BL1245">
        <v>199.38182</v>
      </c>
      <c r="BM1245" t="s">
        <v>50</v>
      </c>
      <c r="BN1245" t="s">
        <v>50</v>
      </c>
    </row>
    <row r="1246" spans="1:66" x14ac:dyDescent="0.25">
      <c r="A1246" s="2">
        <v>36438</v>
      </c>
      <c r="B1246" s="5">
        <v>59.64</v>
      </c>
      <c r="C1246" s="5">
        <v>1344.7</v>
      </c>
      <c r="D1246" s="5">
        <v>8.5411999999999999</v>
      </c>
      <c r="E1246" s="5">
        <v>5.0697099999999997</v>
      </c>
      <c r="F1246" s="5">
        <v>113.5279</v>
      </c>
      <c r="G1246" s="5">
        <v>2939.7029299999999</v>
      </c>
      <c r="H1246" s="5">
        <v>562.57000000000005</v>
      </c>
      <c r="I1246" s="5">
        <v>4.2105300000000003</v>
      </c>
      <c r="J1246" s="5">
        <v>385.65122000000002</v>
      </c>
      <c r="K1246" s="5">
        <v>125.63618</v>
      </c>
      <c r="L1246" s="5">
        <v>0.16039</v>
      </c>
      <c r="M1246" s="5">
        <v>110.37</v>
      </c>
      <c r="N1246" s="5">
        <v>102.86892</v>
      </c>
      <c r="O1246" s="5">
        <v>786.76809000000003</v>
      </c>
      <c r="P1246" s="5">
        <v>586.08690000000001</v>
      </c>
      <c r="Q1246" s="5">
        <v>106.61452</v>
      </c>
      <c r="R1246" s="5">
        <v>589.45357999999999</v>
      </c>
      <c r="S1246" s="5">
        <v>860.91182000000003</v>
      </c>
      <c r="T1246" s="5">
        <v>0.10087</v>
      </c>
      <c r="U1246" s="5">
        <v>66.703029999999998</v>
      </c>
      <c r="V1246" s="5">
        <v>111.8426</v>
      </c>
      <c r="W1246" s="5">
        <v>34.388260000000002</v>
      </c>
      <c r="X1246" s="5">
        <v>731.54001000000005</v>
      </c>
      <c r="Y1246" s="5">
        <v>4.2233999999999998</v>
      </c>
      <c r="Z1246" s="11">
        <v>1263.52</v>
      </c>
      <c r="AA1246" s="11">
        <v>191914.94703000001</v>
      </c>
      <c r="AB1246" s="11">
        <v>104.86861</v>
      </c>
      <c r="AC1246" s="11">
        <v>94.68544</v>
      </c>
      <c r="AD1246" s="11">
        <v>641.04</v>
      </c>
      <c r="AE1246" s="11">
        <v>53.297960000000003</v>
      </c>
      <c r="AF1246" s="11">
        <v>163.14802</v>
      </c>
      <c r="AG1246" s="11">
        <v>52.486800000000002</v>
      </c>
      <c r="AH1246" s="11">
        <v>159.89995999999999</v>
      </c>
      <c r="AI1246" s="11">
        <v>273.00337999999999</v>
      </c>
      <c r="AJ1246" s="11">
        <v>95.675389999999993</v>
      </c>
      <c r="AK1246" s="11">
        <v>10.50713</v>
      </c>
      <c r="AL1246" s="11">
        <v>1594.8040000000001</v>
      </c>
      <c r="AM1246" s="11">
        <v>2.9610400000000001</v>
      </c>
      <c r="AN1246" s="11">
        <v>263.25299999999999</v>
      </c>
      <c r="AO1246" s="11">
        <v>2.3088299999999999</v>
      </c>
      <c r="AP1246" s="11">
        <v>103.37133</v>
      </c>
      <c r="AQ1246" s="11">
        <v>26.449870000000001</v>
      </c>
      <c r="AR1246" s="11">
        <v>1.35484</v>
      </c>
      <c r="AS1246" s="11">
        <v>1.72898</v>
      </c>
      <c r="AT1246" s="11">
        <v>171.37</v>
      </c>
      <c r="AU1246" s="26">
        <v>116.09</v>
      </c>
      <c r="AV1246" s="26">
        <v>190.93099000000001</v>
      </c>
      <c r="AW1246" t="s">
        <v>50</v>
      </c>
      <c r="AX1246" t="s">
        <v>50</v>
      </c>
      <c r="AY1246" t="s">
        <v>50</v>
      </c>
      <c r="AZ1246" t="s">
        <v>50</v>
      </c>
      <c r="BA1246" t="s">
        <v>50</v>
      </c>
      <c r="BB1246" t="s">
        <v>50</v>
      </c>
      <c r="BC1246" t="s">
        <v>50</v>
      </c>
      <c r="BD1246" t="s">
        <v>50</v>
      </c>
      <c r="BE1246" t="s">
        <v>50</v>
      </c>
      <c r="BF1246" t="s">
        <v>50</v>
      </c>
      <c r="BG1246" t="s">
        <v>50</v>
      </c>
      <c r="BH1246" t="s">
        <v>50</v>
      </c>
      <c r="BI1246" t="s">
        <v>50</v>
      </c>
      <c r="BJ1246" t="s">
        <v>50</v>
      </c>
      <c r="BK1246" t="s">
        <v>50</v>
      </c>
      <c r="BL1246">
        <v>199.48108999999999</v>
      </c>
      <c r="BM1246" t="s">
        <v>50</v>
      </c>
      <c r="BN1246" t="s">
        <v>50</v>
      </c>
    </row>
    <row r="1247" spans="1:66" x14ac:dyDescent="0.25">
      <c r="A1247" s="2">
        <v>36439</v>
      </c>
      <c r="B1247" s="5">
        <v>59.41</v>
      </c>
      <c r="C1247" s="5">
        <v>1373.17</v>
      </c>
      <c r="D1247" s="5">
        <v>8.5242199999999997</v>
      </c>
      <c r="E1247" s="5">
        <v>5.0557499999999997</v>
      </c>
      <c r="F1247" s="5">
        <v>114.65061</v>
      </c>
      <c r="G1247" s="5">
        <v>2947.6452300000001</v>
      </c>
      <c r="H1247" s="5">
        <v>577.55999999999995</v>
      </c>
      <c r="I1247" s="5">
        <v>4.2217500000000001</v>
      </c>
      <c r="J1247" s="5">
        <v>381.39019999999999</v>
      </c>
      <c r="K1247" s="5">
        <v>126.48056</v>
      </c>
      <c r="L1247" s="5">
        <v>0.17052</v>
      </c>
      <c r="M1247" s="5">
        <v>109.68</v>
      </c>
      <c r="N1247" s="5">
        <v>102.72736999999999</v>
      </c>
      <c r="O1247" s="5">
        <v>804.67276000000004</v>
      </c>
      <c r="P1247" s="5">
        <v>589.04402000000005</v>
      </c>
      <c r="Q1247" s="5">
        <v>106.15215000000001</v>
      </c>
      <c r="R1247" s="5">
        <v>592.06277999999998</v>
      </c>
      <c r="S1247" s="5">
        <v>865.35626999999999</v>
      </c>
      <c r="T1247" s="5">
        <v>0.10524</v>
      </c>
      <c r="U1247" s="5">
        <v>67.314689999999999</v>
      </c>
      <c r="V1247" s="5">
        <v>111.97790999999999</v>
      </c>
      <c r="W1247" s="5">
        <v>33.914430000000003</v>
      </c>
      <c r="X1247" s="5">
        <v>736.43613000000005</v>
      </c>
      <c r="Y1247" s="5">
        <v>4.2378200000000001</v>
      </c>
      <c r="Z1247" s="11">
        <v>1286.6199999999999</v>
      </c>
      <c r="AA1247" s="11">
        <v>195048.19870000001</v>
      </c>
      <c r="AB1247" s="11">
        <v>105.57411</v>
      </c>
      <c r="AC1247" s="11">
        <v>94.643140000000002</v>
      </c>
      <c r="AD1247" s="11">
        <v>637.46</v>
      </c>
      <c r="AE1247" s="11">
        <v>53.32882</v>
      </c>
      <c r="AF1247" s="11">
        <v>163.14737</v>
      </c>
      <c r="AG1247" s="11">
        <v>51.952150000000003</v>
      </c>
      <c r="AH1247" s="11">
        <v>159.49101999999999</v>
      </c>
      <c r="AI1247" s="11">
        <v>272.44761</v>
      </c>
      <c r="AJ1247" s="11">
        <v>95.405090000000001</v>
      </c>
      <c r="AK1247" s="11">
        <v>10.44149</v>
      </c>
      <c r="AL1247" s="11">
        <v>1600.2329999999999</v>
      </c>
      <c r="AM1247" s="11">
        <v>3.03003</v>
      </c>
      <c r="AN1247" s="11">
        <v>262.17261999999999</v>
      </c>
      <c r="AO1247" s="11">
        <v>2.2937500000000002</v>
      </c>
      <c r="AP1247" s="11">
        <v>103.13834</v>
      </c>
      <c r="AQ1247" s="11">
        <v>26.532109999999999</v>
      </c>
      <c r="AR1247" s="11">
        <v>1.3542799999999999</v>
      </c>
      <c r="AS1247" s="11">
        <v>1.7403999999999999</v>
      </c>
      <c r="AT1247" s="11">
        <v>170.7</v>
      </c>
      <c r="AU1247" s="26">
        <v>115.6</v>
      </c>
      <c r="AV1247" s="26">
        <v>193.07626999999999</v>
      </c>
      <c r="AW1247" t="s">
        <v>50</v>
      </c>
      <c r="AX1247" t="s">
        <v>50</v>
      </c>
      <c r="AY1247" t="s">
        <v>50</v>
      </c>
      <c r="AZ1247" t="s">
        <v>50</v>
      </c>
      <c r="BA1247" t="s">
        <v>50</v>
      </c>
      <c r="BB1247" t="s">
        <v>50</v>
      </c>
      <c r="BC1247" t="s">
        <v>50</v>
      </c>
      <c r="BD1247" t="s">
        <v>50</v>
      </c>
      <c r="BE1247" t="s">
        <v>50</v>
      </c>
      <c r="BF1247" t="s">
        <v>50</v>
      </c>
      <c r="BG1247" t="s">
        <v>50</v>
      </c>
      <c r="BH1247" t="s">
        <v>50</v>
      </c>
      <c r="BI1247" t="s">
        <v>50</v>
      </c>
      <c r="BJ1247" t="s">
        <v>50</v>
      </c>
      <c r="BK1247" t="s">
        <v>50</v>
      </c>
      <c r="BL1247">
        <v>198.91971000000001</v>
      </c>
      <c r="BM1247" t="s">
        <v>50</v>
      </c>
      <c r="BN1247" t="s">
        <v>50</v>
      </c>
    </row>
    <row r="1248" spans="1:66" x14ac:dyDescent="0.25">
      <c r="A1248" s="2">
        <v>36440</v>
      </c>
      <c r="B1248" s="5">
        <v>58.46</v>
      </c>
      <c r="C1248" s="5">
        <v>1382.8</v>
      </c>
      <c r="D1248" s="5">
        <v>8.5981699999999996</v>
      </c>
      <c r="E1248" s="5">
        <v>5.1068100000000003</v>
      </c>
      <c r="F1248" s="5">
        <v>116.40925</v>
      </c>
      <c r="G1248" s="5">
        <v>2990.6164899999999</v>
      </c>
      <c r="H1248" s="5">
        <v>582.73</v>
      </c>
      <c r="I1248" s="5">
        <v>4.4597699999999998</v>
      </c>
      <c r="J1248" s="5">
        <v>383.30201</v>
      </c>
      <c r="K1248" s="5">
        <v>128.15924999999999</v>
      </c>
      <c r="L1248" s="5">
        <v>0.17369000000000001</v>
      </c>
      <c r="M1248" s="5">
        <v>111.25</v>
      </c>
      <c r="N1248" s="5">
        <v>103.17393</v>
      </c>
      <c r="O1248" s="5">
        <v>811.33299999999997</v>
      </c>
      <c r="P1248" s="5">
        <v>591.77855999999997</v>
      </c>
      <c r="Q1248" s="5">
        <v>107.52533</v>
      </c>
      <c r="R1248" s="5">
        <v>595.85460999999998</v>
      </c>
      <c r="S1248" s="5">
        <v>866.51680999999996</v>
      </c>
      <c r="T1248" s="5">
        <v>0.10385999999999999</v>
      </c>
      <c r="U1248" s="5">
        <v>69.517210000000006</v>
      </c>
      <c r="V1248" s="5">
        <v>112.18667000000001</v>
      </c>
      <c r="W1248" s="5">
        <v>34.722790000000003</v>
      </c>
      <c r="X1248" s="5">
        <v>741.09459000000004</v>
      </c>
      <c r="Y1248" s="5">
        <v>4.1991199999999997</v>
      </c>
      <c r="Z1248" s="11">
        <v>1280.1199999999999</v>
      </c>
      <c r="AA1248" s="11">
        <v>192265.81017000001</v>
      </c>
      <c r="AB1248" s="11">
        <v>106.26097</v>
      </c>
      <c r="AC1248" s="11">
        <v>95.941230000000004</v>
      </c>
      <c r="AD1248" s="11">
        <v>636.41</v>
      </c>
      <c r="AE1248" s="11">
        <v>54.588610000000003</v>
      </c>
      <c r="AF1248" s="11">
        <v>162.95146</v>
      </c>
      <c r="AG1248" s="11">
        <v>52.071840000000002</v>
      </c>
      <c r="AH1248" s="11">
        <v>157.47677999999999</v>
      </c>
      <c r="AI1248" s="11">
        <v>276.22642000000002</v>
      </c>
      <c r="AJ1248" s="11">
        <v>95.101410000000001</v>
      </c>
      <c r="AK1248" s="11">
        <v>10.615460000000001</v>
      </c>
      <c r="AL1248" s="11">
        <v>1612.5419999999999</v>
      </c>
      <c r="AM1248" s="11">
        <v>3.0012400000000001</v>
      </c>
      <c r="AN1248" s="11">
        <v>263.08005000000003</v>
      </c>
      <c r="AO1248" s="11">
        <v>2.3180800000000001</v>
      </c>
      <c r="AP1248" s="11">
        <v>104.24272999999999</v>
      </c>
      <c r="AQ1248" s="11">
        <v>26.48171</v>
      </c>
      <c r="AR1248" s="11">
        <v>1.3384499999999999</v>
      </c>
      <c r="AS1248" s="11">
        <v>1.7344599999999999</v>
      </c>
      <c r="AT1248" s="11">
        <v>171.33</v>
      </c>
      <c r="AU1248" s="26">
        <v>115.96</v>
      </c>
      <c r="AV1248" s="26">
        <v>195.67708999999999</v>
      </c>
      <c r="AW1248" t="s">
        <v>50</v>
      </c>
      <c r="AX1248" t="s">
        <v>50</v>
      </c>
      <c r="AY1248" t="s">
        <v>50</v>
      </c>
      <c r="AZ1248" t="s">
        <v>50</v>
      </c>
      <c r="BA1248" t="s">
        <v>50</v>
      </c>
      <c r="BB1248" t="s">
        <v>50</v>
      </c>
      <c r="BC1248" t="s">
        <v>50</v>
      </c>
      <c r="BD1248" t="s">
        <v>50</v>
      </c>
      <c r="BE1248" t="s">
        <v>50</v>
      </c>
      <c r="BF1248" t="s">
        <v>50</v>
      </c>
      <c r="BG1248" t="s">
        <v>50</v>
      </c>
      <c r="BH1248" t="s">
        <v>50</v>
      </c>
      <c r="BI1248" t="s">
        <v>50</v>
      </c>
      <c r="BJ1248" t="s">
        <v>50</v>
      </c>
      <c r="BK1248" t="s">
        <v>50</v>
      </c>
      <c r="BL1248">
        <v>199.14381</v>
      </c>
      <c r="BM1248" t="s">
        <v>50</v>
      </c>
      <c r="BN1248" t="s">
        <v>50</v>
      </c>
    </row>
    <row r="1249" spans="1:66" x14ac:dyDescent="0.25">
      <c r="A1249" s="2">
        <v>36441</v>
      </c>
      <c r="B1249" s="5">
        <v>58.38</v>
      </c>
      <c r="C1249" s="5">
        <v>1417.35</v>
      </c>
      <c r="D1249" s="5">
        <v>8.6262000000000008</v>
      </c>
      <c r="E1249" s="5">
        <v>5.0577699999999997</v>
      </c>
      <c r="F1249" s="5">
        <v>115.30065</v>
      </c>
      <c r="G1249" s="5">
        <v>2991.7877600000002</v>
      </c>
      <c r="H1249" s="5">
        <v>584.21</v>
      </c>
      <c r="I1249" s="5">
        <v>4.4881399999999996</v>
      </c>
      <c r="J1249" s="5">
        <v>376.60849000000002</v>
      </c>
      <c r="K1249" s="5">
        <v>126.33175</v>
      </c>
      <c r="L1249" s="5">
        <v>0.17029</v>
      </c>
      <c r="M1249" s="5">
        <v>114.26</v>
      </c>
      <c r="N1249" s="5">
        <v>101.68553</v>
      </c>
      <c r="O1249" s="5">
        <v>809.14648999999997</v>
      </c>
      <c r="P1249" s="5">
        <v>596.78107999999997</v>
      </c>
      <c r="Q1249" s="5">
        <v>107.11597</v>
      </c>
      <c r="R1249" s="5">
        <v>591.53967999999998</v>
      </c>
      <c r="S1249" s="5">
        <v>870.22244000000001</v>
      </c>
      <c r="T1249" s="5">
        <v>0.1053</v>
      </c>
      <c r="U1249" s="5">
        <v>70.560239999999993</v>
      </c>
      <c r="V1249" s="5">
        <v>110.44911</v>
      </c>
      <c r="W1249" s="5">
        <v>35.270380000000003</v>
      </c>
      <c r="X1249" s="5">
        <v>743.26259000000005</v>
      </c>
      <c r="Y1249" s="5">
        <v>4.0984699999999998</v>
      </c>
      <c r="Z1249" s="11">
        <v>1297.05</v>
      </c>
      <c r="AA1249" s="11">
        <v>188511.70707999999</v>
      </c>
      <c r="AB1249" s="11">
        <v>105.68201000000001</v>
      </c>
      <c r="AC1249" s="11">
        <v>94.854420000000005</v>
      </c>
      <c r="AD1249" s="11">
        <v>629.44000000000005</v>
      </c>
      <c r="AE1249" s="11">
        <v>54.588610000000003</v>
      </c>
      <c r="AF1249" s="11">
        <v>163.88882000000001</v>
      </c>
      <c r="AG1249" s="11">
        <v>52.167610000000003</v>
      </c>
      <c r="AH1249" s="11">
        <v>154.38484</v>
      </c>
      <c r="AI1249" s="11">
        <v>274.62574000000001</v>
      </c>
      <c r="AJ1249" s="11">
        <v>94.159620000000004</v>
      </c>
      <c r="AK1249" s="11">
        <v>10.54011</v>
      </c>
      <c r="AL1249" s="11">
        <v>1603.5170000000001</v>
      </c>
      <c r="AM1249" s="11">
        <v>3.0172300000000001</v>
      </c>
      <c r="AN1249" s="11">
        <v>259.15607</v>
      </c>
      <c r="AO1249" s="11">
        <v>2.3425400000000001</v>
      </c>
      <c r="AP1249" s="11">
        <v>103.42946999999999</v>
      </c>
      <c r="AQ1249" s="11">
        <v>26.395620000000001</v>
      </c>
      <c r="AR1249" s="11">
        <v>1.33965</v>
      </c>
      <c r="AS1249" s="11">
        <v>1.7583500000000001</v>
      </c>
      <c r="AT1249" s="11">
        <v>171.33</v>
      </c>
      <c r="AU1249" s="26">
        <v>115.02</v>
      </c>
      <c r="AV1249" s="26">
        <v>194.97882999999999</v>
      </c>
      <c r="AW1249" t="s">
        <v>50</v>
      </c>
      <c r="AX1249" t="s">
        <v>50</v>
      </c>
      <c r="AY1249" t="s">
        <v>50</v>
      </c>
      <c r="AZ1249" t="s">
        <v>50</v>
      </c>
      <c r="BA1249" t="s">
        <v>50</v>
      </c>
      <c r="BB1249" t="s">
        <v>50</v>
      </c>
      <c r="BC1249" t="s">
        <v>50</v>
      </c>
      <c r="BD1249" t="s">
        <v>50</v>
      </c>
      <c r="BE1249" t="s">
        <v>50</v>
      </c>
      <c r="BF1249" t="s">
        <v>50</v>
      </c>
      <c r="BG1249" t="s">
        <v>50</v>
      </c>
      <c r="BH1249" t="s">
        <v>50</v>
      </c>
      <c r="BI1249" t="s">
        <v>50</v>
      </c>
      <c r="BJ1249" t="s">
        <v>50</v>
      </c>
      <c r="BK1249" t="s">
        <v>50</v>
      </c>
      <c r="BL1249">
        <v>199.17183</v>
      </c>
      <c r="BM1249" t="s">
        <v>50</v>
      </c>
      <c r="BN1249" t="s">
        <v>50</v>
      </c>
    </row>
    <row r="1250" spans="1:66" x14ac:dyDescent="0.25">
      <c r="A1250" s="2">
        <v>36444</v>
      </c>
      <c r="B1250" s="5">
        <v>57.63</v>
      </c>
      <c r="C1250" s="5">
        <v>1430.88</v>
      </c>
      <c r="D1250" s="5">
        <v>8.6811500000000006</v>
      </c>
      <c r="E1250" s="5">
        <v>4.9083600000000001</v>
      </c>
      <c r="F1250" s="5">
        <v>115.46569</v>
      </c>
      <c r="G1250" s="5">
        <v>3013.3983199999998</v>
      </c>
      <c r="H1250" s="5">
        <v>588</v>
      </c>
      <c r="I1250" s="5">
        <v>4.5346500000000001</v>
      </c>
      <c r="J1250" s="5">
        <v>380.39605999999998</v>
      </c>
      <c r="K1250" s="5">
        <v>126.25275999999999</v>
      </c>
      <c r="L1250" s="5">
        <v>0.1681</v>
      </c>
      <c r="M1250" s="5">
        <v>119.69</v>
      </c>
      <c r="N1250" s="5">
        <v>101.40269000000001</v>
      </c>
      <c r="O1250" s="5">
        <v>816.33268999999996</v>
      </c>
      <c r="P1250" s="5">
        <v>596.98361</v>
      </c>
      <c r="Q1250" s="5">
        <v>107.7244</v>
      </c>
      <c r="R1250" s="5">
        <v>592.92205999999999</v>
      </c>
      <c r="S1250" s="5">
        <v>861.77228000000002</v>
      </c>
      <c r="T1250" s="5">
        <v>0.10369</v>
      </c>
      <c r="U1250" s="5">
        <v>71.030900000000003</v>
      </c>
      <c r="V1250" s="5">
        <v>111.71601</v>
      </c>
      <c r="W1250" s="5">
        <v>35.428460000000001</v>
      </c>
      <c r="X1250" s="5">
        <v>749.03058999999996</v>
      </c>
      <c r="Y1250" s="5">
        <v>4.1326700000000001</v>
      </c>
      <c r="Z1250" s="11">
        <v>1296.28</v>
      </c>
      <c r="AA1250" s="11">
        <v>185930.79642</v>
      </c>
      <c r="AB1250" s="11">
        <v>105.9761</v>
      </c>
      <c r="AC1250" s="11">
        <v>94.443560000000005</v>
      </c>
      <c r="AD1250" s="11">
        <v>624.96</v>
      </c>
      <c r="AE1250" s="11">
        <v>58.071649999999998</v>
      </c>
      <c r="AF1250" s="11">
        <v>166.73093</v>
      </c>
      <c r="AG1250" s="11">
        <v>52.131709999999998</v>
      </c>
      <c r="AH1250" s="11">
        <v>155.37706</v>
      </c>
      <c r="AI1250" s="11">
        <v>275.89364999999998</v>
      </c>
      <c r="AJ1250" s="11">
        <v>93.977249999999998</v>
      </c>
      <c r="AK1250" s="11">
        <v>10.63829</v>
      </c>
      <c r="AL1250" s="11">
        <v>1603.5170000000001</v>
      </c>
      <c r="AM1250" s="11">
        <v>3.00318</v>
      </c>
      <c r="AN1250" s="11">
        <v>259.23057</v>
      </c>
      <c r="AO1250" s="11">
        <v>2.3646599999999998</v>
      </c>
      <c r="AP1250" s="11">
        <v>103.35341</v>
      </c>
      <c r="AQ1250" s="11">
        <v>26.364180000000001</v>
      </c>
      <c r="AR1250" s="11">
        <v>1.33219</v>
      </c>
      <c r="AS1250" s="11">
        <v>1.7822900000000002</v>
      </c>
      <c r="AT1250" s="11">
        <v>171.93</v>
      </c>
      <c r="AU1250" s="26">
        <v>115.4</v>
      </c>
      <c r="AV1250" s="26">
        <v>195.72755000000001</v>
      </c>
      <c r="AW1250" t="s">
        <v>50</v>
      </c>
      <c r="AX1250" t="s">
        <v>50</v>
      </c>
      <c r="AY1250" t="s">
        <v>50</v>
      </c>
      <c r="AZ1250" t="s">
        <v>50</v>
      </c>
      <c r="BA1250" t="s">
        <v>50</v>
      </c>
      <c r="BB1250" t="s">
        <v>50</v>
      </c>
      <c r="BC1250" t="s">
        <v>50</v>
      </c>
      <c r="BD1250" t="s">
        <v>50</v>
      </c>
      <c r="BE1250" t="s">
        <v>50</v>
      </c>
      <c r="BF1250" t="s">
        <v>50</v>
      </c>
      <c r="BG1250" t="s">
        <v>50</v>
      </c>
      <c r="BH1250" t="s">
        <v>50</v>
      </c>
      <c r="BI1250" t="s">
        <v>50</v>
      </c>
      <c r="BJ1250" t="s">
        <v>50</v>
      </c>
      <c r="BK1250" t="s">
        <v>50</v>
      </c>
      <c r="BL1250">
        <v>198.04536999999999</v>
      </c>
      <c r="BM1250" t="s">
        <v>50</v>
      </c>
      <c r="BN1250" t="s">
        <v>50</v>
      </c>
    </row>
    <row r="1251" spans="1:66" x14ac:dyDescent="0.25">
      <c r="A1251" s="2">
        <v>36445</v>
      </c>
      <c r="B1251" s="5">
        <v>58.2</v>
      </c>
      <c r="C1251" s="5">
        <v>1391</v>
      </c>
      <c r="D1251" s="5">
        <v>8.7581699999999998</v>
      </c>
      <c r="E1251" s="5">
        <v>4.7734699999999997</v>
      </c>
      <c r="F1251" s="5">
        <v>115.48672999999999</v>
      </c>
      <c r="G1251" s="5">
        <v>2986.6179999999999</v>
      </c>
      <c r="H1251" s="5">
        <v>588</v>
      </c>
      <c r="I1251" s="5">
        <v>4.5588600000000001</v>
      </c>
      <c r="J1251" s="5">
        <v>382.06851999999998</v>
      </c>
      <c r="K1251" s="5">
        <v>126.2009</v>
      </c>
      <c r="L1251" s="5">
        <v>0.17294000000000001</v>
      </c>
      <c r="M1251" s="5">
        <v>117.12</v>
      </c>
      <c r="N1251" s="5">
        <v>100.64564</v>
      </c>
      <c r="O1251" s="5">
        <v>814.41155000000003</v>
      </c>
      <c r="P1251" s="5">
        <v>598.17785000000003</v>
      </c>
      <c r="Q1251" s="5">
        <v>108.88937</v>
      </c>
      <c r="R1251" s="5">
        <v>587.29431999999997</v>
      </c>
      <c r="S1251" s="5">
        <v>844.41503</v>
      </c>
      <c r="T1251" s="5">
        <v>0.10108</v>
      </c>
      <c r="U1251" s="5">
        <v>70.869200000000006</v>
      </c>
      <c r="V1251" s="5">
        <v>112.55735</v>
      </c>
      <c r="W1251" s="5">
        <v>35.23265</v>
      </c>
      <c r="X1251" s="5">
        <v>748.78522999999996</v>
      </c>
      <c r="Y1251" s="5">
        <v>4.2940100000000001</v>
      </c>
      <c r="Z1251" s="11">
        <v>1272.72</v>
      </c>
      <c r="AA1251" s="11">
        <v>187356.79031000001</v>
      </c>
      <c r="AB1251" s="11">
        <v>105.99857</v>
      </c>
      <c r="AC1251" s="11">
        <v>94.838949999999997</v>
      </c>
      <c r="AD1251" s="11">
        <v>624.96</v>
      </c>
      <c r="AE1251" s="11">
        <v>59.01829</v>
      </c>
      <c r="AF1251" s="11">
        <v>166.04066</v>
      </c>
      <c r="AG1251" s="11">
        <v>52.781950000000002</v>
      </c>
      <c r="AH1251" s="11">
        <v>158.00129999999999</v>
      </c>
      <c r="AI1251" s="11">
        <v>272.25002000000001</v>
      </c>
      <c r="AJ1251" s="11">
        <v>94.689989999999995</v>
      </c>
      <c r="AK1251" s="11">
        <v>10.96397</v>
      </c>
      <c r="AL1251" s="11">
        <v>1561.9349999999999</v>
      </c>
      <c r="AM1251" s="11">
        <v>2.99064</v>
      </c>
      <c r="AN1251" s="11">
        <v>264.23968000000002</v>
      </c>
      <c r="AO1251" s="11">
        <v>2.3584899999999998</v>
      </c>
      <c r="AP1251" s="11">
        <v>103.69971</v>
      </c>
      <c r="AQ1251" s="11">
        <v>26.342680000000001</v>
      </c>
      <c r="AR1251" s="11">
        <v>1.33162</v>
      </c>
      <c r="AS1251" s="11">
        <v>1.7903500000000001</v>
      </c>
      <c r="AT1251" s="11">
        <v>169.74</v>
      </c>
      <c r="AU1251" s="26">
        <v>114.87</v>
      </c>
      <c r="AV1251" s="26">
        <v>201.63281000000001</v>
      </c>
      <c r="AW1251" t="s">
        <v>50</v>
      </c>
      <c r="AX1251" t="s">
        <v>50</v>
      </c>
      <c r="AY1251" t="s">
        <v>50</v>
      </c>
      <c r="AZ1251" t="s">
        <v>50</v>
      </c>
      <c r="BA1251" t="s">
        <v>50</v>
      </c>
      <c r="BB1251" t="s">
        <v>50</v>
      </c>
      <c r="BC1251" t="s">
        <v>50</v>
      </c>
      <c r="BD1251" t="s">
        <v>50</v>
      </c>
      <c r="BE1251" t="s">
        <v>50</v>
      </c>
      <c r="BF1251" t="s">
        <v>50</v>
      </c>
      <c r="BG1251" t="s">
        <v>50</v>
      </c>
      <c r="BH1251" t="s">
        <v>50</v>
      </c>
      <c r="BI1251" t="s">
        <v>50</v>
      </c>
      <c r="BJ1251" t="s">
        <v>50</v>
      </c>
      <c r="BK1251" t="s">
        <v>50</v>
      </c>
      <c r="BL1251">
        <v>200.44317000000001</v>
      </c>
      <c r="BM1251" t="s">
        <v>50</v>
      </c>
      <c r="BN1251" t="s">
        <v>50</v>
      </c>
    </row>
    <row r="1252" spans="1:66" x14ac:dyDescent="0.25">
      <c r="A1252" s="2">
        <v>36446</v>
      </c>
      <c r="B1252" s="5">
        <v>58.67</v>
      </c>
      <c r="C1252" s="5">
        <v>1346.73</v>
      </c>
      <c r="D1252" s="5">
        <v>8.6329799999999999</v>
      </c>
      <c r="E1252" s="5">
        <v>4.56684</v>
      </c>
      <c r="F1252" s="5">
        <v>114.57505999999999</v>
      </c>
      <c r="G1252" s="5">
        <v>2952.1767799999998</v>
      </c>
      <c r="H1252" s="5">
        <v>573.25</v>
      </c>
      <c r="I1252" s="5">
        <v>4.5318800000000001</v>
      </c>
      <c r="J1252" s="5">
        <v>373.65372000000002</v>
      </c>
      <c r="K1252" s="5">
        <v>125.61005</v>
      </c>
      <c r="L1252" s="5">
        <v>0.17327999999999999</v>
      </c>
      <c r="M1252" s="5">
        <v>117.98</v>
      </c>
      <c r="N1252" s="5">
        <v>100.30848</v>
      </c>
      <c r="O1252" s="5">
        <v>800.73707999999999</v>
      </c>
      <c r="P1252" s="5">
        <v>584.83655999999996</v>
      </c>
      <c r="Q1252" s="5">
        <v>106.77381</v>
      </c>
      <c r="R1252" s="5">
        <v>591.74283000000003</v>
      </c>
      <c r="S1252" s="5">
        <v>828.73626999999999</v>
      </c>
      <c r="T1252" s="5">
        <v>9.6009999999999998E-2</v>
      </c>
      <c r="U1252" s="5">
        <v>70.050299999999993</v>
      </c>
      <c r="V1252" s="5">
        <v>112.50903</v>
      </c>
      <c r="W1252" s="5">
        <v>34.277999999999999</v>
      </c>
      <c r="X1252" s="5">
        <v>740.11694</v>
      </c>
      <c r="Y1252" s="5">
        <v>4.1578900000000001</v>
      </c>
      <c r="Z1252" s="11">
        <v>1245.57</v>
      </c>
      <c r="AA1252" s="11">
        <v>186349.01519999999</v>
      </c>
      <c r="AB1252" s="11">
        <v>106.30531000000001</v>
      </c>
      <c r="AC1252" s="11">
        <v>94.626130000000003</v>
      </c>
      <c r="AD1252" s="11">
        <v>610.63</v>
      </c>
      <c r="AE1252" s="11">
        <v>56.945819999999998</v>
      </c>
      <c r="AF1252" s="11">
        <v>166.21690000000001</v>
      </c>
      <c r="AG1252" s="11">
        <v>52.882089999999998</v>
      </c>
      <c r="AH1252" s="11">
        <v>158.33857</v>
      </c>
      <c r="AI1252" s="11">
        <v>267.00161000000003</v>
      </c>
      <c r="AJ1252" s="11">
        <v>94.209360000000004</v>
      </c>
      <c r="AK1252" s="11">
        <v>10.972759999999999</v>
      </c>
      <c r="AL1252" s="11">
        <v>1516.933</v>
      </c>
      <c r="AM1252" s="11">
        <v>2.9122500000000002</v>
      </c>
      <c r="AN1252" s="11">
        <v>263.81984</v>
      </c>
      <c r="AO1252" s="11">
        <v>2.30715</v>
      </c>
      <c r="AP1252" s="11">
        <v>103.9897</v>
      </c>
      <c r="AQ1252" s="11">
        <v>26.44679</v>
      </c>
      <c r="AR1252" s="11">
        <v>1.31538</v>
      </c>
      <c r="AS1252" s="11">
        <v>1.7905199999999999</v>
      </c>
      <c r="AT1252" s="11">
        <v>170.55</v>
      </c>
      <c r="AU1252" s="26">
        <v>114.2</v>
      </c>
      <c r="AV1252" s="26">
        <v>202.92188999999999</v>
      </c>
      <c r="AW1252" t="s">
        <v>50</v>
      </c>
      <c r="AX1252" t="s">
        <v>50</v>
      </c>
      <c r="AY1252" t="s">
        <v>50</v>
      </c>
      <c r="AZ1252" t="s">
        <v>50</v>
      </c>
      <c r="BA1252" t="s">
        <v>50</v>
      </c>
      <c r="BB1252" t="s">
        <v>50</v>
      </c>
      <c r="BC1252" t="s">
        <v>50</v>
      </c>
      <c r="BD1252" t="s">
        <v>50</v>
      </c>
      <c r="BE1252" t="s">
        <v>50</v>
      </c>
      <c r="BF1252" t="s">
        <v>50</v>
      </c>
      <c r="BG1252" t="s">
        <v>50</v>
      </c>
      <c r="BH1252" t="s">
        <v>50</v>
      </c>
      <c r="BI1252" t="s">
        <v>50</v>
      </c>
      <c r="BJ1252" t="s">
        <v>50</v>
      </c>
      <c r="BK1252" t="s">
        <v>50</v>
      </c>
      <c r="BL1252">
        <v>202.02941000000001</v>
      </c>
      <c r="BM1252" t="s">
        <v>50</v>
      </c>
      <c r="BN1252" t="s">
        <v>50</v>
      </c>
    </row>
    <row r="1253" spans="1:66" x14ac:dyDescent="0.25">
      <c r="A1253" s="2">
        <v>36447</v>
      </c>
      <c r="B1253" s="5">
        <v>58.87</v>
      </c>
      <c r="C1253" s="5">
        <v>1324.83</v>
      </c>
      <c r="D1253" s="5">
        <v>8.6711100000000005</v>
      </c>
      <c r="E1253" s="5">
        <v>4.7571700000000003</v>
      </c>
      <c r="F1253" s="5">
        <v>113.0501</v>
      </c>
      <c r="G1253" s="5">
        <v>2935.29243</v>
      </c>
      <c r="H1253" s="5">
        <v>573.66</v>
      </c>
      <c r="I1253" s="5">
        <v>4.5546800000000003</v>
      </c>
      <c r="J1253" s="5">
        <v>374.42120999999997</v>
      </c>
      <c r="K1253" s="5">
        <v>125.36297999999999</v>
      </c>
      <c r="L1253" s="5">
        <v>0.17565</v>
      </c>
      <c r="M1253" s="5">
        <v>123.93</v>
      </c>
      <c r="N1253" s="5">
        <v>99.379630000000006</v>
      </c>
      <c r="O1253" s="5">
        <v>809.63252999999997</v>
      </c>
      <c r="P1253" s="5">
        <v>579.93362000000002</v>
      </c>
      <c r="Q1253" s="5">
        <v>106.36418</v>
      </c>
      <c r="R1253" s="5">
        <v>591.38012000000003</v>
      </c>
      <c r="S1253" s="5">
        <v>830.73146999999994</v>
      </c>
      <c r="T1253" s="5">
        <v>9.6970000000000001E-2</v>
      </c>
      <c r="U1253" s="5">
        <v>70.343109999999996</v>
      </c>
      <c r="V1253" s="5">
        <v>111.57579</v>
      </c>
      <c r="W1253" s="5">
        <v>33.949150000000003</v>
      </c>
      <c r="X1253" s="5">
        <v>734.53366000000005</v>
      </c>
      <c r="Y1253" s="5">
        <v>4.1993</v>
      </c>
      <c r="Z1253" s="11">
        <v>1247.18</v>
      </c>
      <c r="AA1253" s="11">
        <v>187831.06617999999</v>
      </c>
      <c r="AB1253" s="11">
        <v>105.48162000000001</v>
      </c>
      <c r="AC1253" s="11">
        <v>94.963269999999994</v>
      </c>
      <c r="AD1253" s="11">
        <v>609.03</v>
      </c>
      <c r="AE1253" s="11">
        <v>57.772190000000002</v>
      </c>
      <c r="AF1253" s="11">
        <v>164.09558999999999</v>
      </c>
      <c r="AG1253" s="11">
        <v>54.374540000000003</v>
      </c>
      <c r="AH1253" s="11">
        <v>158.06888000000001</v>
      </c>
      <c r="AI1253" s="11">
        <v>267.02636000000001</v>
      </c>
      <c r="AJ1253" s="11">
        <v>94.132850000000005</v>
      </c>
      <c r="AK1253" s="11">
        <v>11.04583</v>
      </c>
      <c r="AL1253" s="11">
        <v>1532.038</v>
      </c>
      <c r="AM1253" s="11">
        <v>2.9426100000000002</v>
      </c>
      <c r="AN1253" s="11">
        <v>264.67070999999999</v>
      </c>
      <c r="AO1253" s="11">
        <v>2.2915800000000002</v>
      </c>
      <c r="AP1253" s="11">
        <v>104.88824</v>
      </c>
      <c r="AQ1253" s="11">
        <v>26.569189999999999</v>
      </c>
      <c r="AR1253" s="11">
        <v>1.2982</v>
      </c>
      <c r="AS1253" s="11">
        <v>1.64114</v>
      </c>
      <c r="AT1253" s="11">
        <v>167.58</v>
      </c>
      <c r="AU1253" s="26">
        <v>114.64</v>
      </c>
      <c r="AV1253" s="26">
        <v>197.06878</v>
      </c>
      <c r="AW1253" t="s">
        <v>50</v>
      </c>
      <c r="AX1253" t="s">
        <v>50</v>
      </c>
      <c r="AY1253" t="s">
        <v>50</v>
      </c>
      <c r="AZ1253" t="s">
        <v>50</v>
      </c>
      <c r="BA1253" t="s">
        <v>50</v>
      </c>
      <c r="BB1253" t="s">
        <v>50</v>
      </c>
      <c r="BC1253" t="s">
        <v>50</v>
      </c>
      <c r="BD1253" t="s">
        <v>50</v>
      </c>
      <c r="BE1253" t="s">
        <v>50</v>
      </c>
      <c r="BF1253" t="s">
        <v>50</v>
      </c>
      <c r="BG1253" t="s">
        <v>50</v>
      </c>
      <c r="BH1253" t="s">
        <v>50</v>
      </c>
      <c r="BI1253" t="s">
        <v>50</v>
      </c>
      <c r="BJ1253" t="s">
        <v>50</v>
      </c>
      <c r="BK1253" t="s">
        <v>50</v>
      </c>
      <c r="BL1253">
        <v>202.06927999999999</v>
      </c>
      <c r="BM1253" t="s">
        <v>50</v>
      </c>
      <c r="BN1253" t="s">
        <v>50</v>
      </c>
    </row>
    <row r="1254" spans="1:66" x14ac:dyDescent="0.25">
      <c r="A1254" s="2">
        <v>36448</v>
      </c>
      <c r="B1254" s="5">
        <v>59.12</v>
      </c>
      <c r="C1254" s="5">
        <v>1264.07</v>
      </c>
      <c r="D1254" s="5">
        <v>8.6475899999999992</v>
      </c>
      <c r="E1254" s="5">
        <v>4.6363900000000005</v>
      </c>
      <c r="F1254" s="5">
        <v>112.93832999999999</v>
      </c>
      <c r="G1254" s="5">
        <v>2878.3267000000001</v>
      </c>
      <c r="H1254" s="5">
        <v>562.86</v>
      </c>
      <c r="I1254" s="5">
        <v>4.3870500000000003</v>
      </c>
      <c r="J1254" s="5">
        <v>366.55108999999999</v>
      </c>
      <c r="K1254" s="5">
        <v>124.39115</v>
      </c>
      <c r="L1254" s="5">
        <v>0.17466999999999999</v>
      </c>
      <c r="M1254" s="5">
        <v>117.34</v>
      </c>
      <c r="N1254" s="5">
        <v>98.323490000000007</v>
      </c>
      <c r="O1254" s="5">
        <v>793.78161</v>
      </c>
      <c r="P1254" s="5">
        <v>570.85861</v>
      </c>
      <c r="Q1254" s="5">
        <v>105.30842</v>
      </c>
      <c r="R1254" s="5">
        <v>582.97216000000003</v>
      </c>
      <c r="S1254" s="5">
        <v>819.34274000000005</v>
      </c>
      <c r="T1254" s="5">
        <v>9.9099999999999994E-2</v>
      </c>
      <c r="U1254" s="5">
        <v>68.546009999999995</v>
      </c>
      <c r="V1254" s="5">
        <v>110.4157</v>
      </c>
      <c r="W1254" s="5">
        <v>32.704459999999997</v>
      </c>
      <c r="X1254" s="5">
        <v>720.66110000000003</v>
      </c>
      <c r="Y1254" s="5">
        <v>4.1521800000000004</v>
      </c>
      <c r="Z1254" s="11">
        <v>1211.08</v>
      </c>
      <c r="AA1254" s="11">
        <v>196015.40775000001</v>
      </c>
      <c r="AB1254" s="11">
        <v>105.58052000000001</v>
      </c>
      <c r="AC1254" s="11">
        <v>94.870140000000006</v>
      </c>
      <c r="AD1254" s="11">
        <v>591.07000000000005</v>
      </c>
      <c r="AE1254" s="11">
        <v>57.772190000000002</v>
      </c>
      <c r="AF1254" s="11">
        <v>160.32774000000001</v>
      </c>
      <c r="AG1254" s="11">
        <v>53.648980000000002</v>
      </c>
      <c r="AH1254" s="11">
        <v>152.94431</v>
      </c>
      <c r="AI1254" s="11">
        <v>270.22829999999999</v>
      </c>
      <c r="AJ1254" s="11">
        <v>93.797579999999996</v>
      </c>
      <c r="AK1254" s="11">
        <v>10.942130000000001</v>
      </c>
      <c r="AL1254" s="11">
        <v>1509.508</v>
      </c>
      <c r="AM1254" s="11">
        <v>2.8783599999999998</v>
      </c>
      <c r="AN1254" s="11">
        <v>263.54047000000003</v>
      </c>
      <c r="AO1254" s="11">
        <v>2.2410700000000001</v>
      </c>
      <c r="AP1254" s="11">
        <v>103.97573</v>
      </c>
      <c r="AQ1254" s="11">
        <v>26.760259999999999</v>
      </c>
      <c r="AR1254" s="11">
        <v>1.2722199999999999</v>
      </c>
      <c r="AS1254" s="11">
        <v>1.5825100000000001</v>
      </c>
      <c r="AT1254" s="11">
        <v>164.27</v>
      </c>
      <c r="AU1254" s="26">
        <v>113.76</v>
      </c>
      <c r="AV1254" s="26">
        <v>193.74574999999999</v>
      </c>
      <c r="AW1254" t="s">
        <v>50</v>
      </c>
      <c r="AX1254" t="s">
        <v>50</v>
      </c>
      <c r="AY1254" t="s">
        <v>50</v>
      </c>
      <c r="AZ1254" t="s">
        <v>50</v>
      </c>
      <c r="BA1254" t="s">
        <v>50</v>
      </c>
      <c r="BB1254" t="s">
        <v>50</v>
      </c>
      <c r="BC1254" t="s">
        <v>50</v>
      </c>
      <c r="BD1254" t="s">
        <v>50</v>
      </c>
      <c r="BE1254" t="s">
        <v>50</v>
      </c>
      <c r="BF1254" t="s">
        <v>50</v>
      </c>
      <c r="BG1254" t="s">
        <v>50</v>
      </c>
      <c r="BH1254" t="s">
        <v>50</v>
      </c>
      <c r="BI1254" t="s">
        <v>50</v>
      </c>
      <c r="BJ1254" t="s">
        <v>50</v>
      </c>
      <c r="BK1254" t="s">
        <v>50</v>
      </c>
      <c r="BL1254">
        <v>202.06927999999999</v>
      </c>
      <c r="BM1254" t="s">
        <v>50</v>
      </c>
      <c r="BN1254" t="s">
        <v>50</v>
      </c>
    </row>
    <row r="1255" spans="1:66" x14ac:dyDescent="0.25">
      <c r="A1255" s="2">
        <v>36451</v>
      </c>
      <c r="B1255" s="5">
        <v>59</v>
      </c>
      <c r="C1255" s="5">
        <v>1281.06</v>
      </c>
      <c r="D1255" s="5">
        <v>8.4330800000000004</v>
      </c>
      <c r="E1255" s="5">
        <v>4.6028500000000001</v>
      </c>
      <c r="F1255" s="5">
        <v>112.18924</v>
      </c>
      <c r="G1255" s="5">
        <v>2865.5024100000001</v>
      </c>
      <c r="H1255" s="5">
        <v>549.91</v>
      </c>
      <c r="I1255" s="5">
        <v>4.44421</v>
      </c>
      <c r="J1255" s="5">
        <v>356.73050999999998</v>
      </c>
      <c r="K1255" s="5">
        <v>123.67713999999999</v>
      </c>
      <c r="L1255" s="5">
        <v>0.16749</v>
      </c>
      <c r="M1255" s="5">
        <v>116.27</v>
      </c>
      <c r="N1255" s="5">
        <v>97.022059999999996</v>
      </c>
      <c r="O1255" s="5">
        <v>770.35745999999995</v>
      </c>
      <c r="P1255" s="5">
        <v>568.11647000000005</v>
      </c>
      <c r="Q1255" s="5">
        <v>104.28223</v>
      </c>
      <c r="R1255" s="5">
        <v>576.47878000000003</v>
      </c>
      <c r="S1255" s="5">
        <v>819.34274000000005</v>
      </c>
      <c r="T1255" s="5">
        <v>9.6890000000000004E-2</v>
      </c>
      <c r="U1255" s="5">
        <v>68.08708</v>
      </c>
      <c r="V1255" s="5">
        <v>108.72568</v>
      </c>
      <c r="W1255" s="5">
        <v>32.591740000000001</v>
      </c>
      <c r="X1255" s="5">
        <v>706.62991</v>
      </c>
      <c r="Y1255" s="5">
        <v>3.9760900000000001</v>
      </c>
      <c r="Z1255" s="11">
        <v>1217.82</v>
      </c>
      <c r="AA1255" s="11">
        <v>197016.05116999999</v>
      </c>
      <c r="AB1255" s="11">
        <v>105.05609</v>
      </c>
      <c r="AC1255" s="11">
        <v>92.995980000000003</v>
      </c>
      <c r="AD1255" s="11">
        <v>577.89</v>
      </c>
      <c r="AE1255" s="11">
        <v>57.795439999999999</v>
      </c>
      <c r="AF1255" s="11">
        <v>158.87356</v>
      </c>
      <c r="AG1255" s="11">
        <v>52.20955</v>
      </c>
      <c r="AH1255" s="11">
        <v>151.94685999999999</v>
      </c>
      <c r="AI1255" s="11">
        <v>259.02902999999998</v>
      </c>
      <c r="AJ1255" s="11">
        <v>93.080510000000004</v>
      </c>
      <c r="AK1255" s="11">
        <v>10.870760000000001</v>
      </c>
      <c r="AL1255" s="11">
        <v>1498.2929999999999</v>
      </c>
      <c r="AM1255" s="11">
        <v>2.8782299999999998</v>
      </c>
      <c r="AN1255" s="11">
        <v>259.13715000000002</v>
      </c>
      <c r="AO1255" s="11">
        <v>2.1863299999999999</v>
      </c>
      <c r="AP1255" s="11">
        <v>101.61127</v>
      </c>
      <c r="AQ1255" s="11">
        <v>26.738350000000001</v>
      </c>
      <c r="AR1255" s="11">
        <v>1.2772999999999999</v>
      </c>
      <c r="AS1255" s="11">
        <v>1.5938099999999999</v>
      </c>
      <c r="AT1255" s="11">
        <v>163.54</v>
      </c>
      <c r="AU1255" s="26">
        <v>110.38</v>
      </c>
      <c r="AV1255" s="26">
        <v>181.59890999999999</v>
      </c>
      <c r="AW1255" t="s">
        <v>50</v>
      </c>
      <c r="AX1255" t="s">
        <v>50</v>
      </c>
      <c r="AY1255" t="s">
        <v>50</v>
      </c>
      <c r="AZ1255" t="s">
        <v>50</v>
      </c>
      <c r="BA1255" t="s">
        <v>50</v>
      </c>
      <c r="BB1255" t="s">
        <v>50</v>
      </c>
      <c r="BC1255" t="s">
        <v>50</v>
      </c>
      <c r="BD1255" t="s">
        <v>50</v>
      </c>
      <c r="BE1255" t="s">
        <v>50</v>
      </c>
      <c r="BF1255" t="s">
        <v>50</v>
      </c>
      <c r="BG1255" t="s">
        <v>50</v>
      </c>
      <c r="BH1255" t="s">
        <v>50</v>
      </c>
      <c r="BI1255" t="s">
        <v>50</v>
      </c>
      <c r="BJ1255" t="s">
        <v>50</v>
      </c>
      <c r="BK1255" t="s">
        <v>50</v>
      </c>
      <c r="BL1255">
        <v>201.94868</v>
      </c>
      <c r="BM1255" t="s">
        <v>50</v>
      </c>
      <c r="BN1255" t="s">
        <v>50</v>
      </c>
    </row>
    <row r="1256" spans="1:66" x14ac:dyDescent="0.25">
      <c r="A1256" s="2">
        <v>36452</v>
      </c>
      <c r="B1256" s="5">
        <v>59.62</v>
      </c>
      <c r="C1256" s="5">
        <v>1322.34</v>
      </c>
      <c r="D1256" s="5">
        <v>8.4716699999999996</v>
      </c>
      <c r="E1256" s="5">
        <v>4.4929100000000002</v>
      </c>
      <c r="F1256" s="5">
        <v>115.0215</v>
      </c>
      <c r="G1256" s="5">
        <v>2923.5761900000002</v>
      </c>
      <c r="H1256" s="5">
        <v>552.80999999999995</v>
      </c>
      <c r="I1256" s="5">
        <v>4.44191</v>
      </c>
      <c r="J1256" s="5">
        <v>356.5016</v>
      </c>
      <c r="K1256" s="5">
        <v>125.92729</v>
      </c>
      <c r="L1256" s="5">
        <v>0.16392999999999999</v>
      </c>
      <c r="M1256" s="5">
        <v>119.62</v>
      </c>
      <c r="N1256" s="5">
        <v>98.640439999999998</v>
      </c>
      <c r="O1256" s="5">
        <v>768.28375000000005</v>
      </c>
      <c r="P1256" s="5">
        <v>565.57363999999995</v>
      </c>
      <c r="Q1256" s="5">
        <v>105.44627</v>
      </c>
      <c r="R1256" s="5">
        <v>587.43899999999996</v>
      </c>
      <c r="S1256" s="5">
        <v>810.62825999999995</v>
      </c>
      <c r="T1256" s="5">
        <v>0.10532</v>
      </c>
      <c r="U1256" s="5">
        <v>70.510099999999994</v>
      </c>
      <c r="V1256" s="5">
        <v>110.45535</v>
      </c>
      <c r="W1256" s="5">
        <v>33.256549999999997</v>
      </c>
      <c r="X1256" s="5">
        <v>723.20640000000003</v>
      </c>
      <c r="Y1256" s="5">
        <v>3.9276599999999999</v>
      </c>
      <c r="Z1256" s="11">
        <v>1226.58</v>
      </c>
      <c r="AA1256" s="11">
        <v>196589.02926000001</v>
      </c>
      <c r="AB1256" s="11">
        <v>105.2687</v>
      </c>
      <c r="AC1256" s="11">
        <v>94.312089999999998</v>
      </c>
      <c r="AD1256" s="11">
        <v>580.27</v>
      </c>
      <c r="AE1256" s="11">
        <v>56.65157</v>
      </c>
      <c r="AF1256" s="11">
        <v>163.89157</v>
      </c>
      <c r="AG1256" s="11">
        <v>53.479480000000002</v>
      </c>
      <c r="AH1256" s="11">
        <v>155.12033</v>
      </c>
      <c r="AI1256" s="11">
        <v>256.87535000000003</v>
      </c>
      <c r="AJ1256" s="11">
        <v>93.636470000000003</v>
      </c>
      <c r="AK1256" s="11">
        <v>10.79533</v>
      </c>
      <c r="AL1256" s="11">
        <v>1531.335</v>
      </c>
      <c r="AM1256" s="11">
        <v>2.93634</v>
      </c>
      <c r="AN1256" s="11">
        <v>263.27420999999998</v>
      </c>
      <c r="AO1256" s="11">
        <v>2.24438</v>
      </c>
      <c r="AP1256" s="11">
        <v>101.89809</v>
      </c>
      <c r="AQ1256" s="11">
        <v>26.662649999999999</v>
      </c>
      <c r="AR1256" s="11">
        <v>1.2744500000000001</v>
      </c>
      <c r="AS1256" s="11">
        <v>1.6031599999999999</v>
      </c>
      <c r="AT1256" s="11">
        <v>163.34</v>
      </c>
      <c r="AU1256" s="26">
        <v>111.49</v>
      </c>
      <c r="AV1256" s="26">
        <v>179.35386</v>
      </c>
      <c r="AW1256" t="s">
        <v>50</v>
      </c>
      <c r="AX1256" t="s">
        <v>50</v>
      </c>
      <c r="AY1256" t="s">
        <v>50</v>
      </c>
      <c r="AZ1256" t="s">
        <v>50</v>
      </c>
      <c r="BA1256" t="s">
        <v>50</v>
      </c>
      <c r="BB1256" t="s">
        <v>50</v>
      </c>
      <c r="BC1256" t="s">
        <v>50</v>
      </c>
      <c r="BD1256" t="s">
        <v>50</v>
      </c>
      <c r="BE1256" t="s">
        <v>50</v>
      </c>
      <c r="BF1256" t="s">
        <v>50</v>
      </c>
      <c r="BG1256" t="s">
        <v>50</v>
      </c>
      <c r="BH1256" t="s">
        <v>50</v>
      </c>
      <c r="BI1256" t="s">
        <v>50</v>
      </c>
      <c r="BJ1256" t="s">
        <v>50</v>
      </c>
      <c r="BK1256" t="s">
        <v>50</v>
      </c>
      <c r="BL1256">
        <v>201.78389999999999</v>
      </c>
      <c r="BM1256" t="s">
        <v>50</v>
      </c>
      <c r="BN1256" t="s">
        <v>50</v>
      </c>
    </row>
    <row r="1257" spans="1:66" x14ac:dyDescent="0.25">
      <c r="A1257" s="2">
        <v>36453</v>
      </c>
      <c r="B1257" s="5">
        <v>59.78</v>
      </c>
      <c r="C1257" s="5">
        <v>1335.38</v>
      </c>
      <c r="D1257" s="5">
        <v>8.5429899999999996</v>
      </c>
      <c r="E1257" s="5">
        <v>4.5869999999999997</v>
      </c>
      <c r="F1257" s="5">
        <v>114.02764000000001</v>
      </c>
      <c r="G1257" s="5">
        <v>2913.39356</v>
      </c>
      <c r="H1257" s="5">
        <v>563.91999999999996</v>
      </c>
      <c r="I1257" s="5">
        <v>4.4868699999999997</v>
      </c>
      <c r="J1257" s="5">
        <v>361.03219000000001</v>
      </c>
      <c r="K1257" s="5">
        <v>124.90770999999999</v>
      </c>
      <c r="L1257" s="5">
        <v>0.16825999999999999</v>
      </c>
      <c r="M1257" s="5">
        <v>122.07</v>
      </c>
      <c r="N1257" s="5">
        <v>97.699309999999997</v>
      </c>
      <c r="O1257" s="5">
        <v>784.02695000000006</v>
      </c>
      <c r="P1257" s="5">
        <v>574.12950000000001</v>
      </c>
      <c r="Q1257" s="5">
        <v>104.73716</v>
      </c>
      <c r="R1257" s="5">
        <v>581.48003000000006</v>
      </c>
      <c r="S1257" s="5">
        <v>840.72676999999999</v>
      </c>
      <c r="T1257" s="5">
        <v>0.10899</v>
      </c>
      <c r="U1257" s="5">
        <v>70.310220000000001</v>
      </c>
      <c r="V1257" s="5">
        <v>110.85527</v>
      </c>
      <c r="W1257" s="5">
        <v>33.244880000000002</v>
      </c>
      <c r="X1257" s="5">
        <v>714.98270000000002</v>
      </c>
      <c r="Y1257" s="5">
        <v>3.9835599999999998</v>
      </c>
      <c r="Z1257" s="11">
        <v>1251.5999999999999</v>
      </c>
      <c r="AA1257" s="11">
        <v>193975.95770999999</v>
      </c>
      <c r="AB1257" s="11">
        <v>104.49127</v>
      </c>
      <c r="AC1257" s="11">
        <v>94.713620000000006</v>
      </c>
      <c r="AD1257" s="11">
        <v>593.52</v>
      </c>
      <c r="AE1257" s="11">
        <v>56.465730000000001</v>
      </c>
      <c r="AF1257" s="11">
        <v>162.54022000000001</v>
      </c>
      <c r="AG1257" s="11">
        <v>54.33672</v>
      </c>
      <c r="AH1257" s="11">
        <v>154.87492</v>
      </c>
      <c r="AI1257" s="11">
        <v>264.04939000000002</v>
      </c>
      <c r="AJ1257" s="11">
        <v>93.172929999999994</v>
      </c>
      <c r="AK1257" s="11">
        <v>10.740930000000001</v>
      </c>
      <c r="AL1257" s="11">
        <v>1557.3710000000001</v>
      </c>
      <c r="AM1257" s="11">
        <v>2.92835</v>
      </c>
      <c r="AN1257" s="11">
        <v>261.90471000000002</v>
      </c>
      <c r="AO1257" s="11">
        <v>2.29027</v>
      </c>
      <c r="AP1257" s="11">
        <v>100.43409</v>
      </c>
      <c r="AQ1257" s="11">
        <v>26.672689999999999</v>
      </c>
      <c r="AR1257" s="11">
        <v>1.27599</v>
      </c>
      <c r="AS1257" s="11">
        <v>1.61822</v>
      </c>
      <c r="AT1257" s="11">
        <v>161.85</v>
      </c>
      <c r="AU1257" s="26">
        <v>112.3</v>
      </c>
      <c r="AV1257" s="26">
        <v>187.77690000000001</v>
      </c>
      <c r="AW1257" t="s">
        <v>50</v>
      </c>
      <c r="AX1257" t="s">
        <v>50</v>
      </c>
      <c r="AY1257" t="s">
        <v>50</v>
      </c>
      <c r="AZ1257" t="s">
        <v>50</v>
      </c>
      <c r="BA1257" t="s">
        <v>50</v>
      </c>
      <c r="BB1257" t="s">
        <v>50</v>
      </c>
      <c r="BC1257" t="s">
        <v>50</v>
      </c>
      <c r="BD1257" t="s">
        <v>50</v>
      </c>
      <c r="BE1257" t="s">
        <v>50</v>
      </c>
      <c r="BF1257" t="s">
        <v>50</v>
      </c>
      <c r="BG1257" t="s">
        <v>50</v>
      </c>
      <c r="BH1257" t="s">
        <v>50</v>
      </c>
      <c r="BI1257" t="s">
        <v>50</v>
      </c>
      <c r="BJ1257" t="s">
        <v>50</v>
      </c>
      <c r="BK1257" t="s">
        <v>50</v>
      </c>
      <c r="BL1257">
        <v>201.64653000000001</v>
      </c>
      <c r="BM1257" t="s">
        <v>50</v>
      </c>
      <c r="BN1257" t="s">
        <v>50</v>
      </c>
    </row>
    <row r="1258" spans="1:66" x14ac:dyDescent="0.25">
      <c r="A1258" s="2">
        <v>36454</v>
      </c>
      <c r="B1258" s="5">
        <v>59.72</v>
      </c>
      <c r="C1258" s="5">
        <v>1338.97</v>
      </c>
      <c r="D1258" s="5">
        <v>8.5819200000000002</v>
      </c>
      <c r="E1258" s="5">
        <v>4.6050599999999999</v>
      </c>
      <c r="F1258" s="5">
        <v>113.58942999999999</v>
      </c>
      <c r="G1258" s="5">
        <v>2898.4230499999999</v>
      </c>
      <c r="H1258" s="5">
        <v>562.79</v>
      </c>
      <c r="I1258" s="5">
        <v>4.3779899999999996</v>
      </c>
      <c r="J1258" s="5">
        <v>363.45188000000002</v>
      </c>
      <c r="K1258" s="5">
        <v>126.22856</v>
      </c>
      <c r="L1258" s="5">
        <v>0.16522000000000001</v>
      </c>
      <c r="M1258" s="5">
        <v>118.71</v>
      </c>
      <c r="N1258" s="5">
        <v>98.183999999999997</v>
      </c>
      <c r="O1258" s="5">
        <v>785.17322000000001</v>
      </c>
      <c r="P1258" s="5">
        <v>579.26206999999999</v>
      </c>
      <c r="Q1258" s="5">
        <v>103.81896999999999</v>
      </c>
      <c r="R1258" s="5">
        <v>578.08484999999996</v>
      </c>
      <c r="S1258" s="5">
        <v>845.52153999999996</v>
      </c>
      <c r="T1258" s="5">
        <v>0.12393999999999999</v>
      </c>
      <c r="U1258" s="5">
        <v>70.524270000000001</v>
      </c>
      <c r="V1258" s="5">
        <v>110.38601</v>
      </c>
      <c r="W1258" s="5">
        <v>32.349200000000003</v>
      </c>
      <c r="X1258" s="5">
        <v>717.75516000000005</v>
      </c>
      <c r="Y1258" s="5">
        <v>3.9949599999999998</v>
      </c>
      <c r="Z1258" s="11">
        <v>1248.06</v>
      </c>
      <c r="AA1258" s="11">
        <v>191050.91845999999</v>
      </c>
      <c r="AB1258" s="11">
        <v>104.92462999999999</v>
      </c>
      <c r="AC1258" s="11">
        <v>94.996690000000001</v>
      </c>
      <c r="AD1258" s="11">
        <v>601.21</v>
      </c>
      <c r="AE1258" s="11">
        <v>55.135440000000003</v>
      </c>
      <c r="AF1258" s="11">
        <v>165.43415999999999</v>
      </c>
      <c r="AG1258" s="11">
        <v>54.130659999999999</v>
      </c>
      <c r="AH1258" s="11">
        <v>150.75167999999999</v>
      </c>
      <c r="AI1258" s="11">
        <v>271.19346999999999</v>
      </c>
      <c r="AJ1258" s="11">
        <v>94.028300000000002</v>
      </c>
      <c r="AK1258" s="11">
        <v>10.733309999999999</v>
      </c>
      <c r="AL1258" s="11">
        <v>1584.5730000000001</v>
      </c>
      <c r="AM1258" s="11">
        <v>2.93093</v>
      </c>
      <c r="AN1258" s="11">
        <v>263.80518999999998</v>
      </c>
      <c r="AO1258" s="11">
        <v>2.2463700000000002</v>
      </c>
      <c r="AP1258" s="11">
        <v>100.82182</v>
      </c>
      <c r="AQ1258" s="11">
        <v>26.7471</v>
      </c>
      <c r="AR1258" s="11">
        <v>1.27772</v>
      </c>
      <c r="AS1258" s="11">
        <v>1.64625</v>
      </c>
      <c r="AT1258" s="11">
        <v>161.99</v>
      </c>
      <c r="AU1258" s="26">
        <v>112.16</v>
      </c>
      <c r="AV1258" s="26">
        <v>186.33402000000001</v>
      </c>
      <c r="AW1258" t="s">
        <v>50</v>
      </c>
      <c r="AX1258" t="s">
        <v>50</v>
      </c>
      <c r="AY1258" t="s">
        <v>50</v>
      </c>
      <c r="AZ1258" t="s">
        <v>50</v>
      </c>
      <c r="BA1258" t="s">
        <v>50</v>
      </c>
      <c r="BB1258" t="s">
        <v>50</v>
      </c>
      <c r="BC1258" t="s">
        <v>50</v>
      </c>
      <c r="BD1258" t="s">
        <v>50</v>
      </c>
      <c r="BE1258" t="s">
        <v>50</v>
      </c>
      <c r="BF1258" t="s">
        <v>50</v>
      </c>
      <c r="BG1258" t="s">
        <v>50</v>
      </c>
      <c r="BH1258" t="s">
        <v>50</v>
      </c>
      <c r="BI1258" t="s">
        <v>50</v>
      </c>
      <c r="BJ1258" t="s">
        <v>50</v>
      </c>
      <c r="BK1258" t="s">
        <v>50</v>
      </c>
      <c r="BL1258">
        <v>201.42398</v>
      </c>
      <c r="BM1258" t="s">
        <v>50</v>
      </c>
      <c r="BN1258" t="s">
        <v>50</v>
      </c>
    </row>
    <row r="1259" spans="1:66" x14ac:dyDescent="0.25">
      <c r="A1259" s="2">
        <v>36455</v>
      </c>
      <c r="B1259" s="5">
        <v>59.07</v>
      </c>
      <c r="C1259" s="5">
        <v>1357.44</v>
      </c>
      <c r="D1259" s="5">
        <v>8.6299399999999995</v>
      </c>
      <c r="E1259" s="5">
        <v>4.72858</v>
      </c>
      <c r="F1259" s="5">
        <v>114.46953999999999</v>
      </c>
      <c r="G1259" s="5">
        <v>2921.0713599999999</v>
      </c>
      <c r="H1259" s="5">
        <v>578.45000000000005</v>
      </c>
      <c r="I1259" s="5">
        <v>4.3220700000000001</v>
      </c>
      <c r="J1259" s="5">
        <v>366.06394999999998</v>
      </c>
      <c r="K1259" s="5">
        <v>126.55936</v>
      </c>
      <c r="L1259" s="5">
        <v>0.16607</v>
      </c>
      <c r="M1259" s="5">
        <v>121.74</v>
      </c>
      <c r="N1259" s="5">
        <v>98.564959999999999</v>
      </c>
      <c r="O1259" s="5">
        <v>786.95510999999999</v>
      </c>
      <c r="P1259" s="5">
        <v>591.02394000000004</v>
      </c>
      <c r="Q1259" s="5">
        <v>103.78608</v>
      </c>
      <c r="R1259" s="5">
        <v>575.15786000000003</v>
      </c>
      <c r="S1259" s="5">
        <v>873.29267000000004</v>
      </c>
      <c r="T1259" s="5">
        <v>0.12206</v>
      </c>
      <c r="U1259" s="5">
        <v>70.590299999999999</v>
      </c>
      <c r="V1259" s="5">
        <v>111.34893</v>
      </c>
      <c r="W1259" s="5">
        <v>32.957070000000002</v>
      </c>
      <c r="X1259" s="5">
        <v>755.36770000000001</v>
      </c>
      <c r="Y1259" s="5">
        <v>4.1005200000000004</v>
      </c>
      <c r="Z1259" s="11">
        <v>1264.22</v>
      </c>
      <c r="AA1259" s="11">
        <v>200431.16589999999</v>
      </c>
      <c r="AB1259" s="11">
        <v>103.5261</v>
      </c>
      <c r="AC1259" s="11">
        <v>94.273589999999999</v>
      </c>
      <c r="AD1259" s="11">
        <v>605.03</v>
      </c>
      <c r="AE1259" s="11">
        <v>55.135440000000003</v>
      </c>
      <c r="AF1259" s="11">
        <v>170.95733999999999</v>
      </c>
      <c r="AG1259" s="11">
        <v>53.64817</v>
      </c>
      <c r="AH1259" s="11">
        <v>151.143</v>
      </c>
      <c r="AI1259" s="11">
        <v>271.80223000000001</v>
      </c>
      <c r="AJ1259" s="11">
        <v>93.99145</v>
      </c>
      <c r="AK1259" s="11">
        <v>10.59576</v>
      </c>
      <c r="AL1259" s="11">
        <v>1615.15</v>
      </c>
      <c r="AM1259" s="11">
        <v>2.9451900000000002</v>
      </c>
      <c r="AN1259" s="11">
        <v>260.09762999999998</v>
      </c>
      <c r="AO1259" s="11">
        <v>2.3708399999999998</v>
      </c>
      <c r="AP1259" s="11">
        <v>100.02639000000001</v>
      </c>
      <c r="AQ1259" s="11">
        <v>26.621929999999999</v>
      </c>
      <c r="AR1259" s="11">
        <v>1.27956</v>
      </c>
      <c r="AS1259" s="11">
        <v>1.6262099999999999</v>
      </c>
      <c r="AT1259" s="11">
        <v>163.13</v>
      </c>
      <c r="AU1259" s="26">
        <v>113.2</v>
      </c>
      <c r="AV1259" s="26">
        <v>182.52058</v>
      </c>
      <c r="AW1259" t="s">
        <v>50</v>
      </c>
      <c r="AX1259" t="s">
        <v>50</v>
      </c>
      <c r="AY1259" t="s">
        <v>50</v>
      </c>
      <c r="AZ1259" t="s">
        <v>50</v>
      </c>
      <c r="BA1259" t="s">
        <v>50</v>
      </c>
      <c r="BB1259" t="s">
        <v>50</v>
      </c>
      <c r="BC1259" t="s">
        <v>50</v>
      </c>
      <c r="BD1259" t="s">
        <v>50</v>
      </c>
      <c r="BE1259" t="s">
        <v>50</v>
      </c>
      <c r="BF1259" t="s">
        <v>50</v>
      </c>
      <c r="BG1259" t="s">
        <v>50</v>
      </c>
      <c r="BH1259" t="s">
        <v>50</v>
      </c>
      <c r="BI1259" t="s">
        <v>50</v>
      </c>
      <c r="BJ1259" t="s">
        <v>50</v>
      </c>
      <c r="BK1259" t="s">
        <v>50</v>
      </c>
      <c r="BL1259">
        <v>201.42398</v>
      </c>
      <c r="BM1259" t="s">
        <v>50</v>
      </c>
      <c r="BN1259" t="s">
        <v>50</v>
      </c>
    </row>
    <row r="1260" spans="1:66" x14ac:dyDescent="0.25">
      <c r="A1260" s="2">
        <v>36458</v>
      </c>
      <c r="B1260" s="5">
        <v>58.75</v>
      </c>
      <c r="C1260" s="5">
        <v>1350.56</v>
      </c>
      <c r="D1260" s="5">
        <v>8.74817</v>
      </c>
      <c r="E1260" s="5">
        <v>4.7019700000000002</v>
      </c>
      <c r="F1260" s="5">
        <v>113.68295000000001</v>
      </c>
      <c r="G1260" s="5">
        <v>2904.9752600000002</v>
      </c>
      <c r="H1260" s="5">
        <v>573.52</v>
      </c>
      <c r="I1260" s="5">
        <v>4.3010299999999999</v>
      </c>
      <c r="J1260" s="5">
        <v>369.00000999999997</v>
      </c>
      <c r="K1260" s="5">
        <v>126.57572999999999</v>
      </c>
      <c r="L1260" s="5">
        <v>0.16142000000000001</v>
      </c>
      <c r="M1260" s="5">
        <v>120.44</v>
      </c>
      <c r="N1260" s="5">
        <v>97.307590000000005</v>
      </c>
      <c r="O1260" s="5">
        <v>790.03006000000005</v>
      </c>
      <c r="P1260" s="5">
        <v>594.85717999999997</v>
      </c>
      <c r="Q1260" s="5">
        <v>102.94098</v>
      </c>
      <c r="R1260" s="5">
        <v>571.41877999999997</v>
      </c>
      <c r="S1260" s="5">
        <v>880.98968000000002</v>
      </c>
      <c r="T1260" s="5">
        <v>0.11932</v>
      </c>
      <c r="U1260" s="5">
        <v>70.858980000000003</v>
      </c>
      <c r="V1260" s="5">
        <v>111.29828000000001</v>
      </c>
      <c r="W1260" s="5">
        <v>33.02176</v>
      </c>
      <c r="X1260" s="5">
        <v>761.90058999999997</v>
      </c>
      <c r="Y1260" s="5">
        <v>4.1220999999999997</v>
      </c>
      <c r="Z1260" s="11">
        <v>1257.17</v>
      </c>
      <c r="AA1260" s="11">
        <v>206399.49643</v>
      </c>
      <c r="AB1260" s="11">
        <v>103.80011</v>
      </c>
      <c r="AC1260" s="11">
        <v>92.97081</v>
      </c>
      <c r="AD1260" s="11">
        <v>597.6</v>
      </c>
      <c r="AE1260" s="11">
        <v>55.06588</v>
      </c>
      <c r="AF1260" s="11">
        <v>171.21561</v>
      </c>
      <c r="AG1260" s="11">
        <v>53.62735</v>
      </c>
      <c r="AH1260" s="11">
        <v>150.11563000000001</v>
      </c>
      <c r="AI1260" s="11">
        <v>272.56959999999998</v>
      </c>
      <c r="AJ1260" s="11">
        <v>94.320359999999994</v>
      </c>
      <c r="AK1260" s="11">
        <v>10.783110000000001</v>
      </c>
      <c r="AL1260" s="11">
        <v>1617.547</v>
      </c>
      <c r="AM1260" s="11">
        <v>2.9268299999999998</v>
      </c>
      <c r="AN1260" s="11">
        <v>259.66924999999998</v>
      </c>
      <c r="AO1260" s="11">
        <v>2.36822</v>
      </c>
      <c r="AP1260" s="11">
        <v>100.12015</v>
      </c>
      <c r="AQ1260" s="11">
        <v>26.539169999999999</v>
      </c>
      <c r="AR1260" s="11">
        <v>1.26813</v>
      </c>
      <c r="AS1260" s="11">
        <v>1.63554</v>
      </c>
      <c r="AT1260" s="11">
        <v>160.26</v>
      </c>
      <c r="AU1260" s="26">
        <v>114.01</v>
      </c>
      <c r="AV1260" s="26">
        <v>181.63802999999999</v>
      </c>
      <c r="AW1260" t="s">
        <v>50</v>
      </c>
      <c r="AX1260" t="s">
        <v>50</v>
      </c>
      <c r="AY1260" t="s">
        <v>50</v>
      </c>
      <c r="AZ1260" t="s">
        <v>50</v>
      </c>
      <c r="BA1260" t="s">
        <v>50</v>
      </c>
      <c r="BB1260" t="s">
        <v>50</v>
      </c>
      <c r="BC1260" t="s">
        <v>50</v>
      </c>
      <c r="BD1260" t="s">
        <v>50</v>
      </c>
      <c r="BE1260" t="s">
        <v>50</v>
      </c>
      <c r="BF1260" t="s">
        <v>50</v>
      </c>
      <c r="BG1260" t="s">
        <v>50</v>
      </c>
      <c r="BH1260" t="s">
        <v>50</v>
      </c>
      <c r="BI1260" t="s">
        <v>50</v>
      </c>
      <c r="BJ1260" t="s">
        <v>50</v>
      </c>
      <c r="BK1260" t="s">
        <v>50</v>
      </c>
      <c r="BL1260">
        <v>200.5558</v>
      </c>
      <c r="BM1260" t="s">
        <v>50</v>
      </c>
      <c r="BN1260" t="s">
        <v>50</v>
      </c>
    </row>
    <row r="1261" spans="1:66" x14ac:dyDescent="0.25">
      <c r="A1261" s="2">
        <v>36459</v>
      </c>
      <c r="B1261" s="5">
        <v>58.21</v>
      </c>
      <c r="C1261" s="5">
        <v>1348.83</v>
      </c>
      <c r="D1261" s="5">
        <v>8.8102699999999992</v>
      </c>
      <c r="E1261" s="5">
        <v>4.6278100000000002</v>
      </c>
      <c r="F1261" s="5">
        <v>114.12029</v>
      </c>
      <c r="G1261" s="5">
        <v>2926.5331200000001</v>
      </c>
      <c r="H1261" s="5">
        <v>575.30999999999995</v>
      </c>
      <c r="I1261" s="5">
        <v>4.3381800000000004</v>
      </c>
      <c r="J1261" s="5">
        <v>364.38520999999997</v>
      </c>
      <c r="K1261" s="5">
        <v>126.73833999999999</v>
      </c>
      <c r="L1261" s="5">
        <v>0.16089999999999999</v>
      </c>
      <c r="M1261" s="5">
        <v>120.68</v>
      </c>
      <c r="N1261" s="5">
        <v>96.944450000000003</v>
      </c>
      <c r="O1261" s="5">
        <v>786.73188000000005</v>
      </c>
      <c r="P1261" s="5">
        <v>594.76382999999998</v>
      </c>
      <c r="Q1261" s="5">
        <v>103.54861</v>
      </c>
      <c r="R1261" s="5">
        <v>571.46520999999996</v>
      </c>
      <c r="S1261" s="5">
        <v>869.04297999999994</v>
      </c>
      <c r="T1261" s="5">
        <v>0.12152</v>
      </c>
      <c r="U1261" s="5">
        <v>70.293869999999998</v>
      </c>
      <c r="V1261" s="5">
        <v>110.92171999999999</v>
      </c>
      <c r="W1261" s="5">
        <v>33.127499999999998</v>
      </c>
      <c r="X1261" s="5">
        <v>775.20141999999998</v>
      </c>
      <c r="Y1261" s="5">
        <v>4.1511500000000003</v>
      </c>
      <c r="Z1261" s="11">
        <v>1247.0899999999999</v>
      </c>
      <c r="AA1261" s="11">
        <v>213372.19735</v>
      </c>
      <c r="AB1261" s="11">
        <v>102.87662</v>
      </c>
      <c r="AC1261" s="11">
        <v>92.171229999999994</v>
      </c>
      <c r="AD1261" s="11">
        <v>592.61</v>
      </c>
      <c r="AE1261" s="11">
        <v>56.413260000000001</v>
      </c>
      <c r="AF1261" s="11">
        <v>171.96682000000001</v>
      </c>
      <c r="AG1261" s="11">
        <v>53.40119</v>
      </c>
      <c r="AH1261" s="11">
        <v>152.25067000000001</v>
      </c>
      <c r="AI1261" s="11">
        <v>266.74540000000002</v>
      </c>
      <c r="AJ1261" s="11">
        <v>94.645210000000006</v>
      </c>
      <c r="AK1261" s="11">
        <v>10.842180000000001</v>
      </c>
      <c r="AL1261" s="11">
        <v>1601.578</v>
      </c>
      <c r="AM1261" s="11">
        <v>2.9325200000000002</v>
      </c>
      <c r="AN1261" s="11">
        <v>257.60153000000003</v>
      </c>
      <c r="AO1261" s="11">
        <v>2.36558</v>
      </c>
      <c r="AP1261" s="11">
        <v>98.753749999999997</v>
      </c>
      <c r="AQ1261" s="11">
        <v>26.39958</v>
      </c>
      <c r="AR1261" s="11">
        <v>1.2637</v>
      </c>
      <c r="AS1261" s="11">
        <v>1.6299299999999999</v>
      </c>
      <c r="AT1261" s="11">
        <v>157.27000000000001</v>
      </c>
      <c r="AU1261" s="26">
        <v>115.07</v>
      </c>
      <c r="AV1261" s="26">
        <v>178.24217999999999</v>
      </c>
      <c r="AW1261" t="s">
        <v>50</v>
      </c>
      <c r="AX1261" t="s">
        <v>50</v>
      </c>
      <c r="AY1261" t="s">
        <v>50</v>
      </c>
      <c r="AZ1261" t="s">
        <v>50</v>
      </c>
      <c r="BA1261" t="s">
        <v>50</v>
      </c>
      <c r="BB1261" t="s">
        <v>50</v>
      </c>
      <c r="BC1261" t="s">
        <v>50</v>
      </c>
      <c r="BD1261" t="s">
        <v>50</v>
      </c>
      <c r="BE1261" t="s">
        <v>50</v>
      </c>
      <c r="BF1261" t="s">
        <v>50</v>
      </c>
      <c r="BG1261" t="s">
        <v>50</v>
      </c>
      <c r="BH1261" t="s">
        <v>50</v>
      </c>
      <c r="BI1261" t="s">
        <v>50</v>
      </c>
      <c r="BJ1261" t="s">
        <v>50</v>
      </c>
      <c r="BK1261" t="s">
        <v>50</v>
      </c>
      <c r="BL1261">
        <v>200.35864000000001</v>
      </c>
      <c r="BM1261" t="s">
        <v>50</v>
      </c>
      <c r="BN1261" t="s">
        <v>50</v>
      </c>
    </row>
    <row r="1262" spans="1:66" x14ac:dyDescent="0.25">
      <c r="A1262" s="2">
        <v>36460</v>
      </c>
      <c r="B1262" s="5">
        <v>59.56</v>
      </c>
      <c r="C1262" s="5">
        <v>1348.75</v>
      </c>
      <c r="D1262" s="5">
        <v>8.7778700000000001</v>
      </c>
      <c r="E1262" s="5">
        <v>4.7141400000000004</v>
      </c>
      <c r="F1262" s="5">
        <v>113.08687999999999</v>
      </c>
      <c r="G1262" s="5">
        <v>2898.53163</v>
      </c>
      <c r="H1262" s="5">
        <v>580.80999999999995</v>
      </c>
      <c r="I1262" s="5">
        <v>4.2645</v>
      </c>
      <c r="J1262" s="5">
        <v>359.93912</v>
      </c>
      <c r="K1262" s="5">
        <v>126.03776000000001</v>
      </c>
      <c r="L1262" s="5">
        <v>0.16051000000000001</v>
      </c>
      <c r="M1262" s="5">
        <v>119.33</v>
      </c>
      <c r="N1262" s="5">
        <v>96.421459999999996</v>
      </c>
      <c r="O1262" s="5">
        <v>773.82294999999999</v>
      </c>
      <c r="P1262" s="5">
        <v>593.11221999999998</v>
      </c>
      <c r="Q1262" s="5">
        <v>102.78568</v>
      </c>
      <c r="R1262" s="5">
        <v>568.07782999999995</v>
      </c>
      <c r="S1262" s="5">
        <v>858.83716000000004</v>
      </c>
      <c r="T1262" s="5">
        <v>0.11633</v>
      </c>
      <c r="U1262" s="5">
        <v>70.550479999999993</v>
      </c>
      <c r="V1262" s="5">
        <v>110.50462</v>
      </c>
      <c r="W1262" s="5">
        <v>33.086179999999999</v>
      </c>
      <c r="X1262" s="5">
        <v>777.71564000000001</v>
      </c>
      <c r="Y1262" s="5">
        <v>4.1564899999999998</v>
      </c>
      <c r="Z1262" s="11">
        <v>1260.46</v>
      </c>
      <c r="AA1262" s="11">
        <v>209799.80872999999</v>
      </c>
      <c r="AB1262" s="11">
        <v>102.43601</v>
      </c>
      <c r="AC1262" s="11">
        <v>92.401740000000004</v>
      </c>
      <c r="AD1262" s="11">
        <v>587.80999999999995</v>
      </c>
      <c r="AE1262" s="11">
        <v>55.518949999999997</v>
      </c>
      <c r="AF1262" s="11">
        <v>173.19794999999999</v>
      </c>
      <c r="AG1262" s="11">
        <v>52.040179999999999</v>
      </c>
      <c r="AH1262" s="11">
        <v>152.74574999999999</v>
      </c>
      <c r="AI1262" s="11">
        <v>261.60261000000003</v>
      </c>
      <c r="AJ1262" s="11">
        <v>93.815830000000005</v>
      </c>
      <c r="AK1262" s="11">
        <v>10.86839</v>
      </c>
      <c r="AL1262" s="11">
        <v>1595.1969999999999</v>
      </c>
      <c r="AM1262" s="11">
        <v>2.9424999999999999</v>
      </c>
      <c r="AN1262" s="11">
        <v>257.41717999999997</v>
      </c>
      <c r="AO1262" s="11">
        <v>2.3332299999999999</v>
      </c>
      <c r="AP1262" s="11">
        <v>98.264269999999996</v>
      </c>
      <c r="AQ1262" s="11">
        <v>26.302289999999999</v>
      </c>
      <c r="AR1262" s="11">
        <v>1.2391000000000001</v>
      </c>
      <c r="AS1262" s="11">
        <v>1.6646999999999998</v>
      </c>
      <c r="AT1262" s="11">
        <v>159.66</v>
      </c>
      <c r="AU1262" s="26">
        <v>114.04</v>
      </c>
      <c r="AV1262" s="26">
        <v>173.90427</v>
      </c>
      <c r="AW1262" t="s">
        <v>50</v>
      </c>
      <c r="AX1262" t="s">
        <v>50</v>
      </c>
      <c r="AY1262" t="s">
        <v>50</v>
      </c>
      <c r="AZ1262" t="s">
        <v>50</v>
      </c>
      <c r="BA1262" t="s">
        <v>50</v>
      </c>
      <c r="BB1262" t="s">
        <v>50</v>
      </c>
      <c r="BC1262" t="s">
        <v>50</v>
      </c>
      <c r="BD1262" t="s">
        <v>50</v>
      </c>
      <c r="BE1262" t="s">
        <v>50</v>
      </c>
      <c r="BF1262" t="s">
        <v>50</v>
      </c>
      <c r="BG1262" t="s">
        <v>50</v>
      </c>
      <c r="BH1262" t="s">
        <v>50</v>
      </c>
      <c r="BI1262" t="s">
        <v>50</v>
      </c>
      <c r="BJ1262" t="s">
        <v>50</v>
      </c>
      <c r="BK1262" t="s">
        <v>50</v>
      </c>
      <c r="BL1262">
        <v>200.18702999999999</v>
      </c>
      <c r="BM1262" t="s">
        <v>50</v>
      </c>
      <c r="BN1262" t="s">
        <v>50</v>
      </c>
    </row>
    <row r="1263" spans="1:66" x14ac:dyDescent="0.25">
      <c r="A1263" s="2">
        <v>36461</v>
      </c>
      <c r="B1263" s="5">
        <v>60.64</v>
      </c>
      <c r="C1263" s="5">
        <v>1396.44</v>
      </c>
      <c r="D1263" s="5">
        <v>8.6628100000000003</v>
      </c>
      <c r="E1263" s="5">
        <v>4.6874000000000002</v>
      </c>
      <c r="F1263" s="5">
        <v>115.04704</v>
      </c>
      <c r="G1263" s="5">
        <v>2920.8850400000001</v>
      </c>
      <c r="H1263" s="5">
        <v>589.92999999999995</v>
      </c>
      <c r="I1263" s="5">
        <v>4.1179100000000002</v>
      </c>
      <c r="J1263" s="5">
        <v>364.10755</v>
      </c>
      <c r="K1263" s="5">
        <v>127.46718</v>
      </c>
      <c r="L1263" s="5">
        <v>0.16697000000000001</v>
      </c>
      <c r="M1263" s="5">
        <v>120.25</v>
      </c>
      <c r="N1263" s="5">
        <v>98.198390000000003</v>
      </c>
      <c r="O1263" s="5">
        <v>782.02724000000001</v>
      </c>
      <c r="P1263" s="5">
        <v>604.28440999999998</v>
      </c>
      <c r="Q1263" s="5">
        <v>104.58636</v>
      </c>
      <c r="R1263" s="5">
        <v>577.54375000000005</v>
      </c>
      <c r="S1263" s="5">
        <v>867.30633</v>
      </c>
      <c r="T1263" s="5">
        <v>0.11466999999999999</v>
      </c>
      <c r="U1263" s="5">
        <v>71.908000000000001</v>
      </c>
      <c r="V1263" s="5">
        <v>113.54053</v>
      </c>
      <c r="W1263" s="5">
        <v>33.507629999999999</v>
      </c>
      <c r="X1263" s="5">
        <v>783.09923000000003</v>
      </c>
      <c r="Y1263" s="5">
        <v>4.2773399999999997</v>
      </c>
      <c r="Z1263" s="11">
        <v>1304.19</v>
      </c>
      <c r="AA1263" s="11">
        <v>213391.43419999999</v>
      </c>
      <c r="AB1263" s="11">
        <v>102.62743</v>
      </c>
      <c r="AC1263" s="11">
        <v>93.429159999999996</v>
      </c>
      <c r="AD1263" s="11">
        <v>594.85</v>
      </c>
      <c r="AE1263" s="11">
        <v>56.286020000000001</v>
      </c>
      <c r="AF1263" s="11">
        <v>179.36671999999999</v>
      </c>
      <c r="AG1263" s="11">
        <v>52.568730000000002</v>
      </c>
      <c r="AH1263" s="11">
        <v>151.92527000000001</v>
      </c>
      <c r="AI1263" s="11">
        <v>262.24124</v>
      </c>
      <c r="AJ1263" s="11">
        <v>93.765969999999996</v>
      </c>
      <c r="AK1263" s="11">
        <v>10.85383</v>
      </c>
      <c r="AL1263" s="11">
        <v>1590.32</v>
      </c>
      <c r="AM1263" s="11">
        <v>2.9359099999999998</v>
      </c>
      <c r="AN1263" s="11">
        <v>259.61729000000003</v>
      </c>
      <c r="AO1263" s="11">
        <v>2.3439199999999998</v>
      </c>
      <c r="AP1263" s="11">
        <v>97.171289999999999</v>
      </c>
      <c r="AQ1263" s="11">
        <v>26.206</v>
      </c>
      <c r="AR1263" s="11">
        <v>1.20703</v>
      </c>
      <c r="AS1263" s="11">
        <v>1.6859199999999999</v>
      </c>
      <c r="AT1263" s="11">
        <v>160.65</v>
      </c>
      <c r="AU1263" s="26">
        <v>116.23</v>
      </c>
      <c r="AV1263" s="26">
        <v>173.60629</v>
      </c>
      <c r="AW1263" t="s">
        <v>50</v>
      </c>
      <c r="AX1263" t="s">
        <v>50</v>
      </c>
      <c r="AY1263" t="s">
        <v>50</v>
      </c>
      <c r="AZ1263" t="s">
        <v>50</v>
      </c>
      <c r="BA1263" t="s">
        <v>50</v>
      </c>
      <c r="BB1263" t="s">
        <v>50</v>
      </c>
      <c r="BC1263" t="s">
        <v>50</v>
      </c>
      <c r="BD1263" t="s">
        <v>50</v>
      </c>
      <c r="BE1263" t="s">
        <v>50</v>
      </c>
      <c r="BF1263" t="s">
        <v>50</v>
      </c>
      <c r="BG1263" t="s">
        <v>50</v>
      </c>
      <c r="BH1263" t="s">
        <v>50</v>
      </c>
      <c r="BI1263" t="s">
        <v>50</v>
      </c>
      <c r="BJ1263" t="s">
        <v>50</v>
      </c>
      <c r="BK1263" t="s">
        <v>50</v>
      </c>
      <c r="BL1263">
        <v>199.42695000000001</v>
      </c>
      <c r="BM1263" t="s">
        <v>50</v>
      </c>
      <c r="BN1263" t="s">
        <v>50</v>
      </c>
    </row>
    <row r="1264" spans="1:66" x14ac:dyDescent="0.25">
      <c r="A1264" s="2">
        <v>36462</v>
      </c>
      <c r="B1264" s="5">
        <v>61.82</v>
      </c>
      <c r="C1264" s="5">
        <v>1435.1</v>
      </c>
      <c r="D1264" s="5">
        <v>8.9805399999999995</v>
      </c>
      <c r="E1264" s="5">
        <v>4.7531800000000004</v>
      </c>
      <c r="F1264" s="5">
        <v>116.14166</v>
      </c>
      <c r="G1264" s="5">
        <v>2989.9020999999998</v>
      </c>
      <c r="H1264" s="5">
        <v>597.47</v>
      </c>
      <c r="I1264" s="5">
        <v>3.9566400000000002</v>
      </c>
      <c r="J1264" s="5">
        <v>364.83445</v>
      </c>
      <c r="K1264" s="5">
        <v>130.96229</v>
      </c>
      <c r="L1264" s="5">
        <v>0.16919000000000001</v>
      </c>
      <c r="M1264" s="5">
        <v>120.31</v>
      </c>
      <c r="N1264" s="5">
        <v>99.025170000000003</v>
      </c>
      <c r="O1264" s="5">
        <v>802.97425999999996</v>
      </c>
      <c r="P1264" s="5">
        <v>619.87075000000004</v>
      </c>
      <c r="Q1264" s="5">
        <v>106.21913000000001</v>
      </c>
      <c r="R1264" s="5">
        <v>587.06131000000005</v>
      </c>
      <c r="S1264" s="5">
        <v>888.43029999999999</v>
      </c>
      <c r="T1264" s="5">
        <v>0.12113</v>
      </c>
      <c r="U1264" s="5">
        <v>71.109530000000007</v>
      </c>
      <c r="V1264" s="5">
        <v>114.07347</v>
      </c>
      <c r="W1264" s="5">
        <v>33.870869999999996</v>
      </c>
      <c r="X1264" s="5">
        <v>802.80799000000002</v>
      </c>
      <c r="Y1264" s="5">
        <v>4.5470800000000002</v>
      </c>
      <c r="Z1264" s="11">
        <v>1325.74</v>
      </c>
      <c r="AA1264" s="11">
        <v>213391.43419999999</v>
      </c>
      <c r="AB1264" s="11">
        <v>103.19264</v>
      </c>
      <c r="AC1264" s="11">
        <v>95.775149999999996</v>
      </c>
      <c r="AD1264" s="11">
        <v>612.02</v>
      </c>
      <c r="AE1264" s="11">
        <v>56.072699999999998</v>
      </c>
      <c r="AF1264" s="11">
        <v>186.89044999999999</v>
      </c>
      <c r="AG1264" s="11">
        <v>52.455240000000003</v>
      </c>
      <c r="AH1264" s="11">
        <v>149.8954</v>
      </c>
      <c r="AI1264" s="11">
        <v>268.45749000000001</v>
      </c>
      <c r="AJ1264" s="11">
        <v>94.439459999999997</v>
      </c>
      <c r="AK1264" s="11">
        <v>10.932410000000001</v>
      </c>
      <c r="AL1264" s="11">
        <v>1596.0360000000001</v>
      </c>
      <c r="AM1264" s="11">
        <v>2.9534099999999999</v>
      </c>
      <c r="AN1264" s="11">
        <v>261.51096000000001</v>
      </c>
      <c r="AO1264" s="11">
        <v>2.4022999999999999</v>
      </c>
      <c r="AP1264" s="11">
        <v>98.396900000000002</v>
      </c>
      <c r="AQ1264" s="11">
        <v>26.180319999999998</v>
      </c>
      <c r="AR1264" s="11">
        <v>1.2651600000000001</v>
      </c>
      <c r="AS1264" s="11">
        <v>1.6826699999999999</v>
      </c>
      <c r="AT1264" s="11">
        <v>163.03</v>
      </c>
      <c r="AU1264" s="26">
        <v>118.5</v>
      </c>
      <c r="AV1264" s="26">
        <v>175.14436000000001</v>
      </c>
      <c r="AW1264" t="s">
        <v>50</v>
      </c>
      <c r="AX1264" t="s">
        <v>50</v>
      </c>
      <c r="AY1264" t="s">
        <v>50</v>
      </c>
      <c r="AZ1264" t="s">
        <v>50</v>
      </c>
      <c r="BA1264" t="s">
        <v>50</v>
      </c>
      <c r="BB1264" t="s">
        <v>50</v>
      </c>
      <c r="BC1264" t="s">
        <v>50</v>
      </c>
      <c r="BD1264" t="s">
        <v>50</v>
      </c>
      <c r="BE1264" t="s">
        <v>50</v>
      </c>
      <c r="BF1264" t="s">
        <v>50</v>
      </c>
      <c r="BG1264" t="s">
        <v>50</v>
      </c>
      <c r="BH1264" t="s">
        <v>50</v>
      </c>
      <c r="BI1264" t="s">
        <v>50</v>
      </c>
      <c r="BJ1264" t="s">
        <v>50</v>
      </c>
      <c r="BK1264" t="s">
        <v>50</v>
      </c>
      <c r="BL1264">
        <v>199.59526</v>
      </c>
      <c r="BM1264" t="s">
        <v>50</v>
      </c>
      <c r="BN1264" t="s">
        <v>50</v>
      </c>
    </row>
    <row r="1265" spans="1:66" x14ac:dyDescent="0.25">
      <c r="A1265" s="2">
        <v>36465</v>
      </c>
      <c r="B1265" s="5">
        <v>61.82</v>
      </c>
      <c r="C1265" s="5">
        <v>1443.18</v>
      </c>
      <c r="D1265" s="5">
        <v>8.95458</v>
      </c>
      <c r="E1265" s="5">
        <v>4.69529</v>
      </c>
      <c r="F1265" s="5">
        <v>115.75684</v>
      </c>
      <c r="G1265" s="5">
        <v>3001.3097600000001</v>
      </c>
      <c r="H1265" s="5">
        <v>602.37</v>
      </c>
      <c r="I1265" s="5">
        <v>3.7906300000000002</v>
      </c>
      <c r="J1265" s="5">
        <v>365.88036</v>
      </c>
      <c r="K1265" s="5">
        <v>130.60148000000001</v>
      </c>
      <c r="L1265" s="5">
        <v>0.1802</v>
      </c>
      <c r="M1265" s="5">
        <v>120.35</v>
      </c>
      <c r="N1265" s="5">
        <v>98.752350000000007</v>
      </c>
      <c r="O1265" s="5">
        <v>810.60734000000002</v>
      </c>
      <c r="P1265" s="5">
        <v>624.16093999999998</v>
      </c>
      <c r="Q1265" s="5">
        <v>105.92649</v>
      </c>
      <c r="R1265" s="5">
        <v>585.68865000000005</v>
      </c>
      <c r="S1265" s="5">
        <v>890.45887000000005</v>
      </c>
      <c r="T1265" s="5">
        <v>0.12249</v>
      </c>
      <c r="U1265" s="5">
        <v>69.736429999999999</v>
      </c>
      <c r="V1265" s="5">
        <v>113.02819</v>
      </c>
      <c r="W1265" s="5">
        <v>33.825130000000001</v>
      </c>
      <c r="X1265" s="5">
        <v>799.03288999999995</v>
      </c>
      <c r="Y1265" s="5">
        <v>4.4999900000000004</v>
      </c>
      <c r="Z1265" s="11">
        <v>1317.4</v>
      </c>
      <c r="AA1265" s="11">
        <v>213620.90427999999</v>
      </c>
      <c r="AB1265" s="11">
        <v>102.90834</v>
      </c>
      <c r="AC1265" s="11">
        <v>95.511279999999999</v>
      </c>
      <c r="AD1265" s="11">
        <v>612.02</v>
      </c>
      <c r="AE1265" s="11">
        <v>56.404679999999999</v>
      </c>
      <c r="AF1265" s="11">
        <v>184.76065</v>
      </c>
      <c r="AG1265" s="11">
        <v>53.300919999999998</v>
      </c>
      <c r="AH1265" s="11">
        <v>148.79587000000001</v>
      </c>
      <c r="AI1265" s="11">
        <v>268.48930999999999</v>
      </c>
      <c r="AJ1265" s="11">
        <v>94.179270000000002</v>
      </c>
      <c r="AK1265" s="11">
        <v>11.106579999999999</v>
      </c>
      <c r="AL1265" s="11">
        <v>1596.6759999999999</v>
      </c>
      <c r="AM1265" s="11">
        <v>2.89289</v>
      </c>
      <c r="AN1265" s="11">
        <v>262.91329000000002</v>
      </c>
      <c r="AO1265" s="11">
        <v>2.38408</v>
      </c>
      <c r="AP1265" s="11">
        <v>99.202650000000006</v>
      </c>
      <c r="AQ1265" s="11">
        <v>26.117470000000001</v>
      </c>
      <c r="AR1265" s="11">
        <v>1.2603500000000001</v>
      </c>
      <c r="AS1265" s="11">
        <v>1.69519</v>
      </c>
      <c r="AT1265" s="11">
        <v>163.03</v>
      </c>
      <c r="AU1265" s="26">
        <v>121.78</v>
      </c>
      <c r="AV1265" s="26">
        <v>181.22492</v>
      </c>
      <c r="AW1265" t="s">
        <v>50</v>
      </c>
      <c r="AX1265" t="s">
        <v>50</v>
      </c>
      <c r="AY1265" t="s">
        <v>50</v>
      </c>
      <c r="AZ1265" t="s">
        <v>50</v>
      </c>
      <c r="BA1265" t="s">
        <v>50</v>
      </c>
      <c r="BB1265" t="s">
        <v>50</v>
      </c>
      <c r="BC1265" t="s">
        <v>50</v>
      </c>
      <c r="BD1265" t="s">
        <v>50</v>
      </c>
      <c r="BE1265" t="s">
        <v>50</v>
      </c>
      <c r="BF1265" t="s">
        <v>50</v>
      </c>
      <c r="BG1265" t="s">
        <v>50</v>
      </c>
      <c r="BH1265" t="s">
        <v>50</v>
      </c>
      <c r="BI1265" t="s">
        <v>50</v>
      </c>
      <c r="BJ1265" t="s">
        <v>50</v>
      </c>
      <c r="BK1265" t="s">
        <v>50</v>
      </c>
      <c r="BL1265">
        <v>205.41683</v>
      </c>
      <c r="BM1265" t="s">
        <v>50</v>
      </c>
      <c r="BN1265" t="s">
        <v>50</v>
      </c>
    </row>
    <row r="1266" spans="1:66" x14ac:dyDescent="0.25">
      <c r="A1266" s="2">
        <v>36466</v>
      </c>
      <c r="B1266" s="5">
        <v>63.31</v>
      </c>
      <c r="C1266" s="5">
        <v>1446.79</v>
      </c>
      <c r="D1266" s="5">
        <v>8.9868299999999994</v>
      </c>
      <c r="E1266" s="5">
        <v>4.6510999999999996</v>
      </c>
      <c r="F1266" s="5">
        <v>116.67797</v>
      </c>
      <c r="G1266" s="5">
        <v>2987.5336000000002</v>
      </c>
      <c r="H1266" s="5">
        <v>602.37</v>
      </c>
      <c r="I1266" s="5">
        <v>3.9985599999999999</v>
      </c>
      <c r="J1266" s="5">
        <v>369.09735999999998</v>
      </c>
      <c r="K1266" s="5">
        <v>130.95065</v>
      </c>
      <c r="L1266" s="5">
        <v>0.18396000000000001</v>
      </c>
      <c r="M1266" s="5">
        <v>120.66</v>
      </c>
      <c r="N1266" s="5">
        <v>98.2971</v>
      </c>
      <c r="O1266" s="5">
        <v>801.39391000000001</v>
      </c>
      <c r="P1266" s="5">
        <v>613.38625000000002</v>
      </c>
      <c r="Q1266" s="5">
        <v>107.28919</v>
      </c>
      <c r="R1266" s="5">
        <v>588.13806999999997</v>
      </c>
      <c r="S1266" s="5">
        <v>887.49129000000005</v>
      </c>
      <c r="T1266" s="5">
        <v>0.12372</v>
      </c>
      <c r="U1266" s="5">
        <v>69.053330000000003</v>
      </c>
      <c r="V1266" s="5">
        <v>113.39073</v>
      </c>
      <c r="W1266" s="5">
        <v>33.677590000000002</v>
      </c>
      <c r="X1266" s="5">
        <v>806.58072000000004</v>
      </c>
      <c r="Y1266" s="5">
        <v>4.5365500000000001</v>
      </c>
      <c r="Z1266" s="11">
        <v>1310.6600000000001</v>
      </c>
      <c r="AA1266" s="11">
        <v>213664.75080000001</v>
      </c>
      <c r="AB1266" s="11">
        <v>103.77500999999999</v>
      </c>
      <c r="AC1266" s="11">
        <v>96.252359999999996</v>
      </c>
      <c r="AD1266" s="11">
        <v>618.25</v>
      </c>
      <c r="AE1266" s="11">
        <v>56.959899999999998</v>
      </c>
      <c r="AF1266" s="11">
        <v>184.04029</v>
      </c>
      <c r="AG1266" s="11">
        <v>53.671010000000003</v>
      </c>
      <c r="AH1266" s="11">
        <v>147.88821999999999</v>
      </c>
      <c r="AI1266" s="11">
        <v>267.75168000000002</v>
      </c>
      <c r="AJ1266" s="11">
        <v>94.303510000000003</v>
      </c>
      <c r="AK1266" s="11">
        <v>10.966340000000001</v>
      </c>
      <c r="AL1266" s="11">
        <v>1645.4880000000001</v>
      </c>
      <c r="AM1266" s="11">
        <v>2.8823300000000001</v>
      </c>
      <c r="AN1266" s="11">
        <v>263.55054000000001</v>
      </c>
      <c r="AO1266" s="11">
        <v>2.4310900000000002</v>
      </c>
      <c r="AP1266" s="11">
        <v>99.170590000000004</v>
      </c>
      <c r="AQ1266" s="11">
        <v>26.34713</v>
      </c>
      <c r="AR1266" s="11">
        <v>1.2526200000000001</v>
      </c>
      <c r="AS1266" s="11">
        <v>1.7305199999999998</v>
      </c>
      <c r="AT1266" s="11">
        <v>160.52000000000001</v>
      </c>
      <c r="AU1266" s="26">
        <v>122.32</v>
      </c>
      <c r="AV1266" s="26">
        <v>182.32295999999999</v>
      </c>
      <c r="AW1266" t="s">
        <v>50</v>
      </c>
      <c r="AX1266" t="s">
        <v>50</v>
      </c>
      <c r="AY1266" t="s">
        <v>50</v>
      </c>
      <c r="AZ1266" t="s">
        <v>50</v>
      </c>
      <c r="BA1266" t="s">
        <v>50</v>
      </c>
      <c r="BB1266" t="s">
        <v>50</v>
      </c>
      <c r="BC1266" t="s">
        <v>50</v>
      </c>
      <c r="BD1266" t="s">
        <v>50</v>
      </c>
      <c r="BE1266" t="s">
        <v>50</v>
      </c>
      <c r="BF1266" t="s">
        <v>50</v>
      </c>
      <c r="BG1266" t="s">
        <v>50</v>
      </c>
      <c r="BH1266" t="s">
        <v>50</v>
      </c>
      <c r="BI1266" t="s">
        <v>50</v>
      </c>
      <c r="BJ1266" t="s">
        <v>50</v>
      </c>
      <c r="BK1266" t="s">
        <v>50</v>
      </c>
      <c r="BL1266">
        <v>208.13816</v>
      </c>
      <c r="BM1266" t="s">
        <v>50</v>
      </c>
      <c r="BN1266" t="s">
        <v>50</v>
      </c>
    </row>
    <row r="1267" spans="1:66" x14ac:dyDescent="0.25">
      <c r="A1267" s="2">
        <v>36467</v>
      </c>
      <c r="B1267" s="5">
        <v>65.42</v>
      </c>
      <c r="C1267" s="5">
        <v>1540.64</v>
      </c>
      <c r="D1267" s="5">
        <v>8.9242500000000007</v>
      </c>
      <c r="E1267" s="5">
        <v>4.6532299999999998</v>
      </c>
      <c r="F1267" s="5">
        <v>116.84298</v>
      </c>
      <c r="G1267" s="5">
        <v>3000.0843199999999</v>
      </c>
      <c r="H1267" s="5">
        <v>624.73</v>
      </c>
      <c r="I1267" s="5">
        <v>3.9921500000000001</v>
      </c>
      <c r="J1267" s="5">
        <v>373.83046999999999</v>
      </c>
      <c r="K1267" s="5">
        <v>131.15854999999999</v>
      </c>
      <c r="L1267" s="5">
        <v>0.18436</v>
      </c>
      <c r="M1267" s="5">
        <v>118.05</v>
      </c>
      <c r="N1267" s="5">
        <v>97.643619999999999</v>
      </c>
      <c r="O1267" s="5">
        <v>811.44992000000002</v>
      </c>
      <c r="P1267" s="5">
        <v>617.29882999999995</v>
      </c>
      <c r="Q1267" s="5">
        <v>108.16750999999999</v>
      </c>
      <c r="R1267" s="5">
        <v>591.53306999999995</v>
      </c>
      <c r="S1267" s="5">
        <v>882.23031000000003</v>
      </c>
      <c r="T1267" s="5">
        <v>0.12414</v>
      </c>
      <c r="U1267" s="5">
        <v>69.526390000000006</v>
      </c>
      <c r="V1267" s="5">
        <v>114.77655</v>
      </c>
      <c r="W1267" s="5">
        <v>33.584090000000003</v>
      </c>
      <c r="X1267" s="5">
        <v>802.57690000000002</v>
      </c>
      <c r="Y1267" s="5">
        <v>4.5423</v>
      </c>
      <c r="Z1267" s="11">
        <v>1316.33</v>
      </c>
      <c r="AA1267" s="11">
        <v>224029.37603000001</v>
      </c>
      <c r="AB1267" s="11">
        <v>103.35766</v>
      </c>
      <c r="AC1267" s="11">
        <v>97.301119999999997</v>
      </c>
      <c r="AD1267" s="11">
        <v>624.87</v>
      </c>
      <c r="AE1267" s="11">
        <v>57.011789999999998</v>
      </c>
      <c r="AF1267" s="11">
        <v>186.06710000000001</v>
      </c>
      <c r="AG1267" s="11">
        <v>53.394979999999997</v>
      </c>
      <c r="AH1267" s="11">
        <v>148.47847999999999</v>
      </c>
      <c r="AI1267" s="11">
        <v>263.94074999999998</v>
      </c>
      <c r="AJ1267" s="11">
        <v>92.932159999999996</v>
      </c>
      <c r="AK1267" s="11">
        <v>10.763870000000001</v>
      </c>
      <c r="AL1267" s="11">
        <v>1683.2660000000001</v>
      </c>
      <c r="AM1267" s="11">
        <v>2.9117800000000003</v>
      </c>
      <c r="AN1267" s="11">
        <v>265.44526999999999</v>
      </c>
      <c r="AO1267" s="11">
        <v>2.48624</v>
      </c>
      <c r="AP1267" s="11">
        <v>99.795699999999997</v>
      </c>
      <c r="AQ1267" s="11">
        <v>26.214770000000001</v>
      </c>
      <c r="AR1267" s="11">
        <v>1.2869699999999999</v>
      </c>
      <c r="AS1267" s="11">
        <v>1.7159200000000001</v>
      </c>
      <c r="AT1267" s="11">
        <v>161.34</v>
      </c>
      <c r="AU1267" s="26">
        <v>123.75</v>
      </c>
      <c r="AV1267" s="26">
        <v>178.77090000000001</v>
      </c>
      <c r="AW1267" t="s">
        <v>50</v>
      </c>
      <c r="AX1267" t="s">
        <v>50</v>
      </c>
      <c r="AY1267" t="s">
        <v>50</v>
      </c>
      <c r="AZ1267" t="s">
        <v>50</v>
      </c>
      <c r="BA1267" t="s">
        <v>50</v>
      </c>
      <c r="BB1267" t="s">
        <v>50</v>
      </c>
      <c r="BC1267" t="s">
        <v>50</v>
      </c>
      <c r="BD1267" t="s">
        <v>50</v>
      </c>
      <c r="BE1267" t="s">
        <v>50</v>
      </c>
      <c r="BF1267" t="s">
        <v>50</v>
      </c>
      <c r="BG1267" t="s">
        <v>50</v>
      </c>
      <c r="BH1267" t="s">
        <v>50</v>
      </c>
      <c r="BI1267" t="s">
        <v>50</v>
      </c>
      <c r="BJ1267" t="s">
        <v>50</v>
      </c>
      <c r="BK1267" t="s">
        <v>50</v>
      </c>
      <c r="BL1267">
        <v>213.6833</v>
      </c>
      <c r="BM1267" t="s">
        <v>50</v>
      </c>
      <c r="BN1267" t="s">
        <v>50</v>
      </c>
    </row>
    <row r="1268" spans="1:66" x14ac:dyDescent="0.25">
      <c r="A1268" s="2">
        <v>36468</v>
      </c>
      <c r="B1268" s="5">
        <v>65.73</v>
      </c>
      <c r="C1268" s="5">
        <v>1552.57</v>
      </c>
      <c r="D1268" s="5">
        <v>9.0598799999999997</v>
      </c>
      <c r="E1268" s="5">
        <v>4.8132900000000003</v>
      </c>
      <c r="F1268" s="5">
        <v>116.88497</v>
      </c>
      <c r="G1268" s="5">
        <v>2987.8389699999998</v>
      </c>
      <c r="H1268" s="5">
        <v>643.71</v>
      </c>
      <c r="I1268" s="5">
        <v>4.0275499999999997</v>
      </c>
      <c r="J1268" s="5">
        <v>370.68982999999997</v>
      </c>
      <c r="K1268" s="5">
        <v>129.88028</v>
      </c>
      <c r="L1268" s="5">
        <v>0.19045999999999999</v>
      </c>
      <c r="M1268" s="5">
        <v>119.72</v>
      </c>
      <c r="N1268" s="5">
        <v>97.805970000000002</v>
      </c>
      <c r="O1268" s="5">
        <v>819.76063999999997</v>
      </c>
      <c r="P1268" s="5">
        <v>624.82668999999999</v>
      </c>
      <c r="Q1268" s="5">
        <v>108.73062</v>
      </c>
      <c r="R1268" s="5">
        <v>584.60321999999996</v>
      </c>
      <c r="S1268" s="5">
        <v>901.45474000000002</v>
      </c>
      <c r="T1268" s="5">
        <v>0.12695999999999999</v>
      </c>
      <c r="U1268" s="5">
        <v>69.03049</v>
      </c>
      <c r="V1268" s="5">
        <v>113.65398</v>
      </c>
      <c r="W1268" s="5">
        <v>34.270200000000003</v>
      </c>
      <c r="X1268" s="5">
        <v>806.94236000000001</v>
      </c>
      <c r="Y1268" s="5">
        <v>4.6887400000000001</v>
      </c>
      <c r="Z1268" s="11">
        <v>1323.57</v>
      </c>
      <c r="AA1268" s="11">
        <v>229278.35613</v>
      </c>
      <c r="AB1268" s="11">
        <v>102.26635</v>
      </c>
      <c r="AC1268" s="11">
        <v>97.199719999999999</v>
      </c>
      <c r="AD1268" s="11">
        <v>620.1</v>
      </c>
      <c r="AE1268" s="11">
        <v>56.283949999999997</v>
      </c>
      <c r="AF1268" s="11">
        <v>185.65798000000001</v>
      </c>
      <c r="AG1268" s="11">
        <v>53.128740000000001</v>
      </c>
      <c r="AH1268" s="11">
        <v>148.03819999999999</v>
      </c>
      <c r="AI1268" s="11">
        <v>264.89303000000001</v>
      </c>
      <c r="AJ1268" s="11">
        <v>92.585290000000001</v>
      </c>
      <c r="AK1268" s="11">
        <v>10.62955</v>
      </c>
      <c r="AL1268" s="11">
        <v>1673.2660000000001</v>
      </c>
      <c r="AM1268" s="11">
        <v>2.8985699999999999</v>
      </c>
      <c r="AN1268" s="11">
        <v>266.2439</v>
      </c>
      <c r="AO1268" s="11">
        <v>2.4938699999999998</v>
      </c>
      <c r="AP1268" s="11">
        <v>98.237750000000005</v>
      </c>
      <c r="AQ1268" s="11">
        <v>26.104320000000001</v>
      </c>
      <c r="AR1268" s="11">
        <v>1.2941</v>
      </c>
      <c r="AS1268" s="11">
        <v>1.7059899999999999</v>
      </c>
      <c r="AT1268" s="11">
        <v>161.52000000000001</v>
      </c>
      <c r="AU1268" s="26">
        <v>124.3</v>
      </c>
      <c r="AV1268" s="26">
        <v>175.40819999999999</v>
      </c>
      <c r="AW1268" t="s">
        <v>50</v>
      </c>
      <c r="AX1268" t="s">
        <v>50</v>
      </c>
      <c r="AY1268" t="s">
        <v>50</v>
      </c>
      <c r="AZ1268" t="s">
        <v>50</v>
      </c>
      <c r="BA1268" t="s">
        <v>50</v>
      </c>
      <c r="BB1268" t="s">
        <v>50</v>
      </c>
      <c r="BC1268" t="s">
        <v>50</v>
      </c>
      <c r="BD1268" t="s">
        <v>50</v>
      </c>
      <c r="BE1268" t="s">
        <v>50</v>
      </c>
      <c r="BF1268" t="s">
        <v>50</v>
      </c>
      <c r="BG1268" t="s">
        <v>50</v>
      </c>
      <c r="BH1268" t="s">
        <v>50</v>
      </c>
      <c r="BI1268" t="s">
        <v>50</v>
      </c>
      <c r="BJ1268" t="s">
        <v>50</v>
      </c>
      <c r="BK1268" t="s">
        <v>50</v>
      </c>
      <c r="BL1268">
        <v>211.79354000000001</v>
      </c>
      <c r="BM1268" t="s">
        <v>50</v>
      </c>
      <c r="BN1268" t="s">
        <v>50</v>
      </c>
    </row>
    <row r="1269" spans="1:66" x14ac:dyDescent="0.25">
      <c r="A1269" s="2">
        <v>36469</v>
      </c>
      <c r="B1269" s="5">
        <v>65.5</v>
      </c>
      <c r="C1269" s="5">
        <v>1573.86</v>
      </c>
      <c r="D1269" s="5">
        <v>8.9232200000000006</v>
      </c>
      <c r="E1269" s="5">
        <v>4.8313899999999999</v>
      </c>
      <c r="F1269" s="5">
        <v>117.90385999999999</v>
      </c>
      <c r="G1269" s="5">
        <v>2991.7798600000001</v>
      </c>
      <c r="H1269" s="5">
        <v>661.25</v>
      </c>
      <c r="I1269" s="5">
        <v>4.1185499999999999</v>
      </c>
      <c r="J1269" s="5">
        <v>368.38693000000001</v>
      </c>
      <c r="K1269" s="5">
        <v>131.19114999999999</v>
      </c>
      <c r="L1269" s="5">
        <v>0.18951000000000001</v>
      </c>
      <c r="M1269" s="5">
        <v>123.36</v>
      </c>
      <c r="N1269" s="5">
        <v>97.854839999999996</v>
      </c>
      <c r="O1269" s="5">
        <v>812.59603000000004</v>
      </c>
      <c r="P1269" s="5">
        <v>627.03845000000001</v>
      </c>
      <c r="Q1269" s="5">
        <v>110.53034</v>
      </c>
      <c r="R1269" s="5">
        <v>590.39216999999996</v>
      </c>
      <c r="S1269" s="5">
        <v>897.55799999999999</v>
      </c>
      <c r="T1269" s="5">
        <v>0.12612000000000001</v>
      </c>
      <c r="U1269" s="5">
        <v>68.573909999999998</v>
      </c>
      <c r="V1269" s="5">
        <v>113.03368</v>
      </c>
      <c r="W1269" s="5">
        <v>34.566070000000003</v>
      </c>
      <c r="X1269" s="5">
        <v>814.56937000000005</v>
      </c>
      <c r="Y1269" s="5">
        <v>4.72682</v>
      </c>
      <c r="Z1269" s="11">
        <v>1331.18</v>
      </c>
      <c r="AA1269" s="11">
        <v>230645.76238</v>
      </c>
      <c r="AB1269" s="11">
        <v>104.11171</v>
      </c>
      <c r="AC1269" s="11">
        <v>99.186970000000002</v>
      </c>
      <c r="AD1269" s="11">
        <v>630.54</v>
      </c>
      <c r="AE1269" s="11">
        <v>56.300310000000003</v>
      </c>
      <c r="AF1269" s="11">
        <v>189.50586000000001</v>
      </c>
      <c r="AG1269" s="11">
        <v>52.60669</v>
      </c>
      <c r="AH1269" s="11">
        <v>149.70011</v>
      </c>
      <c r="AI1269" s="11">
        <v>256.57114999999999</v>
      </c>
      <c r="AJ1269" s="11">
        <v>93.039360000000002</v>
      </c>
      <c r="AK1269" s="11">
        <v>10.68709</v>
      </c>
      <c r="AL1269" s="11">
        <v>1690.9870000000001</v>
      </c>
      <c r="AM1269" s="11">
        <v>2.8916599999999999</v>
      </c>
      <c r="AN1269" s="11">
        <v>269.76238000000001</v>
      </c>
      <c r="AO1269" s="11">
        <v>2.4970300000000001</v>
      </c>
      <c r="AP1269" s="11">
        <v>98.702560000000005</v>
      </c>
      <c r="AQ1269" s="11">
        <v>26.06634</v>
      </c>
      <c r="AR1269" s="11">
        <v>1.29487</v>
      </c>
      <c r="AS1269" s="11">
        <v>1.6931</v>
      </c>
      <c r="AT1269" s="11">
        <v>162.83000000000001</v>
      </c>
      <c r="AU1269" s="26">
        <v>126.26</v>
      </c>
      <c r="AV1269" s="26">
        <v>178.96081000000001</v>
      </c>
      <c r="AW1269" t="s">
        <v>50</v>
      </c>
      <c r="AX1269" t="s">
        <v>50</v>
      </c>
      <c r="AY1269" t="s">
        <v>50</v>
      </c>
      <c r="AZ1269" t="s">
        <v>50</v>
      </c>
      <c r="BA1269" t="s">
        <v>50</v>
      </c>
      <c r="BB1269" t="s">
        <v>50</v>
      </c>
      <c r="BC1269" t="s">
        <v>50</v>
      </c>
      <c r="BD1269" t="s">
        <v>50</v>
      </c>
      <c r="BE1269" t="s">
        <v>50</v>
      </c>
      <c r="BF1269" t="s">
        <v>50</v>
      </c>
      <c r="BG1269" t="s">
        <v>50</v>
      </c>
      <c r="BH1269" t="s">
        <v>50</v>
      </c>
      <c r="BI1269" t="s">
        <v>50</v>
      </c>
      <c r="BJ1269" t="s">
        <v>50</v>
      </c>
      <c r="BK1269" t="s">
        <v>50</v>
      </c>
      <c r="BL1269">
        <v>211.82333</v>
      </c>
      <c r="BM1269" t="s">
        <v>50</v>
      </c>
      <c r="BN1269" t="s">
        <v>50</v>
      </c>
    </row>
    <row r="1270" spans="1:66" x14ac:dyDescent="0.25">
      <c r="A1270" s="2">
        <v>36472</v>
      </c>
      <c r="B1270" s="5">
        <v>66.180000000000007</v>
      </c>
      <c r="C1270" s="5">
        <v>1595.19</v>
      </c>
      <c r="D1270" s="5">
        <v>8.9226600000000005</v>
      </c>
      <c r="E1270" s="5">
        <v>4.7680199999999999</v>
      </c>
      <c r="F1270" s="5">
        <v>117.13197</v>
      </c>
      <c r="G1270" s="5">
        <v>2991.8546299999998</v>
      </c>
      <c r="H1270" s="5">
        <v>666.72</v>
      </c>
      <c r="I1270" s="5">
        <v>4.1706000000000003</v>
      </c>
      <c r="J1270" s="5">
        <v>361.90163999999999</v>
      </c>
      <c r="K1270" s="5">
        <v>131.07565</v>
      </c>
      <c r="L1270" s="5">
        <v>0.18855</v>
      </c>
      <c r="M1270" s="5">
        <v>123.36</v>
      </c>
      <c r="N1270" s="5">
        <v>97.405450000000002</v>
      </c>
      <c r="O1270" s="5">
        <v>813.86198999999999</v>
      </c>
      <c r="P1270" s="5">
        <v>625.65147999999999</v>
      </c>
      <c r="Q1270" s="5">
        <v>111.09468</v>
      </c>
      <c r="R1270" s="5">
        <v>590.45204999999999</v>
      </c>
      <c r="S1270" s="5">
        <v>900.42831000000001</v>
      </c>
      <c r="T1270" s="5">
        <v>0.12701000000000001</v>
      </c>
      <c r="U1270" s="5">
        <v>68.573909999999998</v>
      </c>
      <c r="V1270" s="5">
        <v>112.70757999999999</v>
      </c>
      <c r="W1270" s="5">
        <v>34.751750000000001</v>
      </c>
      <c r="X1270" s="5">
        <v>824.22652000000005</v>
      </c>
      <c r="Y1270" s="5">
        <v>4.6442600000000001</v>
      </c>
      <c r="Z1270" s="11">
        <v>1338.86</v>
      </c>
      <c r="AA1270" s="11">
        <v>232619.46199000001</v>
      </c>
      <c r="AB1270" s="11">
        <v>104.18951</v>
      </c>
      <c r="AC1270" s="11">
        <v>98.589519999999993</v>
      </c>
      <c r="AD1270" s="11">
        <v>632.16999999999996</v>
      </c>
      <c r="AE1270" s="11">
        <v>57.5366</v>
      </c>
      <c r="AF1270" s="11">
        <v>191.58355</v>
      </c>
      <c r="AG1270" s="11">
        <v>52.005380000000002</v>
      </c>
      <c r="AH1270" s="11">
        <v>147.96745000000001</v>
      </c>
      <c r="AI1270" s="11">
        <v>256.79694999999998</v>
      </c>
      <c r="AJ1270" s="11">
        <v>91.839749999999995</v>
      </c>
      <c r="AK1270" s="11">
        <v>10.5863</v>
      </c>
      <c r="AL1270" s="11">
        <v>1713.925</v>
      </c>
      <c r="AM1270" s="11">
        <v>2.8899699999999999</v>
      </c>
      <c r="AN1270" s="11">
        <v>268.08757000000003</v>
      </c>
      <c r="AO1270" s="11">
        <v>2.48502</v>
      </c>
      <c r="AP1270" s="11">
        <v>97.49239</v>
      </c>
      <c r="AQ1270" s="11">
        <v>26.013459999999998</v>
      </c>
      <c r="AR1270" s="11">
        <v>1.30287</v>
      </c>
      <c r="AS1270" s="11">
        <v>1.70041</v>
      </c>
      <c r="AT1270" s="11">
        <v>163.52000000000001</v>
      </c>
      <c r="AU1270" s="26">
        <v>124.6</v>
      </c>
      <c r="AV1270" s="26">
        <v>182.26766000000001</v>
      </c>
      <c r="AW1270" t="s">
        <v>50</v>
      </c>
      <c r="AX1270" t="s">
        <v>50</v>
      </c>
      <c r="AY1270" t="s">
        <v>50</v>
      </c>
      <c r="AZ1270" t="s">
        <v>50</v>
      </c>
      <c r="BA1270" t="s">
        <v>50</v>
      </c>
      <c r="BB1270" t="s">
        <v>50</v>
      </c>
      <c r="BC1270" t="s">
        <v>50</v>
      </c>
      <c r="BD1270" t="s">
        <v>50</v>
      </c>
      <c r="BE1270" t="s">
        <v>50</v>
      </c>
      <c r="BF1270" t="s">
        <v>50</v>
      </c>
      <c r="BG1270" t="s">
        <v>50</v>
      </c>
      <c r="BH1270" t="s">
        <v>50</v>
      </c>
      <c r="BI1270" t="s">
        <v>50</v>
      </c>
      <c r="BJ1270" t="s">
        <v>50</v>
      </c>
      <c r="BK1270" t="s">
        <v>50</v>
      </c>
      <c r="BL1270">
        <v>205.45919000000001</v>
      </c>
      <c r="BM1270" t="s">
        <v>50</v>
      </c>
      <c r="BN1270" t="s">
        <v>50</v>
      </c>
    </row>
    <row r="1271" spans="1:66" x14ac:dyDescent="0.25">
      <c r="A1271" s="2">
        <v>36473</v>
      </c>
      <c r="B1271" s="5">
        <v>67.16</v>
      </c>
      <c r="C1271" s="5">
        <v>1572.65</v>
      </c>
      <c r="D1271" s="5">
        <v>8.9369599999999991</v>
      </c>
      <c r="E1271" s="5">
        <v>4.7951699999999997</v>
      </c>
      <c r="F1271" s="5">
        <v>118.55029999999999</v>
      </c>
      <c r="G1271" s="5">
        <v>3029.5221299999998</v>
      </c>
      <c r="H1271" s="5">
        <v>662.98</v>
      </c>
      <c r="I1271" s="5">
        <v>4.1365400000000001</v>
      </c>
      <c r="J1271" s="5">
        <v>363.43362000000002</v>
      </c>
      <c r="K1271" s="5">
        <v>131.47223</v>
      </c>
      <c r="L1271" s="5">
        <v>0.19636000000000001</v>
      </c>
      <c r="M1271" s="5">
        <v>131.09</v>
      </c>
      <c r="N1271" s="5">
        <v>98.726730000000003</v>
      </c>
      <c r="O1271" s="5">
        <v>816.98632999999995</v>
      </c>
      <c r="P1271" s="5">
        <v>623.53466000000003</v>
      </c>
      <c r="Q1271" s="5">
        <v>110.64274</v>
      </c>
      <c r="R1271" s="5">
        <v>592.42334000000005</v>
      </c>
      <c r="S1271" s="5">
        <v>900.67876999999999</v>
      </c>
      <c r="T1271" s="5">
        <v>0.12820999999999999</v>
      </c>
      <c r="U1271" s="5">
        <v>67.709770000000006</v>
      </c>
      <c r="V1271" s="5">
        <v>114.11845</v>
      </c>
      <c r="W1271" s="5">
        <v>35.353769999999997</v>
      </c>
      <c r="X1271" s="5">
        <v>819.69518000000005</v>
      </c>
      <c r="Y1271" s="5">
        <v>4.7218400000000003</v>
      </c>
      <c r="Z1271" s="11">
        <v>1326.71</v>
      </c>
      <c r="AA1271" s="11">
        <v>248972.78974000001</v>
      </c>
      <c r="AB1271" s="11">
        <v>104.13946</v>
      </c>
      <c r="AC1271" s="11">
        <v>99.468720000000005</v>
      </c>
      <c r="AD1271" s="11">
        <v>645.77</v>
      </c>
      <c r="AE1271" s="11">
        <v>57.674169999999997</v>
      </c>
      <c r="AF1271" s="11">
        <v>188.85265000000001</v>
      </c>
      <c r="AG1271" s="11">
        <v>51.592509999999997</v>
      </c>
      <c r="AH1271" s="11">
        <v>150.40933999999999</v>
      </c>
      <c r="AI1271" s="11">
        <v>258.06677000000002</v>
      </c>
      <c r="AJ1271" s="11">
        <v>91.641009999999994</v>
      </c>
      <c r="AK1271" s="11">
        <v>10.531230000000001</v>
      </c>
      <c r="AL1271" s="11">
        <v>1706.1369999999999</v>
      </c>
      <c r="AM1271" s="11">
        <v>2.91269</v>
      </c>
      <c r="AN1271" s="11">
        <v>270.42180999999999</v>
      </c>
      <c r="AO1271" s="11">
        <v>2.48753</v>
      </c>
      <c r="AP1271" s="11">
        <v>98.057270000000003</v>
      </c>
      <c r="AQ1271" s="11">
        <v>26.120159999999998</v>
      </c>
      <c r="AR1271" s="11">
        <v>1.3174299999999999</v>
      </c>
      <c r="AS1271" s="11">
        <v>1.70041</v>
      </c>
      <c r="AT1271" s="11">
        <v>163.59</v>
      </c>
      <c r="AU1271" s="26">
        <v>126.92</v>
      </c>
      <c r="AV1271" s="26">
        <v>181.81647000000001</v>
      </c>
      <c r="AW1271" t="s">
        <v>50</v>
      </c>
      <c r="AX1271" t="s">
        <v>50</v>
      </c>
      <c r="AY1271" t="s">
        <v>50</v>
      </c>
      <c r="AZ1271" t="s">
        <v>50</v>
      </c>
      <c r="BA1271" t="s">
        <v>50</v>
      </c>
      <c r="BB1271" t="s">
        <v>50</v>
      </c>
      <c r="BC1271" t="s">
        <v>50</v>
      </c>
      <c r="BD1271" t="s">
        <v>50</v>
      </c>
      <c r="BE1271" t="s">
        <v>50</v>
      </c>
      <c r="BF1271" t="s">
        <v>50</v>
      </c>
      <c r="BG1271" t="s">
        <v>50</v>
      </c>
      <c r="BH1271" t="s">
        <v>50</v>
      </c>
      <c r="BI1271" t="s">
        <v>50</v>
      </c>
      <c r="BJ1271" t="s">
        <v>50</v>
      </c>
      <c r="BK1271" t="s">
        <v>50</v>
      </c>
      <c r="BL1271">
        <v>205.15351999999999</v>
      </c>
      <c r="BM1271" t="s">
        <v>50</v>
      </c>
      <c r="BN1271" t="s">
        <v>50</v>
      </c>
    </row>
    <row r="1272" spans="1:66" x14ac:dyDescent="0.25">
      <c r="A1272" s="2">
        <v>36474</v>
      </c>
      <c r="B1272" s="5">
        <v>68.709999999999994</v>
      </c>
      <c r="C1272" s="5">
        <v>1596</v>
      </c>
      <c r="D1272" s="5">
        <v>9.08005</v>
      </c>
      <c r="E1272" s="5">
        <v>4.9696100000000003</v>
      </c>
      <c r="F1272" s="5">
        <v>120.01622</v>
      </c>
      <c r="G1272" s="5">
        <v>3035.5351500000002</v>
      </c>
      <c r="H1272" s="5">
        <v>669.09</v>
      </c>
      <c r="I1272" s="5">
        <v>4.1365400000000001</v>
      </c>
      <c r="J1272" s="5">
        <v>369.54561999999999</v>
      </c>
      <c r="K1272" s="5">
        <v>133.42473000000001</v>
      </c>
      <c r="L1272" s="5">
        <v>0.19372</v>
      </c>
      <c r="M1272" s="5">
        <v>137.46</v>
      </c>
      <c r="N1272" s="5">
        <v>99.664370000000005</v>
      </c>
      <c r="O1272" s="5">
        <v>822.85581000000002</v>
      </c>
      <c r="P1272" s="5">
        <v>629.54142999999999</v>
      </c>
      <c r="Q1272" s="5">
        <v>112.07316</v>
      </c>
      <c r="R1272" s="5">
        <v>597.14306999999997</v>
      </c>
      <c r="S1272" s="5">
        <v>918.66912000000002</v>
      </c>
      <c r="T1272" s="5">
        <v>0.12583</v>
      </c>
      <c r="U1272" s="5">
        <v>69.366429999999994</v>
      </c>
      <c r="V1272" s="5">
        <v>115.68035</v>
      </c>
      <c r="W1272" s="5">
        <v>34.86251</v>
      </c>
      <c r="X1272" s="5">
        <v>834.52587000000005</v>
      </c>
      <c r="Y1272" s="5">
        <v>4.72593</v>
      </c>
      <c r="Z1272" s="11">
        <v>1332.78</v>
      </c>
      <c r="AA1272" s="11">
        <v>259601.45499999999</v>
      </c>
      <c r="AB1272" s="11">
        <v>104.28494000000001</v>
      </c>
      <c r="AC1272" s="11">
        <v>100.4388</v>
      </c>
      <c r="AD1272" s="11">
        <v>646.44000000000005</v>
      </c>
      <c r="AE1272" s="11">
        <v>58.087090000000003</v>
      </c>
      <c r="AF1272" s="11">
        <v>189.58282</v>
      </c>
      <c r="AG1272" s="11">
        <v>52.274439999999998</v>
      </c>
      <c r="AH1272" s="11">
        <v>151.91703999999999</v>
      </c>
      <c r="AI1272" s="11">
        <v>255.55499</v>
      </c>
      <c r="AJ1272" s="11">
        <v>92.178020000000004</v>
      </c>
      <c r="AK1272" s="11">
        <v>10.596030000000001</v>
      </c>
      <c r="AL1272" s="11">
        <v>1698.4960000000001</v>
      </c>
      <c r="AM1272" s="11">
        <v>2.9155799999999998</v>
      </c>
      <c r="AN1272" s="11">
        <v>272.22007000000002</v>
      </c>
      <c r="AO1272" s="11">
        <v>2.4705300000000001</v>
      </c>
      <c r="AP1272" s="11">
        <v>96.642619999999994</v>
      </c>
      <c r="AQ1272" s="11">
        <v>26.15315</v>
      </c>
      <c r="AR1272" s="11">
        <v>1.33558</v>
      </c>
      <c r="AS1272" s="11">
        <v>1.67282</v>
      </c>
      <c r="AT1272" s="11">
        <v>164.83</v>
      </c>
      <c r="AU1272" s="26">
        <v>127.72</v>
      </c>
      <c r="AV1272" s="26">
        <v>183.184</v>
      </c>
      <c r="AW1272" t="s">
        <v>50</v>
      </c>
      <c r="AX1272" t="s">
        <v>50</v>
      </c>
      <c r="AY1272" t="s">
        <v>50</v>
      </c>
      <c r="AZ1272" t="s">
        <v>50</v>
      </c>
      <c r="BA1272" t="s">
        <v>50</v>
      </c>
      <c r="BB1272" t="s">
        <v>50</v>
      </c>
      <c r="BC1272" t="s">
        <v>50</v>
      </c>
      <c r="BD1272" t="s">
        <v>50</v>
      </c>
      <c r="BE1272" t="s">
        <v>50</v>
      </c>
      <c r="BF1272" t="s">
        <v>50</v>
      </c>
      <c r="BG1272" t="s">
        <v>50</v>
      </c>
      <c r="BH1272" t="s">
        <v>50</v>
      </c>
      <c r="BI1272" t="s">
        <v>50</v>
      </c>
      <c r="BJ1272" t="s">
        <v>50</v>
      </c>
      <c r="BK1272" t="s">
        <v>50</v>
      </c>
      <c r="BL1272">
        <v>203.01609999999999</v>
      </c>
      <c r="BM1272" t="s">
        <v>50</v>
      </c>
      <c r="BN1272" t="s">
        <v>50</v>
      </c>
    </row>
    <row r="1273" spans="1:66" x14ac:dyDescent="0.25">
      <c r="A1273" s="2">
        <v>36475</v>
      </c>
      <c r="B1273" s="5">
        <v>69.94</v>
      </c>
      <c r="C1273" s="5">
        <v>1625.17</v>
      </c>
      <c r="D1273" s="5">
        <v>8.9861900000000006</v>
      </c>
      <c r="E1273" s="5">
        <v>4.9179000000000004</v>
      </c>
      <c r="F1273" s="5">
        <v>121.23913</v>
      </c>
      <c r="G1273" s="5">
        <v>3076.1737800000001</v>
      </c>
      <c r="H1273" s="5">
        <v>665.87</v>
      </c>
      <c r="I1273" s="5">
        <v>4.1419600000000001</v>
      </c>
      <c r="J1273" s="5">
        <v>376.11437999999998</v>
      </c>
      <c r="K1273" s="5">
        <v>135.41521</v>
      </c>
      <c r="L1273" s="5">
        <v>0.19519</v>
      </c>
      <c r="M1273" s="5">
        <v>139.22</v>
      </c>
      <c r="N1273" s="5">
        <v>100.18331999999999</v>
      </c>
      <c r="O1273" s="5">
        <v>830.18731000000002</v>
      </c>
      <c r="P1273" s="5">
        <v>646.13280999999995</v>
      </c>
      <c r="Q1273" s="5">
        <v>113.4323</v>
      </c>
      <c r="R1273" s="5">
        <v>600.83802000000003</v>
      </c>
      <c r="S1273" s="5">
        <v>925.49663999999996</v>
      </c>
      <c r="T1273" s="5">
        <v>0.12167</v>
      </c>
      <c r="U1273" s="5">
        <v>69.068929999999995</v>
      </c>
      <c r="V1273" s="5">
        <v>116.85039999999999</v>
      </c>
      <c r="W1273" s="5">
        <v>34.960210000000004</v>
      </c>
      <c r="X1273" s="5">
        <v>849.46727999999996</v>
      </c>
      <c r="Y1273" s="5">
        <v>4.7920600000000002</v>
      </c>
      <c r="Z1273" s="11">
        <v>1340.37</v>
      </c>
      <c r="AA1273" s="11">
        <v>262808.17025999998</v>
      </c>
      <c r="AB1273" s="11">
        <v>103.98838000000001</v>
      </c>
      <c r="AC1273" s="11">
        <v>100.24628</v>
      </c>
      <c r="AD1273" s="11">
        <v>646.07000000000005</v>
      </c>
      <c r="AE1273" s="11">
        <v>58.362090000000002</v>
      </c>
      <c r="AF1273" s="11">
        <v>193.34096</v>
      </c>
      <c r="AG1273" s="11">
        <v>52.890729999999998</v>
      </c>
      <c r="AH1273" s="11">
        <v>151.01080999999999</v>
      </c>
      <c r="AI1273" s="11">
        <v>257.49666999999999</v>
      </c>
      <c r="AJ1273" s="11">
        <v>92.238630000000001</v>
      </c>
      <c r="AK1273" s="11">
        <v>10.806649999999999</v>
      </c>
      <c r="AL1273" s="11">
        <v>1663.5329999999999</v>
      </c>
      <c r="AM1273" s="11">
        <v>2.9204699999999999</v>
      </c>
      <c r="AN1273" s="11">
        <v>275.54401000000001</v>
      </c>
      <c r="AO1273" s="11">
        <v>2.49254</v>
      </c>
      <c r="AP1273" s="11">
        <v>97.401420000000002</v>
      </c>
      <c r="AQ1273" s="11">
        <v>26.095659999999999</v>
      </c>
      <c r="AR1273" s="11">
        <v>1.33674</v>
      </c>
      <c r="AS1273" s="11">
        <v>1.68414</v>
      </c>
      <c r="AT1273" s="11">
        <v>164.33</v>
      </c>
      <c r="AU1273" s="26">
        <v>128.94</v>
      </c>
      <c r="AV1273" s="26">
        <v>180.2783</v>
      </c>
      <c r="AW1273" t="s">
        <v>50</v>
      </c>
      <c r="AX1273" t="s">
        <v>50</v>
      </c>
      <c r="AY1273" t="s">
        <v>50</v>
      </c>
      <c r="AZ1273" t="s">
        <v>50</v>
      </c>
      <c r="BA1273" t="s">
        <v>50</v>
      </c>
      <c r="BB1273" t="s">
        <v>50</v>
      </c>
      <c r="BC1273" t="s">
        <v>50</v>
      </c>
      <c r="BD1273" t="s">
        <v>50</v>
      </c>
      <c r="BE1273" t="s">
        <v>50</v>
      </c>
      <c r="BF1273" t="s">
        <v>50</v>
      </c>
      <c r="BG1273" t="s">
        <v>50</v>
      </c>
      <c r="BH1273" t="s">
        <v>50</v>
      </c>
      <c r="BI1273" t="s">
        <v>50</v>
      </c>
      <c r="BJ1273" t="s">
        <v>50</v>
      </c>
      <c r="BK1273" t="s">
        <v>50</v>
      </c>
      <c r="BL1273">
        <v>203.99016</v>
      </c>
      <c r="BM1273" t="s">
        <v>50</v>
      </c>
      <c r="BN1273" t="s">
        <v>50</v>
      </c>
    </row>
    <row r="1274" spans="1:66" x14ac:dyDescent="0.25">
      <c r="A1274" s="2">
        <v>36476</v>
      </c>
      <c r="B1274" s="5">
        <v>71.11</v>
      </c>
      <c r="C1274" s="5">
        <v>1622.27</v>
      </c>
      <c r="D1274" s="5">
        <v>9.0167199999999994</v>
      </c>
      <c r="E1274" s="5">
        <v>4.8237300000000003</v>
      </c>
      <c r="F1274" s="5">
        <v>120.06399</v>
      </c>
      <c r="G1274" s="5">
        <v>3044.8103299999998</v>
      </c>
      <c r="H1274" s="5">
        <v>664.53</v>
      </c>
      <c r="I1274" s="5">
        <v>4.1305699999999996</v>
      </c>
      <c r="J1274" s="5">
        <v>380.54752999999999</v>
      </c>
      <c r="K1274" s="5">
        <v>134.67402999999999</v>
      </c>
      <c r="L1274" s="5">
        <v>0.19972999999999999</v>
      </c>
      <c r="M1274" s="5">
        <v>138.26</v>
      </c>
      <c r="N1274" s="5">
        <v>98.83005</v>
      </c>
      <c r="O1274" s="5">
        <v>841.48977000000002</v>
      </c>
      <c r="P1274" s="5">
        <v>648.91459999999995</v>
      </c>
      <c r="Q1274" s="5">
        <v>112.09742</v>
      </c>
      <c r="R1274" s="5">
        <v>595.97450000000003</v>
      </c>
      <c r="S1274" s="5">
        <v>941.39846</v>
      </c>
      <c r="T1274" s="5">
        <v>0.12242</v>
      </c>
      <c r="U1274" s="5">
        <v>68.951800000000006</v>
      </c>
      <c r="V1274" s="5">
        <v>114.84746</v>
      </c>
      <c r="W1274" s="5">
        <v>34.797199999999997</v>
      </c>
      <c r="X1274" s="5">
        <v>841.29508999999996</v>
      </c>
      <c r="Y1274" s="5">
        <v>4.8001000000000005</v>
      </c>
      <c r="Z1274" s="11">
        <v>1353.96</v>
      </c>
      <c r="AA1274" s="11">
        <v>268918.48587999999</v>
      </c>
      <c r="AB1274" s="11">
        <v>104.06218</v>
      </c>
      <c r="AC1274" s="11">
        <v>101.79607</v>
      </c>
      <c r="AD1274" s="11">
        <v>649.30999999999995</v>
      </c>
      <c r="AE1274" s="11">
        <v>57.917720000000003</v>
      </c>
      <c r="AF1274" s="11">
        <v>190.81251</v>
      </c>
      <c r="AG1274" s="11">
        <v>53.247190000000003</v>
      </c>
      <c r="AH1274" s="11">
        <v>150.28797</v>
      </c>
      <c r="AI1274" s="11">
        <v>257.04597999999999</v>
      </c>
      <c r="AJ1274" s="11">
        <v>92.460149999999999</v>
      </c>
      <c r="AK1274" s="11">
        <v>10.808009999999999</v>
      </c>
      <c r="AL1274" s="11">
        <v>1644.365</v>
      </c>
      <c r="AM1274" s="11">
        <v>2.8837799999999998</v>
      </c>
      <c r="AN1274" s="11">
        <v>270.59147000000002</v>
      </c>
      <c r="AO1274" s="11">
        <v>2.45079</v>
      </c>
      <c r="AP1274" s="11">
        <v>96.847250000000003</v>
      </c>
      <c r="AQ1274" s="11">
        <v>25.944839999999999</v>
      </c>
      <c r="AR1274" s="11">
        <v>1.32274</v>
      </c>
      <c r="AS1274" s="11">
        <v>1.6622699999999999</v>
      </c>
      <c r="AT1274" s="11">
        <v>164.23</v>
      </c>
      <c r="AU1274" s="26">
        <v>127.65</v>
      </c>
      <c r="AV1274" s="26">
        <v>179.75157999999999</v>
      </c>
      <c r="AW1274" t="s">
        <v>50</v>
      </c>
      <c r="AX1274" t="s">
        <v>50</v>
      </c>
      <c r="AY1274" t="s">
        <v>50</v>
      </c>
      <c r="AZ1274" t="s">
        <v>50</v>
      </c>
      <c r="BA1274" t="s">
        <v>50</v>
      </c>
      <c r="BB1274" t="s">
        <v>50</v>
      </c>
      <c r="BC1274" t="s">
        <v>50</v>
      </c>
      <c r="BD1274" t="s">
        <v>50</v>
      </c>
      <c r="BE1274" t="s">
        <v>50</v>
      </c>
      <c r="BF1274" t="s">
        <v>50</v>
      </c>
      <c r="BG1274" t="s">
        <v>50</v>
      </c>
      <c r="BH1274" t="s">
        <v>50</v>
      </c>
      <c r="BI1274" t="s">
        <v>50</v>
      </c>
      <c r="BJ1274" t="s">
        <v>50</v>
      </c>
      <c r="BK1274" t="s">
        <v>50</v>
      </c>
      <c r="BL1274">
        <v>204.27707000000001</v>
      </c>
      <c r="BM1274" t="s">
        <v>50</v>
      </c>
      <c r="BN1274" t="s">
        <v>50</v>
      </c>
    </row>
    <row r="1275" spans="1:66" x14ac:dyDescent="0.25">
      <c r="A1275" s="2">
        <v>36479</v>
      </c>
      <c r="B1275" s="5">
        <v>71.11</v>
      </c>
      <c r="C1275" s="5">
        <v>1641.05</v>
      </c>
      <c r="D1275" s="5">
        <v>9.0037400000000005</v>
      </c>
      <c r="E1275" s="5">
        <v>5.2047299999999996</v>
      </c>
      <c r="F1275" s="5">
        <v>121.55934000000001</v>
      </c>
      <c r="G1275" s="5">
        <v>3060.9494599999998</v>
      </c>
      <c r="H1275" s="5">
        <v>664.53</v>
      </c>
      <c r="I1275" s="5">
        <v>4.0975099999999998</v>
      </c>
      <c r="J1275" s="5">
        <v>383.24112000000002</v>
      </c>
      <c r="K1275" s="5">
        <v>135.4366</v>
      </c>
      <c r="L1275" s="5">
        <v>0.19761999999999999</v>
      </c>
      <c r="M1275" s="5">
        <v>138.97999999999999</v>
      </c>
      <c r="N1275" s="5">
        <v>99.620570000000001</v>
      </c>
      <c r="O1275" s="5">
        <v>854.35542999999996</v>
      </c>
      <c r="P1275" s="5">
        <v>655.87468999999999</v>
      </c>
      <c r="Q1275" s="5">
        <v>112.99879</v>
      </c>
      <c r="R1275" s="5">
        <v>595.92173000000003</v>
      </c>
      <c r="S1275" s="5">
        <v>956.45101999999997</v>
      </c>
      <c r="T1275" s="5">
        <v>0.12511</v>
      </c>
      <c r="U1275" s="5">
        <v>69.907799999999995</v>
      </c>
      <c r="V1275" s="5">
        <v>116.61939</v>
      </c>
      <c r="W1275" s="5">
        <v>35.184530000000002</v>
      </c>
      <c r="X1275" s="5">
        <v>856.71124999999995</v>
      </c>
      <c r="Y1275" s="5">
        <v>4.82592</v>
      </c>
      <c r="Z1275" s="11">
        <v>1351.38</v>
      </c>
      <c r="AA1275" s="11">
        <v>273162.86742999998</v>
      </c>
      <c r="AB1275" s="11">
        <v>104.02104</v>
      </c>
      <c r="AC1275" s="11">
        <v>102.22009</v>
      </c>
      <c r="AD1275" s="11">
        <v>656.89</v>
      </c>
      <c r="AE1275" s="11">
        <v>59.181399999999996</v>
      </c>
      <c r="AF1275" s="11">
        <v>197.84675999999999</v>
      </c>
      <c r="AG1275" s="11">
        <v>53.261029999999998</v>
      </c>
      <c r="AH1275" s="11">
        <v>151.27128999999999</v>
      </c>
      <c r="AI1275" s="11">
        <v>256.64330000000001</v>
      </c>
      <c r="AJ1275" s="11">
        <v>93.613</v>
      </c>
      <c r="AK1275" s="11">
        <v>10.851089999999999</v>
      </c>
      <c r="AL1275" s="11">
        <v>1667.047</v>
      </c>
      <c r="AM1275" s="11">
        <v>2.88028</v>
      </c>
      <c r="AN1275" s="11">
        <v>268.38060000000002</v>
      </c>
      <c r="AO1275" s="11">
        <v>2.4873799999999999</v>
      </c>
      <c r="AP1275" s="11">
        <v>99.545389999999998</v>
      </c>
      <c r="AQ1275" s="11">
        <v>25.991949999999999</v>
      </c>
      <c r="AR1275" s="11">
        <v>1.3064499999999999</v>
      </c>
      <c r="AS1275" s="11">
        <v>1.6626799999999999</v>
      </c>
      <c r="AT1275" s="11">
        <v>163.41</v>
      </c>
      <c r="AU1275" s="26">
        <v>127.25</v>
      </c>
      <c r="AV1275" s="26">
        <v>180.16290000000001</v>
      </c>
      <c r="AW1275" t="s">
        <v>50</v>
      </c>
      <c r="AX1275" t="s">
        <v>50</v>
      </c>
      <c r="AY1275" t="s">
        <v>50</v>
      </c>
      <c r="AZ1275" t="s">
        <v>50</v>
      </c>
      <c r="BA1275" t="s">
        <v>50</v>
      </c>
      <c r="BB1275" t="s">
        <v>50</v>
      </c>
      <c r="BC1275" t="s">
        <v>50</v>
      </c>
      <c r="BD1275" t="s">
        <v>50</v>
      </c>
      <c r="BE1275" t="s">
        <v>50</v>
      </c>
      <c r="BF1275" t="s">
        <v>50</v>
      </c>
      <c r="BG1275" t="s">
        <v>50</v>
      </c>
      <c r="BH1275" t="s">
        <v>50</v>
      </c>
      <c r="BI1275" t="s">
        <v>50</v>
      </c>
      <c r="BJ1275" t="s">
        <v>50</v>
      </c>
      <c r="BK1275" t="s">
        <v>50</v>
      </c>
      <c r="BL1275">
        <v>207.33584999999999</v>
      </c>
      <c r="BM1275" t="s">
        <v>50</v>
      </c>
      <c r="BN1275" t="s">
        <v>50</v>
      </c>
    </row>
    <row r="1276" spans="1:66" x14ac:dyDescent="0.25">
      <c r="A1276" s="2">
        <v>36480</v>
      </c>
      <c r="B1276" s="5">
        <v>71.12</v>
      </c>
      <c r="C1276" s="5">
        <v>1639.58</v>
      </c>
      <c r="D1276" s="5">
        <v>8.9316399999999998</v>
      </c>
      <c r="E1276" s="5">
        <v>5.1942199999999996</v>
      </c>
      <c r="F1276" s="5">
        <v>122.62824000000001</v>
      </c>
      <c r="G1276" s="5">
        <v>3068.9923600000002</v>
      </c>
      <c r="H1276" s="5">
        <v>668.58</v>
      </c>
      <c r="I1276" s="5">
        <v>4.0956099999999998</v>
      </c>
      <c r="J1276" s="5">
        <v>380.43477999999999</v>
      </c>
      <c r="K1276" s="5">
        <v>135.70580000000001</v>
      </c>
      <c r="L1276" s="5">
        <v>0.20222000000000001</v>
      </c>
      <c r="M1276" s="5">
        <v>141.80000000000001</v>
      </c>
      <c r="N1276" s="5">
        <v>100.07299</v>
      </c>
      <c r="O1276" s="5">
        <v>855.08502999999996</v>
      </c>
      <c r="P1276" s="5">
        <v>653.72334000000001</v>
      </c>
      <c r="Q1276" s="5">
        <v>113.66772</v>
      </c>
      <c r="R1276" s="5">
        <v>596.65026</v>
      </c>
      <c r="S1276" s="5">
        <v>970.28545999999994</v>
      </c>
      <c r="T1276" s="5">
        <v>0.12393</v>
      </c>
      <c r="U1276" s="5">
        <v>68.785589999999999</v>
      </c>
      <c r="V1276" s="5">
        <v>117.78358</v>
      </c>
      <c r="W1276" s="5">
        <v>35.433259999999997</v>
      </c>
      <c r="X1276" s="5">
        <v>868.59137999999996</v>
      </c>
      <c r="Y1276" s="5">
        <v>4.7108100000000004</v>
      </c>
      <c r="Z1276" s="11">
        <v>1375.95</v>
      </c>
      <c r="AA1276" s="11">
        <v>272737.88571</v>
      </c>
      <c r="AB1276" s="11">
        <v>103.82534</v>
      </c>
      <c r="AC1276" s="11">
        <v>103.24857</v>
      </c>
      <c r="AD1276" s="11">
        <v>659.46</v>
      </c>
      <c r="AE1276" s="11">
        <v>58.524880000000003</v>
      </c>
      <c r="AF1276" s="11">
        <v>197.36005</v>
      </c>
      <c r="AG1276" s="11">
        <v>52.356659999999998</v>
      </c>
      <c r="AH1276" s="11">
        <v>151.97790000000001</v>
      </c>
      <c r="AI1276" s="11">
        <v>264.55934000000002</v>
      </c>
      <c r="AJ1276" s="11">
        <v>93.736980000000003</v>
      </c>
      <c r="AK1276" s="11">
        <v>10.93746</v>
      </c>
      <c r="AL1276" s="11">
        <v>1634.431</v>
      </c>
      <c r="AM1276" s="11">
        <v>2.8877299999999999</v>
      </c>
      <c r="AN1276" s="11">
        <v>269.81536999999997</v>
      </c>
      <c r="AO1276" s="11">
        <v>2.5335100000000002</v>
      </c>
      <c r="AP1276" s="11">
        <v>102.44253</v>
      </c>
      <c r="AQ1276" s="11">
        <v>25.900980000000001</v>
      </c>
      <c r="AR1276" s="11">
        <v>1.2887200000000001</v>
      </c>
      <c r="AS1276" s="11">
        <v>1.6747999999999998</v>
      </c>
      <c r="AT1276" s="11">
        <v>162.52000000000001</v>
      </c>
      <c r="AU1276" s="26">
        <v>129.04</v>
      </c>
      <c r="AV1276" s="26">
        <v>178.94271000000001</v>
      </c>
      <c r="AW1276" t="s">
        <v>50</v>
      </c>
      <c r="AX1276" t="s">
        <v>50</v>
      </c>
      <c r="AY1276" t="s">
        <v>50</v>
      </c>
      <c r="AZ1276" t="s">
        <v>50</v>
      </c>
      <c r="BA1276" t="s">
        <v>50</v>
      </c>
      <c r="BB1276" t="s">
        <v>50</v>
      </c>
      <c r="BC1276" t="s">
        <v>50</v>
      </c>
      <c r="BD1276" t="s">
        <v>50</v>
      </c>
      <c r="BE1276" t="s">
        <v>50</v>
      </c>
      <c r="BF1276" t="s">
        <v>50</v>
      </c>
      <c r="BG1276" t="s">
        <v>50</v>
      </c>
      <c r="BH1276" t="s">
        <v>50</v>
      </c>
      <c r="BI1276" t="s">
        <v>50</v>
      </c>
      <c r="BJ1276" t="s">
        <v>50</v>
      </c>
      <c r="BK1276" t="s">
        <v>50</v>
      </c>
      <c r="BL1276">
        <v>207.09795</v>
      </c>
      <c r="BM1276" t="s">
        <v>50</v>
      </c>
      <c r="BN1276" t="s">
        <v>50</v>
      </c>
    </row>
    <row r="1277" spans="1:66" x14ac:dyDescent="0.25">
      <c r="A1277" s="2">
        <v>36481</v>
      </c>
      <c r="B1277" s="5">
        <v>70.03</v>
      </c>
      <c r="C1277" s="5">
        <v>1641.27</v>
      </c>
      <c r="D1277" s="5">
        <v>9.0572099999999995</v>
      </c>
      <c r="E1277" s="5">
        <v>5.0218299999999996</v>
      </c>
      <c r="F1277" s="5">
        <v>122.8652</v>
      </c>
      <c r="G1277" s="5">
        <v>3063.7143099999998</v>
      </c>
      <c r="H1277" s="5">
        <v>657.4</v>
      </c>
      <c r="I1277" s="5">
        <v>4.0585199999999997</v>
      </c>
      <c r="J1277" s="5">
        <v>383.33798000000002</v>
      </c>
      <c r="K1277" s="5">
        <v>136.74977999999999</v>
      </c>
      <c r="L1277" s="5">
        <v>0.19450000000000001</v>
      </c>
      <c r="M1277" s="5">
        <v>142.44999999999999</v>
      </c>
      <c r="N1277" s="5">
        <v>100.28216</v>
      </c>
      <c r="O1277" s="5">
        <v>853.33848999999998</v>
      </c>
      <c r="P1277" s="5">
        <v>653.82124999999996</v>
      </c>
      <c r="Q1277" s="5">
        <v>115.06525999999999</v>
      </c>
      <c r="R1277" s="5">
        <v>600.37279000000001</v>
      </c>
      <c r="S1277" s="5">
        <v>971.70928000000004</v>
      </c>
      <c r="T1277" s="5">
        <v>0.12424</v>
      </c>
      <c r="U1277" s="5">
        <v>68.955219999999997</v>
      </c>
      <c r="V1277" s="5">
        <v>118.76366</v>
      </c>
      <c r="W1277" s="5">
        <v>35.260669999999998</v>
      </c>
      <c r="X1277" s="5">
        <v>894.04003</v>
      </c>
      <c r="Y1277" s="5">
        <v>4.5623100000000001</v>
      </c>
      <c r="Z1277" s="11">
        <v>1366.04</v>
      </c>
      <c r="AA1277" s="11">
        <v>269292.18562</v>
      </c>
      <c r="AB1277" s="11">
        <v>104.80289</v>
      </c>
      <c r="AC1277" s="11">
        <v>104.27336</v>
      </c>
      <c r="AD1277" s="11">
        <v>654.6</v>
      </c>
      <c r="AE1277" s="11">
        <v>58.818899999999999</v>
      </c>
      <c r="AF1277" s="11">
        <v>210.02635000000001</v>
      </c>
      <c r="AG1277" s="11">
        <v>52.441099999999999</v>
      </c>
      <c r="AH1277" s="11">
        <v>153.74558999999999</v>
      </c>
      <c r="AI1277" s="11">
        <v>273.21343999999999</v>
      </c>
      <c r="AJ1277" s="11">
        <v>94.281679999999994</v>
      </c>
      <c r="AK1277" s="11">
        <v>10.95852</v>
      </c>
      <c r="AL1277" s="11">
        <v>1582.069</v>
      </c>
      <c r="AM1277" s="11">
        <v>2.8980700000000001</v>
      </c>
      <c r="AN1277" s="11">
        <v>276.43351000000001</v>
      </c>
      <c r="AO1277" s="11">
        <v>2.5535199999999998</v>
      </c>
      <c r="AP1277" s="11">
        <v>105.78749000000001</v>
      </c>
      <c r="AQ1277" s="11">
        <v>26.034579999999998</v>
      </c>
      <c r="AR1277" s="11">
        <v>1.28773</v>
      </c>
      <c r="AS1277" s="11">
        <v>1.6688800000000001</v>
      </c>
      <c r="AT1277" s="11">
        <v>161.72999999999999</v>
      </c>
      <c r="AU1277" s="26">
        <v>128.61000000000001</v>
      </c>
      <c r="AV1277" s="26">
        <v>179.73471000000001</v>
      </c>
      <c r="AW1277" t="s">
        <v>50</v>
      </c>
      <c r="AX1277" t="s">
        <v>50</v>
      </c>
      <c r="AY1277" t="s">
        <v>50</v>
      </c>
      <c r="AZ1277" t="s">
        <v>50</v>
      </c>
      <c r="BA1277" t="s">
        <v>50</v>
      </c>
      <c r="BB1277" t="s">
        <v>50</v>
      </c>
      <c r="BC1277" t="s">
        <v>50</v>
      </c>
      <c r="BD1277" t="s">
        <v>50</v>
      </c>
      <c r="BE1277" t="s">
        <v>50</v>
      </c>
      <c r="BF1277" t="s">
        <v>50</v>
      </c>
      <c r="BG1277" t="s">
        <v>50</v>
      </c>
      <c r="BH1277" t="s">
        <v>50</v>
      </c>
      <c r="BI1277" t="s">
        <v>50</v>
      </c>
      <c r="BJ1277" t="s">
        <v>50</v>
      </c>
      <c r="BK1277" t="s">
        <v>50</v>
      </c>
      <c r="BL1277">
        <v>205.08345</v>
      </c>
      <c r="BM1277" t="s">
        <v>50</v>
      </c>
      <c r="BN1277" t="s">
        <v>50</v>
      </c>
    </row>
    <row r="1278" spans="1:66" x14ac:dyDescent="0.25">
      <c r="A1278" s="2">
        <v>36482</v>
      </c>
      <c r="B1278" s="5">
        <v>69.47</v>
      </c>
      <c r="C1278" s="5">
        <v>1667</v>
      </c>
      <c r="D1278" s="5">
        <v>9.1534600000000008</v>
      </c>
      <c r="E1278" s="5">
        <v>4.97492</v>
      </c>
      <c r="F1278" s="5">
        <v>123.13164</v>
      </c>
      <c r="G1278" s="5">
        <v>3041.5775699999999</v>
      </c>
      <c r="H1278" s="5">
        <v>670.91</v>
      </c>
      <c r="I1278" s="5">
        <v>4.1052999999999997</v>
      </c>
      <c r="J1278" s="5">
        <v>385.46059000000002</v>
      </c>
      <c r="K1278" s="5">
        <v>136.52928</v>
      </c>
      <c r="L1278" s="5">
        <v>0.19636000000000001</v>
      </c>
      <c r="M1278" s="5">
        <v>140.08000000000001</v>
      </c>
      <c r="N1278" s="5">
        <v>100.74576999999999</v>
      </c>
      <c r="O1278" s="5">
        <v>844.52826000000005</v>
      </c>
      <c r="P1278" s="5">
        <v>658.96581000000003</v>
      </c>
      <c r="Q1278" s="5">
        <v>114.88491999999999</v>
      </c>
      <c r="R1278" s="5">
        <v>595.42773999999997</v>
      </c>
      <c r="S1278" s="5">
        <v>972.68236000000002</v>
      </c>
      <c r="T1278" s="5">
        <v>0.12191</v>
      </c>
      <c r="U1278" s="5">
        <v>69.252420000000001</v>
      </c>
      <c r="V1278" s="5">
        <v>118.75208000000001</v>
      </c>
      <c r="W1278" s="5">
        <v>35.32123</v>
      </c>
      <c r="X1278" s="5">
        <v>912.03745000000004</v>
      </c>
      <c r="Y1278" s="5">
        <v>4.5582700000000003</v>
      </c>
      <c r="Z1278" s="11">
        <v>1380.93</v>
      </c>
      <c r="AA1278" s="11">
        <v>268042.85466000001</v>
      </c>
      <c r="AB1278" s="11">
        <v>103.67258</v>
      </c>
      <c r="AC1278" s="11">
        <v>103.21814000000001</v>
      </c>
      <c r="AD1278" s="11">
        <v>661.08</v>
      </c>
      <c r="AE1278" s="11">
        <v>58.410870000000003</v>
      </c>
      <c r="AF1278" s="11">
        <v>219.28927999999999</v>
      </c>
      <c r="AG1278" s="11">
        <v>52.37921</v>
      </c>
      <c r="AH1278" s="11">
        <v>157.24938</v>
      </c>
      <c r="AI1278" s="11">
        <v>273.07801999999998</v>
      </c>
      <c r="AJ1278" s="11">
        <v>93.628420000000006</v>
      </c>
      <c r="AK1278" s="11">
        <v>11.044890000000001</v>
      </c>
      <c r="AL1278" s="11">
        <v>1595.0060000000001</v>
      </c>
      <c r="AM1278" s="11">
        <v>2.84246</v>
      </c>
      <c r="AN1278" s="11">
        <v>279.81495000000001</v>
      </c>
      <c r="AO1278" s="11">
        <v>2.5707599999999999</v>
      </c>
      <c r="AP1278" s="11">
        <v>103.22113</v>
      </c>
      <c r="AQ1278" s="11">
        <v>25.944970000000001</v>
      </c>
      <c r="AR1278" s="11">
        <v>1.2875799999999999</v>
      </c>
      <c r="AS1278" s="11">
        <v>1.68893</v>
      </c>
      <c r="AT1278" s="11">
        <v>161.86000000000001</v>
      </c>
      <c r="AU1278" s="26">
        <v>127.86</v>
      </c>
      <c r="AV1278" s="26">
        <v>175.26912999999999</v>
      </c>
      <c r="AW1278" t="s">
        <v>50</v>
      </c>
      <c r="AX1278" t="s">
        <v>50</v>
      </c>
      <c r="AY1278" t="s">
        <v>50</v>
      </c>
      <c r="AZ1278" t="s">
        <v>50</v>
      </c>
      <c r="BA1278" t="s">
        <v>50</v>
      </c>
      <c r="BB1278" t="s">
        <v>50</v>
      </c>
      <c r="BC1278" t="s">
        <v>50</v>
      </c>
      <c r="BD1278" t="s">
        <v>50</v>
      </c>
      <c r="BE1278" t="s">
        <v>50</v>
      </c>
      <c r="BF1278" t="s">
        <v>50</v>
      </c>
      <c r="BG1278" t="s">
        <v>50</v>
      </c>
      <c r="BH1278" t="s">
        <v>50</v>
      </c>
      <c r="BI1278" t="s">
        <v>50</v>
      </c>
      <c r="BJ1278" t="s">
        <v>50</v>
      </c>
      <c r="BK1278" t="s">
        <v>50</v>
      </c>
      <c r="BL1278">
        <v>205.45312999999999</v>
      </c>
      <c r="BM1278" t="s">
        <v>50</v>
      </c>
      <c r="BN1278" t="s">
        <v>50</v>
      </c>
    </row>
    <row r="1279" spans="1:66" x14ac:dyDescent="0.25">
      <c r="A1279" s="2">
        <v>36483</v>
      </c>
      <c r="B1279" s="5">
        <v>67.89</v>
      </c>
      <c r="C1279" s="5">
        <v>1696.1</v>
      </c>
      <c r="D1279" s="5">
        <v>9.2335600000000007</v>
      </c>
      <c r="E1279" s="5">
        <v>4.9385399999999997</v>
      </c>
      <c r="F1279" s="5">
        <v>123.31225999999999</v>
      </c>
      <c r="G1279" s="5">
        <v>3022.9445799999999</v>
      </c>
      <c r="H1279" s="5">
        <v>691.4</v>
      </c>
      <c r="I1279" s="5">
        <v>4.1024200000000004</v>
      </c>
      <c r="J1279" s="5">
        <v>389.31513999999999</v>
      </c>
      <c r="K1279" s="5">
        <v>137.30802</v>
      </c>
      <c r="L1279" s="5">
        <v>0.20174</v>
      </c>
      <c r="M1279" s="5">
        <v>145.94</v>
      </c>
      <c r="N1279" s="5">
        <v>101.33046</v>
      </c>
      <c r="O1279" s="5">
        <v>852.64701000000002</v>
      </c>
      <c r="P1279" s="5">
        <v>669.52277000000004</v>
      </c>
      <c r="Q1279" s="5">
        <v>116.01469</v>
      </c>
      <c r="R1279" s="5">
        <v>593.08000000000004</v>
      </c>
      <c r="S1279" s="5">
        <v>1001.7556499999999</v>
      </c>
      <c r="T1279" s="5">
        <v>0.12033000000000001</v>
      </c>
      <c r="U1279" s="5">
        <v>70.310360000000003</v>
      </c>
      <c r="V1279" s="5">
        <v>118.26599</v>
      </c>
      <c r="W1279" s="5">
        <v>35.77187</v>
      </c>
      <c r="X1279" s="5">
        <v>894.48481000000004</v>
      </c>
      <c r="Y1279" s="5">
        <v>4.58995</v>
      </c>
      <c r="Z1279" s="11">
        <v>1379.03</v>
      </c>
      <c r="AA1279" s="11">
        <v>274165.84158000001</v>
      </c>
      <c r="AB1279" s="11">
        <v>103.35427</v>
      </c>
      <c r="AC1279" s="11">
        <v>101.25772000000001</v>
      </c>
      <c r="AD1279" s="11">
        <v>664.27</v>
      </c>
      <c r="AE1279" s="11">
        <v>58.410870000000003</v>
      </c>
      <c r="AF1279" s="11">
        <v>212.76392000000001</v>
      </c>
      <c r="AG1279" s="11">
        <v>53.485750000000003</v>
      </c>
      <c r="AH1279" s="11">
        <v>156.84163000000001</v>
      </c>
      <c r="AI1279" s="11">
        <v>284.08897000000002</v>
      </c>
      <c r="AJ1279" s="11">
        <v>94.69</v>
      </c>
      <c r="AK1279" s="11">
        <v>11.10619</v>
      </c>
      <c r="AL1279" s="11">
        <v>1562.1289999999999</v>
      </c>
      <c r="AM1279" s="11">
        <v>2.8313299999999999</v>
      </c>
      <c r="AN1279" s="11">
        <v>283.61664000000002</v>
      </c>
      <c r="AO1279" s="11">
        <v>2.5550699999999997</v>
      </c>
      <c r="AP1279" s="11">
        <v>103.93753</v>
      </c>
      <c r="AQ1279" s="11">
        <v>25.861149999999999</v>
      </c>
      <c r="AR1279" s="11">
        <v>1.3003400000000001</v>
      </c>
      <c r="AS1279" s="11">
        <v>1.6957900000000001</v>
      </c>
      <c r="AT1279" s="11">
        <v>161.65</v>
      </c>
      <c r="AU1279" s="26">
        <v>128.69999999999999</v>
      </c>
      <c r="AV1279" s="26">
        <v>176.2278</v>
      </c>
      <c r="AW1279" t="s">
        <v>50</v>
      </c>
      <c r="AX1279" t="s">
        <v>50</v>
      </c>
      <c r="AY1279" t="s">
        <v>50</v>
      </c>
      <c r="AZ1279" t="s">
        <v>50</v>
      </c>
      <c r="BA1279" t="s">
        <v>50</v>
      </c>
      <c r="BB1279" t="s">
        <v>50</v>
      </c>
      <c r="BC1279" t="s">
        <v>50</v>
      </c>
      <c r="BD1279" t="s">
        <v>50</v>
      </c>
      <c r="BE1279" t="s">
        <v>50</v>
      </c>
      <c r="BF1279" t="s">
        <v>50</v>
      </c>
      <c r="BG1279" t="s">
        <v>50</v>
      </c>
      <c r="BH1279" t="s">
        <v>50</v>
      </c>
      <c r="BI1279" t="s">
        <v>50</v>
      </c>
      <c r="BJ1279" t="s">
        <v>50</v>
      </c>
      <c r="BK1279" t="s">
        <v>50</v>
      </c>
      <c r="BL1279">
        <v>205.45312999999999</v>
      </c>
      <c r="BM1279" t="s">
        <v>50</v>
      </c>
      <c r="BN1279" t="s">
        <v>50</v>
      </c>
    </row>
    <row r="1280" spans="1:66" x14ac:dyDescent="0.25">
      <c r="A1280" s="2">
        <v>36486</v>
      </c>
      <c r="B1280" s="5">
        <v>67.72</v>
      </c>
      <c r="C1280" s="5">
        <v>1638.09</v>
      </c>
      <c r="D1280" s="5">
        <v>9.3615399999999998</v>
      </c>
      <c r="E1280" s="5">
        <v>4.8759899999999998</v>
      </c>
      <c r="F1280" s="5">
        <v>120.58625000000001</v>
      </c>
      <c r="G1280" s="5">
        <v>3012.45516</v>
      </c>
      <c r="H1280" s="5">
        <v>684.59</v>
      </c>
      <c r="I1280" s="5">
        <v>4.1815899999999999</v>
      </c>
      <c r="J1280" s="5">
        <v>385.33821</v>
      </c>
      <c r="K1280" s="5">
        <v>134.45196999999999</v>
      </c>
      <c r="L1280" s="5">
        <v>0.19903000000000001</v>
      </c>
      <c r="M1280" s="5">
        <v>149.08000000000001</v>
      </c>
      <c r="N1280" s="5">
        <v>101.22314</v>
      </c>
      <c r="O1280" s="5">
        <v>848.77589</v>
      </c>
      <c r="P1280" s="5">
        <v>664.00288999999998</v>
      </c>
      <c r="Q1280" s="5">
        <v>114.20018</v>
      </c>
      <c r="R1280" s="5">
        <v>590.23488999999995</v>
      </c>
      <c r="S1280" s="5">
        <v>1008.71645</v>
      </c>
      <c r="T1280" s="5">
        <v>0.11899999999999999</v>
      </c>
      <c r="U1280" s="5">
        <v>71.093890000000002</v>
      </c>
      <c r="V1280" s="5">
        <v>117.34392</v>
      </c>
      <c r="W1280" s="5">
        <v>35.692399999999999</v>
      </c>
      <c r="X1280" s="5">
        <v>886.83569</v>
      </c>
      <c r="Y1280" s="5">
        <v>4.5658300000000001</v>
      </c>
      <c r="Z1280" s="11">
        <v>1381.53</v>
      </c>
      <c r="AA1280" s="11">
        <v>285361.03078999999</v>
      </c>
      <c r="AB1280" s="11">
        <v>102.54707000000001</v>
      </c>
      <c r="AC1280" s="11">
        <v>99.417209999999997</v>
      </c>
      <c r="AD1280" s="11">
        <v>659.34</v>
      </c>
      <c r="AE1280" s="11">
        <v>59.236359999999998</v>
      </c>
      <c r="AF1280" s="11">
        <v>211.13369</v>
      </c>
      <c r="AG1280" s="11">
        <v>53.841259999999998</v>
      </c>
      <c r="AH1280" s="11">
        <v>158.00906000000001</v>
      </c>
      <c r="AI1280" s="11">
        <v>290.60376000000002</v>
      </c>
      <c r="AJ1280" s="11">
        <v>95.433160000000001</v>
      </c>
      <c r="AK1280" s="11">
        <v>11.518599999999999</v>
      </c>
      <c r="AL1280" s="11">
        <v>1618.671</v>
      </c>
      <c r="AM1280" s="11">
        <v>2.8245300000000002</v>
      </c>
      <c r="AN1280" s="11">
        <v>277.47949999999997</v>
      </c>
      <c r="AO1280" s="11">
        <v>2.5395099999999999</v>
      </c>
      <c r="AP1280" s="11">
        <v>103.55408</v>
      </c>
      <c r="AQ1280" s="11">
        <v>25.942979999999999</v>
      </c>
      <c r="AR1280" s="11">
        <v>1.3003400000000001</v>
      </c>
      <c r="AS1280" s="11">
        <v>1.7051699999999999</v>
      </c>
      <c r="AT1280" s="11">
        <v>161.35</v>
      </c>
      <c r="AU1280" s="26">
        <v>130.68</v>
      </c>
      <c r="AV1280" s="26">
        <v>175.97438</v>
      </c>
      <c r="AW1280" t="s">
        <v>50</v>
      </c>
      <c r="AX1280" t="s">
        <v>50</v>
      </c>
      <c r="AY1280" t="s">
        <v>50</v>
      </c>
      <c r="AZ1280" t="s">
        <v>50</v>
      </c>
      <c r="BA1280" t="s">
        <v>50</v>
      </c>
      <c r="BB1280" t="s">
        <v>50</v>
      </c>
      <c r="BC1280" t="s">
        <v>50</v>
      </c>
      <c r="BD1280" t="s">
        <v>50</v>
      </c>
      <c r="BE1280" t="s">
        <v>50</v>
      </c>
      <c r="BF1280" t="s">
        <v>50</v>
      </c>
      <c r="BG1280" t="s">
        <v>50</v>
      </c>
      <c r="BH1280" t="s">
        <v>50</v>
      </c>
      <c r="BI1280" t="s">
        <v>50</v>
      </c>
      <c r="BJ1280" t="s">
        <v>50</v>
      </c>
      <c r="BK1280" t="s">
        <v>50</v>
      </c>
      <c r="BL1280">
        <v>204.36904999999999</v>
      </c>
      <c r="BM1280" t="s">
        <v>50</v>
      </c>
      <c r="BN1280" t="s">
        <v>50</v>
      </c>
    </row>
    <row r="1281" spans="1:66" x14ac:dyDescent="0.25">
      <c r="A1281" s="2">
        <v>36487</v>
      </c>
      <c r="B1281" s="5">
        <v>68.75</v>
      </c>
      <c r="C1281" s="5">
        <v>1644.54</v>
      </c>
      <c r="D1281" s="5">
        <v>9.4226700000000001</v>
      </c>
      <c r="E1281" s="5">
        <v>4.8045900000000001</v>
      </c>
      <c r="F1281" s="5">
        <v>119.95004</v>
      </c>
      <c r="G1281" s="5">
        <v>3062.2247499999999</v>
      </c>
      <c r="H1281" s="5">
        <v>689.23</v>
      </c>
      <c r="I1281" s="5">
        <v>4.1811100000000003</v>
      </c>
      <c r="J1281" s="5">
        <v>384.83782000000002</v>
      </c>
      <c r="K1281" s="5">
        <v>133.97604000000001</v>
      </c>
      <c r="L1281" s="5">
        <v>0.19871</v>
      </c>
      <c r="M1281" s="5">
        <v>153.22</v>
      </c>
      <c r="N1281" s="5">
        <v>100.68056</v>
      </c>
      <c r="O1281" s="5">
        <v>843.93322000000001</v>
      </c>
      <c r="P1281" s="5">
        <v>668.90290000000005</v>
      </c>
      <c r="Q1281" s="5">
        <v>114.45891</v>
      </c>
      <c r="R1281" s="5">
        <v>585.63392999999996</v>
      </c>
      <c r="S1281" s="5">
        <v>1010.00685</v>
      </c>
      <c r="T1281" s="5">
        <v>0.11654</v>
      </c>
      <c r="U1281" s="5">
        <v>71.086060000000003</v>
      </c>
      <c r="V1281" s="5">
        <v>116.27761</v>
      </c>
      <c r="W1281" s="5">
        <v>35.871630000000003</v>
      </c>
      <c r="X1281" s="5">
        <v>880.76228000000003</v>
      </c>
      <c r="Y1281" s="5">
        <v>4.5651399999999995</v>
      </c>
      <c r="Z1281" s="11">
        <v>1367.95</v>
      </c>
      <c r="AA1281" s="11">
        <v>278749.44592000003</v>
      </c>
      <c r="AB1281" s="11">
        <v>100.86677</v>
      </c>
      <c r="AC1281" s="11">
        <v>98.164940000000001</v>
      </c>
      <c r="AD1281" s="11">
        <v>661.59</v>
      </c>
      <c r="AE1281" s="11">
        <v>59.718119999999999</v>
      </c>
      <c r="AF1281" s="11">
        <v>216.53193999999999</v>
      </c>
      <c r="AG1281" s="11">
        <v>53.778950000000002</v>
      </c>
      <c r="AH1281" s="11">
        <v>156.37714</v>
      </c>
      <c r="AI1281" s="11">
        <v>287.61317000000003</v>
      </c>
      <c r="AJ1281" s="11">
        <v>94.581909999999993</v>
      </c>
      <c r="AK1281" s="11">
        <v>11.54325</v>
      </c>
      <c r="AL1281" s="11">
        <v>1612.3979999999999</v>
      </c>
      <c r="AM1281" s="11">
        <v>2.7788300000000001</v>
      </c>
      <c r="AN1281" s="11">
        <v>275.73158000000001</v>
      </c>
      <c r="AO1281" s="11">
        <v>2.5050300000000001</v>
      </c>
      <c r="AP1281" s="11">
        <v>102.39254</v>
      </c>
      <c r="AQ1281" s="11">
        <v>25.773980000000002</v>
      </c>
      <c r="AR1281" s="11">
        <v>1.31284</v>
      </c>
      <c r="AS1281" s="11">
        <v>1.7</v>
      </c>
      <c r="AT1281" s="11">
        <v>161.07</v>
      </c>
      <c r="AU1281" s="26">
        <v>129.47999999999999</v>
      </c>
      <c r="AV1281" s="26">
        <v>172.86107000000001</v>
      </c>
      <c r="AW1281" t="s">
        <v>50</v>
      </c>
      <c r="AX1281" t="s">
        <v>50</v>
      </c>
      <c r="AY1281" t="s">
        <v>50</v>
      </c>
      <c r="AZ1281" t="s">
        <v>50</v>
      </c>
      <c r="BA1281" t="s">
        <v>50</v>
      </c>
      <c r="BB1281" t="s">
        <v>50</v>
      </c>
      <c r="BC1281" t="s">
        <v>50</v>
      </c>
      <c r="BD1281" t="s">
        <v>50</v>
      </c>
      <c r="BE1281" t="s">
        <v>50</v>
      </c>
      <c r="BF1281" t="s">
        <v>50</v>
      </c>
      <c r="BG1281" t="s">
        <v>50</v>
      </c>
      <c r="BH1281" t="s">
        <v>50</v>
      </c>
      <c r="BI1281" t="s">
        <v>50</v>
      </c>
      <c r="BJ1281" t="s">
        <v>50</v>
      </c>
      <c r="BK1281" t="s">
        <v>50</v>
      </c>
      <c r="BL1281">
        <v>202.5812</v>
      </c>
      <c r="BM1281" t="s">
        <v>50</v>
      </c>
      <c r="BN1281" t="s">
        <v>50</v>
      </c>
    </row>
    <row r="1282" spans="1:66" x14ac:dyDescent="0.25">
      <c r="A1282" s="2">
        <v>36488</v>
      </c>
      <c r="B1282" s="5">
        <v>69.09</v>
      </c>
      <c r="C1282" s="5">
        <v>1666.7</v>
      </c>
      <c r="D1282" s="5">
        <v>9.3655000000000008</v>
      </c>
      <c r="E1282" s="5">
        <v>4.6247600000000002</v>
      </c>
      <c r="F1282" s="5">
        <v>118.60626000000001</v>
      </c>
      <c r="G1282" s="5">
        <v>3035.9091699999999</v>
      </c>
      <c r="H1282" s="5">
        <v>679.76</v>
      </c>
      <c r="I1282" s="5">
        <v>4.2360100000000003</v>
      </c>
      <c r="J1282" s="5">
        <v>378.26760999999999</v>
      </c>
      <c r="K1282" s="5">
        <v>133.34343999999999</v>
      </c>
      <c r="L1282" s="5">
        <v>0.20122999999999999</v>
      </c>
      <c r="M1282" s="5">
        <v>145.63999999999999</v>
      </c>
      <c r="N1282" s="5">
        <v>99.732730000000004</v>
      </c>
      <c r="O1282" s="5">
        <v>832.75809000000004</v>
      </c>
      <c r="P1282" s="5">
        <v>671.41967999999997</v>
      </c>
      <c r="Q1282" s="5">
        <v>113.66422</v>
      </c>
      <c r="R1282" s="5">
        <v>577.12671</v>
      </c>
      <c r="S1282" s="5">
        <v>1001.0728800000001</v>
      </c>
      <c r="T1282" s="5">
        <v>0.11207</v>
      </c>
      <c r="U1282" s="5">
        <v>71.099969999999999</v>
      </c>
      <c r="V1282" s="5">
        <v>114.86984</v>
      </c>
      <c r="W1282" s="5">
        <v>35.824100000000001</v>
      </c>
      <c r="X1282" s="5">
        <v>868.00193999999999</v>
      </c>
      <c r="Y1282" s="5">
        <v>4.5001199999999999</v>
      </c>
      <c r="Z1282" s="11">
        <v>1380.22</v>
      </c>
      <c r="AA1282" s="11">
        <v>274308.31128999998</v>
      </c>
      <c r="AB1282" s="11">
        <v>99.546229999999994</v>
      </c>
      <c r="AC1282" s="11">
        <v>95.446709999999996</v>
      </c>
      <c r="AD1282" s="11">
        <v>654.29</v>
      </c>
      <c r="AE1282" s="11">
        <v>60.330550000000002</v>
      </c>
      <c r="AF1282" s="11">
        <v>214.90416999999999</v>
      </c>
      <c r="AG1282" s="11">
        <v>53.60378</v>
      </c>
      <c r="AH1282" s="11">
        <v>153.25693999999999</v>
      </c>
      <c r="AI1282" s="11">
        <v>285.29944999999998</v>
      </c>
      <c r="AJ1282" s="11">
        <v>95.071520000000007</v>
      </c>
      <c r="AK1282" s="11">
        <v>11.33816</v>
      </c>
      <c r="AL1282" s="11">
        <v>1608.2739999999999</v>
      </c>
      <c r="AM1282" s="11">
        <v>2.7334700000000001</v>
      </c>
      <c r="AN1282" s="11">
        <v>274.22958</v>
      </c>
      <c r="AO1282" s="11">
        <v>2.4726900000000001</v>
      </c>
      <c r="AP1282" s="11">
        <v>101.19877</v>
      </c>
      <c r="AQ1282" s="11">
        <v>25.6053</v>
      </c>
      <c r="AR1282" s="11">
        <v>1.3310999999999999</v>
      </c>
      <c r="AS1282" s="11">
        <v>1.7237900000000002</v>
      </c>
      <c r="AT1282" s="11">
        <v>162.69</v>
      </c>
      <c r="AU1282" s="26">
        <v>131.25</v>
      </c>
      <c r="AV1282" s="26">
        <v>166.51239000000001</v>
      </c>
      <c r="AW1282" t="s">
        <v>50</v>
      </c>
      <c r="AX1282" t="s">
        <v>50</v>
      </c>
      <c r="AY1282" t="s">
        <v>50</v>
      </c>
      <c r="AZ1282" t="s">
        <v>50</v>
      </c>
      <c r="BA1282" t="s">
        <v>50</v>
      </c>
      <c r="BB1282" t="s">
        <v>50</v>
      </c>
      <c r="BC1282" t="s">
        <v>50</v>
      </c>
      <c r="BD1282" t="s">
        <v>50</v>
      </c>
      <c r="BE1282" t="s">
        <v>50</v>
      </c>
      <c r="BF1282" t="s">
        <v>50</v>
      </c>
      <c r="BG1282" t="s">
        <v>50</v>
      </c>
      <c r="BH1282" t="s">
        <v>50</v>
      </c>
      <c r="BI1282" t="s">
        <v>50</v>
      </c>
      <c r="BJ1282" t="s">
        <v>50</v>
      </c>
      <c r="BK1282" t="s">
        <v>50</v>
      </c>
      <c r="BL1282">
        <v>200.91263000000001</v>
      </c>
      <c r="BM1282" t="s">
        <v>50</v>
      </c>
      <c r="BN1282" t="s">
        <v>50</v>
      </c>
    </row>
    <row r="1283" spans="1:66" x14ac:dyDescent="0.25">
      <c r="A1283" s="2">
        <v>36489</v>
      </c>
      <c r="B1283" s="5">
        <v>69.11</v>
      </c>
      <c r="C1283" s="5">
        <v>1696.79</v>
      </c>
      <c r="D1283" s="5">
        <v>9.2734900000000007</v>
      </c>
      <c r="E1283" s="5">
        <v>4.4781199999999997</v>
      </c>
      <c r="F1283" s="5">
        <v>122.08445</v>
      </c>
      <c r="G1283" s="5">
        <v>3108.09303</v>
      </c>
      <c r="H1283" s="5">
        <v>686.18</v>
      </c>
      <c r="I1283" s="5">
        <v>4.2735399999999997</v>
      </c>
      <c r="J1283" s="5">
        <v>381.77811000000003</v>
      </c>
      <c r="K1283" s="5">
        <v>137.60449</v>
      </c>
      <c r="L1283" s="5">
        <v>0.20039000000000001</v>
      </c>
      <c r="M1283" s="5">
        <v>148.88</v>
      </c>
      <c r="N1283" s="5">
        <v>101.82864000000001</v>
      </c>
      <c r="O1283" s="5">
        <v>842.18110999999999</v>
      </c>
      <c r="P1283" s="5">
        <v>678.58741999999995</v>
      </c>
      <c r="Q1283" s="5">
        <v>116.34703</v>
      </c>
      <c r="R1283" s="5">
        <v>583.88580000000002</v>
      </c>
      <c r="S1283" s="5">
        <v>976.44626000000005</v>
      </c>
      <c r="T1283" s="5">
        <v>0.10954999999999999</v>
      </c>
      <c r="U1283" s="5">
        <v>70.853219999999993</v>
      </c>
      <c r="V1283" s="5">
        <v>117.12649</v>
      </c>
      <c r="W1283" s="5">
        <v>35.631019999999999</v>
      </c>
      <c r="X1283" s="5">
        <v>891.63075000000003</v>
      </c>
      <c r="Y1283" s="5">
        <v>4.6031300000000002</v>
      </c>
      <c r="Z1283" s="11">
        <v>1380.22</v>
      </c>
      <c r="AA1283" s="11">
        <v>272072.45374999999</v>
      </c>
      <c r="AB1283" s="11">
        <v>100.69016999999999</v>
      </c>
      <c r="AC1283" s="11">
        <v>97.298519999999996</v>
      </c>
      <c r="AD1283" s="11">
        <v>657.56</v>
      </c>
      <c r="AE1283" s="11">
        <v>60.43685</v>
      </c>
      <c r="AF1283" s="11">
        <v>223.38771</v>
      </c>
      <c r="AG1283" s="11">
        <v>54.135420000000003</v>
      </c>
      <c r="AH1283" s="11">
        <v>153.83106000000001</v>
      </c>
      <c r="AI1283" s="11">
        <v>287.42702000000003</v>
      </c>
      <c r="AJ1283" s="11">
        <v>97.029309999999995</v>
      </c>
      <c r="AK1283" s="11">
        <v>11.28894</v>
      </c>
      <c r="AL1283" s="11">
        <v>1623.05</v>
      </c>
      <c r="AM1283" s="11">
        <v>2.7845800000000001</v>
      </c>
      <c r="AN1283" s="11">
        <v>279.58503000000002</v>
      </c>
      <c r="AO1283" s="11">
        <v>2.4683799999999998</v>
      </c>
      <c r="AP1283" s="11">
        <v>102.72233</v>
      </c>
      <c r="AQ1283" s="11">
        <v>25.630130000000001</v>
      </c>
      <c r="AR1283" s="11">
        <v>1.34127</v>
      </c>
      <c r="AS1283" s="11">
        <v>1.7285200000000001</v>
      </c>
      <c r="AT1283" s="11">
        <v>161.78</v>
      </c>
      <c r="AU1283" s="26">
        <v>132.07</v>
      </c>
      <c r="AV1283" s="26">
        <v>168.32596000000001</v>
      </c>
      <c r="AW1283" t="s">
        <v>50</v>
      </c>
      <c r="AX1283" t="s">
        <v>50</v>
      </c>
      <c r="AY1283" t="s">
        <v>50</v>
      </c>
      <c r="AZ1283" t="s">
        <v>50</v>
      </c>
      <c r="BA1283" t="s">
        <v>50</v>
      </c>
      <c r="BB1283" t="s">
        <v>50</v>
      </c>
      <c r="BC1283" t="s">
        <v>50</v>
      </c>
      <c r="BD1283" t="s">
        <v>50</v>
      </c>
      <c r="BE1283" t="s">
        <v>50</v>
      </c>
      <c r="BF1283" t="s">
        <v>50</v>
      </c>
      <c r="BG1283" t="s">
        <v>50</v>
      </c>
      <c r="BH1283" t="s">
        <v>50</v>
      </c>
      <c r="BI1283" t="s">
        <v>50</v>
      </c>
      <c r="BJ1283" t="s">
        <v>50</v>
      </c>
      <c r="BK1283" t="s">
        <v>50</v>
      </c>
      <c r="BL1283">
        <v>201.69671</v>
      </c>
      <c r="BM1283" t="s">
        <v>50</v>
      </c>
      <c r="BN1283" t="s">
        <v>50</v>
      </c>
    </row>
    <row r="1284" spans="1:66" x14ac:dyDescent="0.25">
      <c r="A1284" s="2">
        <v>36490</v>
      </c>
      <c r="B1284" s="5">
        <v>70.31</v>
      </c>
      <c r="C1284" s="5">
        <v>1693.96</v>
      </c>
      <c r="D1284" s="5">
        <v>9.5992899999999999</v>
      </c>
      <c r="E1284" s="5">
        <v>4.4989100000000004</v>
      </c>
      <c r="F1284" s="5">
        <v>121.71229</v>
      </c>
      <c r="G1284" s="5">
        <v>3091.2082</v>
      </c>
      <c r="H1284" s="5">
        <v>705.05</v>
      </c>
      <c r="I1284" s="5">
        <v>4.2572299999999998</v>
      </c>
      <c r="J1284" s="5">
        <v>383.21357</v>
      </c>
      <c r="K1284" s="5">
        <v>138.48161999999999</v>
      </c>
      <c r="L1284" s="5">
        <v>0.19728000000000001</v>
      </c>
      <c r="M1284" s="5">
        <v>148.6</v>
      </c>
      <c r="N1284" s="5">
        <v>101.6382</v>
      </c>
      <c r="O1284" s="5">
        <v>856.43011000000001</v>
      </c>
      <c r="P1284" s="5">
        <v>682.77745000000004</v>
      </c>
      <c r="Q1284" s="5">
        <v>116.16188</v>
      </c>
      <c r="R1284" s="5">
        <v>584.70272</v>
      </c>
      <c r="S1284" s="5">
        <v>997.49815999999998</v>
      </c>
      <c r="T1284" s="5">
        <v>0.11097</v>
      </c>
      <c r="U1284" s="5">
        <v>71.410679999999999</v>
      </c>
      <c r="V1284" s="5">
        <v>116.84771000000001</v>
      </c>
      <c r="W1284" s="5">
        <v>36.104640000000003</v>
      </c>
      <c r="X1284" s="5">
        <v>897.71721000000002</v>
      </c>
      <c r="Y1284" s="5">
        <v>4.6483499999999998</v>
      </c>
      <c r="Z1284" s="11">
        <v>1379.88</v>
      </c>
      <c r="AA1284" s="11">
        <v>253153.50977999999</v>
      </c>
      <c r="AB1284" s="11">
        <v>100.69499</v>
      </c>
      <c r="AC1284" s="11">
        <v>94.835279999999997</v>
      </c>
      <c r="AD1284" s="11">
        <v>660.14</v>
      </c>
      <c r="AE1284" s="11">
        <v>60.43685</v>
      </c>
      <c r="AF1284" s="11">
        <v>231.41283000000001</v>
      </c>
      <c r="AG1284" s="11">
        <v>54.876530000000002</v>
      </c>
      <c r="AH1284" s="11">
        <v>153.86138</v>
      </c>
      <c r="AI1284" s="11">
        <v>287.20058</v>
      </c>
      <c r="AJ1284" s="11">
        <v>96.857389999999995</v>
      </c>
      <c r="AK1284" s="11">
        <v>10.833460000000001</v>
      </c>
      <c r="AL1284" s="11">
        <v>1642.115</v>
      </c>
      <c r="AM1284" s="11">
        <v>2.7876099999999999</v>
      </c>
      <c r="AN1284" s="11">
        <v>275.87936999999999</v>
      </c>
      <c r="AO1284" s="11">
        <v>2.4798</v>
      </c>
      <c r="AP1284" s="11">
        <v>102.17234000000001</v>
      </c>
      <c r="AQ1284" s="11">
        <v>25.48047</v>
      </c>
      <c r="AR1284" s="11">
        <v>1.34968</v>
      </c>
      <c r="AS1284" s="11">
        <v>1.7143699999999999</v>
      </c>
      <c r="AT1284" s="11">
        <v>162.87</v>
      </c>
      <c r="AU1284" s="26">
        <v>134.1</v>
      </c>
      <c r="AV1284" s="26">
        <v>173.85775000000001</v>
      </c>
      <c r="AW1284" t="s">
        <v>50</v>
      </c>
      <c r="AX1284" t="s">
        <v>50</v>
      </c>
      <c r="AY1284" t="s">
        <v>50</v>
      </c>
      <c r="AZ1284" t="s">
        <v>50</v>
      </c>
      <c r="BA1284" t="s">
        <v>50</v>
      </c>
      <c r="BB1284" t="s">
        <v>50</v>
      </c>
      <c r="BC1284" t="s">
        <v>50</v>
      </c>
      <c r="BD1284" t="s">
        <v>50</v>
      </c>
      <c r="BE1284" t="s">
        <v>50</v>
      </c>
      <c r="BF1284" t="s">
        <v>50</v>
      </c>
      <c r="BG1284" t="s">
        <v>50</v>
      </c>
      <c r="BH1284" t="s">
        <v>50</v>
      </c>
      <c r="BI1284" t="s">
        <v>50</v>
      </c>
      <c r="BJ1284" t="s">
        <v>50</v>
      </c>
      <c r="BK1284" t="s">
        <v>50</v>
      </c>
      <c r="BL1284">
        <v>201.69671</v>
      </c>
      <c r="BM1284" t="s">
        <v>50</v>
      </c>
      <c r="BN1284" t="s">
        <v>50</v>
      </c>
    </row>
    <row r="1285" spans="1:66" x14ac:dyDescent="0.25">
      <c r="A1285" s="2">
        <v>36493</v>
      </c>
      <c r="B1285" s="5">
        <v>70.290000000000006</v>
      </c>
      <c r="C1285" s="5">
        <v>1677.12</v>
      </c>
      <c r="D1285" s="5">
        <v>9.5478699999999996</v>
      </c>
      <c r="E1285" s="5">
        <v>4.47872</v>
      </c>
      <c r="F1285" s="5">
        <v>119.49959</v>
      </c>
      <c r="G1285" s="5">
        <v>3092.4170800000002</v>
      </c>
      <c r="H1285" s="5">
        <v>707.91</v>
      </c>
      <c r="I1285" s="5">
        <v>4.2208199999999998</v>
      </c>
      <c r="J1285" s="5">
        <v>385.88441999999998</v>
      </c>
      <c r="K1285" s="5">
        <v>136.81746000000001</v>
      </c>
      <c r="L1285" s="5">
        <v>0.20116000000000001</v>
      </c>
      <c r="M1285" s="5">
        <v>144.78</v>
      </c>
      <c r="N1285" s="5">
        <v>102.27167</v>
      </c>
      <c r="O1285" s="5">
        <v>845.80548999999996</v>
      </c>
      <c r="P1285" s="5">
        <v>669.98382000000004</v>
      </c>
      <c r="Q1285" s="5">
        <v>114.62421000000001</v>
      </c>
      <c r="R1285" s="5">
        <v>583.77782999999999</v>
      </c>
      <c r="S1285" s="5">
        <v>1005.2046800000001</v>
      </c>
      <c r="T1285" s="5">
        <v>0.10637000000000001</v>
      </c>
      <c r="U1285" s="5">
        <v>71.410679999999999</v>
      </c>
      <c r="V1285" s="5">
        <v>115.70016</v>
      </c>
      <c r="W1285" s="5">
        <v>35.677770000000002</v>
      </c>
      <c r="X1285" s="5">
        <v>902.21020999999996</v>
      </c>
      <c r="Y1285" s="5">
        <v>4.6588700000000003</v>
      </c>
      <c r="Z1285" s="11">
        <v>1371.18</v>
      </c>
      <c r="AA1285" s="11">
        <v>252795.18254000001</v>
      </c>
      <c r="AB1285" s="11">
        <v>98.820800000000006</v>
      </c>
      <c r="AC1285" s="11">
        <v>93.799800000000005</v>
      </c>
      <c r="AD1285" s="11">
        <v>666.69</v>
      </c>
      <c r="AE1285" s="11">
        <v>62.917749999999998</v>
      </c>
      <c r="AF1285" s="11">
        <v>238.27076</v>
      </c>
      <c r="AG1285" s="11">
        <v>54.924570000000003</v>
      </c>
      <c r="AH1285" s="11">
        <v>153.57256000000001</v>
      </c>
      <c r="AI1285" s="11">
        <v>275.41188</v>
      </c>
      <c r="AJ1285" s="11">
        <v>95.757260000000002</v>
      </c>
      <c r="AK1285" s="11">
        <v>11.183249999999999</v>
      </c>
      <c r="AL1285" s="11">
        <v>1625.3040000000001</v>
      </c>
      <c r="AM1285" s="11">
        <v>2.7662300000000002</v>
      </c>
      <c r="AN1285" s="11">
        <v>274.15163000000001</v>
      </c>
      <c r="AO1285" s="11">
        <v>2.4690599999999998</v>
      </c>
      <c r="AP1285" s="11">
        <v>101.87191</v>
      </c>
      <c r="AQ1285" s="11">
        <v>25.323560000000001</v>
      </c>
      <c r="AR1285" s="11">
        <v>1.35138</v>
      </c>
      <c r="AS1285" s="11">
        <v>1.7382900000000001</v>
      </c>
      <c r="AT1285" s="11">
        <v>165.43</v>
      </c>
      <c r="AU1285" s="26">
        <v>133.12</v>
      </c>
      <c r="AV1285" s="26">
        <v>179.95632000000001</v>
      </c>
      <c r="AW1285" t="s">
        <v>50</v>
      </c>
      <c r="AX1285" t="s">
        <v>50</v>
      </c>
      <c r="AY1285" t="s">
        <v>50</v>
      </c>
      <c r="AZ1285" t="s">
        <v>50</v>
      </c>
      <c r="BA1285" t="s">
        <v>50</v>
      </c>
      <c r="BB1285" t="s">
        <v>50</v>
      </c>
      <c r="BC1285" t="s">
        <v>50</v>
      </c>
      <c r="BD1285" t="s">
        <v>50</v>
      </c>
      <c r="BE1285" t="s">
        <v>50</v>
      </c>
      <c r="BF1285" t="s">
        <v>50</v>
      </c>
      <c r="BG1285" t="s">
        <v>50</v>
      </c>
      <c r="BH1285" t="s">
        <v>50</v>
      </c>
      <c r="BI1285" t="s">
        <v>50</v>
      </c>
      <c r="BJ1285" t="s">
        <v>50</v>
      </c>
      <c r="BK1285" t="s">
        <v>50</v>
      </c>
      <c r="BL1285">
        <v>202.36948000000001</v>
      </c>
      <c r="BM1285" t="s">
        <v>50</v>
      </c>
      <c r="BN1285" t="s">
        <v>50</v>
      </c>
    </row>
    <row r="1286" spans="1:66" x14ac:dyDescent="0.25">
      <c r="A1286" s="2">
        <v>36494</v>
      </c>
      <c r="B1286" s="5">
        <v>70.52</v>
      </c>
      <c r="C1286" s="5">
        <v>1636.53</v>
      </c>
      <c r="D1286" s="5">
        <v>9.3947199999999995</v>
      </c>
      <c r="E1286" s="5">
        <v>4.6623700000000001</v>
      </c>
      <c r="F1286" s="5">
        <v>119.10938</v>
      </c>
      <c r="G1286" s="5">
        <v>3023.1332000000002</v>
      </c>
      <c r="H1286" s="5">
        <v>709.67</v>
      </c>
      <c r="I1286" s="5">
        <v>4.2075500000000003</v>
      </c>
      <c r="J1286" s="5">
        <v>383.81916999999999</v>
      </c>
      <c r="K1286" s="5">
        <v>135.0162</v>
      </c>
      <c r="L1286" s="5">
        <v>0.20610999999999999</v>
      </c>
      <c r="M1286" s="5">
        <v>138.38</v>
      </c>
      <c r="N1286" s="5">
        <v>101.14301</v>
      </c>
      <c r="O1286" s="5">
        <v>850.52499</v>
      </c>
      <c r="P1286" s="5">
        <v>643.89622999999995</v>
      </c>
      <c r="Q1286" s="5">
        <v>115.10214999999999</v>
      </c>
      <c r="R1286" s="5">
        <v>582.40396999999996</v>
      </c>
      <c r="S1286" s="5">
        <v>1001.64643</v>
      </c>
      <c r="T1286" s="5">
        <v>0.10477</v>
      </c>
      <c r="U1286" s="5">
        <v>70.262799999999999</v>
      </c>
      <c r="V1286" s="5">
        <v>113.06690999999999</v>
      </c>
      <c r="W1286" s="5">
        <v>35.496659999999999</v>
      </c>
      <c r="X1286" s="5">
        <v>886.14031</v>
      </c>
      <c r="Y1286" s="5">
        <v>4.7476500000000001</v>
      </c>
      <c r="Z1286" s="11">
        <v>1352.84</v>
      </c>
      <c r="AA1286" s="11">
        <v>262167.59554000001</v>
      </c>
      <c r="AB1286" s="11">
        <v>98.314719999999994</v>
      </c>
      <c r="AC1286" s="11">
        <v>92.702609999999993</v>
      </c>
      <c r="AD1286" s="11">
        <v>669.87</v>
      </c>
      <c r="AE1286" s="11">
        <v>62.90634</v>
      </c>
      <c r="AF1286" s="11">
        <v>225.73373000000001</v>
      </c>
      <c r="AG1286" s="11">
        <v>53.935169999999999</v>
      </c>
      <c r="AH1286" s="11">
        <v>153.58421000000001</v>
      </c>
      <c r="AI1286" s="11">
        <v>278.75623999999999</v>
      </c>
      <c r="AJ1286" s="11">
        <v>95.049949999999995</v>
      </c>
      <c r="AK1286" s="11">
        <v>11.044079999999999</v>
      </c>
      <c r="AL1286" s="11">
        <v>1588.5450000000001</v>
      </c>
      <c r="AM1286" s="11">
        <v>2.7775699999999999</v>
      </c>
      <c r="AN1286" s="11">
        <v>270.27850999999998</v>
      </c>
      <c r="AO1286" s="11">
        <v>2.47926</v>
      </c>
      <c r="AP1286" s="11">
        <v>99.351159999999993</v>
      </c>
      <c r="AQ1286" s="11">
        <v>25.231960000000001</v>
      </c>
      <c r="AR1286" s="11">
        <v>1.35253</v>
      </c>
      <c r="AS1286" s="11">
        <v>1.75115</v>
      </c>
      <c r="AT1286" s="11">
        <v>168.62</v>
      </c>
      <c r="AU1286" s="26">
        <v>132.41999999999999</v>
      </c>
      <c r="AV1286" s="26">
        <v>177.05116000000001</v>
      </c>
      <c r="AW1286" t="s">
        <v>50</v>
      </c>
      <c r="AX1286" t="s">
        <v>50</v>
      </c>
      <c r="AY1286" t="s">
        <v>50</v>
      </c>
      <c r="AZ1286" t="s">
        <v>50</v>
      </c>
      <c r="BA1286" t="s">
        <v>50</v>
      </c>
      <c r="BB1286" t="s">
        <v>50</v>
      </c>
      <c r="BC1286" t="s">
        <v>50</v>
      </c>
      <c r="BD1286" t="s">
        <v>50</v>
      </c>
      <c r="BE1286" t="s">
        <v>50</v>
      </c>
      <c r="BF1286" t="s">
        <v>50</v>
      </c>
      <c r="BG1286" t="s">
        <v>50</v>
      </c>
      <c r="BH1286" t="s">
        <v>50</v>
      </c>
      <c r="BI1286" t="s">
        <v>50</v>
      </c>
      <c r="BJ1286" t="s">
        <v>50</v>
      </c>
      <c r="BK1286" t="s">
        <v>50</v>
      </c>
      <c r="BL1286">
        <v>203.83413999999999</v>
      </c>
      <c r="BM1286" t="s">
        <v>50</v>
      </c>
      <c r="BN1286" t="s">
        <v>50</v>
      </c>
    </row>
    <row r="1287" spans="1:66" x14ac:dyDescent="0.25">
      <c r="A1287" s="2">
        <v>36495</v>
      </c>
      <c r="B1287" s="5">
        <v>71.02</v>
      </c>
      <c r="C1287" s="5">
        <v>1638.61</v>
      </c>
      <c r="D1287" s="5">
        <v>9.2778700000000001</v>
      </c>
      <c r="E1287" s="5">
        <v>4.6010100000000005</v>
      </c>
      <c r="F1287" s="5">
        <v>119.62900999999999</v>
      </c>
      <c r="G1287" s="5">
        <v>3051.3218999999999</v>
      </c>
      <c r="H1287" s="5">
        <v>714.76</v>
      </c>
      <c r="I1287" s="5">
        <v>4.2105399999999999</v>
      </c>
      <c r="J1287" s="5">
        <v>381.29430000000002</v>
      </c>
      <c r="K1287" s="5">
        <v>135.80384000000001</v>
      </c>
      <c r="L1287" s="5">
        <v>0.20902000000000001</v>
      </c>
      <c r="M1287" s="5">
        <v>140.35</v>
      </c>
      <c r="N1287" s="5">
        <v>102.46749</v>
      </c>
      <c r="O1287" s="5">
        <v>842.65075999999999</v>
      </c>
      <c r="P1287" s="5">
        <v>652.26053000000002</v>
      </c>
      <c r="Q1287" s="5">
        <v>116.51412000000001</v>
      </c>
      <c r="R1287" s="5">
        <v>587.95651999999995</v>
      </c>
      <c r="S1287" s="5">
        <v>1021.17387</v>
      </c>
      <c r="T1287" s="5">
        <v>0.11047999999999999</v>
      </c>
      <c r="U1287" s="5">
        <v>70.016099999999994</v>
      </c>
      <c r="V1287" s="5">
        <v>112.79136</v>
      </c>
      <c r="W1287" s="5">
        <v>35.993079999999999</v>
      </c>
      <c r="X1287" s="5">
        <v>904.68268</v>
      </c>
      <c r="Y1287" s="5">
        <v>4.7122799999999998</v>
      </c>
      <c r="Z1287" s="11">
        <v>1364.13</v>
      </c>
      <c r="AA1287" s="11">
        <v>272020.30255000002</v>
      </c>
      <c r="AB1287" s="11">
        <v>98.673479999999998</v>
      </c>
      <c r="AC1287" s="11">
        <v>91.933959999999999</v>
      </c>
      <c r="AD1287" s="11">
        <v>676.25</v>
      </c>
      <c r="AE1287" s="11">
        <v>63.121310000000001</v>
      </c>
      <c r="AF1287" s="11">
        <v>226.06102000000001</v>
      </c>
      <c r="AG1287" s="11">
        <v>53.454459999999997</v>
      </c>
      <c r="AH1287" s="11">
        <v>155.25148999999999</v>
      </c>
      <c r="AI1287" s="11">
        <v>285.62740000000002</v>
      </c>
      <c r="AJ1287" s="11">
        <v>94.965010000000007</v>
      </c>
      <c r="AK1287" s="11">
        <v>11.11491</v>
      </c>
      <c r="AL1287" s="11">
        <v>1612.221</v>
      </c>
      <c r="AM1287" s="11">
        <v>2.7492399999999999</v>
      </c>
      <c r="AN1287" s="11">
        <v>271.38170000000002</v>
      </c>
      <c r="AO1287" s="11">
        <v>2.4855999999999998</v>
      </c>
      <c r="AP1287" s="11">
        <v>99.399379999999994</v>
      </c>
      <c r="AQ1287" s="11">
        <v>25.031320000000001</v>
      </c>
      <c r="AR1287" s="11">
        <v>1.3598300000000001</v>
      </c>
      <c r="AS1287" s="11">
        <v>1.76502</v>
      </c>
      <c r="AT1287" s="11">
        <v>170.35</v>
      </c>
      <c r="AU1287" s="26">
        <v>132.9</v>
      </c>
      <c r="AV1287" s="26">
        <v>175.48588000000001</v>
      </c>
      <c r="AW1287" t="s">
        <v>50</v>
      </c>
      <c r="AX1287" t="s">
        <v>50</v>
      </c>
      <c r="AY1287" t="s">
        <v>50</v>
      </c>
      <c r="AZ1287" t="s">
        <v>50</v>
      </c>
      <c r="BA1287" t="s">
        <v>50</v>
      </c>
      <c r="BB1287" t="s">
        <v>50</v>
      </c>
      <c r="BC1287" t="s">
        <v>50</v>
      </c>
      <c r="BD1287" t="s">
        <v>50</v>
      </c>
      <c r="BE1287" t="s">
        <v>50</v>
      </c>
      <c r="BF1287" t="s">
        <v>50</v>
      </c>
      <c r="BG1287" t="s">
        <v>50</v>
      </c>
      <c r="BH1287" t="s">
        <v>50</v>
      </c>
      <c r="BI1287" t="s">
        <v>50</v>
      </c>
      <c r="BJ1287" t="s">
        <v>50</v>
      </c>
      <c r="BK1287" t="s">
        <v>50</v>
      </c>
      <c r="BL1287">
        <v>204.61035000000001</v>
      </c>
      <c r="BM1287" t="s">
        <v>50</v>
      </c>
      <c r="BN1287" t="s">
        <v>50</v>
      </c>
    </row>
    <row r="1288" spans="1:66" x14ac:dyDescent="0.25">
      <c r="A1288" s="2">
        <v>36496</v>
      </c>
      <c r="B1288" s="5">
        <v>71.349999999999994</v>
      </c>
      <c r="C1288" s="5">
        <v>1671.68</v>
      </c>
      <c r="D1288" s="5">
        <v>9.25413</v>
      </c>
      <c r="E1288" s="5">
        <v>4.6126899999999997</v>
      </c>
      <c r="F1288" s="5">
        <v>119.37608</v>
      </c>
      <c r="G1288" s="5">
        <v>3060.0080400000002</v>
      </c>
      <c r="H1288" s="5">
        <v>744.17</v>
      </c>
      <c r="I1288" s="5">
        <v>4.2631600000000001</v>
      </c>
      <c r="J1288" s="5">
        <v>384.55101000000002</v>
      </c>
      <c r="K1288" s="5">
        <v>134.90824000000001</v>
      </c>
      <c r="L1288" s="5">
        <v>0.20663999999999999</v>
      </c>
      <c r="M1288" s="5">
        <v>141.99</v>
      </c>
      <c r="N1288" s="5">
        <v>102.44157</v>
      </c>
      <c r="O1288" s="5">
        <v>847.84312999999997</v>
      </c>
      <c r="P1288" s="5">
        <v>655.60892999999999</v>
      </c>
      <c r="Q1288" s="5">
        <v>117.12727</v>
      </c>
      <c r="R1288" s="5">
        <v>588.09355000000005</v>
      </c>
      <c r="S1288" s="5">
        <v>1044.2986000000001</v>
      </c>
      <c r="T1288" s="5">
        <v>0.1103</v>
      </c>
      <c r="U1288" s="5">
        <v>69.961150000000004</v>
      </c>
      <c r="V1288" s="5">
        <v>113.02106999999999</v>
      </c>
      <c r="W1288" s="5">
        <v>36.375799999999998</v>
      </c>
      <c r="X1288" s="5">
        <v>921.18913999999995</v>
      </c>
      <c r="Y1288" s="5">
        <v>4.63293</v>
      </c>
      <c r="Z1288" s="11">
        <v>1375.82</v>
      </c>
      <c r="AA1288" s="11">
        <v>282165.69698000001</v>
      </c>
      <c r="AB1288" s="11">
        <v>100.34713000000001</v>
      </c>
      <c r="AC1288" s="11">
        <v>93.383480000000006</v>
      </c>
      <c r="AD1288" s="11">
        <v>681.83</v>
      </c>
      <c r="AE1288" s="11">
        <v>63.951360000000001</v>
      </c>
      <c r="AF1288" s="11">
        <v>226.92563999999999</v>
      </c>
      <c r="AG1288" s="11">
        <v>53.220039999999997</v>
      </c>
      <c r="AH1288" s="11">
        <v>157.82829000000001</v>
      </c>
      <c r="AI1288" s="11">
        <v>289.54770000000002</v>
      </c>
      <c r="AJ1288" s="11">
        <v>95.759169999999997</v>
      </c>
      <c r="AK1288" s="11">
        <v>11.20941</v>
      </c>
      <c r="AL1288" s="11">
        <v>1630.701</v>
      </c>
      <c r="AM1288" s="11">
        <v>2.7510599999999998</v>
      </c>
      <c r="AN1288" s="11">
        <v>274.16282000000001</v>
      </c>
      <c r="AO1288" s="11">
        <v>2.5185900000000001</v>
      </c>
      <c r="AP1288" s="11">
        <v>100.32926</v>
      </c>
      <c r="AQ1288" s="11">
        <v>25.125060000000001</v>
      </c>
      <c r="AR1288" s="11">
        <v>1.3662099999999999</v>
      </c>
      <c r="AS1288" s="11">
        <v>1.7684899999999999</v>
      </c>
      <c r="AT1288" s="11">
        <v>170.56</v>
      </c>
      <c r="AU1288" s="26">
        <v>136.03</v>
      </c>
      <c r="AV1288" s="26">
        <v>172.52189999999999</v>
      </c>
      <c r="AW1288" t="s">
        <v>50</v>
      </c>
      <c r="AX1288" t="s">
        <v>50</v>
      </c>
      <c r="AY1288" t="s">
        <v>50</v>
      </c>
      <c r="AZ1288" t="s">
        <v>50</v>
      </c>
      <c r="BA1288" t="s">
        <v>50</v>
      </c>
      <c r="BB1288" t="s">
        <v>50</v>
      </c>
      <c r="BC1288" t="s">
        <v>50</v>
      </c>
      <c r="BD1288" t="s">
        <v>50</v>
      </c>
      <c r="BE1288" t="s">
        <v>50</v>
      </c>
      <c r="BF1288" t="s">
        <v>50</v>
      </c>
      <c r="BG1288" t="s">
        <v>50</v>
      </c>
      <c r="BH1288" t="s">
        <v>50</v>
      </c>
      <c r="BI1288" t="s">
        <v>50</v>
      </c>
      <c r="BJ1288" t="s">
        <v>50</v>
      </c>
      <c r="BK1288" t="s">
        <v>50</v>
      </c>
      <c r="BL1288">
        <v>204.29284000000001</v>
      </c>
      <c r="BM1288" t="s">
        <v>50</v>
      </c>
      <c r="BN1288" t="s">
        <v>50</v>
      </c>
    </row>
    <row r="1289" spans="1:66" x14ac:dyDescent="0.25">
      <c r="A1289" s="2">
        <v>36497</v>
      </c>
      <c r="B1289" s="5">
        <v>70.459999999999994</v>
      </c>
      <c r="C1289" s="5">
        <v>1714.86</v>
      </c>
      <c r="D1289" s="5">
        <v>9.2848600000000001</v>
      </c>
      <c r="E1289" s="5">
        <v>4.5441000000000003</v>
      </c>
      <c r="F1289" s="5">
        <v>122.68917</v>
      </c>
      <c r="G1289" s="5">
        <v>3098.52423</v>
      </c>
      <c r="H1289" s="5">
        <v>750.79</v>
      </c>
      <c r="I1289" s="5">
        <v>4.2881600000000004</v>
      </c>
      <c r="J1289" s="5">
        <v>386.00220000000002</v>
      </c>
      <c r="K1289" s="5">
        <v>137.50389999999999</v>
      </c>
      <c r="L1289" s="5">
        <v>0.20624000000000001</v>
      </c>
      <c r="M1289" s="5">
        <v>147.13</v>
      </c>
      <c r="N1289" s="5">
        <v>103.36781999999999</v>
      </c>
      <c r="O1289" s="5">
        <v>850.92795000000001</v>
      </c>
      <c r="P1289" s="5">
        <v>669.17109000000005</v>
      </c>
      <c r="Q1289" s="5">
        <v>118.32487</v>
      </c>
      <c r="R1289" s="5">
        <v>593.26684999999998</v>
      </c>
      <c r="S1289" s="5">
        <v>1058.5812900000001</v>
      </c>
      <c r="T1289" s="5">
        <v>0.11416999999999999</v>
      </c>
      <c r="U1289" s="5">
        <v>69.015370000000004</v>
      </c>
      <c r="V1289" s="5">
        <v>114.68317999999999</v>
      </c>
      <c r="W1289" s="5">
        <v>36.385330000000003</v>
      </c>
      <c r="X1289" s="5">
        <v>948.95133999999996</v>
      </c>
      <c r="Y1289" s="5">
        <v>4.6244300000000003</v>
      </c>
      <c r="Z1289" s="11">
        <v>1399.52</v>
      </c>
      <c r="AA1289" s="11">
        <v>285580.22521</v>
      </c>
      <c r="AB1289" s="11">
        <v>101.80338</v>
      </c>
      <c r="AC1289" s="11">
        <v>95.275930000000002</v>
      </c>
      <c r="AD1289" s="11">
        <v>691.6</v>
      </c>
      <c r="AE1289" s="11">
        <v>63.951360000000001</v>
      </c>
      <c r="AF1289" s="11">
        <v>243.18764999999999</v>
      </c>
      <c r="AG1289" s="11">
        <v>53.458410000000001</v>
      </c>
      <c r="AH1289" s="11">
        <v>159.87433999999999</v>
      </c>
      <c r="AI1289" s="11">
        <v>284.85654</v>
      </c>
      <c r="AJ1289" s="11">
        <v>96.418199999999999</v>
      </c>
      <c r="AK1289" s="11">
        <v>11.379519999999999</v>
      </c>
      <c r="AL1289" s="11">
        <v>1645.347</v>
      </c>
      <c r="AM1289" s="11">
        <v>2.7309399999999999</v>
      </c>
      <c r="AN1289" s="11">
        <v>277.45553999999998</v>
      </c>
      <c r="AO1289" s="11">
        <v>2.59734</v>
      </c>
      <c r="AP1289" s="11">
        <v>101.35930999999999</v>
      </c>
      <c r="AQ1289" s="11">
        <v>24.965389999999999</v>
      </c>
      <c r="AR1289" s="11">
        <v>1.37687</v>
      </c>
      <c r="AS1289" s="11">
        <v>1.7784200000000001</v>
      </c>
      <c r="AT1289" s="11">
        <v>169.96</v>
      </c>
      <c r="AU1289" s="26">
        <v>137.21</v>
      </c>
      <c r="AV1289" s="26">
        <v>172.07865000000001</v>
      </c>
      <c r="AW1289" t="s">
        <v>50</v>
      </c>
      <c r="AX1289" t="s">
        <v>50</v>
      </c>
      <c r="AY1289" t="s">
        <v>50</v>
      </c>
      <c r="AZ1289" t="s">
        <v>50</v>
      </c>
      <c r="BA1289" t="s">
        <v>50</v>
      </c>
      <c r="BB1289" t="s">
        <v>50</v>
      </c>
      <c r="BC1289" t="s">
        <v>50</v>
      </c>
      <c r="BD1289" t="s">
        <v>50</v>
      </c>
      <c r="BE1289" t="s">
        <v>50</v>
      </c>
      <c r="BF1289" t="s">
        <v>50</v>
      </c>
      <c r="BG1289" t="s">
        <v>50</v>
      </c>
      <c r="BH1289" t="s">
        <v>50</v>
      </c>
      <c r="BI1289" t="s">
        <v>50</v>
      </c>
      <c r="BJ1289" t="s">
        <v>50</v>
      </c>
      <c r="BK1289" t="s">
        <v>50</v>
      </c>
      <c r="BL1289">
        <v>204.14896999999999</v>
      </c>
      <c r="BM1289" t="s">
        <v>50</v>
      </c>
      <c r="BN1289" t="s">
        <v>50</v>
      </c>
    </row>
    <row r="1290" spans="1:66" x14ac:dyDescent="0.25">
      <c r="A1290" s="2">
        <v>36500</v>
      </c>
      <c r="B1290" s="5">
        <v>70.739999999999995</v>
      </c>
      <c r="C1290" s="5">
        <v>1695.5</v>
      </c>
      <c r="D1290" s="5">
        <v>9.2965699999999991</v>
      </c>
      <c r="E1290" s="5">
        <v>4.5992699999999997</v>
      </c>
      <c r="F1290" s="5">
        <v>125.7273</v>
      </c>
      <c r="G1290" s="5">
        <v>3112.5530699999999</v>
      </c>
      <c r="H1290" s="5">
        <v>749.88</v>
      </c>
      <c r="I1290" s="5">
        <v>4.3957499999999996</v>
      </c>
      <c r="J1290" s="5">
        <v>394.48565000000002</v>
      </c>
      <c r="K1290" s="5">
        <v>141.68365</v>
      </c>
      <c r="L1290" s="5">
        <v>0.21132999999999999</v>
      </c>
      <c r="M1290" s="5">
        <v>146.52000000000001</v>
      </c>
      <c r="N1290" s="5">
        <v>106.30764000000001</v>
      </c>
      <c r="O1290" s="5">
        <v>862.09415999999999</v>
      </c>
      <c r="P1290" s="5">
        <v>680.18183999999997</v>
      </c>
      <c r="Q1290" s="5">
        <v>120.84192</v>
      </c>
      <c r="R1290" s="5">
        <v>596.10122999999999</v>
      </c>
      <c r="S1290" s="5">
        <v>1082.1219000000001</v>
      </c>
      <c r="T1290" s="5">
        <v>0.11778</v>
      </c>
      <c r="U1290" s="5">
        <v>69.111249999999998</v>
      </c>
      <c r="V1290" s="5">
        <v>115.92418000000001</v>
      </c>
      <c r="W1290" s="5">
        <v>36.580689999999997</v>
      </c>
      <c r="X1290" s="5">
        <v>983.70506</v>
      </c>
      <c r="Y1290" s="5">
        <v>4.6279900000000005</v>
      </c>
      <c r="Z1290" s="11">
        <v>1391.88</v>
      </c>
      <c r="AA1290" s="11">
        <v>302473.53684999997</v>
      </c>
      <c r="AB1290" s="11">
        <v>102.3647</v>
      </c>
      <c r="AC1290" s="11">
        <v>97.11524</v>
      </c>
      <c r="AD1290" s="11">
        <v>692.79</v>
      </c>
      <c r="AE1290" s="11">
        <v>65.899659999999997</v>
      </c>
      <c r="AF1290" s="11">
        <v>248.36081999999999</v>
      </c>
      <c r="AG1290" s="11">
        <v>54.438560000000003</v>
      </c>
      <c r="AH1290" s="11">
        <v>161.85772</v>
      </c>
      <c r="AI1290" s="11">
        <v>288.63555000000002</v>
      </c>
      <c r="AJ1290" s="11">
        <v>99.479339999999993</v>
      </c>
      <c r="AK1290" s="11">
        <v>11.32541</v>
      </c>
      <c r="AL1290" s="11">
        <v>1622.953</v>
      </c>
      <c r="AM1290" s="11">
        <v>2.7852399999999999</v>
      </c>
      <c r="AN1290" s="11">
        <v>284.08927</v>
      </c>
      <c r="AO1290" s="11">
        <v>2.67727</v>
      </c>
      <c r="AP1290" s="11">
        <v>102.3623</v>
      </c>
      <c r="AQ1290" s="11">
        <v>25.093920000000001</v>
      </c>
      <c r="AR1290" s="11">
        <v>1.3822999999999999</v>
      </c>
      <c r="AS1290" s="11">
        <v>1.83568</v>
      </c>
      <c r="AT1290" s="11">
        <v>168.56</v>
      </c>
      <c r="AU1290" s="26">
        <v>138.97999999999999</v>
      </c>
      <c r="AV1290" s="26">
        <v>173.07069999999999</v>
      </c>
      <c r="AW1290" t="s">
        <v>50</v>
      </c>
      <c r="AX1290" t="s">
        <v>50</v>
      </c>
      <c r="AY1290" t="s">
        <v>50</v>
      </c>
      <c r="AZ1290" t="s">
        <v>50</v>
      </c>
      <c r="BA1290" t="s">
        <v>50</v>
      </c>
      <c r="BB1290" t="s">
        <v>50</v>
      </c>
      <c r="BC1290" t="s">
        <v>50</v>
      </c>
      <c r="BD1290" t="s">
        <v>50</v>
      </c>
      <c r="BE1290" t="s">
        <v>50</v>
      </c>
      <c r="BF1290" t="s">
        <v>50</v>
      </c>
      <c r="BG1290" t="s">
        <v>50</v>
      </c>
      <c r="BH1290" t="s">
        <v>50</v>
      </c>
      <c r="BI1290" t="s">
        <v>50</v>
      </c>
      <c r="BJ1290" t="s">
        <v>50</v>
      </c>
      <c r="BK1290" t="s">
        <v>50</v>
      </c>
      <c r="BL1290">
        <v>202.82816</v>
      </c>
      <c r="BM1290" t="s">
        <v>50</v>
      </c>
      <c r="BN1290" t="s">
        <v>50</v>
      </c>
    </row>
    <row r="1291" spans="1:66" x14ac:dyDescent="0.25">
      <c r="A1291" s="2">
        <v>36501</v>
      </c>
      <c r="B1291" s="5">
        <v>69.760000000000005</v>
      </c>
      <c r="C1291" s="5">
        <v>1693.18</v>
      </c>
      <c r="D1291" s="5">
        <v>9.3711800000000007</v>
      </c>
      <c r="E1291" s="5">
        <v>4.5329499999999996</v>
      </c>
      <c r="F1291" s="5">
        <v>126.05974000000001</v>
      </c>
      <c r="G1291" s="5">
        <v>3105.6806299999998</v>
      </c>
      <c r="H1291" s="5">
        <v>748.94</v>
      </c>
      <c r="I1291" s="5">
        <v>4.4039900000000003</v>
      </c>
      <c r="J1291" s="5">
        <v>390.75391000000002</v>
      </c>
      <c r="K1291" s="5">
        <v>142.53693999999999</v>
      </c>
      <c r="L1291" s="5">
        <v>0.21096000000000001</v>
      </c>
      <c r="M1291" s="5">
        <v>140.43</v>
      </c>
      <c r="N1291" s="5">
        <v>107.32975999999999</v>
      </c>
      <c r="O1291" s="5">
        <v>886.59833000000003</v>
      </c>
      <c r="P1291" s="5">
        <v>682.15941999999995</v>
      </c>
      <c r="Q1291" s="5">
        <v>123.4624</v>
      </c>
      <c r="R1291" s="5">
        <v>593.17777000000001</v>
      </c>
      <c r="S1291" s="5">
        <v>1075.98442</v>
      </c>
      <c r="T1291" s="5">
        <v>0.11599</v>
      </c>
      <c r="U1291" s="5">
        <v>69.674030000000002</v>
      </c>
      <c r="V1291" s="5">
        <v>115.74296</v>
      </c>
      <c r="W1291" s="5">
        <v>36.848120000000002</v>
      </c>
      <c r="X1291" s="5">
        <v>985.94426999999996</v>
      </c>
      <c r="Y1291" s="5">
        <v>4.67387</v>
      </c>
      <c r="Z1291" s="11">
        <v>1380.85</v>
      </c>
      <c r="AA1291" s="11">
        <v>305963.20632</v>
      </c>
      <c r="AB1291" s="11">
        <v>103.00725</v>
      </c>
      <c r="AC1291" s="11">
        <v>96.310280000000006</v>
      </c>
      <c r="AD1291" s="11">
        <v>690.9</v>
      </c>
      <c r="AE1291" s="11">
        <v>69.125200000000007</v>
      </c>
      <c r="AF1291" s="11">
        <v>265.82240000000002</v>
      </c>
      <c r="AG1291" s="11">
        <v>53.840510000000002</v>
      </c>
      <c r="AH1291" s="11">
        <v>162.03082000000001</v>
      </c>
      <c r="AI1291" s="11">
        <v>289.48174</v>
      </c>
      <c r="AJ1291" s="11">
        <v>100.84878</v>
      </c>
      <c r="AK1291" s="11">
        <v>11.193440000000001</v>
      </c>
      <c r="AL1291" s="11">
        <v>1624.385</v>
      </c>
      <c r="AM1291" s="11">
        <v>2.7972299999999999</v>
      </c>
      <c r="AN1291" s="11">
        <v>288.42872999999997</v>
      </c>
      <c r="AO1291" s="11">
        <v>2.67198</v>
      </c>
      <c r="AP1291" s="11">
        <v>100.91686</v>
      </c>
      <c r="AQ1291" s="11">
        <v>25.063420000000001</v>
      </c>
      <c r="AR1291" s="11">
        <v>1.40405</v>
      </c>
      <c r="AS1291" s="11">
        <v>1.8357999999999999</v>
      </c>
      <c r="AT1291" s="11">
        <v>167.21</v>
      </c>
      <c r="AU1291" s="26">
        <v>138.91</v>
      </c>
      <c r="AV1291" s="26">
        <v>168.42251999999999</v>
      </c>
      <c r="AW1291" t="s">
        <v>50</v>
      </c>
      <c r="AX1291" t="s">
        <v>50</v>
      </c>
      <c r="AY1291" t="s">
        <v>50</v>
      </c>
      <c r="AZ1291" t="s">
        <v>50</v>
      </c>
      <c r="BA1291" t="s">
        <v>50</v>
      </c>
      <c r="BB1291" t="s">
        <v>50</v>
      </c>
      <c r="BC1291" t="s">
        <v>50</v>
      </c>
      <c r="BD1291" t="s">
        <v>50</v>
      </c>
      <c r="BE1291" t="s">
        <v>50</v>
      </c>
      <c r="BF1291" t="s">
        <v>50</v>
      </c>
      <c r="BG1291" t="s">
        <v>50</v>
      </c>
      <c r="BH1291" t="s">
        <v>50</v>
      </c>
      <c r="BI1291" t="s">
        <v>50</v>
      </c>
      <c r="BJ1291" t="s">
        <v>50</v>
      </c>
      <c r="BK1291" t="s">
        <v>50</v>
      </c>
      <c r="BL1291">
        <v>201.30357000000001</v>
      </c>
      <c r="BM1291" t="s">
        <v>50</v>
      </c>
      <c r="BN1291" t="s">
        <v>50</v>
      </c>
    </row>
    <row r="1292" spans="1:66" x14ac:dyDescent="0.25">
      <c r="A1292" s="2">
        <v>36502</v>
      </c>
      <c r="B1292" s="5">
        <v>69.760000000000005</v>
      </c>
      <c r="C1292" s="5">
        <v>1760.4</v>
      </c>
      <c r="D1292" s="5">
        <v>9.2331800000000008</v>
      </c>
      <c r="E1292" s="5">
        <v>4.5338200000000004</v>
      </c>
      <c r="F1292" s="5">
        <v>125.67641999999999</v>
      </c>
      <c r="G1292" s="5">
        <v>3088.3922200000002</v>
      </c>
      <c r="H1292" s="5">
        <v>748.05</v>
      </c>
      <c r="I1292" s="5">
        <v>4.3673900000000003</v>
      </c>
      <c r="J1292" s="5">
        <v>392.55894000000001</v>
      </c>
      <c r="K1292" s="5">
        <v>142.14940000000001</v>
      </c>
      <c r="L1292" s="5">
        <v>0.21095</v>
      </c>
      <c r="M1292" s="5">
        <v>136.4</v>
      </c>
      <c r="N1292" s="5">
        <v>109.36784</v>
      </c>
      <c r="O1292" s="5">
        <v>904.00762999999995</v>
      </c>
      <c r="P1292" s="5">
        <v>672.65980999999999</v>
      </c>
      <c r="Q1292" s="5">
        <v>124.07832999999999</v>
      </c>
      <c r="R1292" s="5">
        <v>590.68430000000001</v>
      </c>
      <c r="S1292" s="5">
        <v>1078.2658100000001</v>
      </c>
      <c r="T1292" s="5">
        <v>0.11564000000000001</v>
      </c>
      <c r="U1292" s="5">
        <v>69.706119999999999</v>
      </c>
      <c r="V1292" s="5">
        <v>115.69859</v>
      </c>
      <c r="W1292" s="5">
        <v>37.401229999999998</v>
      </c>
      <c r="X1292" s="5">
        <v>1059.90056</v>
      </c>
      <c r="Y1292" s="5">
        <v>4.69686</v>
      </c>
      <c r="Z1292" s="11">
        <v>1376.42</v>
      </c>
      <c r="AA1292" s="11">
        <v>299175.55553000001</v>
      </c>
      <c r="AB1292" s="11">
        <v>103.52113</v>
      </c>
      <c r="AC1292" s="11">
        <v>95.462689999999995</v>
      </c>
      <c r="AD1292" s="11">
        <v>690.9</v>
      </c>
      <c r="AE1292" s="11">
        <v>72.065290000000005</v>
      </c>
      <c r="AF1292" s="11">
        <v>269.91583000000003</v>
      </c>
      <c r="AG1292" s="11">
        <v>53.603230000000003</v>
      </c>
      <c r="AH1292" s="11">
        <v>161.50108</v>
      </c>
      <c r="AI1292" s="11">
        <v>300.80689999999998</v>
      </c>
      <c r="AJ1292" s="11">
        <v>101.35189</v>
      </c>
      <c r="AK1292" s="11">
        <v>11.15616</v>
      </c>
      <c r="AL1292" s="11">
        <v>1624.385</v>
      </c>
      <c r="AM1292" s="11">
        <v>2.8166700000000002</v>
      </c>
      <c r="AN1292" s="11">
        <v>290.96278000000001</v>
      </c>
      <c r="AO1292" s="11">
        <v>2.6705000000000001</v>
      </c>
      <c r="AP1292" s="11">
        <v>99.180430000000001</v>
      </c>
      <c r="AQ1292" s="11">
        <v>25.006409999999999</v>
      </c>
      <c r="AR1292" s="11">
        <v>1.44079</v>
      </c>
      <c r="AS1292" s="11">
        <v>1.9018699999999999</v>
      </c>
      <c r="AT1292" s="11">
        <v>167.21</v>
      </c>
      <c r="AU1292" s="26">
        <v>140.61000000000001</v>
      </c>
      <c r="AV1292" s="26">
        <v>167.01692</v>
      </c>
      <c r="AW1292" t="s">
        <v>50</v>
      </c>
      <c r="AX1292" t="s">
        <v>50</v>
      </c>
      <c r="AY1292" t="s">
        <v>50</v>
      </c>
      <c r="AZ1292" t="s">
        <v>50</v>
      </c>
      <c r="BA1292" t="s">
        <v>50</v>
      </c>
      <c r="BB1292" t="s">
        <v>50</v>
      </c>
      <c r="BC1292" t="s">
        <v>50</v>
      </c>
      <c r="BD1292" t="s">
        <v>50</v>
      </c>
      <c r="BE1292" t="s">
        <v>50</v>
      </c>
      <c r="BF1292" t="s">
        <v>50</v>
      </c>
      <c r="BG1292" t="s">
        <v>50</v>
      </c>
      <c r="BH1292" t="s">
        <v>50</v>
      </c>
      <c r="BI1292" t="s">
        <v>50</v>
      </c>
      <c r="BJ1292" t="s">
        <v>50</v>
      </c>
      <c r="BK1292" t="s">
        <v>50</v>
      </c>
      <c r="BL1292">
        <v>200.24044000000001</v>
      </c>
      <c r="BM1292" t="s">
        <v>50</v>
      </c>
      <c r="BN1292" t="s">
        <v>50</v>
      </c>
    </row>
    <row r="1293" spans="1:66" x14ac:dyDescent="0.25">
      <c r="A1293" s="2">
        <v>36503</v>
      </c>
      <c r="B1293" s="5">
        <v>69.900000000000006</v>
      </c>
      <c r="C1293" s="5">
        <v>1773.8</v>
      </c>
      <c r="D1293" s="5">
        <v>9.2596899999999991</v>
      </c>
      <c r="E1293" s="5">
        <v>4.4681300000000004</v>
      </c>
      <c r="F1293" s="5">
        <v>124.94414999999999</v>
      </c>
      <c r="G1293" s="5">
        <v>3099.98576</v>
      </c>
      <c r="H1293" s="5">
        <v>747.29</v>
      </c>
      <c r="I1293" s="5">
        <v>4.4061300000000001</v>
      </c>
      <c r="J1293" s="5">
        <v>397.76873999999998</v>
      </c>
      <c r="K1293" s="5">
        <v>142.90913</v>
      </c>
      <c r="L1293" s="5">
        <v>0.20623</v>
      </c>
      <c r="M1293" s="5">
        <v>135.94999999999999</v>
      </c>
      <c r="N1293" s="5">
        <v>108.85844</v>
      </c>
      <c r="O1293" s="5">
        <v>907.45920000000001</v>
      </c>
      <c r="P1293" s="5">
        <v>676.23649999999998</v>
      </c>
      <c r="Q1293" s="5">
        <v>123.06152</v>
      </c>
      <c r="R1293" s="5">
        <v>589.15935000000002</v>
      </c>
      <c r="S1293" s="5">
        <v>1105.25918</v>
      </c>
      <c r="T1293" s="5">
        <v>0.11692</v>
      </c>
      <c r="U1293" s="5">
        <v>70.403639999999996</v>
      </c>
      <c r="V1293" s="5">
        <v>116.59797</v>
      </c>
      <c r="W1293" s="5">
        <v>37.807989999999997</v>
      </c>
      <c r="X1293" s="5">
        <v>1017.1325000000001</v>
      </c>
      <c r="Y1293" s="5">
        <v>4.7289200000000005</v>
      </c>
      <c r="Z1293" s="11">
        <v>1384.46</v>
      </c>
      <c r="AA1293" s="11">
        <v>315700.46503999998</v>
      </c>
      <c r="AB1293" s="11">
        <v>102.86726</v>
      </c>
      <c r="AC1293" s="11">
        <v>93.971869999999996</v>
      </c>
      <c r="AD1293" s="11">
        <v>689.46</v>
      </c>
      <c r="AE1293" s="11">
        <v>74.683179999999993</v>
      </c>
      <c r="AF1293" s="11">
        <v>267.81547</v>
      </c>
      <c r="AG1293" s="11">
        <v>54.183489999999999</v>
      </c>
      <c r="AH1293" s="11">
        <v>161.10004000000001</v>
      </c>
      <c r="AI1293" s="11">
        <v>310.80207999999999</v>
      </c>
      <c r="AJ1293" s="11">
        <v>104.13751999999999</v>
      </c>
      <c r="AK1293" s="11">
        <v>11.041460000000001</v>
      </c>
      <c r="AL1293" s="11">
        <v>1630.4880000000001</v>
      </c>
      <c r="AM1293" s="11">
        <v>2.8127599999999999</v>
      </c>
      <c r="AN1293" s="11">
        <v>291.02665999999999</v>
      </c>
      <c r="AO1293" s="11">
        <v>2.7349899999999998</v>
      </c>
      <c r="AP1293" s="11">
        <v>98.551810000000003</v>
      </c>
      <c r="AQ1293" s="11">
        <v>24.857579999999999</v>
      </c>
      <c r="AR1293" s="11">
        <v>1.45906</v>
      </c>
      <c r="AS1293" s="11">
        <v>1.9392800000000001</v>
      </c>
      <c r="AT1293" s="11">
        <v>169.17</v>
      </c>
      <c r="AU1293" s="26">
        <v>145.9</v>
      </c>
      <c r="AV1293" s="26">
        <v>166.89358999999999</v>
      </c>
      <c r="AW1293" t="s">
        <v>50</v>
      </c>
      <c r="AX1293" t="s">
        <v>50</v>
      </c>
      <c r="AY1293" t="s">
        <v>50</v>
      </c>
      <c r="AZ1293" t="s">
        <v>50</v>
      </c>
      <c r="BA1293" t="s">
        <v>50</v>
      </c>
      <c r="BB1293" t="s">
        <v>50</v>
      </c>
      <c r="BC1293" t="s">
        <v>50</v>
      </c>
      <c r="BD1293" t="s">
        <v>50</v>
      </c>
      <c r="BE1293" t="s">
        <v>50</v>
      </c>
      <c r="BF1293" t="s">
        <v>50</v>
      </c>
      <c r="BG1293" t="s">
        <v>50</v>
      </c>
      <c r="BH1293" t="s">
        <v>50</v>
      </c>
      <c r="BI1293" t="s">
        <v>50</v>
      </c>
      <c r="BJ1293" t="s">
        <v>50</v>
      </c>
      <c r="BK1293" t="s">
        <v>50</v>
      </c>
      <c r="BL1293">
        <v>200.09422000000001</v>
      </c>
      <c r="BM1293" t="s">
        <v>50</v>
      </c>
      <c r="BN1293" t="s">
        <v>50</v>
      </c>
    </row>
    <row r="1294" spans="1:66" x14ac:dyDescent="0.25">
      <c r="A1294" s="2">
        <v>36504</v>
      </c>
      <c r="B1294" s="5">
        <v>70.66</v>
      </c>
      <c r="C1294" s="5">
        <v>1793.5</v>
      </c>
      <c r="D1294" s="5">
        <v>9.33432</v>
      </c>
      <c r="E1294" s="5">
        <v>4.4061399999999997</v>
      </c>
      <c r="F1294" s="5">
        <v>123.47487</v>
      </c>
      <c r="G1294" s="5">
        <v>3113.4546399999999</v>
      </c>
      <c r="H1294" s="5">
        <v>761.68</v>
      </c>
      <c r="I1294" s="5">
        <v>4.3758999999999997</v>
      </c>
      <c r="J1294" s="5">
        <v>392.82803000000001</v>
      </c>
      <c r="K1294" s="5">
        <v>140.34367</v>
      </c>
      <c r="L1294" s="5">
        <v>0.21457999999999999</v>
      </c>
      <c r="M1294" s="5">
        <v>133.02000000000001</v>
      </c>
      <c r="N1294" s="5">
        <v>107.26665</v>
      </c>
      <c r="O1294" s="5">
        <v>912.17755999999997</v>
      </c>
      <c r="P1294" s="5">
        <v>690.23949000000005</v>
      </c>
      <c r="Q1294" s="5">
        <v>120.90414</v>
      </c>
      <c r="R1294" s="5">
        <v>581.65121999999997</v>
      </c>
      <c r="S1294" s="5">
        <v>1105.2483099999999</v>
      </c>
      <c r="T1294" s="5">
        <v>0.11608</v>
      </c>
      <c r="U1294" s="5">
        <v>71.264579999999995</v>
      </c>
      <c r="V1294" s="5">
        <v>115.88333</v>
      </c>
      <c r="W1294" s="5">
        <v>38.09789</v>
      </c>
      <c r="X1294" s="5">
        <v>993.34510999999998</v>
      </c>
      <c r="Y1294" s="5">
        <v>4.72403</v>
      </c>
      <c r="Z1294" s="11">
        <v>1391.96</v>
      </c>
      <c r="AA1294" s="11">
        <v>347668.85943999997</v>
      </c>
      <c r="AB1294" s="11">
        <v>102.33461</v>
      </c>
      <c r="AC1294" s="11">
        <v>93.618160000000003</v>
      </c>
      <c r="AD1294" s="11">
        <v>690.48</v>
      </c>
      <c r="AE1294" s="11">
        <v>74.683179999999993</v>
      </c>
      <c r="AF1294" s="11">
        <v>262.35018000000002</v>
      </c>
      <c r="AG1294" s="11">
        <v>52.454259999999998</v>
      </c>
      <c r="AH1294" s="11">
        <v>159.54759999999999</v>
      </c>
      <c r="AI1294" s="11">
        <v>320.80207999999999</v>
      </c>
      <c r="AJ1294" s="11">
        <v>103.96383</v>
      </c>
      <c r="AK1294" s="11">
        <v>11.05476</v>
      </c>
      <c r="AL1294" s="11">
        <v>1648.66</v>
      </c>
      <c r="AM1294" s="11">
        <v>2.8395099999999998</v>
      </c>
      <c r="AN1294" s="11">
        <v>291.42925000000002</v>
      </c>
      <c r="AO1294" s="11">
        <v>2.7462400000000002</v>
      </c>
      <c r="AP1294" s="11">
        <v>98.63158</v>
      </c>
      <c r="AQ1294" s="11">
        <v>24.870349999999998</v>
      </c>
      <c r="AR1294" s="11">
        <v>1.4801500000000001</v>
      </c>
      <c r="AS1294" s="11">
        <v>1.93937</v>
      </c>
      <c r="AT1294" s="11">
        <v>169.15</v>
      </c>
      <c r="AU1294" s="26">
        <v>146.59</v>
      </c>
      <c r="AV1294" s="26">
        <v>170.37312</v>
      </c>
      <c r="AW1294" t="s">
        <v>50</v>
      </c>
      <c r="AX1294" t="s">
        <v>50</v>
      </c>
      <c r="AY1294" t="s">
        <v>50</v>
      </c>
      <c r="AZ1294" t="s">
        <v>50</v>
      </c>
      <c r="BA1294" t="s">
        <v>50</v>
      </c>
      <c r="BB1294" t="s">
        <v>50</v>
      </c>
      <c r="BC1294" t="s">
        <v>50</v>
      </c>
      <c r="BD1294" t="s">
        <v>50</v>
      </c>
      <c r="BE1294" t="s">
        <v>50</v>
      </c>
      <c r="BF1294" t="s">
        <v>50</v>
      </c>
      <c r="BG1294" t="s">
        <v>50</v>
      </c>
      <c r="BH1294" t="s">
        <v>50</v>
      </c>
      <c r="BI1294" t="s">
        <v>50</v>
      </c>
      <c r="BJ1294" t="s">
        <v>50</v>
      </c>
      <c r="BK1294" t="s">
        <v>50</v>
      </c>
      <c r="BL1294">
        <v>200.09422000000001</v>
      </c>
      <c r="BM1294" t="s">
        <v>50</v>
      </c>
      <c r="BN1294" t="s">
        <v>50</v>
      </c>
    </row>
    <row r="1295" spans="1:66" x14ac:dyDescent="0.25">
      <c r="A1295" s="2">
        <v>36507</v>
      </c>
      <c r="B1295" s="5">
        <v>71.459999999999994</v>
      </c>
      <c r="C1295" s="5">
        <v>1764.61</v>
      </c>
      <c r="D1295" s="5">
        <v>9.20505</v>
      </c>
      <c r="E1295" s="5">
        <v>4.4215600000000004</v>
      </c>
      <c r="F1295" s="5">
        <v>123.48988</v>
      </c>
      <c r="G1295" s="5">
        <v>3112.6334200000001</v>
      </c>
      <c r="H1295" s="5">
        <v>764.46</v>
      </c>
      <c r="I1295" s="5">
        <v>4.4067299999999996</v>
      </c>
      <c r="J1295" s="5">
        <v>389.72476</v>
      </c>
      <c r="K1295" s="5">
        <v>141.05151000000001</v>
      </c>
      <c r="L1295" s="5">
        <v>0.21109</v>
      </c>
      <c r="M1295" s="5">
        <v>132.72999999999999</v>
      </c>
      <c r="N1295" s="5">
        <v>108.91391</v>
      </c>
      <c r="O1295" s="5">
        <v>914.73871999999994</v>
      </c>
      <c r="P1295" s="5">
        <v>692.26624000000004</v>
      </c>
      <c r="Q1295" s="5">
        <v>120.95014</v>
      </c>
      <c r="R1295" s="5">
        <v>579.70021999999994</v>
      </c>
      <c r="S1295" s="5">
        <v>1110.70264</v>
      </c>
      <c r="T1295" s="5">
        <v>0.11570999999999999</v>
      </c>
      <c r="U1295" s="5">
        <v>73.622799999999998</v>
      </c>
      <c r="V1295" s="5">
        <v>116.53442</v>
      </c>
      <c r="W1295" s="5">
        <v>38.60369</v>
      </c>
      <c r="X1295" s="5">
        <v>999.49946</v>
      </c>
      <c r="Y1295" s="5">
        <v>4.8770899999999999</v>
      </c>
      <c r="Z1295" s="11">
        <v>1392.67</v>
      </c>
      <c r="AA1295" s="11">
        <v>391482.74553999997</v>
      </c>
      <c r="AB1295" s="11">
        <v>102.53574</v>
      </c>
      <c r="AC1295" s="11">
        <v>95.239620000000002</v>
      </c>
      <c r="AD1295" s="11">
        <v>694.84</v>
      </c>
      <c r="AE1295" s="11">
        <v>74.416719999999998</v>
      </c>
      <c r="AF1295" s="11">
        <v>261.36865999999998</v>
      </c>
      <c r="AG1295" s="11">
        <v>52.499290000000002</v>
      </c>
      <c r="AH1295" s="11">
        <v>158.99916999999999</v>
      </c>
      <c r="AI1295" s="11">
        <v>313.54930000000002</v>
      </c>
      <c r="AJ1295" s="11">
        <v>102.28725</v>
      </c>
      <c r="AK1295" s="11">
        <v>11.24586</v>
      </c>
      <c r="AL1295" s="11">
        <v>1642.93</v>
      </c>
      <c r="AM1295" s="11">
        <v>2.75197</v>
      </c>
      <c r="AN1295" s="11">
        <v>290.71762000000001</v>
      </c>
      <c r="AO1295" s="11">
        <v>2.7027000000000001</v>
      </c>
      <c r="AP1295" s="11">
        <v>99.336830000000006</v>
      </c>
      <c r="AQ1295" s="11">
        <v>24.771429999999999</v>
      </c>
      <c r="AR1295" s="11">
        <v>1.5548500000000001</v>
      </c>
      <c r="AS1295" s="11">
        <v>1.95336</v>
      </c>
      <c r="AT1295" s="11">
        <v>168.66</v>
      </c>
      <c r="AU1295" s="26">
        <v>151.47999999999999</v>
      </c>
      <c r="AV1295" s="26">
        <v>175.43289999999999</v>
      </c>
      <c r="AW1295" t="s">
        <v>50</v>
      </c>
      <c r="AX1295" t="s">
        <v>50</v>
      </c>
      <c r="AY1295" t="s">
        <v>50</v>
      </c>
      <c r="AZ1295" t="s">
        <v>50</v>
      </c>
      <c r="BA1295" t="s">
        <v>50</v>
      </c>
      <c r="BB1295" t="s">
        <v>50</v>
      </c>
      <c r="BC1295" t="s">
        <v>50</v>
      </c>
      <c r="BD1295" t="s">
        <v>50</v>
      </c>
      <c r="BE1295" t="s">
        <v>50</v>
      </c>
      <c r="BF1295" t="s">
        <v>50</v>
      </c>
      <c r="BG1295" t="s">
        <v>50</v>
      </c>
      <c r="BH1295" t="s">
        <v>50</v>
      </c>
      <c r="BI1295" t="s">
        <v>50</v>
      </c>
      <c r="BJ1295" t="s">
        <v>50</v>
      </c>
      <c r="BK1295" t="s">
        <v>50</v>
      </c>
      <c r="BL1295">
        <v>200.34878</v>
      </c>
      <c r="BM1295" t="s">
        <v>50</v>
      </c>
      <c r="BN1295" t="s">
        <v>50</v>
      </c>
    </row>
    <row r="1296" spans="1:66" x14ac:dyDescent="0.25">
      <c r="A1296" s="2">
        <v>36508</v>
      </c>
      <c r="B1296" s="5">
        <v>71.25</v>
      </c>
      <c r="C1296" s="5">
        <v>1748.94</v>
      </c>
      <c r="D1296" s="5">
        <v>9.1464499999999997</v>
      </c>
      <c r="E1296" s="5">
        <v>4.3955700000000002</v>
      </c>
      <c r="F1296" s="5">
        <v>124.33111</v>
      </c>
      <c r="G1296" s="5">
        <v>3080.6712699999998</v>
      </c>
      <c r="H1296" s="5">
        <v>755.17</v>
      </c>
      <c r="I1296" s="5">
        <v>4.3592399999999998</v>
      </c>
      <c r="J1296" s="5">
        <v>390.67311000000001</v>
      </c>
      <c r="K1296" s="5">
        <v>141.31934000000001</v>
      </c>
      <c r="L1296" s="5">
        <v>0.20702000000000001</v>
      </c>
      <c r="M1296" s="5">
        <v>136.03</v>
      </c>
      <c r="N1296" s="5">
        <v>109.44844999999999</v>
      </c>
      <c r="O1296" s="5">
        <v>913.66256999999996</v>
      </c>
      <c r="P1296" s="5">
        <v>687.28449000000001</v>
      </c>
      <c r="Q1296" s="5">
        <v>120.53121</v>
      </c>
      <c r="R1296" s="5">
        <v>579.09234000000004</v>
      </c>
      <c r="S1296" s="5">
        <v>1092.4498799999999</v>
      </c>
      <c r="T1296" s="5">
        <v>0.12064</v>
      </c>
      <c r="U1296" s="5">
        <v>73.791340000000005</v>
      </c>
      <c r="V1296" s="5">
        <v>116.65851000000001</v>
      </c>
      <c r="W1296" s="5">
        <v>38.357669999999999</v>
      </c>
      <c r="X1296" s="5">
        <v>1008.0974200000001</v>
      </c>
      <c r="Y1296" s="5">
        <v>4.9027599999999998</v>
      </c>
      <c r="Z1296" s="11">
        <v>1379.87</v>
      </c>
      <c r="AA1296" s="11">
        <v>361976.68041999999</v>
      </c>
      <c r="AB1296" s="11">
        <v>101.97839</v>
      </c>
      <c r="AC1296" s="11">
        <v>93.768450000000001</v>
      </c>
      <c r="AD1296" s="11">
        <v>698.45</v>
      </c>
      <c r="AE1296" s="11">
        <v>70.994749999999996</v>
      </c>
      <c r="AF1296" s="11">
        <v>257.68342999999999</v>
      </c>
      <c r="AG1296" s="11">
        <v>53.090800000000002</v>
      </c>
      <c r="AH1296" s="11">
        <v>156.18583000000001</v>
      </c>
      <c r="AI1296" s="11">
        <v>307.3553</v>
      </c>
      <c r="AJ1296" s="11">
        <v>101.24396</v>
      </c>
      <c r="AK1296" s="11">
        <v>11.183759999999999</v>
      </c>
      <c r="AL1296" s="11">
        <v>1600.683</v>
      </c>
      <c r="AM1296" s="11">
        <v>2.7510699999999999</v>
      </c>
      <c r="AN1296" s="11">
        <v>287.43979000000002</v>
      </c>
      <c r="AO1296" s="11">
        <v>2.6500399999999997</v>
      </c>
      <c r="AP1296" s="11">
        <v>99.324929999999995</v>
      </c>
      <c r="AQ1296" s="11">
        <v>24.697410000000001</v>
      </c>
      <c r="AR1296" s="11">
        <v>1.5739700000000001</v>
      </c>
      <c r="AS1296" s="11">
        <v>1.9393899999999999</v>
      </c>
      <c r="AT1296" s="11">
        <v>169.57</v>
      </c>
      <c r="AU1296" s="26">
        <v>150.01</v>
      </c>
      <c r="AV1296" s="26">
        <v>172.81625</v>
      </c>
      <c r="AW1296" t="s">
        <v>50</v>
      </c>
      <c r="AX1296" t="s">
        <v>50</v>
      </c>
      <c r="AY1296" t="s">
        <v>50</v>
      </c>
      <c r="AZ1296" t="s">
        <v>50</v>
      </c>
      <c r="BA1296" t="s">
        <v>50</v>
      </c>
      <c r="BB1296" t="s">
        <v>50</v>
      </c>
      <c r="BC1296" t="s">
        <v>50</v>
      </c>
      <c r="BD1296" t="s">
        <v>50</v>
      </c>
      <c r="BE1296" t="s">
        <v>50</v>
      </c>
      <c r="BF1296" t="s">
        <v>50</v>
      </c>
      <c r="BG1296" t="s">
        <v>50</v>
      </c>
      <c r="BH1296" t="s">
        <v>50</v>
      </c>
      <c r="BI1296" t="s">
        <v>50</v>
      </c>
      <c r="BJ1296" t="s">
        <v>50</v>
      </c>
      <c r="BK1296" t="s">
        <v>50</v>
      </c>
      <c r="BL1296">
        <v>201.35736</v>
      </c>
      <c r="BM1296" t="s">
        <v>50</v>
      </c>
      <c r="BN1296" t="s">
        <v>50</v>
      </c>
    </row>
    <row r="1297" spans="1:66" x14ac:dyDescent="0.25">
      <c r="A1297" s="2">
        <v>36509</v>
      </c>
      <c r="B1297" s="5">
        <v>71.41</v>
      </c>
      <c r="C1297" s="5">
        <v>1781.66</v>
      </c>
      <c r="D1297" s="5">
        <v>9.1885200000000005</v>
      </c>
      <c r="E1297" s="5">
        <v>4.3676399999999997</v>
      </c>
      <c r="F1297" s="5">
        <v>124.77593</v>
      </c>
      <c r="G1297" s="5">
        <v>3038.13715</v>
      </c>
      <c r="H1297" s="5">
        <v>740.74</v>
      </c>
      <c r="I1297" s="5">
        <v>4.3139700000000003</v>
      </c>
      <c r="J1297" s="5">
        <v>392.89406000000002</v>
      </c>
      <c r="K1297" s="5">
        <v>140.29039</v>
      </c>
      <c r="L1297" s="5">
        <v>0.19902</v>
      </c>
      <c r="M1297" s="5">
        <v>148.25</v>
      </c>
      <c r="N1297" s="5">
        <v>107.37743</v>
      </c>
      <c r="O1297" s="5">
        <v>897.62442999999996</v>
      </c>
      <c r="P1297" s="5">
        <v>693.32601</v>
      </c>
      <c r="Q1297" s="5">
        <v>119.57243</v>
      </c>
      <c r="R1297" s="5">
        <v>573.58112000000006</v>
      </c>
      <c r="S1297" s="5">
        <v>1054.2545399999999</v>
      </c>
      <c r="T1297" s="5">
        <v>0.12472</v>
      </c>
      <c r="U1297" s="5">
        <v>73.541730000000001</v>
      </c>
      <c r="V1297" s="5">
        <v>116.50948</v>
      </c>
      <c r="W1297" s="5">
        <v>38.485840000000003</v>
      </c>
      <c r="X1297" s="5">
        <v>980.77139</v>
      </c>
      <c r="Y1297" s="5">
        <v>4.9888200000000005</v>
      </c>
      <c r="Z1297" s="11">
        <v>1391.96</v>
      </c>
      <c r="AA1297" s="11">
        <v>369216.33892000001</v>
      </c>
      <c r="AB1297" s="11">
        <v>102.42791</v>
      </c>
      <c r="AC1297" s="11">
        <v>94.479519999999994</v>
      </c>
      <c r="AD1297" s="11">
        <v>695.54</v>
      </c>
      <c r="AE1297" s="11">
        <v>69.97587</v>
      </c>
      <c r="AF1297" s="11">
        <v>243.80265</v>
      </c>
      <c r="AG1297" s="11">
        <v>53.128039999999999</v>
      </c>
      <c r="AH1297" s="11">
        <v>155.98362</v>
      </c>
      <c r="AI1297" s="11">
        <v>306.72683999999998</v>
      </c>
      <c r="AJ1297" s="11">
        <v>99.507329999999996</v>
      </c>
      <c r="AK1297" s="11">
        <v>11.17675</v>
      </c>
      <c r="AL1297" s="11">
        <v>1604.579</v>
      </c>
      <c r="AM1297" s="11">
        <v>2.7532800000000002</v>
      </c>
      <c r="AN1297" s="11">
        <v>287.26364999999998</v>
      </c>
      <c r="AO1297" s="11">
        <v>2.6580399999999997</v>
      </c>
      <c r="AP1297" s="11">
        <v>99.462800000000001</v>
      </c>
      <c r="AQ1297" s="11">
        <v>24.565110000000001</v>
      </c>
      <c r="AR1297" s="11">
        <v>1.5422099999999999</v>
      </c>
      <c r="AS1297" s="11">
        <v>1.9669300000000001</v>
      </c>
      <c r="AT1297" s="11">
        <v>171.19</v>
      </c>
      <c r="AU1297" s="26">
        <v>149.41</v>
      </c>
      <c r="AV1297" s="26">
        <v>168.05174</v>
      </c>
      <c r="AW1297" t="s">
        <v>50</v>
      </c>
      <c r="AX1297" t="s">
        <v>50</v>
      </c>
      <c r="AY1297" t="s">
        <v>50</v>
      </c>
      <c r="AZ1297" t="s">
        <v>50</v>
      </c>
      <c r="BA1297" t="s">
        <v>50</v>
      </c>
      <c r="BB1297" t="s">
        <v>50</v>
      </c>
      <c r="BC1297" t="s">
        <v>50</v>
      </c>
      <c r="BD1297" t="s">
        <v>50</v>
      </c>
      <c r="BE1297" t="s">
        <v>50</v>
      </c>
      <c r="BF1297" t="s">
        <v>50</v>
      </c>
      <c r="BG1297" t="s">
        <v>50</v>
      </c>
      <c r="BH1297" t="s">
        <v>50</v>
      </c>
      <c r="BI1297" t="s">
        <v>50</v>
      </c>
      <c r="BJ1297" t="s">
        <v>50</v>
      </c>
      <c r="BK1297" t="s">
        <v>50</v>
      </c>
      <c r="BL1297">
        <v>201.73061999999999</v>
      </c>
      <c r="BM1297" t="s">
        <v>50</v>
      </c>
      <c r="BN1297" t="s">
        <v>50</v>
      </c>
    </row>
    <row r="1298" spans="1:66" x14ac:dyDescent="0.25">
      <c r="A1298" s="2">
        <v>36510</v>
      </c>
      <c r="B1298" s="5">
        <v>71.540000000000006</v>
      </c>
      <c r="C1298" s="5">
        <v>1801.47</v>
      </c>
      <c r="D1298" s="5">
        <v>9.1901600000000006</v>
      </c>
      <c r="E1298" s="5">
        <v>4.4021999999999997</v>
      </c>
      <c r="F1298" s="5">
        <v>127.85252</v>
      </c>
      <c r="G1298" s="5">
        <v>3051.3089</v>
      </c>
      <c r="H1298" s="5">
        <v>756.3</v>
      </c>
      <c r="I1298" s="5">
        <v>4.3755600000000001</v>
      </c>
      <c r="J1298" s="5">
        <v>395.98178999999999</v>
      </c>
      <c r="K1298" s="5">
        <v>141.48697000000001</v>
      </c>
      <c r="L1298" s="5">
        <v>0.19741</v>
      </c>
      <c r="M1298" s="5">
        <v>146.63</v>
      </c>
      <c r="N1298" s="5">
        <v>109.40374</v>
      </c>
      <c r="O1298" s="5">
        <v>890.92678000000001</v>
      </c>
      <c r="P1298" s="5">
        <v>698.76927999999998</v>
      </c>
      <c r="Q1298" s="5">
        <v>121.12488</v>
      </c>
      <c r="R1298" s="5">
        <v>583.01122999999995</v>
      </c>
      <c r="S1298" s="5">
        <v>1042.94137</v>
      </c>
      <c r="T1298" s="5">
        <v>0.12238</v>
      </c>
      <c r="U1298" s="5">
        <v>73.595039999999997</v>
      </c>
      <c r="V1298" s="5">
        <v>118.74605</v>
      </c>
      <c r="W1298" s="5">
        <v>38.435760000000002</v>
      </c>
      <c r="X1298" s="5">
        <v>983.21421999999995</v>
      </c>
      <c r="Y1298" s="5">
        <v>5.00197</v>
      </c>
      <c r="Z1298" s="11">
        <v>1398.4</v>
      </c>
      <c r="AA1298" s="11">
        <v>382664.9437</v>
      </c>
      <c r="AB1298" s="11">
        <v>103.42833</v>
      </c>
      <c r="AC1298" s="11">
        <v>94.397509999999997</v>
      </c>
      <c r="AD1298" s="11">
        <v>698.88</v>
      </c>
      <c r="AE1298" s="11">
        <v>68.35915</v>
      </c>
      <c r="AF1298" s="11">
        <v>255.84267</v>
      </c>
      <c r="AG1298" s="11">
        <v>56.061109999999999</v>
      </c>
      <c r="AH1298" s="11">
        <v>160.72245000000001</v>
      </c>
      <c r="AI1298" s="11">
        <v>307.77780000000001</v>
      </c>
      <c r="AJ1298" s="11">
        <v>99.869450000000001</v>
      </c>
      <c r="AK1298" s="11">
        <v>10.961370000000001</v>
      </c>
      <c r="AL1298" s="11">
        <v>1623.7660000000001</v>
      </c>
      <c r="AM1298" s="11">
        <v>2.7548500000000002</v>
      </c>
      <c r="AN1298" s="11">
        <v>286.03170999999998</v>
      </c>
      <c r="AO1298" s="11">
        <v>2.6925499999999998</v>
      </c>
      <c r="AP1298" s="11">
        <v>99.469220000000007</v>
      </c>
      <c r="AQ1298" s="11">
        <v>24.66572</v>
      </c>
      <c r="AR1298" s="11">
        <v>1.5402</v>
      </c>
      <c r="AS1298" s="11">
        <v>2.0065900000000001</v>
      </c>
      <c r="AT1298" s="11">
        <v>170.47</v>
      </c>
      <c r="AU1298" s="26">
        <v>148.22999999999999</v>
      </c>
      <c r="AV1298" s="26">
        <v>162.61309</v>
      </c>
      <c r="AW1298" t="s">
        <v>50</v>
      </c>
      <c r="AX1298" t="s">
        <v>50</v>
      </c>
      <c r="AY1298" t="s">
        <v>50</v>
      </c>
      <c r="AZ1298" t="s">
        <v>50</v>
      </c>
      <c r="BA1298" t="s">
        <v>50</v>
      </c>
      <c r="BB1298" t="s">
        <v>50</v>
      </c>
      <c r="BC1298" t="s">
        <v>50</v>
      </c>
      <c r="BD1298" t="s">
        <v>50</v>
      </c>
      <c r="BE1298" t="s">
        <v>50</v>
      </c>
      <c r="BF1298" t="s">
        <v>50</v>
      </c>
      <c r="BG1298" t="s">
        <v>50</v>
      </c>
      <c r="BH1298" t="s">
        <v>50</v>
      </c>
      <c r="BI1298" t="s">
        <v>50</v>
      </c>
      <c r="BJ1298" t="s">
        <v>50</v>
      </c>
      <c r="BK1298" t="s">
        <v>50</v>
      </c>
      <c r="BL1298">
        <v>201.86908</v>
      </c>
      <c r="BM1298" t="s">
        <v>50</v>
      </c>
      <c r="BN1298" t="s">
        <v>50</v>
      </c>
    </row>
    <row r="1299" spans="1:66" x14ac:dyDescent="0.25">
      <c r="A1299" s="2">
        <v>36511</v>
      </c>
      <c r="B1299" s="5">
        <v>71.59</v>
      </c>
      <c r="C1299" s="5">
        <v>1831.69</v>
      </c>
      <c r="D1299" s="5">
        <v>9.2942300000000007</v>
      </c>
      <c r="E1299" s="5">
        <v>4.3847899999999997</v>
      </c>
      <c r="F1299" s="5">
        <v>127.51339</v>
      </c>
      <c r="G1299" s="5">
        <v>3074.9553099999998</v>
      </c>
      <c r="H1299" s="5">
        <v>782.48</v>
      </c>
      <c r="I1299" s="5">
        <v>4.3434299999999997</v>
      </c>
      <c r="J1299" s="5">
        <v>397.32623999999998</v>
      </c>
      <c r="K1299" s="5">
        <v>139.51505</v>
      </c>
      <c r="L1299" s="5">
        <v>0.19689999999999999</v>
      </c>
      <c r="M1299" s="5">
        <v>148.63</v>
      </c>
      <c r="N1299" s="5">
        <v>109.34292000000001</v>
      </c>
      <c r="O1299" s="5">
        <v>918.35541000000001</v>
      </c>
      <c r="P1299" s="5">
        <v>701.18127000000004</v>
      </c>
      <c r="Q1299" s="5">
        <v>122.60893</v>
      </c>
      <c r="R1299" s="5">
        <v>583.13151000000005</v>
      </c>
      <c r="S1299" s="5">
        <v>1066.93625</v>
      </c>
      <c r="T1299" s="5">
        <v>0.12077</v>
      </c>
      <c r="U1299" s="5">
        <v>74.792869999999994</v>
      </c>
      <c r="V1299" s="5">
        <v>119.01598</v>
      </c>
      <c r="W1299" s="5">
        <v>39.187510000000003</v>
      </c>
      <c r="X1299" s="5">
        <v>988.46835999999996</v>
      </c>
      <c r="Y1299" s="5">
        <v>4.9864899999999999</v>
      </c>
      <c r="Z1299" s="11">
        <v>1401.15</v>
      </c>
      <c r="AA1299" s="11">
        <v>386364.20412000001</v>
      </c>
      <c r="AB1299" s="11">
        <v>102.80893</v>
      </c>
      <c r="AC1299" s="11">
        <v>94.556479999999993</v>
      </c>
      <c r="AD1299" s="11">
        <v>708.3</v>
      </c>
      <c r="AE1299" s="11">
        <v>68.076890000000006</v>
      </c>
      <c r="AF1299" s="11">
        <v>262.37025999999997</v>
      </c>
      <c r="AG1299" s="11">
        <v>56.519620000000003</v>
      </c>
      <c r="AH1299" s="11">
        <v>161.70611</v>
      </c>
      <c r="AI1299" s="11">
        <v>312.18027999999998</v>
      </c>
      <c r="AJ1299" s="11">
        <v>100.0157</v>
      </c>
      <c r="AK1299" s="11">
        <v>10.9665</v>
      </c>
      <c r="AL1299" s="11">
        <v>1652.4829999999999</v>
      </c>
      <c r="AM1299" s="11">
        <v>2.6887400000000001</v>
      </c>
      <c r="AN1299" s="11">
        <v>284.35597000000001</v>
      </c>
      <c r="AO1299" s="11">
        <v>2.7135899999999999</v>
      </c>
      <c r="AP1299" s="11">
        <v>98.84639</v>
      </c>
      <c r="AQ1299" s="11">
        <v>24.643650000000001</v>
      </c>
      <c r="AR1299" s="11">
        <v>1.54836</v>
      </c>
      <c r="AS1299" s="11">
        <v>2.0064899999999999</v>
      </c>
      <c r="AT1299" s="11">
        <v>168.18</v>
      </c>
      <c r="AU1299" s="26">
        <v>148.51</v>
      </c>
      <c r="AV1299" s="26">
        <v>163.49295000000001</v>
      </c>
      <c r="AW1299" t="s">
        <v>50</v>
      </c>
      <c r="AX1299" t="s">
        <v>50</v>
      </c>
      <c r="AY1299" t="s">
        <v>50</v>
      </c>
      <c r="AZ1299" t="s">
        <v>50</v>
      </c>
      <c r="BA1299" t="s">
        <v>50</v>
      </c>
      <c r="BB1299" t="s">
        <v>50</v>
      </c>
      <c r="BC1299" t="s">
        <v>50</v>
      </c>
      <c r="BD1299" t="s">
        <v>50</v>
      </c>
      <c r="BE1299" t="s">
        <v>50</v>
      </c>
      <c r="BF1299" t="s">
        <v>50</v>
      </c>
      <c r="BG1299" t="s">
        <v>50</v>
      </c>
      <c r="BH1299" t="s">
        <v>50</v>
      </c>
      <c r="BI1299" t="s">
        <v>50</v>
      </c>
      <c r="BJ1299" t="s">
        <v>50</v>
      </c>
      <c r="BK1299" t="s">
        <v>50</v>
      </c>
      <c r="BL1299">
        <v>201.86908</v>
      </c>
      <c r="BM1299" t="s">
        <v>50</v>
      </c>
      <c r="BN1299" t="s">
        <v>50</v>
      </c>
    </row>
    <row r="1300" spans="1:66" x14ac:dyDescent="0.25">
      <c r="A1300" s="2">
        <v>36514</v>
      </c>
      <c r="B1300" s="5">
        <v>71.510000000000005</v>
      </c>
      <c r="C1300" s="5">
        <v>1838.91</v>
      </c>
      <c r="D1300" s="5">
        <v>9.3312500000000007</v>
      </c>
      <c r="E1300" s="5">
        <v>4.3226100000000001</v>
      </c>
      <c r="F1300" s="5">
        <v>128.0788</v>
      </c>
      <c r="G1300" s="5">
        <v>3075.6817999999998</v>
      </c>
      <c r="H1300" s="5">
        <v>805.26</v>
      </c>
      <c r="I1300" s="5">
        <v>4.4389500000000002</v>
      </c>
      <c r="J1300" s="5">
        <v>395.75547999999998</v>
      </c>
      <c r="K1300" s="5">
        <v>140.08340000000001</v>
      </c>
      <c r="L1300" s="5">
        <v>0.19844000000000001</v>
      </c>
      <c r="M1300" s="5">
        <v>164.21</v>
      </c>
      <c r="N1300" s="5">
        <v>111.54724</v>
      </c>
      <c r="O1300" s="5">
        <v>921.46112000000005</v>
      </c>
      <c r="P1300" s="5">
        <v>702.90912000000003</v>
      </c>
      <c r="Q1300" s="5">
        <v>123.16334000000001</v>
      </c>
      <c r="R1300" s="5">
        <v>586.49176999999997</v>
      </c>
      <c r="S1300" s="5">
        <v>1084.5871400000001</v>
      </c>
      <c r="T1300" s="5">
        <v>0.12232</v>
      </c>
      <c r="U1300" s="5">
        <v>75.615080000000006</v>
      </c>
      <c r="V1300" s="5">
        <v>120.37609999999999</v>
      </c>
      <c r="W1300" s="5">
        <v>40.420610000000003</v>
      </c>
      <c r="X1300" s="5">
        <v>981.49383999999998</v>
      </c>
      <c r="Y1300" s="5">
        <v>5.0552799999999998</v>
      </c>
      <c r="Z1300" s="11">
        <v>1402.06</v>
      </c>
      <c r="AA1300" s="11">
        <v>392239.31043999997</v>
      </c>
      <c r="AB1300" s="11">
        <v>102.39842</v>
      </c>
      <c r="AC1300" s="11">
        <v>94.758300000000006</v>
      </c>
      <c r="AD1300" s="11">
        <v>710.01</v>
      </c>
      <c r="AE1300" s="11">
        <v>65.279719999999998</v>
      </c>
      <c r="AF1300" s="11">
        <v>278.84266000000002</v>
      </c>
      <c r="AG1300" s="11">
        <v>57.458689999999997</v>
      </c>
      <c r="AH1300" s="11">
        <v>160.41096999999999</v>
      </c>
      <c r="AI1300" s="11">
        <v>319.69968</v>
      </c>
      <c r="AJ1300" s="11">
        <v>100.30873</v>
      </c>
      <c r="AK1300" s="11">
        <v>11.02444</v>
      </c>
      <c r="AL1300" s="11">
        <v>1658.0619999999999</v>
      </c>
      <c r="AM1300" s="11">
        <v>2.6410999999999998</v>
      </c>
      <c r="AN1300" s="11">
        <v>281.05068</v>
      </c>
      <c r="AO1300" s="11">
        <v>2.7731300000000001</v>
      </c>
      <c r="AP1300" s="11">
        <v>100.63457</v>
      </c>
      <c r="AQ1300" s="11">
        <v>24.567620000000002</v>
      </c>
      <c r="AR1300" s="11">
        <v>1.5330599999999999</v>
      </c>
      <c r="AS1300" s="11">
        <v>2.06135</v>
      </c>
      <c r="AT1300" s="11">
        <v>166.37</v>
      </c>
      <c r="AU1300" s="26">
        <v>148.01</v>
      </c>
      <c r="AV1300" s="26">
        <v>157.42191</v>
      </c>
      <c r="AW1300" t="s">
        <v>50</v>
      </c>
      <c r="AX1300" t="s">
        <v>50</v>
      </c>
      <c r="AY1300" t="s">
        <v>50</v>
      </c>
      <c r="AZ1300" t="s">
        <v>50</v>
      </c>
      <c r="BA1300" t="s">
        <v>50</v>
      </c>
      <c r="BB1300" t="s">
        <v>50</v>
      </c>
      <c r="BC1300" t="s">
        <v>50</v>
      </c>
      <c r="BD1300" t="s">
        <v>50</v>
      </c>
      <c r="BE1300" t="s">
        <v>50</v>
      </c>
      <c r="BF1300" t="s">
        <v>50</v>
      </c>
      <c r="BG1300" t="s">
        <v>50</v>
      </c>
      <c r="BH1300" t="s">
        <v>50</v>
      </c>
      <c r="BI1300" t="s">
        <v>50</v>
      </c>
      <c r="BJ1300" t="s">
        <v>50</v>
      </c>
      <c r="BK1300" t="s">
        <v>50</v>
      </c>
      <c r="BL1300">
        <v>201.84762000000001</v>
      </c>
      <c r="BM1300" t="s">
        <v>50</v>
      </c>
      <c r="BN1300" t="s">
        <v>50</v>
      </c>
    </row>
    <row r="1301" spans="1:66" x14ac:dyDescent="0.25">
      <c r="A1301" s="2">
        <v>36515</v>
      </c>
      <c r="B1301" s="5">
        <v>69.790000000000006</v>
      </c>
      <c r="C1301" s="5">
        <v>1845.62</v>
      </c>
      <c r="D1301" s="5">
        <v>9.3393700000000006</v>
      </c>
      <c r="E1301" s="5">
        <v>4.2582500000000003</v>
      </c>
      <c r="F1301" s="5">
        <v>129.16935000000001</v>
      </c>
      <c r="G1301" s="5">
        <v>3085.0685199999998</v>
      </c>
      <c r="H1301" s="5">
        <v>818.3</v>
      </c>
      <c r="I1301" s="5">
        <v>4.5012600000000003</v>
      </c>
      <c r="J1301" s="5">
        <v>392.35633000000001</v>
      </c>
      <c r="K1301" s="5">
        <v>140.69551000000001</v>
      </c>
      <c r="L1301" s="5">
        <v>0.19592999999999999</v>
      </c>
      <c r="M1301" s="5">
        <v>179.67</v>
      </c>
      <c r="N1301" s="5">
        <v>109.74465000000001</v>
      </c>
      <c r="O1301" s="5">
        <v>921.01604999999995</v>
      </c>
      <c r="P1301" s="5">
        <v>720.55898999999999</v>
      </c>
      <c r="Q1301" s="5">
        <v>122.05625999999999</v>
      </c>
      <c r="R1301" s="5">
        <v>580.79629</v>
      </c>
      <c r="S1301" s="5">
        <v>1080.95631</v>
      </c>
      <c r="T1301" s="5">
        <v>0.12418999999999999</v>
      </c>
      <c r="U1301" s="5">
        <v>76.014970000000005</v>
      </c>
      <c r="V1301" s="5">
        <v>120.10666999999999</v>
      </c>
      <c r="W1301" s="5">
        <v>40.147030000000001</v>
      </c>
      <c r="X1301" s="5">
        <v>983.62321999999995</v>
      </c>
      <c r="Y1301" s="5">
        <v>5.0453000000000001</v>
      </c>
      <c r="Z1301" s="11">
        <v>1412.45</v>
      </c>
      <c r="AA1301" s="11">
        <v>394206.26166999998</v>
      </c>
      <c r="AB1301" s="11">
        <v>103.66634000000001</v>
      </c>
      <c r="AC1301" s="11">
        <v>94.25891</v>
      </c>
      <c r="AD1301" s="11">
        <v>709.66</v>
      </c>
      <c r="AE1301" s="11">
        <v>65.818129999999996</v>
      </c>
      <c r="AF1301" s="11">
        <v>272.70217000000002</v>
      </c>
      <c r="AG1301" s="11">
        <v>57.813969999999998</v>
      </c>
      <c r="AH1301" s="11">
        <v>158.93529000000001</v>
      </c>
      <c r="AI1301" s="11">
        <v>320.58965000000001</v>
      </c>
      <c r="AJ1301" s="11">
        <v>100.66231999999999</v>
      </c>
      <c r="AK1301" s="11">
        <v>11.24377</v>
      </c>
      <c r="AL1301" s="11">
        <v>1661.1469999999999</v>
      </c>
      <c r="AM1301" s="11">
        <v>2.60175</v>
      </c>
      <c r="AN1301" s="11">
        <v>278.92664000000002</v>
      </c>
      <c r="AO1301" s="11">
        <v>2.7588499999999998</v>
      </c>
      <c r="AP1301" s="11">
        <v>100.07684</v>
      </c>
      <c r="AQ1301" s="11">
        <v>24.520579999999999</v>
      </c>
      <c r="AR1301" s="11">
        <v>1.5318700000000001</v>
      </c>
      <c r="AS1301" s="11">
        <v>2.0107599999999999</v>
      </c>
      <c r="AT1301" s="11">
        <v>166.79</v>
      </c>
      <c r="AU1301" s="26">
        <v>148.88999999999999</v>
      </c>
      <c r="AV1301" s="26">
        <v>156.68389999999999</v>
      </c>
      <c r="AW1301" t="s">
        <v>50</v>
      </c>
      <c r="AX1301" t="s">
        <v>50</v>
      </c>
      <c r="AY1301" t="s">
        <v>50</v>
      </c>
      <c r="AZ1301" t="s">
        <v>50</v>
      </c>
      <c r="BA1301" t="s">
        <v>50</v>
      </c>
      <c r="BB1301" t="s">
        <v>50</v>
      </c>
      <c r="BC1301" t="s">
        <v>50</v>
      </c>
      <c r="BD1301" t="s">
        <v>50</v>
      </c>
      <c r="BE1301" t="s">
        <v>50</v>
      </c>
      <c r="BF1301" t="s">
        <v>50</v>
      </c>
      <c r="BG1301" t="s">
        <v>50</v>
      </c>
      <c r="BH1301" t="s">
        <v>50</v>
      </c>
      <c r="BI1301" t="s">
        <v>50</v>
      </c>
      <c r="BJ1301" t="s">
        <v>50</v>
      </c>
      <c r="BK1301" t="s">
        <v>50</v>
      </c>
      <c r="BL1301">
        <v>202.60775000000001</v>
      </c>
      <c r="BM1301" t="s">
        <v>50</v>
      </c>
      <c r="BN1301" t="s">
        <v>50</v>
      </c>
    </row>
    <row r="1302" spans="1:66" x14ac:dyDescent="0.25">
      <c r="A1302" s="2">
        <v>36516</v>
      </c>
      <c r="B1302" s="5">
        <v>70.37</v>
      </c>
      <c r="C1302" s="5">
        <v>1808.66</v>
      </c>
      <c r="D1302" s="5">
        <v>9.5817999999999994</v>
      </c>
      <c r="E1302" s="5">
        <v>4.2596600000000002</v>
      </c>
      <c r="F1302" s="5">
        <v>130.91927999999999</v>
      </c>
      <c r="G1302" s="5">
        <v>3078.63177</v>
      </c>
      <c r="H1302" s="5">
        <v>828.77</v>
      </c>
      <c r="I1302" s="5">
        <v>4.6700900000000001</v>
      </c>
      <c r="J1302" s="5">
        <v>397.60448000000002</v>
      </c>
      <c r="K1302" s="5">
        <v>142.81146000000001</v>
      </c>
      <c r="L1302" s="5">
        <v>0.19747999999999999</v>
      </c>
      <c r="M1302" s="5">
        <v>182.28</v>
      </c>
      <c r="N1302" s="5">
        <v>112.02914</v>
      </c>
      <c r="O1302" s="5">
        <v>929.50271999999995</v>
      </c>
      <c r="P1302" s="5">
        <v>720.09145000000001</v>
      </c>
      <c r="Q1302" s="5">
        <v>121.74062000000001</v>
      </c>
      <c r="R1302" s="5">
        <v>580.48482999999999</v>
      </c>
      <c r="S1302" s="5">
        <v>1076.14264</v>
      </c>
      <c r="T1302" s="5">
        <v>0.12413</v>
      </c>
      <c r="U1302" s="5">
        <v>75.839150000000004</v>
      </c>
      <c r="V1302" s="5">
        <v>121.32359</v>
      </c>
      <c r="W1302" s="5">
        <v>40.05912</v>
      </c>
      <c r="X1302" s="5">
        <v>1003.8710599999999</v>
      </c>
      <c r="Y1302" s="5">
        <v>5.2434099999999999</v>
      </c>
      <c r="Z1302" s="11">
        <v>1416.22</v>
      </c>
      <c r="AA1302" s="11">
        <v>403093.15509999997</v>
      </c>
      <c r="AB1302" s="11">
        <v>103.91457</v>
      </c>
      <c r="AC1302" s="11">
        <v>94.952529999999996</v>
      </c>
      <c r="AD1302" s="11">
        <v>710.03</v>
      </c>
      <c r="AE1302" s="11">
        <v>68.1858</v>
      </c>
      <c r="AF1302" s="11">
        <v>271.91622999999998</v>
      </c>
      <c r="AG1302" s="11">
        <v>57.578510000000001</v>
      </c>
      <c r="AH1302" s="11">
        <v>164.11508000000001</v>
      </c>
      <c r="AI1302" s="11">
        <v>325.82801000000001</v>
      </c>
      <c r="AJ1302" s="11">
        <v>101.80598000000001</v>
      </c>
      <c r="AK1302" s="11">
        <v>11.40666</v>
      </c>
      <c r="AL1302" s="11">
        <v>1655.354</v>
      </c>
      <c r="AM1302" s="11">
        <v>2.6344599999999998</v>
      </c>
      <c r="AN1302" s="11">
        <v>282.59404999999998</v>
      </c>
      <c r="AO1302" s="11">
        <v>2.7703500000000001</v>
      </c>
      <c r="AP1302" s="11">
        <v>99.603319999999997</v>
      </c>
      <c r="AQ1302" s="11">
        <v>24.39423</v>
      </c>
      <c r="AR1302" s="11">
        <v>1.5320800000000001</v>
      </c>
      <c r="AS1302" s="11">
        <v>1.9891100000000002</v>
      </c>
      <c r="AT1302" s="11">
        <v>166.89</v>
      </c>
      <c r="AU1302" s="26">
        <v>149.1</v>
      </c>
      <c r="AV1302" s="26">
        <v>157.84944999999999</v>
      </c>
      <c r="AW1302" t="s">
        <v>50</v>
      </c>
      <c r="AX1302" t="s">
        <v>50</v>
      </c>
      <c r="AY1302" t="s">
        <v>50</v>
      </c>
      <c r="AZ1302" t="s">
        <v>50</v>
      </c>
      <c r="BA1302" t="s">
        <v>50</v>
      </c>
      <c r="BB1302" t="s">
        <v>50</v>
      </c>
      <c r="BC1302" t="s">
        <v>50</v>
      </c>
      <c r="BD1302" t="s">
        <v>50</v>
      </c>
      <c r="BE1302" t="s">
        <v>50</v>
      </c>
      <c r="BF1302" t="s">
        <v>50</v>
      </c>
      <c r="BG1302" t="s">
        <v>50</v>
      </c>
      <c r="BH1302" t="s">
        <v>50</v>
      </c>
      <c r="BI1302" t="s">
        <v>50</v>
      </c>
      <c r="BJ1302" t="s">
        <v>50</v>
      </c>
      <c r="BK1302" t="s">
        <v>50</v>
      </c>
      <c r="BL1302">
        <v>203.73940999999999</v>
      </c>
      <c r="BM1302" t="s">
        <v>50</v>
      </c>
      <c r="BN1302" t="s">
        <v>50</v>
      </c>
    </row>
    <row r="1303" spans="1:66" x14ac:dyDescent="0.25">
      <c r="A1303" s="2">
        <v>36517</v>
      </c>
      <c r="B1303" s="5">
        <v>71.67</v>
      </c>
      <c r="C1303" s="5">
        <v>1818.26</v>
      </c>
      <c r="D1303" s="5">
        <v>9.5516699999999997</v>
      </c>
      <c r="E1303" s="5">
        <v>4.1902699999999999</v>
      </c>
      <c r="F1303" s="5">
        <v>137.38648000000001</v>
      </c>
      <c r="G1303" s="5">
        <v>3118.8188700000001</v>
      </c>
      <c r="H1303" s="5">
        <v>825.71</v>
      </c>
      <c r="I1303" s="5">
        <v>4.7137900000000004</v>
      </c>
      <c r="J1303" s="5">
        <v>395.76468</v>
      </c>
      <c r="K1303" s="5">
        <v>146.04307</v>
      </c>
      <c r="L1303" s="5">
        <v>0.19691</v>
      </c>
      <c r="M1303" s="5">
        <v>181.42</v>
      </c>
      <c r="N1303" s="5">
        <v>114.15966</v>
      </c>
      <c r="O1303" s="5">
        <v>934.64769999999999</v>
      </c>
      <c r="P1303" s="5">
        <v>730.68409999999994</v>
      </c>
      <c r="Q1303" s="5">
        <v>123.49642</v>
      </c>
      <c r="R1303" s="5">
        <v>590.48987999999997</v>
      </c>
      <c r="S1303" s="5">
        <v>1084.0767699999999</v>
      </c>
      <c r="T1303" s="5">
        <v>0.12565999999999999</v>
      </c>
      <c r="U1303" s="5">
        <v>75.220920000000007</v>
      </c>
      <c r="V1303" s="5">
        <v>122.85911</v>
      </c>
      <c r="W1303" s="5">
        <v>39.844389999999997</v>
      </c>
      <c r="X1303" s="5">
        <v>1027.91309</v>
      </c>
      <c r="Y1303" s="5">
        <v>5.2306900000000001</v>
      </c>
      <c r="Z1303" s="11">
        <v>1437.29</v>
      </c>
      <c r="AA1303" s="11">
        <v>398112.47326</v>
      </c>
      <c r="AB1303" s="11">
        <v>105.97718</v>
      </c>
      <c r="AC1303" s="11">
        <v>97.810959999999994</v>
      </c>
      <c r="AD1303" s="11">
        <v>714.91</v>
      </c>
      <c r="AE1303" s="11">
        <v>67.293499999999995</v>
      </c>
      <c r="AF1303" s="11">
        <v>280.125</v>
      </c>
      <c r="AG1303" s="11">
        <v>57.912480000000002</v>
      </c>
      <c r="AH1303" s="11">
        <v>165.95877999999999</v>
      </c>
      <c r="AI1303" s="11">
        <v>327.43184000000002</v>
      </c>
      <c r="AJ1303" s="11">
        <v>105.61416</v>
      </c>
      <c r="AK1303" s="11">
        <v>11.553879999999999</v>
      </c>
      <c r="AL1303" s="11">
        <v>1645.798</v>
      </c>
      <c r="AM1303" s="11">
        <v>2.73644</v>
      </c>
      <c r="AN1303" s="11">
        <v>286.22824000000003</v>
      </c>
      <c r="AO1303" s="11">
        <v>2.8082000000000003</v>
      </c>
      <c r="AP1303" s="11">
        <v>100.50238</v>
      </c>
      <c r="AQ1303" s="11">
        <v>24.52684</v>
      </c>
      <c r="AR1303" s="11">
        <v>1.4981</v>
      </c>
      <c r="AS1303" s="11">
        <v>1.9855800000000001</v>
      </c>
      <c r="AT1303" s="11">
        <v>166.62</v>
      </c>
      <c r="AU1303" s="26">
        <v>150.97</v>
      </c>
      <c r="AV1303" s="26">
        <v>152.19238000000001</v>
      </c>
      <c r="AW1303" t="s">
        <v>50</v>
      </c>
      <c r="AX1303" t="s">
        <v>50</v>
      </c>
      <c r="AY1303" t="s">
        <v>50</v>
      </c>
      <c r="AZ1303" t="s">
        <v>50</v>
      </c>
      <c r="BA1303" t="s">
        <v>50</v>
      </c>
      <c r="BB1303" t="s">
        <v>50</v>
      </c>
      <c r="BC1303" t="s">
        <v>50</v>
      </c>
      <c r="BD1303" t="s">
        <v>50</v>
      </c>
      <c r="BE1303" t="s">
        <v>50</v>
      </c>
      <c r="BF1303" t="s">
        <v>50</v>
      </c>
      <c r="BG1303" t="s">
        <v>50</v>
      </c>
      <c r="BH1303" t="s">
        <v>50</v>
      </c>
      <c r="BI1303" t="s">
        <v>50</v>
      </c>
      <c r="BJ1303" t="s">
        <v>50</v>
      </c>
      <c r="BK1303" t="s">
        <v>50</v>
      </c>
      <c r="BL1303">
        <v>203.92930999999999</v>
      </c>
      <c r="BM1303" t="s">
        <v>50</v>
      </c>
      <c r="BN1303" t="s">
        <v>50</v>
      </c>
    </row>
    <row r="1304" spans="1:66" x14ac:dyDescent="0.25">
      <c r="A1304" s="2">
        <v>36518</v>
      </c>
      <c r="B1304" s="5">
        <v>71.67</v>
      </c>
      <c r="C1304" s="5">
        <v>1815.49</v>
      </c>
      <c r="D1304" s="5">
        <v>9.4914900000000006</v>
      </c>
      <c r="E1304" s="5">
        <v>4.1702500000000002</v>
      </c>
      <c r="F1304" s="5">
        <v>136.899</v>
      </c>
      <c r="G1304" s="5">
        <v>3135.63051</v>
      </c>
      <c r="H1304" s="5">
        <v>825.71</v>
      </c>
      <c r="I1304" s="5">
        <v>4.6491899999999999</v>
      </c>
      <c r="J1304" s="5">
        <v>396.06398999999999</v>
      </c>
      <c r="K1304" s="5">
        <v>148.54005000000001</v>
      </c>
      <c r="L1304" s="5">
        <v>0.19832</v>
      </c>
      <c r="M1304" s="5">
        <v>187.61</v>
      </c>
      <c r="N1304" s="5">
        <v>113.7546</v>
      </c>
      <c r="O1304" s="5">
        <v>948.12541999999996</v>
      </c>
      <c r="P1304" s="5">
        <v>735.72005000000001</v>
      </c>
      <c r="Q1304" s="5">
        <v>123.05822999999999</v>
      </c>
      <c r="R1304" s="5">
        <v>588.85067000000004</v>
      </c>
      <c r="S1304" s="5">
        <v>1105.4270300000001</v>
      </c>
      <c r="T1304" s="5">
        <v>0.12581000000000001</v>
      </c>
      <c r="U1304" s="5">
        <v>75.293570000000003</v>
      </c>
      <c r="V1304" s="5">
        <v>122.62862</v>
      </c>
      <c r="W1304" s="5">
        <v>39.988889999999998</v>
      </c>
      <c r="X1304" s="5">
        <v>1025.2497900000001</v>
      </c>
      <c r="Y1304" s="5">
        <v>5.2858599999999996</v>
      </c>
      <c r="Z1304" s="11">
        <v>1437.29</v>
      </c>
      <c r="AA1304" s="11">
        <v>411391.42547000002</v>
      </c>
      <c r="AB1304" s="11">
        <v>105.60115</v>
      </c>
      <c r="AC1304" s="11">
        <v>99.615930000000006</v>
      </c>
      <c r="AD1304" s="11">
        <v>717.57</v>
      </c>
      <c r="AE1304" s="11">
        <v>67.293499999999995</v>
      </c>
      <c r="AF1304" s="11">
        <v>279.13105999999999</v>
      </c>
      <c r="AG1304" s="11">
        <v>57.998649999999998</v>
      </c>
      <c r="AH1304" s="11">
        <v>165.16765000000001</v>
      </c>
      <c r="AI1304" s="11">
        <v>327.43184000000002</v>
      </c>
      <c r="AJ1304" s="11">
        <v>105.23942</v>
      </c>
      <c r="AK1304" s="11">
        <v>11.7822</v>
      </c>
      <c r="AL1304" s="11">
        <v>1651.2639999999999</v>
      </c>
      <c r="AM1304" s="11">
        <v>2.73034</v>
      </c>
      <c r="AN1304" s="11">
        <v>285.29678000000001</v>
      </c>
      <c r="AO1304" s="11">
        <v>2.8082000000000003</v>
      </c>
      <c r="AP1304" s="11">
        <v>100.66788</v>
      </c>
      <c r="AQ1304" s="11">
        <v>24.601279999999999</v>
      </c>
      <c r="AR1304" s="11">
        <v>1.4875</v>
      </c>
      <c r="AS1304" s="11">
        <v>1.99316</v>
      </c>
      <c r="AT1304" s="11">
        <v>166.62</v>
      </c>
      <c r="AU1304" s="26">
        <v>150.97</v>
      </c>
      <c r="AV1304" s="26">
        <v>152.77655999999999</v>
      </c>
      <c r="AW1304" t="s">
        <v>50</v>
      </c>
      <c r="AX1304" t="s">
        <v>50</v>
      </c>
      <c r="AY1304" t="s">
        <v>50</v>
      </c>
      <c r="AZ1304" t="s">
        <v>50</v>
      </c>
      <c r="BA1304" t="s">
        <v>50</v>
      </c>
      <c r="BB1304" t="s">
        <v>50</v>
      </c>
      <c r="BC1304" t="s">
        <v>50</v>
      </c>
      <c r="BD1304" t="s">
        <v>50</v>
      </c>
      <c r="BE1304" t="s">
        <v>50</v>
      </c>
      <c r="BF1304" t="s">
        <v>50</v>
      </c>
      <c r="BG1304" t="s">
        <v>50</v>
      </c>
      <c r="BH1304" t="s">
        <v>50</v>
      </c>
      <c r="BI1304" t="s">
        <v>50</v>
      </c>
      <c r="BJ1304" t="s">
        <v>50</v>
      </c>
      <c r="BK1304" t="s">
        <v>50</v>
      </c>
      <c r="BL1304">
        <v>203.92930999999999</v>
      </c>
      <c r="BM1304" t="s">
        <v>50</v>
      </c>
      <c r="BN1304" t="s">
        <v>50</v>
      </c>
    </row>
    <row r="1305" spans="1:66" x14ac:dyDescent="0.25">
      <c r="A1305" s="2">
        <v>36521</v>
      </c>
      <c r="B1305" s="5">
        <v>71.37</v>
      </c>
      <c r="C1305" s="5">
        <v>1808.66</v>
      </c>
      <c r="D1305" s="5">
        <v>9.5243199999999995</v>
      </c>
      <c r="E1305" s="5">
        <v>4.1745700000000001</v>
      </c>
      <c r="F1305" s="5">
        <v>138.54816</v>
      </c>
      <c r="G1305" s="5">
        <v>3139.70579</v>
      </c>
      <c r="H1305" s="5">
        <v>823.85</v>
      </c>
      <c r="I1305" s="5">
        <v>4.5962499999999995</v>
      </c>
      <c r="J1305" s="5">
        <v>397.11063999999999</v>
      </c>
      <c r="K1305" s="5">
        <v>148.74587</v>
      </c>
      <c r="L1305" s="5">
        <v>0.19316</v>
      </c>
      <c r="M1305" s="5">
        <v>194.13</v>
      </c>
      <c r="N1305" s="5">
        <v>114.94123999999999</v>
      </c>
      <c r="O1305" s="5">
        <v>946.63025000000005</v>
      </c>
      <c r="P1305" s="5">
        <v>739.19493999999997</v>
      </c>
      <c r="Q1305" s="5">
        <v>122.52037</v>
      </c>
      <c r="R1305" s="5">
        <v>590.70700999999997</v>
      </c>
      <c r="S1305" s="5">
        <v>1105.71162</v>
      </c>
      <c r="T1305" s="5">
        <v>0.12942000000000001</v>
      </c>
      <c r="U1305" s="5">
        <v>75.656790000000001</v>
      </c>
      <c r="V1305" s="5">
        <v>122.71419</v>
      </c>
      <c r="W1305" s="5">
        <v>39.956400000000002</v>
      </c>
      <c r="X1305" s="5">
        <v>1025.68489</v>
      </c>
      <c r="Y1305" s="5">
        <v>5.29779</v>
      </c>
      <c r="Z1305" s="11">
        <v>1433.81</v>
      </c>
      <c r="AA1305" s="11">
        <v>470399.12219999998</v>
      </c>
      <c r="AB1305" s="11">
        <v>106.20985</v>
      </c>
      <c r="AC1305" s="11">
        <v>98.775109999999998</v>
      </c>
      <c r="AD1305" s="11">
        <v>716.45</v>
      </c>
      <c r="AE1305" s="11">
        <v>71.341160000000002</v>
      </c>
      <c r="AF1305" s="11">
        <v>282.12894999999997</v>
      </c>
      <c r="AG1305" s="11">
        <v>58.223579999999998</v>
      </c>
      <c r="AH1305" s="11">
        <v>169.13826</v>
      </c>
      <c r="AI1305" s="11">
        <v>335.93108000000001</v>
      </c>
      <c r="AJ1305" s="11">
        <v>104.87752</v>
      </c>
      <c r="AK1305" s="11">
        <v>12.16235</v>
      </c>
      <c r="AL1305" s="11">
        <v>1623.893</v>
      </c>
      <c r="AM1305" s="11">
        <v>2.7774799999999997</v>
      </c>
      <c r="AN1305" s="11">
        <v>285.63033000000001</v>
      </c>
      <c r="AO1305" s="11">
        <v>2.8284799999999999</v>
      </c>
      <c r="AP1305" s="11">
        <v>100.97656000000001</v>
      </c>
      <c r="AQ1305" s="11">
        <v>24.587980000000002</v>
      </c>
      <c r="AR1305" s="11">
        <v>1.46258</v>
      </c>
      <c r="AS1305" s="11">
        <v>1.9436599999999999</v>
      </c>
      <c r="AT1305" s="11">
        <v>164.98</v>
      </c>
      <c r="AU1305" s="26">
        <v>151.4</v>
      </c>
      <c r="AV1305" s="26">
        <v>160.27699000000001</v>
      </c>
      <c r="AW1305" t="s">
        <v>50</v>
      </c>
      <c r="AX1305" t="s">
        <v>50</v>
      </c>
      <c r="AY1305" t="s">
        <v>50</v>
      </c>
      <c r="AZ1305" t="s">
        <v>50</v>
      </c>
      <c r="BA1305" t="s">
        <v>50</v>
      </c>
      <c r="BB1305" t="s">
        <v>50</v>
      </c>
      <c r="BC1305" t="s">
        <v>50</v>
      </c>
      <c r="BD1305" t="s">
        <v>50</v>
      </c>
      <c r="BE1305" t="s">
        <v>50</v>
      </c>
      <c r="BF1305" t="s">
        <v>50</v>
      </c>
      <c r="BG1305" t="s">
        <v>50</v>
      </c>
      <c r="BH1305" t="s">
        <v>50</v>
      </c>
      <c r="BI1305" t="s">
        <v>50</v>
      </c>
      <c r="BJ1305" t="s">
        <v>50</v>
      </c>
      <c r="BK1305" t="s">
        <v>50</v>
      </c>
      <c r="BL1305">
        <v>210.43555000000001</v>
      </c>
      <c r="BM1305" t="s">
        <v>50</v>
      </c>
      <c r="BN1305" t="s">
        <v>50</v>
      </c>
    </row>
    <row r="1306" spans="1:66" x14ac:dyDescent="0.25">
      <c r="A1306" s="2">
        <v>36522</v>
      </c>
      <c r="B1306" s="5">
        <v>71.8</v>
      </c>
      <c r="C1306" s="5">
        <v>1831.65</v>
      </c>
      <c r="D1306" s="5">
        <v>9.7656399999999994</v>
      </c>
      <c r="E1306" s="5">
        <v>4.2842799999999999</v>
      </c>
      <c r="F1306" s="5">
        <v>137.84289000000001</v>
      </c>
      <c r="G1306" s="5">
        <v>3133.8839699999999</v>
      </c>
      <c r="H1306" s="5">
        <v>834.52</v>
      </c>
      <c r="I1306" s="5">
        <v>4.6562099999999997</v>
      </c>
      <c r="J1306" s="5">
        <v>396.86437000000001</v>
      </c>
      <c r="K1306" s="5">
        <v>147.65666999999999</v>
      </c>
      <c r="L1306" s="5">
        <v>0.19824</v>
      </c>
      <c r="M1306" s="5">
        <v>186.86</v>
      </c>
      <c r="N1306" s="5">
        <v>115.34361</v>
      </c>
      <c r="O1306" s="5">
        <v>947.49004000000002</v>
      </c>
      <c r="P1306" s="5">
        <v>744.85438999999997</v>
      </c>
      <c r="Q1306" s="5">
        <v>120.63296</v>
      </c>
      <c r="R1306" s="5">
        <v>589.11908000000005</v>
      </c>
      <c r="S1306" s="5">
        <v>1101.31377</v>
      </c>
      <c r="T1306" s="5">
        <v>0.12681999999999999</v>
      </c>
      <c r="U1306" s="5">
        <v>76.883349999999993</v>
      </c>
      <c r="V1306" s="5">
        <v>121.31093</v>
      </c>
      <c r="W1306" s="5">
        <v>39.984079999999999</v>
      </c>
      <c r="X1306" s="5">
        <v>1032.7097100000001</v>
      </c>
      <c r="Y1306" s="5">
        <v>5.2618200000000002</v>
      </c>
      <c r="Z1306" s="11">
        <v>1435.46</v>
      </c>
      <c r="AA1306" s="11">
        <v>452650.41912999999</v>
      </c>
      <c r="AB1306" s="11">
        <v>105.91332</v>
      </c>
      <c r="AC1306" s="11">
        <v>97.859179999999995</v>
      </c>
      <c r="AD1306" s="11">
        <v>714.98</v>
      </c>
      <c r="AE1306" s="11">
        <v>72.648489999999995</v>
      </c>
      <c r="AF1306" s="11">
        <v>281.84928000000002</v>
      </c>
      <c r="AG1306" s="11">
        <v>58.111109999999996</v>
      </c>
      <c r="AH1306" s="11">
        <v>167.12764999999999</v>
      </c>
      <c r="AI1306" s="11">
        <v>336.32155999999998</v>
      </c>
      <c r="AJ1306" s="11">
        <v>103.56694</v>
      </c>
      <c r="AK1306" s="11">
        <v>12.23071</v>
      </c>
      <c r="AL1306" s="11">
        <v>1641.73</v>
      </c>
      <c r="AM1306" s="11">
        <v>2.8001200000000002</v>
      </c>
      <c r="AN1306" s="11">
        <v>284.50756999999999</v>
      </c>
      <c r="AO1306" s="11">
        <v>2.8822100000000002</v>
      </c>
      <c r="AP1306" s="11">
        <v>100.18994000000001</v>
      </c>
      <c r="AQ1306" s="11">
        <v>24.572400000000002</v>
      </c>
      <c r="AR1306" s="11">
        <v>1.4336899999999999</v>
      </c>
      <c r="AS1306" s="11">
        <v>1.9821</v>
      </c>
      <c r="AT1306" s="11">
        <v>164.37</v>
      </c>
      <c r="AU1306" s="26">
        <v>151.72999999999999</v>
      </c>
      <c r="AV1306" s="26">
        <v>163.79657</v>
      </c>
      <c r="AW1306" t="s">
        <v>50</v>
      </c>
      <c r="AX1306" t="s">
        <v>50</v>
      </c>
      <c r="AY1306" t="s">
        <v>50</v>
      </c>
      <c r="AZ1306" t="s">
        <v>50</v>
      </c>
      <c r="BA1306" t="s">
        <v>50</v>
      </c>
      <c r="BB1306" t="s">
        <v>50</v>
      </c>
      <c r="BC1306" t="s">
        <v>50</v>
      </c>
      <c r="BD1306" t="s">
        <v>50</v>
      </c>
      <c r="BE1306" t="s">
        <v>50</v>
      </c>
      <c r="BF1306" t="s">
        <v>50</v>
      </c>
      <c r="BG1306" t="s">
        <v>50</v>
      </c>
      <c r="BH1306" t="s">
        <v>50</v>
      </c>
      <c r="BI1306" t="s">
        <v>50</v>
      </c>
      <c r="BJ1306" t="s">
        <v>50</v>
      </c>
      <c r="BK1306" t="s">
        <v>50</v>
      </c>
      <c r="BL1306">
        <v>215.88244</v>
      </c>
      <c r="BM1306" t="s">
        <v>50</v>
      </c>
      <c r="BN1306" t="s">
        <v>50</v>
      </c>
    </row>
    <row r="1307" spans="1:66" x14ac:dyDescent="0.25">
      <c r="A1307" s="2">
        <v>36523</v>
      </c>
      <c r="B1307" s="5">
        <v>71.63</v>
      </c>
      <c r="C1307" s="5">
        <v>1855.76</v>
      </c>
      <c r="D1307" s="5">
        <v>9.8646700000000003</v>
      </c>
      <c r="E1307" s="5">
        <v>4.2232200000000004</v>
      </c>
      <c r="F1307" s="5">
        <v>137.63075000000001</v>
      </c>
      <c r="G1307" s="5">
        <v>3156.3699299999998</v>
      </c>
      <c r="H1307" s="5">
        <v>867.95</v>
      </c>
      <c r="I1307" s="5">
        <v>4.7399100000000001</v>
      </c>
      <c r="J1307" s="5">
        <v>401.48626000000002</v>
      </c>
      <c r="K1307" s="5">
        <v>147.77513999999999</v>
      </c>
      <c r="L1307" s="5">
        <v>0.19836999999999999</v>
      </c>
      <c r="M1307" s="5">
        <v>179.99</v>
      </c>
      <c r="N1307" s="5">
        <v>115.25145999999999</v>
      </c>
      <c r="O1307" s="5">
        <v>954.05816000000004</v>
      </c>
      <c r="P1307" s="5">
        <v>743.24081999999999</v>
      </c>
      <c r="Q1307" s="5">
        <v>121.14199000000001</v>
      </c>
      <c r="R1307" s="5">
        <v>590.09955000000002</v>
      </c>
      <c r="S1307" s="5">
        <v>1077.5358699999999</v>
      </c>
      <c r="T1307" s="5">
        <v>0.12597</v>
      </c>
      <c r="U1307" s="5">
        <v>77.515280000000004</v>
      </c>
      <c r="V1307" s="5">
        <v>122.18728</v>
      </c>
      <c r="W1307" s="5">
        <v>40.239609999999999</v>
      </c>
      <c r="X1307" s="5">
        <v>1044.74818</v>
      </c>
      <c r="Y1307" s="5">
        <v>5.3731900000000001</v>
      </c>
      <c r="Z1307" s="11">
        <v>1442.08</v>
      </c>
      <c r="AA1307" s="11">
        <v>451482.71950000001</v>
      </c>
      <c r="AB1307" s="11">
        <v>105.43805</v>
      </c>
      <c r="AC1307" s="11">
        <v>98.006559999999993</v>
      </c>
      <c r="AD1307" s="11">
        <v>720.66</v>
      </c>
      <c r="AE1307" s="11">
        <v>72.563310000000001</v>
      </c>
      <c r="AF1307" s="11">
        <v>284.60343999999998</v>
      </c>
      <c r="AG1307" s="11">
        <v>58.775559999999999</v>
      </c>
      <c r="AH1307" s="11">
        <v>166.39670000000001</v>
      </c>
      <c r="AI1307" s="11">
        <v>331.95564999999999</v>
      </c>
      <c r="AJ1307" s="11">
        <v>103.98779999999999</v>
      </c>
      <c r="AK1307" s="11">
        <v>12.2377</v>
      </c>
      <c r="AL1307" s="11">
        <v>1650.5450000000001</v>
      </c>
      <c r="AM1307" s="11">
        <v>2.7844199999999999</v>
      </c>
      <c r="AN1307" s="11">
        <v>284.25468999999998</v>
      </c>
      <c r="AO1307" s="11">
        <v>2.8592399999999998</v>
      </c>
      <c r="AP1307" s="11">
        <v>100.29719</v>
      </c>
      <c r="AQ1307" s="11">
        <v>24.737469999999998</v>
      </c>
      <c r="AR1307" s="11">
        <v>1.4153500000000001</v>
      </c>
      <c r="AS1307" s="11">
        <v>1.93987</v>
      </c>
      <c r="AT1307" s="11">
        <v>164.76</v>
      </c>
      <c r="AU1307" s="26">
        <v>153.97</v>
      </c>
      <c r="AV1307" s="26">
        <v>168.24242000000001</v>
      </c>
      <c r="AW1307" t="s">
        <v>50</v>
      </c>
      <c r="AX1307" t="s">
        <v>50</v>
      </c>
      <c r="AY1307" t="s">
        <v>50</v>
      </c>
      <c r="AZ1307" t="s">
        <v>50</v>
      </c>
      <c r="BA1307" t="s">
        <v>50</v>
      </c>
      <c r="BB1307" t="s">
        <v>50</v>
      </c>
      <c r="BC1307" t="s">
        <v>50</v>
      </c>
      <c r="BD1307" t="s">
        <v>50</v>
      </c>
      <c r="BE1307" t="s">
        <v>50</v>
      </c>
      <c r="BF1307" t="s">
        <v>50</v>
      </c>
      <c r="BG1307" t="s">
        <v>50</v>
      </c>
      <c r="BH1307" t="s">
        <v>50</v>
      </c>
      <c r="BI1307" t="s">
        <v>50</v>
      </c>
      <c r="BJ1307" t="s">
        <v>50</v>
      </c>
      <c r="BK1307" t="s">
        <v>50</v>
      </c>
      <c r="BL1307">
        <v>216.94297</v>
      </c>
      <c r="BM1307" t="s">
        <v>50</v>
      </c>
      <c r="BN1307" t="s">
        <v>50</v>
      </c>
    </row>
    <row r="1308" spans="1:66" x14ac:dyDescent="0.25">
      <c r="A1308" s="2">
        <v>36524</v>
      </c>
      <c r="B1308" s="5">
        <v>71.63</v>
      </c>
      <c r="C1308" s="5">
        <v>1866.39</v>
      </c>
      <c r="D1308" s="5">
        <v>9.9036500000000007</v>
      </c>
      <c r="E1308" s="5">
        <v>4.2959500000000004</v>
      </c>
      <c r="F1308" s="5">
        <v>139.58215999999999</v>
      </c>
      <c r="G1308" s="5">
        <v>3187.1872600000002</v>
      </c>
      <c r="H1308" s="5">
        <v>889.49</v>
      </c>
      <c r="I1308" s="5">
        <v>4.8139399999999997</v>
      </c>
      <c r="J1308" s="5">
        <v>403.49943000000002</v>
      </c>
      <c r="K1308" s="5">
        <v>150.51929999999999</v>
      </c>
      <c r="L1308" s="5">
        <v>0.19997999999999999</v>
      </c>
      <c r="M1308" s="5">
        <v>184.48</v>
      </c>
      <c r="N1308" s="5">
        <v>115.8531</v>
      </c>
      <c r="O1308" s="5">
        <v>952.80655999999999</v>
      </c>
      <c r="P1308" s="5">
        <v>737.45150999999998</v>
      </c>
      <c r="Q1308" s="5">
        <v>121.74165000000001</v>
      </c>
      <c r="R1308" s="5">
        <v>595.08624999999995</v>
      </c>
      <c r="S1308" s="5">
        <v>1088.75551</v>
      </c>
      <c r="T1308" s="5">
        <v>0.12762000000000001</v>
      </c>
      <c r="U1308" s="5">
        <v>77.96584</v>
      </c>
      <c r="V1308" s="5">
        <v>123.76788000000001</v>
      </c>
      <c r="W1308" s="5">
        <v>40.251379999999997</v>
      </c>
      <c r="X1308" s="5">
        <v>1050.9616799999999</v>
      </c>
      <c r="Y1308" s="5">
        <v>5.4544300000000003</v>
      </c>
      <c r="Z1308" s="11">
        <v>1442.27</v>
      </c>
      <c r="AA1308" s="11">
        <v>451732.43339999998</v>
      </c>
      <c r="AB1308" s="11">
        <v>105.28072</v>
      </c>
      <c r="AC1308" s="11">
        <v>99.04871</v>
      </c>
      <c r="AD1308" s="11">
        <v>728.37</v>
      </c>
      <c r="AE1308" s="11">
        <v>73.490080000000006</v>
      </c>
      <c r="AF1308" s="11">
        <v>294.81815999999998</v>
      </c>
      <c r="AG1308" s="11">
        <v>58.368009999999998</v>
      </c>
      <c r="AH1308" s="11">
        <v>169.37248</v>
      </c>
      <c r="AI1308" s="11">
        <v>331.71510999999998</v>
      </c>
      <c r="AJ1308" s="11">
        <v>104.82546000000001</v>
      </c>
      <c r="AK1308" s="11">
        <v>12.28767</v>
      </c>
      <c r="AL1308" s="11">
        <v>1667.634</v>
      </c>
      <c r="AM1308" s="11">
        <v>2.83786</v>
      </c>
      <c r="AN1308" s="11">
        <v>286.29068999999998</v>
      </c>
      <c r="AO1308" s="11">
        <v>2.8536200000000003</v>
      </c>
      <c r="AP1308" s="11">
        <v>101.10687</v>
      </c>
      <c r="AQ1308" s="11">
        <v>24.732710000000001</v>
      </c>
      <c r="AR1308" s="11">
        <v>1.4409399999999999</v>
      </c>
      <c r="AS1308" s="11">
        <v>1.99485</v>
      </c>
      <c r="AT1308" s="11">
        <v>170.59</v>
      </c>
      <c r="AU1308" s="26">
        <v>156.29</v>
      </c>
      <c r="AV1308" s="26">
        <v>173.54514</v>
      </c>
      <c r="AW1308" t="s">
        <v>50</v>
      </c>
      <c r="AX1308" t="s">
        <v>50</v>
      </c>
      <c r="AY1308" t="s">
        <v>50</v>
      </c>
      <c r="AZ1308" t="s">
        <v>50</v>
      </c>
      <c r="BA1308" t="s">
        <v>50</v>
      </c>
      <c r="BB1308" t="s">
        <v>50</v>
      </c>
      <c r="BC1308" t="s">
        <v>50</v>
      </c>
      <c r="BD1308" t="s">
        <v>50</v>
      </c>
      <c r="BE1308" t="s">
        <v>50</v>
      </c>
      <c r="BF1308" t="s">
        <v>50</v>
      </c>
      <c r="BG1308" t="s">
        <v>50</v>
      </c>
      <c r="BH1308" t="s">
        <v>50</v>
      </c>
      <c r="BI1308" t="s">
        <v>50</v>
      </c>
      <c r="BJ1308" t="s">
        <v>50</v>
      </c>
      <c r="BK1308" t="s">
        <v>50</v>
      </c>
      <c r="BL1308">
        <v>216.94297</v>
      </c>
      <c r="BM1308" t="s">
        <v>50</v>
      </c>
      <c r="BN1308" t="s">
        <v>50</v>
      </c>
    </row>
    <row r="1309" spans="1:66" x14ac:dyDescent="0.25">
      <c r="A1309" s="2">
        <v>36525</v>
      </c>
      <c r="B1309" s="5">
        <v>71.63</v>
      </c>
      <c r="C1309" s="5">
        <v>1866.39</v>
      </c>
      <c r="D1309" s="5">
        <v>9.9307800000000004</v>
      </c>
      <c r="E1309" s="5">
        <v>4.3115199999999998</v>
      </c>
      <c r="F1309" s="5">
        <v>139.83246</v>
      </c>
      <c r="G1309" s="5">
        <v>3190.7413000000001</v>
      </c>
      <c r="H1309" s="5">
        <v>889.49</v>
      </c>
      <c r="I1309" s="5">
        <v>4.8103499999999997</v>
      </c>
      <c r="J1309" s="5">
        <v>405.72223000000002</v>
      </c>
      <c r="K1309" s="5">
        <v>150.78921</v>
      </c>
      <c r="L1309" s="5">
        <v>0.19916</v>
      </c>
      <c r="M1309" s="5">
        <v>222.98</v>
      </c>
      <c r="N1309" s="5">
        <v>116.06085</v>
      </c>
      <c r="O1309" s="5">
        <v>952.86375999999996</v>
      </c>
      <c r="P1309" s="5">
        <v>739.67403999999999</v>
      </c>
      <c r="Q1309" s="5">
        <v>121.95996</v>
      </c>
      <c r="R1309" s="5">
        <v>598.60437000000002</v>
      </c>
      <c r="S1309" s="5">
        <v>1088.1952699999999</v>
      </c>
      <c r="T1309" s="5">
        <v>0.12672</v>
      </c>
      <c r="U1309" s="5">
        <v>77.976100000000002</v>
      </c>
      <c r="V1309" s="5">
        <v>123.98981999999999</v>
      </c>
      <c r="W1309" s="5">
        <v>40.248109999999997</v>
      </c>
      <c r="X1309" s="5">
        <v>1057.61553</v>
      </c>
      <c r="Y1309" s="5">
        <v>5.4631600000000002</v>
      </c>
      <c r="Z1309" s="11">
        <v>1445.86</v>
      </c>
      <c r="AA1309" s="11">
        <v>450155.56104</v>
      </c>
      <c r="AB1309" s="11">
        <v>105.46951</v>
      </c>
      <c r="AC1309" s="11">
        <v>99.226320000000001</v>
      </c>
      <c r="AD1309" s="11">
        <v>728.37</v>
      </c>
      <c r="AE1309" s="11">
        <v>73.043809999999993</v>
      </c>
      <c r="AF1309" s="11">
        <v>295.34681999999998</v>
      </c>
      <c r="AG1309" s="11">
        <v>58.267420000000001</v>
      </c>
      <c r="AH1309" s="11">
        <v>169.55598000000001</v>
      </c>
      <c r="AI1309" s="11">
        <v>330.91579000000002</v>
      </c>
      <c r="AJ1309" s="11">
        <v>105.01343</v>
      </c>
      <c r="AK1309" s="11">
        <v>12.272790000000001</v>
      </c>
      <c r="AL1309" s="11">
        <v>1667.634</v>
      </c>
      <c r="AM1309" s="11">
        <v>2.8464900000000002</v>
      </c>
      <c r="AN1309" s="11">
        <v>287.95296000000002</v>
      </c>
      <c r="AO1309" s="11">
        <v>2.8706800000000001</v>
      </c>
      <c r="AP1309" s="11">
        <v>101.28818</v>
      </c>
      <c r="AQ1309" s="11">
        <v>24.732710000000001</v>
      </c>
      <c r="AR1309" s="11">
        <v>1.4369000000000001</v>
      </c>
      <c r="AS1309" s="11">
        <v>1.9977399999999998</v>
      </c>
      <c r="AT1309" s="11">
        <v>170.59</v>
      </c>
      <c r="AU1309" s="26">
        <v>157.11000000000001</v>
      </c>
      <c r="AV1309" s="26">
        <v>173.85633999999999</v>
      </c>
      <c r="AW1309" t="s">
        <v>50</v>
      </c>
      <c r="AX1309" t="s">
        <v>50</v>
      </c>
      <c r="AY1309" t="s">
        <v>50</v>
      </c>
      <c r="AZ1309" t="s">
        <v>50</v>
      </c>
      <c r="BA1309" t="s">
        <v>50</v>
      </c>
      <c r="BB1309" t="s">
        <v>50</v>
      </c>
      <c r="BC1309" t="s">
        <v>50</v>
      </c>
      <c r="BD1309" t="s">
        <v>50</v>
      </c>
      <c r="BE1309" t="s">
        <v>50</v>
      </c>
      <c r="BF1309" t="s">
        <v>50</v>
      </c>
      <c r="BG1309" t="s">
        <v>50</v>
      </c>
      <c r="BH1309" t="s">
        <v>50</v>
      </c>
      <c r="BI1309" t="s">
        <v>50</v>
      </c>
      <c r="BJ1309" t="s">
        <v>50</v>
      </c>
      <c r="BK1309" t="s">
        <v>50</v>
      </c>
      <c r="BL1309">
        <v>217.55581000000001</v>
      </c>
      <c r="BM1309" t="s">
        <v>50</v>
      </c>
      <c r="BN1309" t="s">
        <v>50</v>
      </c>
    </row>
    <row r="1310" spans="1:66" x14ac:dyDescent="0.25">
      <c r="A1310" s="2">
        <v>36528</v>
      </c>
      <c r="B1310" s="5">
        <v>71.25</v>
      </c>
      <c r="C1310" s="5">
        <v>1866.09</v>
      </c>
      <c r="D1310" s="5">
        <v>9.9884199999999996</v>
      </c>
      <c r="E1310" s="5">
        <v>4.3503299999999996</v>
      </c>
      <c r="F1310" s="5">
        <v>137.81972999999999</v>
      </c>
      <c r="G1310" s="5">
        <v>3225.0970600000001</v>
      </c>
      <c r="H1310" s="5">
        <v>874.03</v>
      </c>
      <c r="I1310" s="5">
        <v>5.1736899999999997</v>
      </c>
      <c r="J1310" s="5">
        <v>407.69805000000002</v>
      </c>
      <c r="K1310" s="5">
        <v>152.15272999999999</v>
      </c>
      <c r="L1310" s="5">
        <v>0.20091999999999999</v>
      </c>
      <c r="M1310" s="5">
        <v>222.98</v>
      </c>
      <c r="N1310" s="5">
        <v>113.90501</v>
      </c>
      <c r="O1310" s="5">
        <v>985.27112999999997</v>
      </c>
      <c r="P1310" s="5">
        <v>739.98090000000002</v>
      </c>
      <c r="Q1310" s="5">
        <v>123.11494999999999</v>
      </c>
      <c r="R1310" s="5">
        <v>605.30458999999996</v>
      </c>
      <c r="S1310" s="5">
        <v>1103.9148700000001</v>
      </c>
      <c r="T1310" s="5">
        <v>0.12762000000000001</v>
      </c>
      <c r="U1310" s="5">
        <v>80.334310000000002</v>
      </c>
      <c r="V1310" s="5">
        <v>126.13478000000001</v>
      </c>
      <c r="W1310" s="5">
        <v>40.478949999999998</v>
      </c>
      <c r="X1310" s="5">
        <v>1083.59302</v>
      </c>
      <c r="Y1310" s="5">
        <v>5.5436899999999998</v>
      </c>
      <c r="Z1310" s="11">
        <v>1436.68</v>
      </c>
      <c r="AA1310" s="11">
        <v>453656.12271000003</v>
      </c>
      <c r="AB1310" s="11">
        <v>107.34251</v>
      </c>
      <c r="AC1310" s="11">
        <v>99.508399999999995</v>
      </c>
      <c r="AD1310" s="11">
        <v>738.12</v>
      </c>
      <c r="AE1310" s="11">
        <v>77.995050000000006</v>
      </c>
      <c r="AF1310" s="11">
        <v>315.44031999999999</v>
      </c>
      <c r="AG1310" s="11">
        <v>58.736870000000003</v>
      </c>
      <c r="AH1310" s="11">
        <v>174.24173999999999</v>
      </c>
      <c r="AI1310" s="11">
        <v>348.93572</v>
      </c>
      <c r="AJ1310" s="11">
        <v>105.22836</v>
      </c>
      <c r="AK1310" s="11">
        <v>12.272790000000001</v>
      </c>
      <c r="AL1310" s="11">
        <v>1667.51</v>
      </c>
      <c r="AM1310" s="11">
        <v>2.88212</v>
      </c>
      <c r="AN1310" s="11">
        <v>295.37259</v>
      </c>
      <c r="AO1310" s="11">
        <v>2.8930199999999999</v>
      </c>
      <c r="AP1310" s="11">
        <v>102.73860000000001</v>
      </c>
      <c r="AQ1310" s="11">
        <v>24.897210000000001</v>
      </c>
      <c r="AR1310" s="11">
        <v>1.4241299999999999</v>
      </c>
      <c r="AS1310" s="11">
        <v>2.0595599999999998</v>
      </c>
      <c r="AT1310" s="11">
        <v>168.36</v>
      </c>
      <c r="AU1310" s="26">
        <v>164.6</v>
      </c>
      <c r="AV1310" s="26">
        <v>184.98451</v>
      </c>
      <c r="AW1310" t="s">
        <v>50</v>
      </c>
      <c r="AX1310" t="s">
        <v>50</v>
      </c>
      <c r="AY1310" t="s">
        <v>50</v>
      </c>
      <c r="AZ1310" t="s">
        <v>50</v>
      </c>
      <c r="BA1310" t="s">
        <v>50</v>
      </c>
      <c r="BB1310" t="s">
        <v>50</v>
      </c>
      <c r="BC1310" t="s">
        <v>50</v>
      </c>
      <c r="BD1310" t="s">
        <v>50</v>
      </c>
      <c r="BE1310" t="s">
        <v>50</v>
      </c>
      <c r="BF1310" t="s">
        <v>50</v>
      </c>
      <c r="BG1310" t="s">
        <v>50</v>
      </c>
      <c r="BH1310" t="s">
        <v>50</v>
      </c>
      <c r="BI1310" t="s">
        <v>50</v>
      </c>
      <c r="BJ1310" t="s">
        <v>50</v>
      </c>
      <c r="BK1310" t="s">
        <v>50</v>
      </c>
      <c r="BL1310">
        <v>208.69145</v>
      </c>
      <c r="BM1310" t="s">
        <v>50</v>
      </c>
      <c r="BN1310" t="s">
        <v>50</v>
      </c>
    </row>
    <row r="1311" spans="1:66" x14ac:dyDescent="0.25">
      <c r="A1311" s="2">
        <v>36529</v>
      </c>
      <c r="B1311" s="5">
        <v>71.3</v>
      </c>
      <c r="C1311" s="5">
        <v>1725.12</v>
      </c>
      <c r="D1311" s="5">
        <v>9.8356200000000005</v>
      </c>
      <c r="E1311" s="5">
        <v>4.48719</v>
      </c>
      <c r="F1311" s="5">
        <v>135.77823000000001</v>
      </c>
      <c r="G1311" s="5">
        <v>3120.57267</v>
      </c>
      <c r="H1311" s="5">
        <v>816.43</v>
      </c>
      <c r="I1311" s="5">
        <v>5.3118600000000002</v>
      </c>
      <c r="J1311" s="5">
        <v>401.58465999999999</v>
      </c>
      <c r="K1311" s="5">
        <v>147.07604000000001</v>
      </c>
      <c r="L1311" s="5">
        <v>0.21695999999999999</v>
      </c>
      <c r="M1311" s="5">
        <v>223.76</v>
      </c>
      <c r="N1311" s="5">
        <v>112.2231</v>
      </c>
      <c r="O1311" s="5">
        <v>970.86739</v>
      </c>
      <c r="P1311" s="5">
        <v>718.31957</v>
      </c>
      <c r="Q1311" s="5">
        <v>120.7871</v>
      </c>
      <c r="R1311" s="5">
        <v>587.81277</v>
      </c>
      <c r="S1311" s="5">
        <v>1089.1359600000001</v>
      </c>
      <c r="T1311" s="5">
        <v>0.1333</v>
      </c>
      <c r="U1311" s="5">
        <v>80.239859999999993</v>
      </c>
      <c r="V1311" s="5">
        <v>121.46005</v>
      </c>
      <c r="W1311" s="5">
        <v>40.306130000000003</v>
      </c>
      <c r="X1311" s="5">
        <v>1065.10869</v>
      </c>
      <c r="Y1311" s="5">
        <v>5.6983499999999996</v>
      </c>
      <c r="Z1311" s="11">
        <v>1379.11</v>
      </c>
      <c r="AA1311" s="11">
        <v>529266.15495999996</v>
      </c>
      <c r="AB1311" s="11">
        <v>107.34462000000001</v>
      </c>
      <c r="AC1311" s="11">
        <v>96.241820000000004</v>
      </c>
      <c r="AD1311" s="11">
        <v>729.47</v>
      </c>
      <c r="AE1311" s="11">
        <v>79.07893</v>
      </c>
      <c r="AF1311" s="11">
        <v>292.87090000000001</v>
      </c>
      <c r="AG1311" s="11">
        <v>58.133290000000002</v>
      </c>
      <c r="AH1311" s="11">
        <v>168.85934</v>
      </c>
      <c r="AI1311" s="11">
        <v>340.85084000000001</v>
      </c>
      <c r="AJ1311" s="11">
        <v>101.57482</v>
      </c>
      <c r="AK1311" s="11">
        <v>13.13449</v>
      </c>
      <c r="AL1311" s="11">
        <v>1581.135</v>
      </c>
      <c r="AM1311" s="11">
        <v>2.8919299999999999</v>
      </c>
      <c r="AN1311" s="11">
        <v>290.70483000000002</v>
      </c>
      <c r="AO1311" s="11">
        <v>2.9349699999999999</v>
      </c>
      <c r="AP1311" s="11">
        <v>101.72512</v>
      </c>
      <c r="AQ1311" s="11">
        <v>24.99419</v>
      </c>
      <c r="AR1311" s="11">
        <v>1.41858</v>
      </c>
      <c r="AS1311" s="11">
        <v>2.09626</v>
      </c>
      <c r="AT1311" s="11">
        <v>165.95</v>
      </c>
      <c r="AU1311" s="26">
        <v>155.61000000000001</v>
      </c>
      <c r="AV1311" s="26">
        <v>181.14680999999999</v>
      </c>
      <c r="AW1311" t="s">
        <v>50</v>
      </c>
      <c r="AX1311" t="s">
        <v>50</v>
      </c>
      <c r="AY1311" t="s">
        <v>50</v>
      </c>
      <c r="AZ1311" t="s">
        <v>50</v>
      </c>
      <c r="BA1311" t="s">
        <v>50</v>
      </c>
      <c r="BB1311" t="s">
        <v>50</v>
      </c>
      <c r="BC1311" t="s">
        <v>50</v>
      </c>
      <c r="BD1311" t="s">
        <v>50</v>
      </c>
      <c r="BE1311" t="s">
        <v>50</v>
      </c>
      <c r="BF1311" t="s">
        <v>50</v>
      </c>
      <c r="BG1311" t="s">
        <v>50</v>
      </c>
      <c r="BH1311" t="s">
        <v>50</v>
      </c>
      <c r="BI1311" t="s">
        <v>50</v>
      </c>
      <c r="BJ1311" t="s">
        <v>50</v>
      </c>
      <c r="BK1311" t="s">
        <v>50</v>
      </c>
      <c r="BL1311">
        <v>209.69559000000001</v>
      </c>
      <c r="BM1311" t="s">
        <v>50</v>
      </c>
      <c r="BN1311" t="s">
        <v>50</v>
      </c>
    </row>
    <row r="1312" spans="1:66" x14ac:dyDescent="0.25">
      <c r="A1312" s="2">
        <v>36530</v>
      </c>
      <c r="B1312" s="5">
        <v>72.7</v>
      </c>
      <c r="C1312" s="5">
        <v>1749.55</v>
      </c>
      <c r="D1312" s="5">
        <v>9.4216999999999995</v>
      </c>
      <c r="E1312" s="5">
        <v>4.3046199999999999</v>
      </c>
      <c r="F1312" s="5">
        <v>134.58689000000001</v>
      </c>
      <c r="G1312" s="5">
        <v>3067.6335100000001</v>
      </c>
      <c r="H1312" s="5">
        <v>831.91</v>
      </c>
      <c r="I1312" s="5">
        <v>5.19374</v>
      </c>
      <c r="J1312" s="5">
        <v>392.28744999999998</v>
      </c>
      <c r="K1312" s="5">
        <v>142.66434000000001</v>
      </c>
      <c r="L1312" s="5">
        <v>0.20272999999999999</v>
      </c>
      <c r="M1312" s="5">
        <v>223.91</v>
      </c>
      <c r="N1312" s="5">
        <v>110.468</v>
      </c>
      <c r="O1312" s="5">
        <v>917.91259000000002</v>
      </c>
      <c r="P1312" s="5">
        <v>708.22134000000005</v>
      </c>
      <c r="Q1312" s="5">
        <v>118.16595</v>
      </c>
      <c r="R1312" s="5">
        <v>582.99370999999996</v>
      </c>
      <c r="S1312" s="5">
        <v>1014.7733500000001</v>
      </c>
      <c r="T1312" s="5">
        <v>0.12548000000000001</v>
      </c>
      <c r="U1312" s="5">
        <v>79.173310000000001</v>
      </c>
      <c r="V1312" s="5">
        <v>120.27826</v>
      </c>
      <c r="W1312" s="5">
        <v>39.958750000000002</v>
      </c>
      <c r="X1312" s="5">
        <v>1017.11993</v>
      </c>
      <c r="Y1312" s="5">
        <v>5.2644000000000002</v>
      </c>
      <c r="Z1312" s="11">
        <v>1382.71</v>
      </c>
      <c r="AA1312" s="11">
        <v>509937.58152000001</v>
      </c>
      <c r="AB1312" s="11">
        <v>107.89881</v>
      </c>
      <c r="AC1312" s="11">
        <v>93.164640000000006</v>
      </c>
      <c r="AD1312" s="11">
        <v>730.09</v>
      </c>
      <c r="AE1312" s="11">
        <v>76.782979999999995</v>
      </c>
      <c r="AF1312" s="11">
        <v>268.2081</v>
      </c>
      <c r="AG1312" s="11">
        <v>56.216000000000001</v>
      </c>
      <c r="AH1312" s="11">
        <v>164.71144000000001</v>
      </c>
      <c r="AI1312" s="11">
        <v>323.56164999999999</v>
      </c>
      <c r="AJ1312" s="11">
        <v>98.886709999999994</v>
      </c>
      <c r="AK1312" s="11">
        <v>13.13801</v>
      </c>
      <c r="AL1312" s="11">
        <v>1603.2360000000001</v>
      </c>
      <c r="AM1312" s="11">
        <v>2.8769800000000001</v>
      </c>
      <c r="AN1312" s="11">
        <v>285.03584000000001</v>
      </c>
      <c r="AO1312" s="11">
        <v>2.8201800000000001</v>
      </c>
      <c r="AP1312" s="11">
        <v>101.26004</v>
      </c>
      <c r="AQ1312" s="11">
        <v>24.936389999999999</v>
      </c>
      <c r="AR1312" s="11">
        <v>1.3787</v>
      </c>
      <c r="AS1312" s="11">
        <v>2.09626</v>
      </c>
      <c r="AT1312" s="11">
        <v>166.59</v>
      </c>
      <c r="AU1312" s="26">
        <v>152.66</v>
      </c>
      <c r="AV1312" s="26">
        <v>174.90158</v>
      </c>
      <c r="AW1312" t="s">
        <v>50</v>
      </c>
      <c r="AX1312" t="s">
        <v>50</v>
      </c>
      <c r="AY1312" t="s">
        <v>50</v>
      </c>
      <c r="AZ1312" t="s">
        <v>50</v>
      </c>
      <c r="BA1312" t="s">
        <v>50</v>
      </c>
      <c r="BB1312" t="s">
        <v>50</v>
      </c>
      <c r="BC1312" t="s">
        <v>50</v>
      </c>
      <c r="BD1312" t="s">
        <v>50</v>
      </c>
      <c r="BE1312" t="s">
        <v>50</v>
      </c>
      <c r="BF1312" t="s">
        <v>50</v>
      </c>
      <c r="BG1312" t="s">
        <v>50</v>
      </c>
      <c r="BH1312" t="s">
        <v>50</v>
      </c>
      <c r="BI1312" t="s">
        <v>50</v>
      </c>
      <c r="BJ1312" t="s">
        <v>50</v>
      </c>
      <c r="BK1312" t="s">
        <v>50</v>
      </c>
      <c r="BL1312">
        <v>211.06586999999999</v>
      </c>
      <c r="BM1312" t="s">
        <v>50</v>
      </c>
      <c r="BN1312" t="s">
        <v>50</v>
      </c>
    </row>
    <row r="1313" spans="1:66" x14ac:dyDescent="0.25">
      <c r="A1313" s="2">
        <v>36531</v>
      </c>
      <c r="B1313" s="5">
        <v>74.040000000000006</v>
      </c>
      <c r="C1313" s="5">
        <v>1729.92</v>
      </c>
      <c r="D1313" s="5">
        <v>9.0613200000000003</v>
      </c>
      <c r="E1313" s="5">
        <v>4.2737699999999998</v>
      </c>
      <c r="F1313" s="5">
        <v>132.83466999999999</v>
      </c>
      <c r="G1313" s="5">
        <v>3032.7628599999998</v>
      </c>
      <c r="H1313" s="5">
        <v>827.5</v>
      </c>
      <c r="I1313" s="5">
        <v>5.2319599999999999</v>
      </c>
      <c r="J1313" s="5">
        <v>389.60244</v>
      </c>
      <c r="K1313" s="5">
        <v>141.09581</v>
      </c>
      <c r="L1313" s="5">
        <v>0.19564000000000001</v>
      </c>
      <c r="M1313" s="5">
        <v>230.93</v>
      </c>
      <c r="N1313" s="5">
        <v>107.89603</v>
      </c>
      <c r="O1313" s="5">
        <v>897.11138000000005</v>
      </c>
      <c r="P1313" s="5">
        <v>698.78702999999996</v>
      </c>
      <c r="Q1313" s="5">
        <v>117.50338000000001</v>
      </c>
      <c r="R1313" s="5">
        <v>586.74051999999995</v>
      </c>
      <c r="S1313" s="5">
        <v>970.47135000000003</v>
      </c>
      <c r="T1313" s="5">
        <v>0.12631999999999999</v>
      </c>
      <c r="U1313" s="5">
        <v>78.79974</v>
      </c>
      <c r="V1313" s="5">
        <v>118.51711</v>
      </c>
      <c r="W1313" s="5">
        <v>39.759680000000003</v>
      </c>
      <c r="X1313" s="5">
        <v>1011.30269</v>
      </c>
      <c r="Y1313" s="5">
        <v>4.9379499999999998</v>
      </c>
      <c r="Z1313" s="11">
        <v>1370.89</v>
      </c>
      <c r="AA1313" s="11">
        <v>478979.17249999999</v>
      </c>
      <c r="AB1313" s="11">
        <v>107.29380999999999</v>
      </c>
      <c r="AC1313" s="11">
        <v>92.758610000000004</v>
      </c>
      <c r="AD1313" s="11">
        <v>730.26</v>
      </c>
      <c r="AE1313" s="11">
        <v>78.278180000000006</v>
      </c>
      <c r="AF1313" s="11">
        <v>266.70423</v>
      </c>
      <c r="AG1313" s="11">
        <v>54.669809999999998</v>
      </c>
      <c r="AH1313" s="11">
        <v>165.99345</v>
      </c>
      <c r="AI1313" s="11">
        <v>333.68095</v>
      </c>
      <c r="AJ1313" s="11">
        <v>101.38045</v>
      </c>
      <c r="AK1313" s="11">
        <v>13.12335</v>
      </c>
      <c r="AL1313" s="11">
        <v>1588.732</v>
      </c>
      <c r="AM1313" s="11">
        <v>2.9205399999999999</v>
      </c>
      <c r="AN1313" s="11">
        <v>285.44778000000002</v>
      </c>
      <c r="AO1313" s="11">
        <v>2.8332299999999999</v>
      </c>
      <c r="AP1313" s="11">
        <v>100.52715999999999</v>
      </c>
      <c r="AQ1313" s="11">
        <v>25.001819999999999</v>
      </c>
      <c r="AR1313" s="11">
        <v>1.3522099999999999</v>
      </c>
      <c r="AS1313" s="11">
        <v>2.1259999999999999</v>
      </c>
      <c r="AT1313" s="11">
        <v>165.82</v>
      </c>
      <c r="AU1313" s="26">
        <v>150.54</v>
      </c>
      <c r="AV1313" s="26">
        <v>173.94749999999999</v>
      </c>
      <c r="AW1313" t="s">
        <v>50</v>
      </c>
      <c r="AX1313" t="s">
        <v>50</v>
      </c>
      <c r="AY1313" t="s">
        <v>50</v>
      </c>
      <c r="AZ1313" t="s">
        <v>50</v>
      </c>
      <c r="BA1313" t="s">
        <v>50</v>
      </c>
      <c r="BB1313" t="s">
        <v>50</v>
      </c>
      <c r="BC1313" t="s">
        <v>50</v>
      </c>
      <c r="BD1313" t="s">
        <v>50</v>
      </c>
      <c r="BE1313" t="s">
        <v>50</v>
      </c>
      <c r="BF1313" t="s">
        <v>50</v>
      </c>
      <c r="BG1313" t="s">
        <v>50</v>
      </c>
      <c r="BH1313" t="s">
        <v>50</v>
      </c>
      <c r="BI1313" t="s">
        <v>50</v>
      </c>
      <c r="BJ1313" t="s">
        <v>50</v>
      </c>
      <c r="BK1313" t="s">
        <v>50</v>
      </c>
      <c r="BL1313">
        <v>212.62454</v>
      </c>
      <c r="BM1313" t="s">
        <v>50</v>
      </c>
      <c r="BN1313" t="s">
        <v>50</v>
      </c>
    </row>
    <row r="1314" spans="1:66" x14ac:dyDescent="0.25">
      <c r="A1314" s="2">
        <v>36532</v>
      </c>
      <c r="B1314" s="5">
        <v>75.89</v>
      </c>
      <c r="C1314" s="5">
        <v>1826.93</v>
      </c>
      <c r="D1314" s="5">
        <v>9.0506600000000006</v>
      </c>
      <c r="E1314" s="5">
        <v>4.4884399999999998</v>
      </c>
      <c r="F1314" s="5">
        <v>139.32026999999999</v>
      </c>
      <c r="G1314" s="5">
        <v>3037.5745999999999</v>
      </c>
      <c r="H1314" s="5">
        <v>843.3</v>
      </c>
      <c r="I1314" s="5">
        <v>5.1362399999999999</v>
      </c>
      <c r="J1314" s="5">
        <v>393.64956999999998</v>
      </c>
      <c r="K1314" s="5">
        <v>143.80628999999999</v>
      </c>
      <c r="L1314" s="5">
        <v>0.19902</v>
      </c>
      <c r="M1314" s="5">
        <v>230.98</v>
      </c>
      <c r="N1314" s="5">
        <v>111.46597</v>
      </c>
      <c r="O1314" s="5">
        <v>922.86955</v>
      </c>
      <c r="P1314" s="5">
        <v>734.60838999999999</v>
      </c>
      <c r="Q1314" s="5">
        <v>120.45556000000001</v>
      </c>
      <c r="R1314" s="5">
        <v>600.01095999999995</v>
      </c>
      <c r="S1314" s="5">
        <v>989.02021000000002</v>
      </c>
      <c r="T1314" s="5">
        <v>0.12742000000000001</v>
      </c>
      <c r="U1314" s="5">
        <v>78.79974</v>
      </c>
      <c r="V1314" s="5">
        <v>122.74189</v>
      </c>
      <c r="W1314" s="5">
        <v>41.233649999999997</v>
      </c>
      <c r="X1314" s="5">
        <v>1021.98867</v>
      </c>
      <c r="Y1314" s="5">
        <v>5.1028599999999997</v>
      </c>
      <c r="Z1314" s="11">
        <v>1418.26</v>
      </c>
      <c r="AA1314" s="11">
        <v>464470.14017999999</v>
      </c>
      <c r="AB1314" s="11">
        <v>110.04161999999999</v>
      </c>
      <c r="AC1314" s="11">
        <v>95.189920000000001</v>
      </c>
      <c r="AD1314" s="11">
        <v>735.07</v>
      </c>
      <c r="AE1314" s="11">
        <v>78.278180000000006</v>
      </c>
      <c r="AF1314" s="11">
        <v>278.43146000000002</v>
      </c>
      <c r="AG1314" s="11">
        <v>55.88541</v>
      </c>
      <c r="AH1314" s="11">
        <v>168.57548</v>
      </c>
      <c r="AI1314" s="11">
        <v>351.6465</v>
      </c>
      <c r="AJ1314" s="11">
        <v>103.77611</v>
      </c>
      <c r="AK1314" s="11">
        <v>12.94089</v>
      </c>
      <c r="AL1314" s="11">
        <v>1574.8869999999999</v>
      </c>
      <c r="AM1314" s="11">
        <v>2.9803800000000003</v>
      </c>
      <c r="AN1314" s="11">
        <v>287.30054000000001</v>
      </c>
      <c r="AO1314" s="11">
        <v>2.8667199999999999</v>
      </c>
      <c r="AP1314" s="11">
        <v>101.03676</v>
      </c>
      <c r="AQ1314" s="11">
        <v>24.823519999999998</v>
      </c>
      <c r="AR1314" s="11">
        <v>1.3524</v>
      </c>
      <c r="AS1314" s="11">
        <v>2.1251799999999998</v>
      </c>
      <c r="AT1314" s="11">
        <v>167.33</v>
      </c>
      <c r="AU1314" s="26">
        <v>151.86000000000001</v>
      </c>
      <c r="AV1314" s="26">
        <v>174.87581</v>
      </c>
      <c r="AW1314" t="s">
        <v>50</v>
      </c>
      <c r="AX1314" t="s">
        <v>50</v>
      </c>
      <c r="AY1314" t="s">
        <v>50</v>
      </c>
      <c r="AZ1314" t="s">
        <v>50</v>
      </c>
      <c r="BA1314" t="s">
        <v>50</v>
      </c>
      <c r="BB1314" t="s">
        <v>50</v>
      </c>
      <c r="BC1314" t="s">
        <v>50</v>
      </c>
      <c r="BD1314" t="s">
        <v>50</v>
      </c>
      <c r="BE1314" t="s">
        <v>50</v>
      </c>
      <c r="BF1314" t="s">
        <v>50</v>
      </c>
      <c r="BG1314" t="s">
        <v>50</v>
      </c>
      <c r="BH1314" t="s">
        <v>50</v>
      </c>
      <c r="BI1314" t="s">
        <v>50</v>
      </c>
      <c r="BJ1314" t="s">
        <v>50</v>
      </c>
      <c r="BK1314" t="s">
        <v>50</v>
      </c>
      <c r="BL1314">
        <v>212.62454</v>
      </c>
      <c r="BM1314" t="s">
        <v>50</v>
      </c>
      <c r="BN1314" t="s">
        <v>50</v>
      </c>
    </row>
    <row r="1315" spans="1:66" x14ac:dyDescent="0.25">
      <c r="A1315" s="2">
        <v>36535</v>
      </c>
      <c r="B1315" s="5">
        <v>76.040000000000006</v>
      </c>
      <c r="C1315" s="5">
        <v>1915.22</v>
      </c>
      <c r="D1315" s="5">
        <v>9.0601400000000005</v>
      </c>
      <c r="E1315" s="5">
        <v>4.5718699999999997</v>
      </c>
      <c r="F1315" s="5">
        <v>141.73578000000001</v>
      </c>
      <c r="G1315" s="5">
        <v>3080.5304999999998</v>
      </c>
      <c r="H1315" s="5">
        <v>879.8</v>
      </c>
      <c r="I1315" s="5">
        <v>5.2169600000000003</v>
      </c>
      <c r="J1315" s="5">
        <v>401.63713000000001</v>
      </c>
      <c r="K1315" s="5">
        <v>146.11932999999999</v>
      </c>
      <c r="L1315" s="5">
        <v>0.20619999999999999</v>
      </c>
      <c r="M1315" s="5">
        <v>239.44</v>
      </c>
      <c r="N1315" s="5">
        <v>110.08145</v>
      </c>
      <c r="O1315" s="5">
        <v>928.99490000000003</v>
      </c>
      <c r="P1315" s="5">
        <v>750.11122</v>
      </c>
      <c r="Q1315" s="5">
        <v>120.47969999999999</v>
      </c>
      <c r="R1315" s="5">
        <v>597.93660999999997</v>
      </c>
      <c r="S1315" s="5">
        <v>1006.4035699999999</v>
      </c>
      <c r="T1315" s="5">
        <v>0.12747</v>
      </c>
      <c r="U1315" s="5">
        <v>78.79974</v>
      </c>
      <c r="V1315" s="5">
        <v>123.75099</v>
      </c>
      <c r="W1315" s="5">
        <v>42.98122</v>
      </c>
      <c r="X1315" s="5">
        <v>1047.56204</v>
      </c>
      <c r="Y1315" s="5">
        <v>5.2431099999999997</v>
      </c>
      <c r="Z1315" s="11">
        <v>1435.81</v>
      </c>
      <c r="AA1315" s="11">
        <v>463525.04739999998</v>
      </c>
      <c r="AB1315" s="11">
        <v>110.66193</v>
      </c>
      <c r="AC1315" s="11">
        <v>96.657330000000002</v>
      </c>
      <c r="AD1315" s="11">
        <v>746.81</v>
      </c>
      <c r="AE1315" s="11">
        <v>78.632310000000004</v>
      </c>
      <c r="AF1315" s="11">
        <v>283.45978000000002</v>
      </c>
      <c r="AG1315" s="11">
        <v>56.755940000000002</v>
      </c>
      <c r="AH1315" s="11">
        <v>170.91945999999999</v>
      </c>
      <c r="AI1315" s="11">
        <v>368.13650000000001</v>
      </c>
      <c r="AJ1315" s="11">
        <v>105.21684</v>
      </c>
      <c r="AK1315" s="11">
        <v>13.357229999999999</v>
      </c>
      <c r="AL1315" s="11">
        <v>1570.606</v>
      </c>
      <c r="AM1315" s="11">
        <v>3.0233699999999999</v>
      </c>
      <c r="AN1315" s="11">
        <v>292.09947</v>
      </c>
      <c r="AO1315" s="11">
        <v>2.94638</v>
      </c>
      <c r="AP1315" s="11">
        <v>102.50597999999999</v>
      </c>
      <c r="AQ1315" s="11">
        <v>24.774550000000001</v>
      </c>
      <c r="AR1315" s="11">
        <v>1.30691</v>
      </c>
      <c r="AS1315" s="11">
        <v>2.12703</v>
      </c>
      <c r="AT1315" s="11">
        <v>166.68</v>
      </c>
      <c r="AU1315" s="26">
        <v>162.09</v>
      </c>
      <c r="AV1315" s="26">
        <v>172.54740000000001</v>
      </c>
      <c r="AW1315" t="s">
        <v>50</v>
      </c>
      <c r="AX1315" t="s">
        <v>50</v>
      </c>
      <c r="AY1315" t="s">
        <v>50</v>
      </c>
      <c r="AZ1315" t="s">
        <v>50</v>
      </c>
      <c r="BA1315" t="s">
        <v>50</v>
      </c>
      <c r="BB1315" t="s">
        <v>50</v>
      </c>
      <c r="BC1315" t="s">
        <v>50</v>
      </c>
      <c r="BD1315" t="s">
        <v>50</v>
      </c>
      <c r="BE1315" t="s">
        <v>50</v>
      </c>
      <c r="BF1315" t="s">
        <v>50</v>
      </c>
      <c r="BG1315" t="s">
        <v>50</v>
      </c>
      <c r="BH1315" t="s">
        <v>50</v>
      </c>
      <c r="BI1315" t="s">
        <v>50</v>
      </c>
      <c r="BJ1315" t="s">
        <v>50</v>
      </c>
      <c r="BK1315" t="s">
        <v>50</v>
      </c>
      <c r="BL1315">
        <v>212.62454</v>
      </c>
      <c r="BM1315" t="s">
        <v>50</v>
      </c>
      <c r="BN1315" t="s">
        <v>50</v>
      </c>
    </row>
    <row r="1316" spans="1:66" x14ac:dyDescent="0.25">
      <c r="A1316" s="2">
        <v>36536</v>
      </c>
      <c r="B1316" s="5">
        <v>76.11</v>
      </c>
      <c r="C1316" s="5">
        <v>1852.77</v>
      </c>
      <c r="D1316" s="5">
        <v>9.3575599999999994</v>
      </c>
      <c r="E1316" s="5">
        <v>4.4100799999999998</v>
      </c>
      <c r="F1316" s="5">
        <v>141.84618</v>
      </c>
      <c r="G1316" s="5">
        <v>3056.8082599999998</v>
      </c>
      <c r="H1316" s="5">
        <v>856.76</v>
      </c>
      <c r="I1316" s="5">
        <v>4.9931000000000001</v>
      </c>
      <c r="J1316" s="5">
        <v>414.58938999999998</v>
      </c>
      <c r="K1316" s="5">
        <v>146.04134999999999</v>
      </c>
      <c r="L1316" s="5">
        <v>0.20393</v>
      </c>
      <c r="M1316" s="5">
        <v>224.33</v>
      </c>
      <c r="N1316" s="5">
        <v>110.63592</v>
      </c>
      <c r="O1316" s="5">
        <v>913.43962999999997</v>
      </c>
      <c r="P1316" s="5">
        <v>738.43377999999996</v>
      </c>
      <c r="Q1316" s="5">
        <v>119.44138</v>
      </c>
      <c r="R1316" s="5">
        <v>598.35996999999998</v>
      </c>
      <c r="S1316" s="5">
        <v>1005.60709</v>
      </c>
      <c r="T1316" s="5">
        <v>0.12765000000000001</v>
      </c>
      <c r="U1316" s="5">
        <v>81.895039999999995</v>
      </c>
      <c r="V1316" s="5">
        <v>122.98577</v>
      </c>
      <c r="W1316" s="5">
        <v>43.288240000000002</v>
      </c>
      <c r="X1316" s="5">
        <v>1062.6190799999999</v>
      </c>
      <c r="Y1316" s="5">
        <v>5.1654</v>
      </c>
      <c r="Z1316" s="11">
        <v>1416.11</v>
      </c>
      <c r="AA1316" s="11">
        <v>475817.64848999999</v>
      </c>
      <c r="AB1316" s="11">
        <v>110.03959999999999</v>
      </c>
      <c r="AC1316" s="11">
        <v>95.643360000000001</v>
      </c>
      <c r="AD1316" s="11">
        <v>743.46</v>
      </c>
      <c r="AE1316" s="11">
        <v>80.444090000000003</v>
      </c>
      <c r="AF1316" s="11">
        <v>281.66269</v>
      </c>
      <c r="AG1316" s="11">
        <v>56.560549999999999</v>
      </c>
      <c r="AH1316" s="11">
        <v>170.20686000000001</v>
      </c>
      <c r="AI1316" s="11">
        <v>368.78719000000001</v>
      </c>
      <c r="AJ1316" s="11">
        <v>105.74447000000001</v>
      </c>
      <c r="AK1316" s="11">
        <v>13.043430000000001</v>
      </c>
      <c r="AL1316" s="11">
        <v>1570.423</v>
      </c>
      <c r="AM1316" s="11">
        <v>3.0447299999999999</v>
      </c>
      <c r="AN1316" s="11">
        <v>294.52082000000001</v>
      </c>
      <c r="AO1316" s="11">
        <v>2.9215400000000002</v>
      </c>
      <c r="AP1316" s="11">
        <v>104.70023999999999</v>
      </c>
      <c r="AQ1316" s="11">
        <v>24.916270000000001</v>
      </c>
      <c r="AR1316" s="11">
        <v>1.2930999999999999</v>
      </c>
      <c r="AS1316" s="11">
        <v>2.1250800000000001</v>
      </c>
      <c r="AT1316" s="11">
        <v>167.59</v>
      </c>
      <c r="AU1316" s="26">
        <v>160.69</v>
      </c>
      <c r="AV1316" s="26">
        <v>168.65627000000001</v>
      </c>
      <c r="AW1316" t="s">
        <v>50</v>
      </c>
      <c r="AX1316" t="s">
        <v>50</v>
      </c>
      <c r="AY1316" t="s">
        <v>50</v>
      </c>
      <c r="AZ1316" t="s">
        <v>50</v>
      </c>
      <c r="BA1316" t="s">
        <v>50</v>
      </c>
      <c r="BB1316" t="s">
        <v>50</v>
      </c>
      <c r="BC1316" t="s">
        <v>50</v>
      </c>
      <c r="BD1316" t="s">
        <v>50</v>
      </c>
      <c r="BE1316" t="s">
        <v>50</v>
      </c>
      <c r="BF1316" t="s">
        <v>50</v>
      </c>
      <c r="BG1316" t="s">
        <v>50</v>
      </c>
      <c r="BH1316" t="s">
        <v>50</v>
      </c>
      <c r="BI1316" t="s">
        <v>50</v>
      </c>
      <c r="BJ1316" t="s">
        <v>50</v>
      </c>
      <c r="BK1316" t="s">
        <v>50</v>
      </c>
      <c r="BL1316">
        <v>212.61612</v>
      </c>
      <c r="BM1316" t="s">
        <v>50</v>
      </c>
      <c r="BN1316" t="s">
        <v>50</v>
      </c>
    </row>
    <row r="1317" spans="1:66" x14ac:dyDescent="0.25">
      <c r="A1317" s="2">
        <v>36537</v>
      </c>
      <c r="B1317" s="5">
        <v>77.72</v>
      </c>
      <c r="C1317" s="5">
        <v>1846.62</v>
      </c>
      <c r="D1317" s="5">
        <v>9.25075</v>
      </c>
      <c r="E1317" s="5">
        <v>4.3670900000000001</v>
      </c>
      <c r="F1317" s="5">
        <v>142.20733999999999</v>
      </c>
      <c r="G1317" s="5">
        <v>3058.5194099999999</v>
      </c>
      <c r="H1317" s="5">
        <v>852.77</v>
      </c>
      <c r="I1317" s="5">
        <v>5.1565000000000003</v>
      </c>
      <c r="J1317" s="5">
        <v>402.76112999999998</v>
      </c>
      <c r="K1317" s="5">
        <v>144.69673</v>
      </c>
      <c r="L1317" s="5">
        <v>0.20186999999999999</v>
      </c>
      <c r="M1317" s="5">
        <v>230.48</v>
      </c>
      <c r="N1317" s="5">
        <v>111.96209</v>
      </c>
      <c r="O1317" s="5">
        <v>927.40224999999998</v>
      </c>
      <c r="P1317" s="5">
        <v>728.47487999999998</v>
      </c>
      <c r="Q1317" s="5">
        <v>117.55471</v>
      </c>
      <c r="R1317" s="5">
        <v>598.44467999999995</v>
      </c>
      <c r="S1317" s="5">
        <v>1005.33894</v>
      </c>
      <c r="T1317" s="5">
        <v>0.12615999999999999</v>
      </c>
      <c r="U1317" s="5">
        <v>84.587230000000005</v>
      </c>
      <c r="V1317" s="5">
        <v>121.13523000000001</v>
      </c>
      <c r="W1317" s="5">
        <v>43.167920000000002</v>
      </c>
      <c r="X1317" s="5">
        <v>1061.15805</v>
      </c>
      <c r="Y1317" s="5">
        <v>5.1788299999999996</v>
      </c>
      <c r="Z1317" s="11">
        <v>1407.87</v>
      </c>
      <c r="AA1317" s="11">
        <v>489820.23875999998</v>
      </c>
      <c r="AB1317" s="11">
        <v>107.51278000000001</v>
      </c>
      <c r="AC1317" s="11">
        <v>94.258939999999996</v>
      </c>
      <c r="AD1317" s="11">
        <v>755.16</v>
      </c>
      <c r="AE1317" s="11">
        <v>80.495480000000001</v>
      </c>
      <c r="AF1317" s="11">
        <v>278.95810999999998</v>
      </c>
      <c r="AG1317" s="11">
        <v>55.187570000000001</v>
      </c>
      <c r="AH1317" s="11">
        <v>167.41481999999999</v>
      </c>
      <c r="AI1317" s="11">
        <v>358.91118999999998</v>
      </c>
      <c r="AJ1317" s="11">
        <v>105.51752999999999</v>
      </c>
      <c r="AK1317" s="11">
        <v>13.360530000000001</v>
      </c>
      <c r="AL1317" s="11">
        <v>1567.816</v>
      </c>
      <c r="AM1317" s="11">
        <v>3.0017200000000002</v>
      </c>
      <c r="AN1317" s="11">
        <v>289.45118000000002</v>
      </c>
      <c r="AO1317" s="11">
        <v>2.9202900000000001</v>
      </c>
      <c r="AP1317" s="11">
        <v>105.02019</v>
      </c>
      <c r="AQ1317" s="11">
        <v>24.805589999999999</v>
      </c>
      <c r="AR1317" s="11">
        <v>1.32491</v>
      </c>
      <c r="AS1317" s="11">
        <v>2.24356</v>
      </c>
      <c r="AT1317" s="11">
        <v>169.96</v>
      </c>
      <c r="AU1317" s="26">
        <v>159.16</v>
      </c>
      <c r="AV1317" s="26">
        <v>168.91315</v>
      </c>
      <c r="AW1317" t="s">
        <v>50</v>
      </c>
      <c r="AX1317" t="s">
        <v>50</v>
      </c>
      <c r="AY1317" t="s">
        <v>50</v>
      </c>
      <c r="AZ1317" t="s">
        <v>50</v>
      </c>
      <c r="BA1317" t="s">
        <v>50</v>
      </c>
      <c r="BB1317" t="s">
        <v>50</v>
      </c>
      <c r="BC1317" t="s">
        <v>50</v>
      </c>
      <c r="BD1317" t="s">
        <v>50</v>
      </c>
      <c r="BE1317" t="s">
        <v>50</v>
      </c>
      <c r="BF1317" t="s">
        <v>50</v>
      </c>
      <c r="BG1317" t="s">
        <v>50</v>
      </c>
      <c r="BH1317" t="s">
        <v>50</v>
      </c>
      <c r="BI1317" t="s">
        <v>50</v>
      </c>
      <c r="BJ1317" t="s">
        <v>50</v>
      </c>
      <c r="BK1317" t="s">
        <v>50</v>
      </c>
      <c r="BL1317">
        <v>211.52653000000001</v>
      </c>
      <c r="BM1317" t="s">
        <v>50</v>
      </c>
      <c r="BN1317" t="s">
        <v>50</v>
      </c>
    </row>
    <row r="1318" spans="1:66" x14ac:dyDescent="0.25">
      <c r="A1318" s="2">
        <v>36538</v>
      </c>
      <c r="B1318" s="5">
        <v>79.09</v>
      </c>
      <c r="C1318" s="5">
        <v>1879.13</v>
      </c>
      <c r="D1318" s="5">
        <v>9.2820800000000006</v>
      </c>
      <c r="E1318" s="5">
        <v>4.3042699999999998</v>
      </c>
      <c r="F1318" s="5">
        <v>142.83237</v>
      </c>
      <c r="G1318" s="5">
        <v>3051.9717000000001</v>
      </c>
      <c r="H1318" s="5">
        <v>885.25</v>
      </c>
      <c r="I1318" s="5">
        <v>5.10222</v>
      </c>
      <c r="J1318" s="5">
        <v>407.36649999999997</v>
      </c>
      <c r="K1318" s="5">
        <v>145.71392</v>
      </c>
      <c r="L1318" s="5">
        <v>0.20344000000000001</v>
      </c>
      <c r="M1318" s="5">
        <v>239.36</v>
      </c>
      <c r="N1318" s="5">
        <v>113.16009</v>
      </c>
      <c r="O1318" s="5">
        <v>911.78138000000001</v>
      </c>
      <c r="P1318" s="5">
        <v>733.96382000000006</v>
      </c>
      <c r="Q1318" s="5">
        <v>118.07486</v>
      </c>
      <c r="R1318" s="5">
        <v>595.69807000000003</v>
      </c>
      <c r="S1318" s="5">
        <v>1005.86195</v>
      </c>
      <c r="T1318" s="5">
        <v>0.12544</v>
      </c>
      <c r="U1318" s="5">
        <v>86.735119999999995</v>
      </c>
      <c r="V1318" s="5">
        <v>121.08138</v>
      </c>
      <c r="W1318" s="5">
        <v>43.481299999999997</v>
      </c>
      <c r="X1318" s="5">
        <v>1066.7326399999999</v>
      </c>
      <c r="Y1318" s="5">
        <v>5.1725099999999999</v>
      </c>
      <c r="Z1318" s="11">
        <v>1426.57</v>
      </c>
      <c r="AA1318" s="11">
        <v>522049.59164</v>
      </c>
      <c r="AB1318" s="11">
        <v>106.93085000000001</v>
      </c>
      <c r="AC1318" s="11">
        <v>94.79477</v>
      </c>
      <c r="AD1318" s="11">
        <v>785.88</v>
      </c>
      <c r="AE1318" s="11">
        <v>78.030460000000005</v>
      </c>
      <c r="AF1318" s="11">
        <v>289.67496</v>
      </c>
      <c r="AG1318" s="11">
        <v>55.190660000000001</v>
      </c>
      <c r="AH1318" s="11">
        <v>170.95872</v>
      </c>
      <c r="AI1318" s="11">
        <v>372.72593000000001</v>
      </c>
      <c r="AJ1318" s="11">
        <v>107.03684</v>
      </c>
      <c r="AK1318" s="11">
        <v>13.30485</v>
      </c>
      <c r="AL1318" s="11">
        <v>1733.579</v>
      </c>
      <c r="AM1318" s="11">
        <v>3.0002300000000002</v>
      </c>
      <c r="AN1318" s="11">
        <v>291.91030000000001</v>
      </c>
      <c r="AO1318" s="11">
        <v>2.9719100000000003</v>
      </c>
      <c r="AP1318" s="11">
        <v>104.42372</v>
      </c>
      <c r="AQ1318" s="11">
        <v>25.04693</v>
      </c>
      <c r="AR1318" s="11">
        <v>1.3153600000000001</v>
      </c>
      <c r="AS1318" s="11">
        <v>2.2555700000000001</v>
      </c>
      <c r="AT1318" s="11">
        <v>189.06</v>
      </c>
      <c r="AU1318" s="26">
        <v>161.53</v>
      </c>
      <c r="AV1318" s="26">
        <v>167.75265999999999</v>
      </c>
      <c r="AW1318" t="s">
        <v>50</v>
      </c>
      <c r="AX1318" t="s">
        <v>50</v>
      </c>
      <c r="AY1318" t="s">
        <v>50</v>
      </c>
      <c r="AZ1318" t="s">
        <v>50</v>
      </c>
      <c r="BA1318" t="s">
        <v>50</v>
      </c>
      <c r="BB1318" t="s">
        <v>50</v>
      </c>
      <c r="BC1318" t="s">
        <v>50</v>
      </c>
      <c r="BD1318" t="s">
        <v>50</v>
      </c>
      <c r="BE1318" t="s">
        <v>50</v>
      </c>
      <c r="BF1318" t="s">
        <v>50</v>
      </c>
      <c r="BG1318" t="s">
        <v>50</v>
      </c>
      <c r="BH1318" t="s">
        <v>50</v>
      </c>
      <c r="BI1318" t="s">
        <v>50</v>
      </c>
      <c r="BJ1318" t="s">
        <v>50</v>
      </c>
      <c r="BK1318" t="s">
        <v>50</v>
      </c>
      <c r="BL1318">
        <v>211.26660000000001</v>
      </c>
      <c r="BM1318" t="s">
        <v>50</v>
      </c>
      <c r="BN1318" t="s">
        <v>50</v>
      </c>
    </row>
    <row r="1319" spans="1:66" x14ac:dyDescent="0.25">
      <c r="A1319" s="2">
        <v>36539</v>
      </c>
      <c r="B1319" s="5">
        <v>80.63</v>
      </c>
      <c r="C1319" s="5">
        <v>1917.69</v>
      </c>
      <c r="D1319" s="5">
        <v>9.3554600000000008</v>
      </c>
      <c r="E1319" s="5">
        <v>4.2223899999999999</v>
      </c>
      <c r="F1319" s="5">
        <v>145.67216999999999</v>
      </c>
      <c r="G1319" s="5">
        <v>3085.9703199999999</v>
      </c>
      <c r="H1319" s="5">
        <v>907.28</v>
      </c>
      <c r="I1319" s="5">
        <v>5.1356099999999998</v>
      </c>
      <c r="J1319" s="5">
        <v>412.50484999999998</v>
      </c>
      <c r="K1319" s="5">
        <v>147.80529999999999</v>
      </c>
      <c r="L1319" s="5">
        <v>0.20621999999999999</v>
      </c>
      <c r="M1319" s="5">
        <v>247.15</v>
      </c>
      <c r="N1319" s="5">
        <v>114.90701</v>
      </c>
      <c r="O1319" s="5">
        <v>910.38585</v>
      </c>
      <c r="P1319" s="5">
        <v>723.12707</v>
      </c>
      <c r="Q1319" s="5">
        <v>118.95138</v>
      </c>
      <c r="R1319" s="5">
        <v>594.07982000000004</v>
      </c>
      <c r="S1319" s="5">
        <v>1012.67093</v>
      </c>
      <c r="T1319" s="5">
        <v>0.12734000000000001</v>
      </c>
      <c r="U1319" s="5">
        <v>90.635469999999998</v>
      </c>
      <c r="V1319" s="5">
        <v>122.21416000000001</v>
      </c>
      <c r="W1319" s="5">
        <v>44.073500000000003</v>
      </c>
      <c r="X1319" s="5">
        <v>1082.0242800000001</v>
      </c>
      <c r="Y1319" s="5">
        <v>5.3268199999999997</v>
      </c>
      <c r="Z1319" s="11">
        <v>1440.03</v>
      </c>
      <c r="AA1319" s="11">
        <v>545951.71756999998</v>
      </c>
      <c r="AB1319" s="11">
        <v>105.62090999999999</v>
      </c>
      <c r="AC1319" s="11">
        <v>93.202579999999998</v>
      </c>
      <c r="AD1319" s="11">
        <v>799.61</v>
      </c>
      <c r="AE1319" s="11">
        <v>78.030460000000005</v>
      </c>
      <c r="AF1319" s="11">
        <v>298.83262999999999</v>
      </c>
      <c r="AG1319" s="11">
        <v>55.100619999999999</v>
      </c>
      <c r="AH1319" s="11">
        <v>170.57622000000001</v>
      </c>
      <c r="AI1319" s="11">
        <v>382.19029</v>
      </c>
      <c r="AJ1319" s="11">
        <v>107.9392</v>
      </c>
      <c r="AK1319" s="11">
        <v>13.2219</v>
      </c>
      <c r="AL1319" s="11">
        <v>1764.5640000000001</v>
      </c>
      <c r="AM1319" s="11">
        <v>3.0398700000000001</v>
      </c>
      <c r="AN1319" s="11">
        <v>287.15791000000002</v>
      </c>
      <c r="AO1319" s="11">
        <v>3.0716399999999999</v>
      </c>
      <c r="AP1319" s="11">
        <v>103.10693999999999</v>
      </c>
      <c r="AQ1319" s="11">
        <v>24.82273</v>
      </c>
      <c r="AR1319" s="11">
        <v>1.3266800000000001</v>
      </c>
      <c r="AS1319" s="11">
        <v>2.34552</v>
      </c>
      <c r="AT1319" s="11">
        <v>191.11</v>
      </c>
      <c r="AU1319" s="26">
        <v>167.65</v>
      </c>
      <c r="AV1319" s="26">
        <v>169.32372000000001</v>
      </c>
      <c r="AW1319" t="s">
        <v>50</v>
      </c>
      <c r="AX1319" t="s">
        <v>50</v>
      </c>
      <c r="AY1319" t="s">
        <v>50</v>
      </c>
      <c r="AZ1319" t="s">
        <v>50</v>
      </c>
      <c r="BA1319" t="s">
        <v>50</v>
      </c>
      <c r="BB1319" t="s">
        <v>50</v>
      </c>
      <c r="BC1319" t="s">
        <v>50</v>
      </c>
      <c r="BD1319" t="s">
        <v>50</v>
      </c>
      <c r="BE1319" t="s">
        <v>50</v>
      </c>
      <c r="BF1319" t="s">
        <v>50</v>
      </c>
      <c r="BG1319" t="s">
        <v>50</v>
      </c>
      <c r="BH1319" t="s">
        <v>50</v>
      </c>
      <c r="BI1319" t="s">
        <v>50</v>
      </c>
      <c r="BJ1319" t="s">
        <v>50</v>
      </c>
      <c r="BK1319" t="s">
        <v>50</v>
      </c>
      <c r="BL1319">
        <v>211.26660000000001</v>
      </c>
      <c r="BM1319" t="s">
        <v>50</v>
      </c>
      <c r="BN1319" t="s">
        <v>50</v>
      </c>
    </row>
    <row r="1320" spans="1:66" x14ac:dyDescent="0.25">
      <c r="A1320" s="2">
        <v>36542</v>
      </c>
      <c r="B1320" s="5">
        <v>80.83</v>
      </c>
      <c r="C1320" s="5">
        <v>1937.92</v>
      </c>
      <c r="D1320" s="5">
        <v>9.5520499999999995</v>
      </c>
      <c r="E1320" s="5">
        <v>4.2032299999999996</v>
      </c>
      <c r="F1320" s="5">
        <v>146.88363000000001</v>
      </c>
      <c r="G1320" s="5">
        <v>3086.2031000000002</v>
      </c>
      <c r="H1320" s="5">
        <v>929.74</v>
      </c>
      <c r="I1320" s="5">
        <v>5.1516400000000004</v>
      </c>
      <c r="J1320" s="5">
        <v>411.45343000000003</v>
      </c>
      <c r="K1320" s="5">
        <v>148.93367000000001</v>
      </c>
      <c r="L1320" s="5">
        <v>0.21287</v>
      </c>
      <c r="M1320" s="5">
        <v>239.7</v>
      </c>
      <c r="N1320" s="5">
        <v>114.19426</v>
      </c>
      <c r="O1320" s="5">
        <v>889.69446000000005</v>
      </c>
      <c r="P1320" s="5">
        <v>731.94395999999995</v>
      </c>
      <c r="Q1320" s="5">
        <v>119.1437</v>
      </c>
      <c r="R1320" s="5">
        <v>591.82933000000003</v>
      </c>
      <c r="S1320" s="5">
        <v>1008.41864</v>
      </c>
      <c r="T1320" s="5">
        <v>0.12715000000000001</v>
      </c>
      <c r="U1320" s="5">
        <v>93.329549999999998</v>
      </c>
      <c r="V1320" s="5">
        <v>122.33889000000001</v>
      </c>
      <c r="W1320" s="5">
        <v>45.289520000000003</v>
      </c>
      <c r="X1320" s="5">
        <v>1109.53223</v>
      </c>
      <c r="Y1320" s="5">
        <v>5.4980799999999999</v>
      </c>
      <c r="Z1320" s="11">
        <v>1440.03</v>
      </c>
      <c r="AA1320" s="11">
        <v>527791.52953000006</v>
      </c>
      <c r="AB1320" s="11">
        <v>104.32008999999999</v>
      </c>
      <c r="AC1320" s="11">
        <v>91.256730000000005</v>
      </c>
      <c r="AD1320" s="11">
        <v>812.85</v>
      </c>
      <c r="AE1320" s="11">
        <v>80.810540000000003</v>
      </c>
      <c r="AF1320" s="11">
        <v>302.77143999999998</v>
      </c>
      <c r="AG1320" s="11">
        <v>55.287010000000002</v>
      </c>
      <c r="AH1320" s="11">
        <v>168.96079</v>
      </c>
      <c r="AI1320" s="11">
        <v>375.97622999999999</v>
      </c>
      <c r="AJ1320" s="11">
        <v>109.16605</v>
      </c>
      <c r="AK1320" s="11">
        <v>13.60346</v>
      </c>
      <c r="AL1320" s="11">
        <v>1769.6759999999999</v>
      </c>
      <c r="AM1320" s="11">
        <v>3.0546700000000002</v>
      </c>
      <c r="AN1320" s="11">
        <v>288.50423000000001</v>
      </c>
      <c r="AO1320" s="11">
        <v>3.1944699999999999</v>
      </c>
      <c r="AP1320" s="11">
        <v>102.92142</v>
      </c>
      <c r="AQ1320" s="11">
        <v>24.79833</v>
      </c>
      <c r="AR1320" s="11">
        <v>1.3278099999999999</v>
      </c>
      <c r="AS1320" s="11">
        <v>2.3612600000000001</v>
      </c>
      <c r="AT1320" s="11">
        <v>195.03</v>
      </c>
      <c r="AU1320" s="26">
        <v>171.52</v>
      </c>
      <c r="AV1320" s="26">
        <v>171.67742999999999</v>
      </c>
      <c r="AW1320" t="s">
        <v>50</v>
      </c>
      <c r="AX1320" t="s">
        <v>50</v>
      </c>
      <c r="AY1320" t="s">
        <v>50</v>
      </c>
      <c r="AZ1320" t="s">
        <v>50</v>
      </c>
      <c r="BA1320" t="s">
        <v>50</v>
      </c>
      <c r="BB1320" t="s">
        <v>50</v>
      </c>
      <c r="BC1320" t="s">
        <v>50</v>
      </c>
      <c r="BD1320" t="s">
        <v>50</v>
      </c>
      <c r="BE1320" t="s">
        <v>50</v>
      </c>
      <c r="BF1320" t="s">
        <v>50</v>
      </c>
      <c r="BG1320" t="s">
        <v>50</v>
      </c>
      <c r="BH1320" t="s">
        <v>50</v>
      </c>
      <c r="BI1320" t="s">
        <v>50</v>
      </c>
      <c r="BJ1320" t="s">
        <v>50</v>
      </c>
      <c r="BK1320" t="s">
        <v>50</v>
      </c>
      <c r="BL1320">
        <v>208.03165000000001</v>
      </c>
      <c r="BM1320" t="s">
        <v>50</v>
      </c>
      <c r="BN1320" t="s">
        <v>50</v>
      </c>
    </row>
    <row r="1321" spans="1:66" x14ac:dyDescent="0.25">
      <c r="A1321" s="2">
        <v>36543</v>
      </c>
      <c r="B1321" s="5">
        <v>78.510000000000005</v>
      </c>
      <c r="C1321" s="5">
        <v>1901.3</v>
      </c>
      <c r="D1321" s="5">
        <v>9.4243199999999998</v>
      </c>
      <c r="E1321" s="5">
        <v>4.20946</v>
      </c>
      <c r="F1321" s="5">
        <v>143.19989000000001</v>
      </c>
      <c r="G1321" s="5">
        <v>3030.51242</v>
      </c>
      <c r="H1321" s="5">
        <v>925.22</v>
      </c>
      <c r="I1321" s="5">
        <v>5.2071500000000004</v>
      </c>
      <c r="J1321" s="5">
        <v>414.05646000000002</v>
      </c>
      <c r="K1321" s="5">
        <v>144.69162</v>
      </c>
      <c r="L1321" s="5">
        <v>0.21027000000000001</v>
      </c>
      <c r="M1321" s="5">
        <v>234.37</v>
      </c>
      <c r="N1321" s="5">
        <v>112.49088</v>
      </c>
      <c r="O1321" s="5">
        <v>880.89333999999997</v>
      </c>
      <c r="P1321" s="5">
        <v>746.87415999999996</v>
      </c>
      <c r="Q1321" s="5">
        <v>116.69092000000001</v>
      </c>
      <c r="R1321" s="5">
        <v>584.88125000000002</v>
      </c>
      <c r="S1321" s="5">
        <v>1020.8246799999999</v>
      </c>
      <c r="T1321" s="5">
        <v>0.12399</v>
      </c>
      <c r="U1321" s="5">
        <v>92.833299999999994</v>
      </c>
      <c r="V1321" s="5">
        <v>119.93835</v>
      </c>
      <c r="W1321" s="5">
        <v>44.951369999999997</v>
      </c>
      <c r="X1321" s="5">
        <v>1083.86787</v>
      </c>
      <c r="Y1321" s="5">
        <v>5.6174400000000002</v>
      </c>
      <c r="Z1321" s="11">
        <v>1428.79</v>
      </c>
      <c r="AA1321" s="11">
        <v>565881.85557999997</v>
      </c>
      <c r="AB1321" s="11">
        <v>102.41932</v>
      </c>
      <c r="AC1321" s="11">
        <v>88.358490000000003</v>
      </c>
      <c r="AD1321" s="11">
        <v>800.15</v>
      </c>
      <c r="AE1321" s="11">
        <v>81.598200000000006</v>
      </c>
      <c r="AF1321" s="11">
        <v>295.35982000000001</v>
      </c>
      <c r="AG1321" s="11">
        <v>55.14575</v>
      </c>
      <c r="AH1321" s="11">
        <v>169.35355999999999</v>
      </c>
      <c r="AI1321" s="11">
        <v>378.46420000000001</v>
      </c>
      <c r="AJ1321" s="11">
        <v>109.65685000000001</v>
      </c>
      <c r="AK1321" s="11">
        <v>13.48767</v>
      </c>
      <c r="AL1321" s="11">
        <v>1796.9770000000001</v>
      </c>
      <c r="AM1321" s="11">
        <v>3.0583800000000001</v>
      </c>
      <c r="AN1321" s="11">
        <v>284.01634000000001</v>
      </c>
      <c r="AO1321" s="11">
        <v>3.1955900000000002</v>
      </c>
      <c r="AP1321" s="11">
        <v>104.00655</v>
      </c>
      <c r="AQ1321" s="11">
        <v>24.650639999999999</v>
      </c>
      <c r="AR1321" s="11">
        <v>1.33738</v>
      </c>
      <c r="AS1321" s="11">
        <v>2.3642599999999998</v>
      </c>
      <c r="AT1321" s="11">
        <v>193.85</v>
      </c>
      <c r="AU1321" s="26">
        <v>172.96</v>
      </c>
      <c r="AV1321" s="26">
        <v>167.91431</v>
      </c>
      <c r="AW1321" t="s">
        <v>50</v>
      </c>
      <c r="AX1321" t="s">
        <v>50</v>
      </c>
      <c r="AY1321" t="s">
        <v>50</v>
      </c>
      <c r="AZ1321" t="s">
        <v>50</v>
      </c>
      <c r="BA1321" t="s">
        <v>50</v>
      </c>
      <c r="BB1321" t="s">
        <v>50</v>
      </c>
      <c r="BC1321" t="s">
        <v>50</v>
      </c>
      <c r="BD1321" t="s">
        <v>50</v>
      </c>
      <c r="BE1321" t="s">
        <v>50</v>
      </c>
      <c r="BF1321" t="s">
        <v>50</v>
      </c>
      <c r="BG1321" t="s">
        <v>50</v>
      </c>
      <c r="BH1321" t="s">
        <v>50</v>
      </c>
      <c r="BI1321" t="s">
        <v>50</v>
      </c>
      <c r="BJ1321" t="s">
        <v>50</v>
      </c>
      <c r="BK1321" t="s">
        <v>50</v>
      </c>
      <c r="BL1321">
        <v>206.50015999999999</v>
      </c>
      <c r="BM1321" t="s">
        <v>50</v>
      </c>
      <c r="BN1321" t="s">
        <v>50</v>
      </c>
    </row>
    <row r="1322" spans="1:66" x14ac:dyDescent="0.25">
      <c r="A1322" s="2">
        <v>36544</v>
      </c>
      <c r="B1322" s="5">
        <v>76.849999999999994</v>
      </c>
      <c r="C1322" s="5">
        <v>1867.32</v>
      </c>
      <c r="D1322" s="5">
        <v>9.2616700000000005</v>
      </c>
      <c r="E1322" s="5">
        <v>4.2015000000000002</v>
      </c>
      <c r="F1322" s="5">
        <v>143.32658000000001</v>
      </c>
      <c r="G1322" s="5">
        <v>3017.2728499999998</v>
      </c>
      <c r="H1322" s="5">
        <v>902.88</v>
      </c>
      <c r="I1322" s="5">
        <v>5.2230800000000004</v>
      </c>
      <c r="J1322" s="5">
        <v>406.56947000000002</v>
      </c>
      <c r="K1322" s="5">
        <v>144.47492</v>
      </c>
      <c r="L1322" s="5">
        <v>0.20027</v>
      </c>
      <c r="M1322" s="5">
        <v>221.17</v>
      </c>
      <c r="N1322" s="5">
        <v>113.31341999999999</v>
      </c>
      <c r="O1322" s="5">
        <v>857.41376000000002</v>
      </c>
      <c r="P1322" s="5">
        <v>749.33653000000004</v>
      </c>
      <c r="Q1322" s="5">
        <v>117.62157999999999</v>
      </c>
      <c r="R1322" s="5">
        <v>579.85315000000003</v>
      </c>
      <c r="S1322" s="5">
        <v>987.69644000000005</v>
      </c>
      <c r="T1322" s="5">
        <v>0.11638999999999999</v>
      </c>
      <c r="U1322" s="5">
        <v>91.074340000000007</v>
      </c>
      <c r="V1322" s="5">
        <v>119.28113</v>
      </c>
      <c r="W1322" s="5">
        <v>44.366709999999998</v>
      </c>
      <c r="X1322" s="5">
        <v>1083.86529</v>
      </c>
      <c r="Y1322" s="5">
        <v>5.61754</v>
      </c>
      <c r="Z1322" s="11">
        <v>1430.98</v>
      </c>
      <c r="AA1322" s="11">
        <v>535567.62069999997</v>
      </c>
      <c r="AB1322" s="11">
        <v>102.819</v>
      </c>
      <c r="AC1322" s="11">
        <v>88.641909999999996</v>
      </c>
      <c r="AD1322" s="11">
        <v>796.9</v>
      </c>
      <c r="AE1322" s="11">
        <v>83.822699999999998</v>
      </c>
      <c r="AF1322" s="11">
        <v>290.87331</v>
      </c>
      <c r="AG1322" s="11">
        <v>54.561689999999999</v>
      </c>
      <c r="AH1322" s="11">
        <v>169.08556999999999</v>
      </c>
      <c r="AI1322" s="11">
        <v>366.49811</v>
      </c>
      <c r="AJ1322" s="11">
        <v>108.12318999999999</v>
      </c>
      <c r="AK1322" s="11">
        <v>13.34442</v>
      </c>
      <c r="AL1322" s="11">
        <v>1803.0150000000001</v>
      </c>
      <c r="AM1322" s="11">
        <v>3.10988</v>
      </c>
      <c r="AN1322" s="11">
        <v>283.78237000000001</v>
      </c>
      <c r="AO1322" s="11">
        <v>3.1766700000000001</v>
      </c>
      <c r="AP1322" s="11">
        <v>101.58633</v>
      </c>
      <c r="AQ1322" s="11">
        <v>24.6797</v>
      </c>
      <c r="AR1322" s="11">
        <v>1.3269599999999999</v>
      </c>
      <c r="AS1322" s="11">
        <v>2.44815</v>
      </c>
      <c r="AT1322" s="11">
        <v>194.13</v>
      </c>
      <c r="AU1322" s="26">
        <v>171.62</v>
      </c>
      <c r="AV1322" s="26">
        <v>162.68976000000001</v>
      </c>
      <c r="AW1322" t="s">
        <v>50</v>
      </c>
      <c r="AX1322" t="s">
        <v>50</v>
      </c>
      <c r="AY1322" t="s">
        <v>50</v>
      </c>
      <c r="AZ1322" t="s">
        <v>50</v>
      </c>
      <c r="BA1322" t="s">
        <v>50</v>
      </c>
      <c r="BB1322" t="s">
        <v>50</v>
      </c>
      <c r="BC1322" t="s">
        <v>50</v>
      </c>
      <c r="BD1322" t="s">
        <v>50</v>
      </c>
      <c r="BE1322" t="s">
        <v>50</v>
      </c>
      <c r="BF1322" t="s">
        <v>50</v>
      </c>
      <c r="BG1322" t="s">
        <v>50</v>
      </c>
      <c r="BH1322" t="s">
        <v>50</v>
      </c>
      <c r="BI1322" t="s">
        <v>50</v>
      </c>
      <c r="BJ1322" t="s">
        <v>50</v>
      </c>
      <c r="BK1322" t="s">
        <v>50</v>
      </c>
      <c r="BL1322">
        <v>206.63082</v>
      </c>
      <c r="BM1322" t="s">
        <v>50</v>
      </c>
      <c r="BN1322" t="s">
        <v>50</v>
      </c>
    </row>
    <row r="1323" spans="1:66" x14ac:dyDescent="0.25">
      <c r="A1323" s="2">
        <v>36545</v>
      </c>
      <c r="B1323" s="5">
        <v>78.22</v>
      </c>
      <c r="C1323" s="5">
        <v>1827.54</v>
      </c>
      <c r="D1323" s="5">
        <v>9.2357099999999992</v>
      </c>
      <c r="E1323" s="5">
        <v>4.16594</v>
      </c>
      <c r="F1323" s="5">
        <v>144.74253999999999</v>
      </c>
      <c r="G1323" s="5">
        <v>2985.5116499999999</v>
      </c>
      <c r="H1323" s="5">
        <v>890.92</v>
      </c>
      <c r="I1323" s="5">
        <v>5.1329799999999999</v>
      </c>
      <c r="J1323" s="5">
        <v>412.12069000000002</v>
      </c>
      <c r="K1323" s="5">
        <v>146.75838999999999</v>
      </c>
      <c r="L1323" s="5">
        <v>0.20363999999999999</v>
      </c>
      <c r="M1323" s="5">
        <v>232.97</v>
      </c>
      <c r="N1323" s="5">
        <v>114.20802999999999</v>
      </c>
      <c r="O1323" s="5">
        <v>882.10236999999995</v>
      </c>
      <c r="P1323" s="5">
        <v>756.16507000000001</v>
      </c>
      <c r="Q1323" s="5">
        <v>117.83477000000001</v>
      </c>
      <c r="R1323" s="5">
        <v>576.56551000000002</v>
      </c>
      <c r="S1323" s="5">
        <v>996.94800999999995</v>
      </c>
      <c r="T1323" s="5">
        <v>0.12026000000000001</v>
      </c>
      <c r="U1323" s="5">
        <v>92.943730000000002</v>
      </c>
      <c r="V1323" s="5">
        <v>119.74916</v>
      </c>
      <c r="W1323" s="5">
        <v>44.324640000000002</v>
      </c>
      <c r="X1323" s="5">
        <v>1092.6612600000001</v>
      </c>
      <c r="Y1323" s="5">
        <v>5.6004100000000001</v>
      </c>
      <c r="Z1323" s="11">
        <v>1418.98</v>
      </c>
      <c r="AA1323" s="11">
        <v>522536.82179000002</v>
      </c>
      <c r="AB1323" s="11">
        <v>102.90754</v>
      </c>
      <c r="AC1323" s="11">
        <v>88.838329999999999</v>
      </c>
      <c r="AD1323" s="11">
        <v>794.03</v>
      </c>
      <c r="AE1323" s="11">
        <v>83.098309999999998</v>
      </c>
      <c r="AF1323" s="11">
        <v>295.62225000000001</v>
      </c>
      <c r="AG1323" s="11">
        <v>53.340400000000002</v>
      </c>
      <c r="AH1323" s="11">
        <v>169.36809</v>
      </c>
      <c r="AI1323" s="11">
        <v>373.21186</v>
      </c>
      <c r="AJ1323" s="11">
        <v>106.90763</v>
      </c>
      <c r="AK1323" s="11">
        <v>13.335739999999999</v>
      </c>
      <c r="AL1323" s="11">
        <v>1793.3789999999999</v>
      </c>
      <c r="AM1323" s="11">
        <v>3.2191900000000002</v>
      </c>
      <c r="AN1323" s="11">
        <v>286.30293999999998</v>
      </c>
      <c r="AO1323" s="11">
        <v>3.2198600000000002</v>
      </c>
      <c r="AP1323" s="11">
        <v>100.21146</v>
      </c>
      <c r="AQ1323" s="11">
        <v>24.719940000000001</v>
      </c>
      <c r="AR1323" s="11">
        <v>1.3269599999999999</v>
      </c>
      <c r="AS1323" s="11">
        <v>2.4524499999999998</v>
      </c>
      <c r="AT1323" s="11">
        <v>190.3</v>
      </c>
      <c r="AU1323" s="26">
        <v>174.82</v>
      </c>
      <c r="AV1323" s="26">
        <v>163.61263</v>
      </c>
      <c r="AW1323" t="s">
        <v>50</v>
      </c>
      <c r="AX1323" t="s">
        <v>50</v>
      </c>
      <c r="AY1323" t="s">
        <v>50</v>
      </c>
      <c r="AZ1323" t="s">
        <v>50</v>
      </c>
      <c r="BA1323" t="s">
        <v>50</v>
      </c>
      <c r="BB1323" t="s">
        <v>50</v>
      </c>
      <c r="BC1323" t="s">
        <v>50</v>
      </c>
      <c r="BD1323" t="s">
        <v>50</v>
      </c>
      <c r="BE1323" t="s">
        <v>50</v>
      </c>
      <c r="BF1323" t="s">
        <v>50</v>
      </c>
      <c r="BG1323" t="s">
        <v>50</v>
      </c>
      <c r="BH1323" t="s">
        <v>50</v>
      </c>
      <c r="BI1323" t="s">
        <v>50</v>
      </c>
      <c r="BJ1323" t="s">
        <v>50</v>
      </c>
      <c r="BK1323" t="s">
        <v>50</v>
      </c>
      <c r="BL1323">
        <v>207.05502000000001</v>
      </c>
      <c r="BM1323" t="s">
        <v>50</v>
      </c>
      <c r="BN1323" t="s">
        <v>50</v>
      </c>
    </row>
    <row r="1324" spans="1:66" x14ac:dyDescent="0.25">
      <c r="A1324" s="2">
        <v>36546</v>
      </c>
      <c r="B1324" s="5">
        <v>78.209999999999994</v>
      </c>
      <c r="C1324" s="5">
        <v>1787.75</v>
      </c>
      <c r="D1324" s="5">
        <v>9.2991899999999994</v>
      </c>
      <c r="E1324" s="5">
        <v>4.14975</v>
      </c>
      <c r="F1324" s="5">
        <v>141.13104999999999</v>
      </c>
      <c r="G1324" s="5">
        <v>2970.1784600000001</v>
      </c>
      <c r="H1324" s="5">
        <v>883</v>
      </c>
      <c r="I1324" s="5">
        <v>5.2539699999999998</v>
      </c>
      <c r="J1324" s="5">
        <v>404.00551000000002</v>
      </c>
      <c r="K1324" s="5">
        <v>144.78344999999999</v>
      </c>
      <c r="L1324" s="5">
        <v>0.19830999999999999</v>
      </c>
      <c r="M1324" s="5">
        <v>240.64</v>
      </c>
      <c r="N1324" s="5">
        <v>113.10836999999999</v>
      </c>
      <c r="O1324" s="5">
        <v>857.76436000000001</v>
      </c>
      <c r="P1324" s="5">
        <v>755.33019000000002</v>
      </c>
      <c r="Q1324" s="5">
        <v>115.74505000000001</v>
      </c>
      <c r="R1324" s="5">
        <v>571.58637999999996</v>
      </c>
      <c r="S1324" s="5">
        <v>985.31592000000001</v>
      </c>
      <c r="T1324" s="5">
        <v>0.11873</v>
      </c>
      <c r="U1324" s="5">
        <v>92.898820000000001</v>
      </c>
      <c r="V1324" s="5">
        <v>118.44401999999999</v>
      </c>
      <c r="W1324" s="5">
        <v>43.565469999999998</v>
      </c>
      <c r="X1324" s="5">
        <v>1085.6186600000001</v>
      </c>
      <c r="Y1324" s="5">
        <v>5.5499200000000002</v>
      </c>
      <c r="Z1324" s="11">
        <v>1415.72</v>
      </c>
      <c r="AA1324" s="11">
        <v>498250.50063999998</v>
      </c>
      <c r="AB1324" s="11">
        <v>101.06771000000001</v>
      </c>
      <c r="AC1324" s="11">
        <v>86.736279999999994</v>
      </c>
      <c r="AD1324" s="11">
        <v>796.53</v>
      </c>
      <c r="AE1324" s="11">
        <v>83.098309999999998</v>
      </c>
      <c r="AF1324" s="11">
        <v>292.13718999999998</v>
      </c>
      <c r="AG1324" s="11">
        <v>53.328389999999999</v>
      </c>
      <c r="AH1324" s="11">
        <v>168.04500999999999</v>
      </c>
      <c r="AI1324" s="11">
        <v>372.17326000000003</v>
      </c>
      <c r="AJ1324" s="11">
        <v>105.67028999999999</v>
      </c>
      <c r="AK1324" s="11">
        <v>13.53706</v>
      </c>
      <c r="AL1324" s="11">
        <v>1774.837</v>
      </c>
      <c r="AM1324" s="11">
        <v>3.2608999999999999</v>
      </c>
      <c r="AN1324" s="11">
        <v>286.99849</v>
      </c>
      <c r="AO1324" s="11">
        <v>3.1560600000000001</v>
      </c>
      <c r="AP1324" s="11">
        <v>98.883309999999994</v>
      </c>
      <c r="AQ1324" s="11">
        <v>24.61469</v>
      </c>
      <c r="AR1324" s="11">
        <v>1.32605</v>
      </c>
      <c r="AS1324" s="11">
        <v>2.6472500000000001</v>
      </c>
      <c r="AT1324" s="11">
        <v>189.04</v>
      </c>
      <c r="AU1324" s="26">
        <v>174.97</v>
      </c>
      <c r="AV1324" s="26">
        <v>163.93922000000001</v>
      </c>
      <c r="AW1324" t="s">
        <v>50</v>
      </c>
      <c r="AX1324" t="s">
        <v>50</v>
      </c>
      <c r="AY1324" t="s">
        <v>50</v>
      </c>
      <c r="AZ1324" t="s">
        <v>50</v>
      </c>
      <c r="BA1324" t="s">
        <v>50</v>
      </c>
      <c r="BB1324" t="s">
        <v>50</v>
      </c>
      <c r="BC1324" t="s">
        <v>50</v>
      </c>
      <c r="BD1324" t="s">
        <v>50</v>
      </c>
      <c r="BE1324" t="s">
        <v>50</v>
      </c>
      <c r="BF1324" t="s">
        <v>50</v>
      </c>
      <c r="BG1324" t="s">
        <v>50</v>
      </c>
      <c r="BH1324" t="s">
        <v>50</v>
      </c>
      <c r="BI1324" t="s">
        <v>50</v>
      </c>
      <c r="BJ1324" t="s">
        <v>50</v>
      </c>
      <c r="BK1324" t="s">
        <v>50</v>
      </c>
      <c r="BL1324">
        <v>207.05502000000001</v>
      </c>
      <c r="BM1324" t="s">
        <v>50</v>
      </c>
      <c r="BN1324" t="s">
        <v>50</v>
      </c>
    </row>
    <row r="1325" spans="1:66" x14ac:dyDescent="0.25">
      <c r="A1325" s="2">
        <v>36549</v>
      </c>
      <c r="B1325" s="5">
        <v>78.2</v>
      </c>
      <c r="C1325" s="5">
        <v>1761.51</v>
      </c>
      <c r="D1325" s="5">
        <v>9.3247300000000006</v>
      </c>
      <c r="E1325" s="5">
        <v>4.1700600000000003</v>
      </c>
      <c r="F1325" s="5">
        <v>138.77452</v>
      </c>
      <c r="G1325" s="5">
        <v>2978.8256500000002</v>
      </c>
      <c r="H1325" s="5">
        <v>889.18</v>
      </c>
      <c r="I1325" s="5">
        <v>5.3302899999999998</v>
      </c>
      <c r="J1325" s="5">
        <v>396.29878000000002</v>
      </c>
      <c r="K1325" s="5">
        <v>143.78729000000001</v>
      </c>
      <c r="L1325" s="5">
        <v>0.19800999999999999</v>
      </c>
      <c r="M1325" s="5">
        <v>230.3</v>
      </c>
      <c r="N1325" s="5">
        <v>113.54524000000001</v>
      </c>
      <c r="O1325" s="5">
        <v>840.70879000000002</v>
      </c>
      <c r="P1325" s="5">
        <v>743.97163999999998</v>
      </c>
      <c r="Q1325" s="5">
        <v>114.65557</v>
      </c>
      <c r="R1325" s="5">
        <v>559.11095999999998</v>
      </c>
      <c r="S1325" s="5">
        <v>988.91918999999996</v>
      </c>
      <c r="T1325" s="5">
        <v>0.11779000000000001</v>
      </c>
      <c r="U1325" s="5">
        <v>92.944289999999995</v>
      </c>
      <c r="V1325" s="5">
        <v>118.50348</v>
      </c>
      <c r="W1325" s="5">
        <v>43.15925</v>
      </c>
      <c r="X1325" s="5">
        <v>1096.54134</v>
      </c>
      <c r="Y1325" s="5">
        <v>5.5192300000000003</v>
      </c>
      <c r="Z1325" s="11">
        <v>1377.67</v>
      </c>
      <c r="AA1325" s="11">
        <v>515117.51361000002</v>
      </c>
      <c r="AB1325" s="11">
        <v>101.86179</v>
      </c>
      <c r="AC1325" s="11">
        <v>85.987830000000002</v>
      </c>
      <c r="AD1325" s="11">
        <v>789.14</v>
      </c>
      <c r="AE1325" s="11">
        <v>81.18768</v>
      </c>
      <c r="AF1325" s="11">
        <v>297.39701000000002</v>
      </c>
      <c r="AG1325" s="11">
        <v>52.413460000000001</v>
      </c>
      <c r="AH1325" s="11">
        <v>167.87430000000001</v>
      </c>
      <c r="AI1325" s="11">
        <v>373.11482000000001</v>
      </c>
      <c r="AJ1325" s="11">
        <v>106.95701</v>
      </c>
      <c r="AK1325" s="11">
        <v>13.744479999999999</v>
      </c>
      <c r="AL1325" s="11">
        <v>1769.1220000000001</v>
      </c>
      <c r="AM1325" s="11">
        <v>3.2334100000000001</v>
      </c>
      <c r="AN1325" s="11">
        <v>290.02168</v>
      </c>
      <c r="AO1325" s="11">
        <v>3.0947800000000001</v>
      </c>
      <c r="AP1325" s="11">
        <v>98.056150000000002</v>
      </c>
      <c r="AQ1325" s="11">
        <v>24.443190000000001</v>
      </c>
      <c r="AR1325" s="11">
        <v>1.3170600000000001</v>
      </c>
      <c r="AS1325" s="11">
        <v>2.5507999999999997</v>
      </c>
      <c r="AT1325" s="11">
        <v>188.06</v>
      </c>
      <c r="AU1325" s="26">
        <v>175.24</v>
      </c>
      <c r="AV1325" s="26">
        <v>162.43073000000001</v>
      </c>
      <c r="AW1325" t="s">
        <v>50</v>
      </c>
      <c r="AX1325" t="s">
        <v>50</v>
      </c>
      <c r="AY1325" t="s">
        <v>50</v>
      </c>
      <c r="AZ1325" t="s">
        <v>50</v>
      </c>
      <c r="BA1325" t="s">
        <v>50</v>
      </c>
      <c r="BB1325" t="s">
        <v>50</v>
      </c>
      <c r="BC1325" t="s">
        <v>50</v>
      </c>
      <c r="BD1325" t="s">
        <v>50</v>
      </c>
      <c r="BE1325" t="s">
        <v>50</v>
      </c>
      <c r="BF1325" t="s">
        <v>50</v>
      </c>
      <c r="BG1325" t="s">
        <v>50</v>
      </c>
      <c r="BH1325" t="s">
        <v>50</v>
      </c>
      <c r="BI1325" t="s">
        <v>50</v>
      </c>
      <c r="BJ1325" t="s">
        <v>50</v>
      </c>
      <c r="BK1325" t="s">
        <v>50</v>
      </c>
      <c r="BL1325">
        <v>209.39986999999999</v>
      </c>
      <c r="BM1325" t="s">
        <v>50</v>
      </c>
      <c r="BN1325" t="s">
        <v>50</v>
      </c>
    </row>
    <row r="1326" spans="1:66" x14ac:dyDescent="0.25">
      <c r="A1326" s="2">
        <v>36550</v>
      </c>
      <c r="B1326" s="5">
        <v>78.010000000000005</v>
      </c>
      <c r="C1326" s="5">
        <v>1769.07</v>
      </c>
      <c r="D1326" s="5">
        <v>9.1930800000000001</v>
      </c>
      <c r="E1326" s="5">
        <v>4.1727499999999997</v>
      </c>
      <c r="F1326" s="5">
        <v>136.70803000000001</v>
      </c>
      <c r="G1326" s="5">
        <v>2924.12059</v>
      </c>
      <c r="H1326" s="5">
        <v>886.93</v>
      </c>
      <c r="I1326" s="5">
        <v>5.3416699999999997</v>
      </c>
      <c r="J1326" s="5">
        <v>394.59732000000002</v>
      </c>
      <c r="K1326" s="5">
        <v>141.89644999999999</v>
      </c>
      <c r="L1326" s="5">
        <v>0.19061</v>
      </c>
      <c r="M1326" s="5">
        <v>216.82</v>
      </c>
      <c r="N1326" s="5">
        <v>111.28776999999999</v>
      </c>
      <c r="O1326" s="5">
        <v>832.57180000000005</v>
      </c>
      <c r="P1326" s="5">
        <v>750.63960999999995</v>
      </c>
      <c r="Q1326" s="5">
        <v>113.95923999999999</v>
      </c>
      <c r="R1326" s="5">
        <v>547.10026000000005</v>
      </c>
      <c r="S1326" s="5">
        <v>985.41225999999995</v>
      </c>
      <c r="T1326" s="5">
        <v>0.11541</v>
      </c>
      <c r="U1326" s="5">
        <v>92.563969999999998</v>
      </c>
      <c r="V1326" s="5">
        <v>117.81796</v>
      </c>
      <c r="W1326" s="5">
        <v>41.881210000000003</v>
      </c>
      <c r="X1326" s="5">
        <v>1086.55422</v>
      </c>
      <c r="Y1326" s="5">
        <v>5.3314700000000004</v>
      </c>
      <c r="Z1326" s="11">
        <v>1385.93</v>
      </c>
      <c r="AA1326" s="11">
        <v>500809.61015000002</v>
      </c>
      <c r="AB1326" s="11">
        <v>99.689310000000006</v>
      </c>
      <c r="AC1326" s="11">
        <v>84.38203</v>
      </c>
      <c r="AD1326" s="11">
        <v>777.91</v>
      </c>
      <c r="AE1326" s="11">
        <v>81.641720000000007</v>
      </c>
      <c r="AF1326" s="11">
        <v>294.03577000000001</v>
      </c>
      <c r="AG1326" s="11">
        <v>52.275230000000001</v>
      </c>
      <c r="AH1326" s="11">
        <v>164.37861000000001</v>
      </c>
      <c r="AI1326" s="11">
        <v>354.61921999999998</v>
      </c>
      <c r="AJ1326" s="11">
        <v>106.91124000000001</v>
      </c>
      <c r="AK1326" s="11">
        <v>13.72939</v>
      </c>
      <c r="AL1326" s="11">
        <v>1740.0909999999999</v>
      </c>
      <c r="AM1326" s="11">
        <v>3.1610999999999998</v>
      </c>
      <c r="AN1326" s="11">
        <v>284.79788000000002</v>
      </c>
      <c r="AO1326" s="11">
        <v>3.0177499999999999</v>
      </c>
      <c r="AP1326" s="11">
        <v>95.422499999999999</v>
      </c>
      <c r="AQ1326" s="11">
        <v>24.401209999999999</v>
      </c>
      <c r="AR1326" s="11">
        <v>1.3183799999999999</v>
      </c>
      <c r="AS1326" s="11">
        <v>2.3600500000000002</v>
      </c>
      <c r="AT1326" s="11">
        <v>184.21</v>
      </c>
      <c r="AU1326" s="26">
        <v>173.95</v>
      </c>
      <c r="AV1326" s="26">
        <v>160.47517999999999</v>
      </c>
      <c r="AW1326" t="s">
        <v>50</v>
      </c>
      <c r="AX1326" t="s">
        <v>50</v>
      </c>
      <c r="AY1326" t="s">
        <v>50</v>
      </c>
      <c r="AZ1326" t="s">
        <v>50</v>
      </c>
      <c r="BA1326" t="s">
        <v>50</v>
      </c>
      <c r="BB1326" t="s">
        <v>50</v>
      </c>
      <c r="BC1326" t="s">
        <v>50</v>
      </c>
      <c r="BD1326" t="s">
        <v>50</v>
      </c>
      <c r="BE1326" t="s">
        <v>50</v>
      </c>
      <c r="BF1326" t="s">
        <v>50</v>
      </c>
      <c r="BG1326" t="s">
        <v>50</v>
      </c>
      <c r="BH1326" t="s">
        <v>50</v>
      </c>
      <c r="BI1326" t="s">
        <v>50</v>
      </c>
      <c r="BJ1326" t="s">
        <v>50</v>
      </c>
      <c r="BK1326" t="s">
        <v>50</v>
      </c>
      <c r="BL1326">
        <v>207.86619999999999</v>
      </c>
      <c r="BM1326" t="s">
        <v>50</v>
      </c>
      <c r="BN1326" t="s">
        <v>50</v>
      </c>
    </row>
    <row r="1327" spans="1:66" x14ac:dyDescent="0.25">
      <c r="A1327" s="2">
        <v>36551</v>
      </c>
      <c r="B1327" s="5">
        <v>77.02</v>
      </c>
      <c r="C1327" s="5">
        <v>1780.41</v>
      </c>
      <c r="D1327" s="5">
        <v>9.3511000000000006</v>
      </c>
      <c r="E1327" s="5">
        <v>4.2059800000000003</v>
      </c>
      <c r="F1327" s="5">
        <v>139.68178</v>
      </c>
      <c r="G1327" s="5">
        <v>2946.68028</v>
      </c>
      <c r="H1327" s="5">
        <v>889.8</v>
      </c>
      <c r="I1327" s="5">
        <v>5.3435100000000002</v>
      </c>
      <c r="J1327" s="5">
        <v>392.96874000000003</v>
      </c>
      <c r="K1327" s="5">
        <v>142.88004000000001</v>
      </c>
      <c r="L1327" s="5">
        <v>0.19125</v>
      </c>
      <c r="M1327" s="5">
        <v>215.13</v>
      </c>
      <c r="N1327" s="5">
        <v>111.40134</v>
      </c>
      <c r="O1327" s="5">
        <v>838.46648000000005</v>
      </c>
      <c r="P1327" s="5">
        <v>756.09617000000003</v>
      </c>
      <c r="Q1327" s="5">
        <v>115.26403999999999</v>
      </c>
      <c r="R1327" s="5">
        <v>546.47951</v>
      </c>
      <c r="S1327" s="5">
        <v>1009.36554</v>
      </c>
      <c r="T1327" s="5">
        <v>0.11296</v>
      </c>
      <c r="U1327" s="5">
        <v>91.656630000000007</v>
      </c>
      <c r="V1327" s="5">
        <v>116.61015</v>
      </c>
      <c r="W1327" s="5">
        <v>41.01482</v>
      </c>
      <c r="X1327" s="5">
        <v>1097.067</v>
      </c>
      <c r="Y1327" s="5">
        <v>5.2736700000000001</v>
      </c>
      <c r="Z1327" s="11">
        <v>1379.22</v>
      </c>
      <c r="AA1327" s="11">
        <v>520782.26902000001</v>
      </c>
      <c r="AB1327" s="11">
        <v>99.34084</v>
      </c>
      <c r="AC1327" s="11">
        <v>84.788960000000003</v>
      </c>
      <c r="AD1327" s="11">
        <v>775.87</v>
      </c>
      <c r="AE1327" s="11">
        <v>80.760630000000006</v>
      </c>
      <c r="AF1327" s="11">
        <v>295.06119999999999</v>
      </c>
      <c r="AG1327" s="11">
        <v>52.335560000000001</v>
      </c>
      <c r="AH1327" s="11">
        <v>164.21383</v>
      </c>
      <c r="AI1327" s="11">
        <v>353.55180999999999</v>
      </c>
      <c r="AJ1327" s="11">
        <v>107.48421999999999</v>
      </c>
      <c r="AK1327" s="11">
        <v>14.09004</v>
      </c>
      <c r="AL1327" s="11">
        <v>1791.8119999999999</v>
      </c>
      <c r="AM1327" s="11">
        <v>3.2022699999999999</v>
      </c>
      <c r="AN1327" s="11">
        <v>285.59429999999998</v>
      </c>
      <c r="AO1327" s="11">
        <v>3.0887099999999998</v>
      </c>
      <c r="AP1327" s="11">
        <v>94.432370000000006</v>
      </c>
      <c r="AQ1327" s="11">
        <v>24.372979999999998</v>
      </c>
      <c r="AR1327" s="11">
        <v>1.3265799999999999</v>
      </c>
      <c r="AS1327" s="11">
        <v>2.4141599999999999</v>
      </c>
      <c r="AT1327" s="11">
        <v>188.15</v>
      </c>
      <c r="AU1327" s="26">
        <v>172.94</v>
      </c>
      <c r="AV1327" s="26">
        <v>157.18593999999999</v>
      </c>
      <c r="AW1327" t="s">
        <v>50</v>
      </c>
      <c r="AX1327" t="s">
        <v>50</v>
      </c>
      <c r="AY1327" t="s">
        <v>50</v>
      </c>
      <c r="AZ1327" t="s">
        <v>50</v>
      </c>
      <c r="BA1327" t="s">
        <v>50</v>
      </c>
      <c r="BB1327" t="s">
        <v>50</v>
      </c>
      <c r="BC1327" t="s">
        <v>50</v>
      </c>
      <c r="BD1327" t="s">
        <v>50</v>
      </c>
      <c r="BE1327" t="s">
        <v>50</v>
      </c>
      <c r="BF1327" t="s">
        <v>50</v>
      </c>
      <c r="BG1327" t="s">
        <v>50</v>
      </c>
      <c r="BH1327" t="s">
        <v>50</v>
      </c>
      <c r="BI1327" t="s">
        <v>50</v>
      </c>
      <c r="BJ1327" t="s">
        <v>50</v>
      </c>
      <c r="BK1327" t="s">
        <v>50</v>
      </c>
      <c r="BL1327">
        <v>208.83192</v>
      </c>
      <c r="BM1327" t="s">
        <v>50</v>
      </c>
      <c r="BN1327" t="s">
        <v>50</v>
      </c>
    </row>
    <row r="1328" spans="1:66" x14ac:dyDescent="0.25">
      <c r="A1328" s="2">
        <v>36552</v>
      </c>
      <c r="B1328" s="5">
        <v>77.540000000000006</v>
      </c>
      <c r="C1328" s="5">
        <v>1763.94</v>
      </c>
      <c r="D1328" s="5">
        <v>9.4915800000000008</v>
      </c>
      <c r="E1328" s="5">
        <v>4.1356200000000003</v>
      </c>
      <c r="F1328" s="5">
        <v>141.68753000000001</v>
      </c>
      <c r="G1328" s="5">
        <v>2974.9053399999998</v>
      </c>
      <c r="H1328" s="5">
        <v>886.29</v>
      </c>
      <c r="I1328" s="5">
        <v>5.4175699999999996</v>
      </c>
      <c r="J1328" s="5">
        <v>396.11063000000001</v>
      </c>
      <c r="K1328" s="5">
        <v>142.29680999999999</v>
      </c>
      <c r="L1328" s="5">
        <v>0.19625999999999999</v>
      </c>
      <c r="M1328" s="5">
        <v>223.28</v>
      </c>
      <c r="N1328" s="5">
        <v>112.53964999999999</v>
      </c>
      <c r="O1328" s="5">
        <v>859.16524000000004</v>
      </c>
      <c r="P1328" s="5">
        <v>763.63397999999995</v>
      </c>
      <c r="Q1328" s="5">
        <v>116.07531</v>
      </c>
      <c r="R1328" s="5">
        <v>550.90337999999997</v>
      </c>
      <c r="S1328" s="5">
        <v>1033.85761</v>
      </c>
      <c r="T1328" s="5">
        <v>0.11446000000000001</v>
      </c>
      <c r="U1328" s="5">
        <v>91.48903</v>
      </c>
      <c r="V1328" s="5">
        <v>114.78804</v>
      </c>
      <c r="W1328" s="5">
        <v>40.658900000000003</v>
      </c>
      <c r="X1328" s="5">
        <v>1068.53026</v>
      </c>
      <c r="Y1328" s="5">
        <v>5.2913399999999999</v>
      </c>
      <c r="Z1328" s="11">
        <v>1373.7</v>
      </c>
      <c r="AA1328" s="11">
        <v>521402.11223000003</v>
      </c>
      <c r="AB1328" s="11">
        <v>98.538520000000005</v>
      </c>
      <c r="AC1328" s="11">
        <v>83.971819999999994</v>
      </c>
      <c r="AD1328" s="11">
        <v>769.72</v>
      </c>
      <c r="AE1328" s="11">
        <v>78.433819999999997</v>
      </c>
      <c r="AF1328" s="11">
        <v>292.43732</v>
      </c>
      <c r="AG1328" s="11">
        <v>52.394199999999998</v>
      </c>
      <c r="AH1328" s="11">
        <v>162.73168999999999</v>
      </c>
      <c r="AI1328" s="11">
        <v>353.76267000000001</v>
      </c>
      <c r="AJ1328" s="11">
        <v>107.0325</v>
      </c>
      <c r="AK1328" s="11">
        <v>14.132239999999999</v>
      </c>
      <c r="AL1328" s="11">
        <v>1796.586</v>
      </c>
      <c r="AM1328" s="11">
        <v>3.2302599999999999</v>
      </c>
      <c r="AN1328" s="11">
        <v>280.95092</v>
      </c>
      <c r="AO1328" s="11">
        <v>3.2187399999999999</v>
      </c>
      <c r="AP1328" s="11">
        <v>94.946550000000002</v>
      </c>
      <c r="AQ1328" s="11">
        <v>24.079460000000001</v>
      </c>
      <c r="AR1328" s="11">
        <v>1.32985</v>
      </c>
      <c r="AS1328" s="11">
        <v>2.4564500000000002</v>
      </c>
      <c r="AT1328" s="11">
        <v>192.08</v>
      </c>
      <c r="AU1328" s="26">
        <v>166.7</v>
      </c>
      <c r="AV1328" s="26">
        <v>155.81533999999999</v>
      </c>
      <c r="AW1328" t="s">
        <v>50</v>
      </c>
      <c r="AX1328" t="s">
        <v>50</v>
      </c>
      <c r="AY1328" t="s">
        <v>50</v>
      </c>
      <c r="AZ1328" t="s">
        <v>50</v>
      </c>
      <c r="BA1328" t="s">
        <v>50</v>
      </c>
      <c r="BB1328" t="s">
        <v>50</v>
      </c>
      <c r="BC1328" t="s">
        <v>50</v>
      </c>
      <c r="BD1328" t="s">
        <v>50</v>
      </c>
      <c r="BE1328" t="s">
        <v>50</v>
      </c>
      <c r="BF1328" t="s">
        <v>50</v>
      </c>
      <c r="BG1328" t="s">
        <v>50</v>
      </c>
      <c r="BH1328" t="s">
        <v>50</v>
      </c>
      <c r="BI1328" t="s">
        <v>50</v>
      </c>
      <c r="BJ1328" t="s">
        <v>50</v>
      </c>
      <c r="BK1328" t="s">
        <v>50</v>
      </c>
      <c r="BL1328">
        <v>209.15020000000001</v>
      </c>
      <c r="BM1328" t="s">
        <v>50</v>
      </c>
      <c r="BN1328" t="s">
        <v>50</v>
      </c>
    </row>
    <row r="1329" spans="1:66" x14ac:dyDescent="0.25">
      <c r="A1329" s="2">
        <v>36553</v>
      </c>
      <c r="B1329" s="5">
        <v>79.77</v>
      </c>
      <c r="C1329" s="5">
        <v>1698.94</v>
      </c>
      <c r="D1329" s="5">
        <v>9.4430700000000005</v>
      </c>
      <c r="E1329" s="5">
        <v>4.1427699999999996</v>
      </c>
      <c r="F1329" s="5">
        <v>138.41946999999999</v>
      </c>
      <c r="G1329" s="5">
        <v>2935.1273500000002</v>
      </c>
      <c r="H1329" s="5">
        <v>858.36</v>
      </c>
      <c r="I1329" s="5">
        <v>5.4741900000000001</v>
      </c>
      <c r="J1329" s="5">
        <v>382.44438000000002</v>
      </c>
      <c r="K1329" s="5">
        <v>141.56496000000001</v>
      </c>
      <c r="L1329" s="5">
        <v>0.20286000000000001</v>
      </c>
      <c r="M1329" s="5">
        <v>215.12</v>
      </c>
      <c r="N1329" s="5">
        <v>111.03388</v>
      </c>
      <c r="O1329" s="5">
        <v>840.36734999999999</v>
      </c>
      <c r="P1329" s="5">
        <v>729.74350000000004</v>
      </c>
      <c r="Q1329" s="5">
        <v>112.726</v>
      </c>
      <c r="R1329" s="5">
        <v>537.55768999999998</v>
      </c>
      <c r="S1329" s="5">
        <v>1041.8925999999999</v>
      </c>
      <c r="T1329" s="5">
        <v>0.11243</v>
      </c>
      <c r="U1329" s="5">
        <v>91.348209999999995</v>
      </c>
      <c r="V1329" s="5">
        <v>112.24507</v>
      </c>
      <c r="W1329" s="5">
        <v>39.199959999999997</v>
      </c>
      <c r="X1329" s="5">
        <v>1075.04757</v>
      </c>
      <c r="Y1329" s="5">
        <v>5.3401500000000004</v>
      </c>
      <c r="Z1329" s="11">
        <v>1336.51</v>
      </c>
      <c r="AA1329" s="11">
        <v>521665.64121999999</v>
      </c>
      <c r="AB1329" s="11">
        <v>98.052180000000007</v>
      </c>
      <c r="AC1329" s="11">
        <v>82.599360000000004</v>
      </c>
      <c r="AD1329" s="11">
        <v>770.72</v>
      </c>
      <c r="AE1329" s="11">
        <v>78.433819999999997</v>
      </c>
      <c r="AF1329" s="11">
        <v>300.73264</v>
      </c>
      <c r="AG1329" s="11">
        <v>50.621609999999997</v>
      </c>
      <c r="AH1329" s="11">
        <v>159.07014000000001</v>
      </c>
      <c r="AI1329" s="11">
        <v>354.98802999999998</v>
      </c>
      <c r="AJ1329" s="11">
        <v>104.66668</v>
      </c>
      <c r="AK1329" s="11">
        <v>14.252039999999999</v>
      </c>
      <c r="AL1329" s="11">
        <v>1760.9829999999999</v>
      </c>
      <c r="AM1329" s="11">
        <v>3.1944300000000001</v>
      </c>
      <c r="AN1329" s="11">
        <v>278.74041</v>
      </c>
      <c r="AO1329" s="11">
        <v>3.1399699999999999</v>
      </c>
      <c r="AP1329" s="11">
        <v>94.830569999999994</v>
      </c>
      <c r="AQ1329" s="11">
        <v>23.86384</v>
      </c>
      <c r="AR1329" s="11">
        <v>1.32717</v>
      </c>
      <c r="AS1329" s="11">
        <v>2.4942600000000001</v>
      </c>
      <c r="AT1329" s="11">
        <v>189.57</v>
      </c>
      <c r="AU1329" s="26">
        <v>162.56</v>
      </c>
      <c r="AV1329" s="26">
        <v>155.81544</v>
      </c>
      <c r="AW1329" t="s">
        <v>50</v>
      </c>
      <c r="AX1329" t="s">
        <v>50</v>
      </c>
      <c r="AY1329" t="s">
        <v>50</v>
      </c>
      <c r="AZ1329" t="s">
        <v>50</v>
      </c>
      <c r="BA1329" t="s">
        <v>50</v>
      </c>
      <c r="BB1329" t="s">
        <v>50</v>
      </c>
      <c r="BC1329" t="s">
        <v>50</v>
      </c>
      <c r="BD1329" t="s">
        <v>50</v>
      </c>
      <c r="BE1329" t="s">
        <v>50</v>
      </c>
      <c r="BF1329" t="s">
        <v>50</v>
      </c>
      <c r="BG1329" t="s">
        <v>50</v>
      </c>
      <c r="BH1329" t="s">
        <v>50</v>
      </c>
      <c r="BI1329" t="s">
        <v>50</v>
      </c>
      <c r="BJ1329" t="s">
        <v>50</v>
      </c>
      <c r="BK1329" t="s">
        <v>50</v>
      </c>
      <c r="BL1329">
        <v>209.15020000000001</v>
      </c>
      <c r="BM1329" t="s">
        <v>50</v>
      </c>
      <c r="BN1329" t="s">
        <v>50</v>
      </c>
    </row>
    <row r="1330" spans="1:66" x14ac:dyDescent="0.25">
      <c r="A1330" s="2">
        <v>36556</v>
      </c>
      <c r="B1330" s="5">
        <v>80.55</v>
      </c>
      <c r="C1330" s="5">
        <v>1676.75</v>
      </c>
      <c r="D1330" s="5">
        <v>9.4574999999999996</v>
      </c>
      <c r="E1330" s="5">
        <v>4.1234599999999997</v>
      </c>
      <c r="F1330" s="5">
        <v>133.49462</v>
      </c>
      <c r="G1330" s="5">
        <v>2872.7593000000002</v>
      </c>
      <c r="H1330" s="5">
        <v>839.65</v>
      </c>
      <c r="I1330" s="5">
        <v>5.3267699999999998</v>
      </c>
      <c r="J1330" s="5">
        <v>387.12272999999999</v>
      </c>
      <c r="K1330" s="5">
        <v>139.28511</v>
      </c>
      <c r="L1330" s="5">
        <v>0.20188</v>
      </c>
      <c r="M1330" s="5">
        <v>204.56</v>
      </c>
      <c r="N1330" s="5">
        <v>108.87351</v>
      </c>
      <c r="O1330" s="5">
        <v>824.69539999999995</v>
      </c>
      <c r="P1330" s="5">
        <v>738.33626000000004</v>
      </c>
      <c r="Q1330" s="5">
        <v>111.22485</v>
      </c>
      <c r="R1330" s="5">
        <v>524.89674000000002</v>
      </c>
      <c r="S1330" s="5">
        <v>1003.4588199999999</v>
      </c>
      <c r="T1330" s="5">
        <v>0.1116</v>
      </c>
      <c r="U1330" s="5">
        <v>89.512110000000007</v>
      </c>
      <c r="V1330" s="5">
        <v>107.94434</v>
      </c>
      <c r="W1330" s="5">
        <v>39.117199999999997</v>
      </c>
      <c r="X1330" s="5">
        <v>1050.76368</v>
      </c>
      <c r="Y1330" s="5">
        <v>5.2913100000000002</v>
      </c>
      <c r="Z1330" s="11">
        <v>1367.1</v>
      </c>
      <c r="AA1330" s="11">
        <v>474427.33520999999</v>
      </c>
      <c r="AB1330" s="11">
        <v>95.109729999999999</v>
      </c>
      <c r="AC1330" s="11">
        <v>79.733900000000006</v>
      </c>
      <c r="AD1330" s="11">
        <v>762.56</v>
      </c>
      <c r="AE1330" s="11">
        <v>80.916049999999998</v>
      </c>
      <c r="AF1330" s="11">
        <v>292.44958000000003</v>
      </c>
      <c r="AG1330" s="11">
        <v>51.008290000000002</v>
      </c>
      <c r="AH1330" s="11">
        <v>154.68098000000001</v>
      </c>
      <c r="AI1330" s="11">
        <v>343.44796000000002</v>
      </c>
      <c r="AJ1330" s="11">
        <v>102.65810999999999</v>
      </c>
      <c r="AK1330" s="11">
        <v>14.296530000000001</v>
      </c>
      <c r="AL1330" s="11">
        <v>1748.0889999999999</v>
      </c>
      <c r="AM1330" s="11">
        <v>3.1870500000000002</v>
      </c>
      <c r="AN1330" s="11">
        <v>268.40078</v>
      </c>
      <c r="AO1330" s="11">
        <v>3.0339399999999999</v>
      </c>
      <c r="AP1330" s="11">
        <v>94.585229999999996</v>
      </c>
      <c r="AQ1330" s="11">
        <v>23.720199999999998</v>
      </c>
      <c r="AR1330" s="11">
        <v>1.33439</v>
      </c>
      <c r="AS1330" s="11">
        <v>2.5263400000000003</v>
      </c>
      <c r="AT1330" s="11">
        <v>189.42</v>
      </c>
      <c r="AU1330" s="26">
        <v>157.61000000000001</v>
      </c>
      <c r="AV1330" s="26">
        <v>153.71109999999999</v>
      </c>
      <c r="AW1330" t="s">
        <v>50</v>
      </c>
      <c r="AX1330" t="s">
        <v>50</v>
      </c>
      <c r="AY1330" t="s">
        <v>50</v>
      </c>
      <c r="AZ1330" t="s">
        <v>50</v>
      </c>
      <c r="BA1330" t="s">
        <v>50</v>
      </c>
      <c r="BB1330" t="s">
        <v>50</v>
      </c>
      <c r="BC1330" t="s">
        <v>50</v>
      </c>
      <c r="BD1330" t="s">
        <v>50</v>
      </c>
      <c r="BE1330" t="s">
        <v>50</v>
      </c>
      <c r="BF1330" t="s">
        <v>50</v>
      </c>
      <c r="BG1330" t="s">
        <v>50</v>
      </c>
      <c r="BH1330" t="s">
        <v>50</v>
      </c>
      <c r="BI1330" t="s">
        <v>50</v>
      </c>
      <c r="BJ1330" t="s">
        <v>50</v>
      </c>
      <c r="BK1330" t="s">
        <v>50</v>
      </c>
      <c r="BL1330">
        <v>207.47111000000001</v>
      </c>
      <c r="BM1330" t="s">
        <v>50</v>
      </c>
      <c r="BN1330" t="s">
        <v>50</v>
      </c>
    </row>
    <row r="1331" spans="1:66" x14ac:dyDescent="0.25">
      <c r="A1331" s="2">
        <v>36557</v>
      </c>
      <c r="B1331" s="5">
        <v>80.47</v>
      </c>
      <c r="C1331" s="5">
        <v>1710.49</v>
      </c>
      <c r="D1331" s="5">
        <v>9.3381399999999992</v>
      </c>
      <c r="E1331" s="5">
        <v>4.0210499999999998</v>
      </c>
      <c r="F1331" s="5">
        <v>137.97239999999999</v>
      </c>
      <c r="G1331" s="5">
        <v>2875.8517299999999</v>
      </c>
      <c r="H1331" s="5">
        <v>842.6</v>
      </c>
      <c r="I1331" s="5">
        <v>5.4477700000000002</v>
      </c>
      <c r="J1331" s="5">
        <v>383.72552999999999</v>
      </c>
      <c r="K1331" s="5">
        <v>141.90271999999999</v>
      </c>
      <c r="L1331" s="5">
        <v>0.19758000000000001</v>
      </c>
      <c r="M1331" s="5">
        <v>201.89</v>
      </c>
      <c r="N1331" s="5">
        <v>110.55298999999999</v>
      </c>
      <c r="O1331" s="5">
        <v>825.96079999999995</v>
      </c>
      <c r="P1331" s="5">
        <v>742.49265000000003</v>
      </c>
      <c r="Q1331" s="5">
        <v>113.11727</v>
      </c>
      <c r="R1331" s="5">
        <v>532.15236000000004</v>
      </c>
      <c r="S1331" s="5">
        <v>1011.62809</v>
      </c>
      <c r="T1331" s="5">
        <v>0.1066</v>
      </c>
      <c r="U1331" s="5">
        <v>89.512110000000007</v>
      </c>
      <c r="V1331" s="5">
        <v>109.75296</v>
      </c>
      <c r="W1331" s="5">
        <v>40.933059999999998</v>
      </c>
      <c r="X1331" s="5">
        <v>1099.00154</v>
      </c>
      <c r="Y1331" s="5">
        <v>5.2819200000000004</v>
      </c>
      <c r="Z1331" s="11">
        <v>1385.31</v>
      </c>
      <c r="AA1331" s="11">
        <v>462897.37792</v>
      </c>
      <c r="AB1331" s="11">
        <v>92.171239999999997</v>
      </c>
      <c r="AC1331" s="11">
        <v>79.149439999999998</v>
      </c>
      <c r="AD1331" s="11">
        <v>758.55</v>
      </c>
      <c r="AE1331" s="11">
        <v>80.209109999999995</v>
      </c>
      <c r="AF1331" s="11">
        <v>294.10363000000001</v>
      </c>
      <c r="AG1331" s="11">
        <v>50.159280000000003</v>
      </c>
      <c r="AH1331" s="11">
        <v>155.06581</v>
      </c>
      <c r="AI1331" s="11">
        <v>346.38914</v>
      </c>
      <c r="AJ1331" s="11">
        <v>103.25897999999999</v>
      </c>
      <c r="AK1331" s="11">
        <v>14.4232</v>
      </c>
      <c r="AL1331" s="11">
        <v>1776.83</v>
      </c>
      <c r="AM1331" s="11">
        <v>3.3073299999999999</v>
      </c>
      <c r="AN1331" s="11">
        <v>270.42786999999998</v>
      </c>
      <c r="AO1331" s="11">
        <v>3.0518999999999998</v>
      </c>
      <c r="AP1331" s="11">
        <v>93.385109999999997</v>
      </c>
      <c r="AQ1331" s="11">
        <v>23.699010000000001</v>
      </c>
      <c r="AR1331" s="11">
        <v>1.32361</v>
      </c>
      <c r="AS1331" s="11">
        <v>2.50421</v>
      </c>
      <c r="AT1331" s="11">
        <v>189.88</v>
      </c>
      <c r="AU1331" s="26">
        <v>163.41</v>
      </c>
      <c r="AV1331" s="26">
        <v>158.07588000000001</v>
      </c>
      <c r="AW1331" t="s">
        <v>50</v>
      </c>
      <c r="AX1331" t="s">
        <v>50</v>
      </c>
      <c r="AY1331" t="s">
        <v>50</v>
      </c>
      <c r="AZ1331" t="s">
        <v>50</v>
      </c>
      <c r="BA1331" t="s">
        <v>50</v>
      </c>
      <c r="BB1331" t="s">
        <v>50</v>
      </c>
      <c r="BC1331" t="s">
        <v>50</v>
      </c>
      <c r="BD1331" t="s">
        <v>50</v>
      </c>
      <c r="BE1331" t="s">
        <v>50</v>
      </c>
      <c r="BF1331" t="s">
        <v>50</v>
      </c>
      <c r="BG1331" t="s">
        <v>50</v>
      </c>
      <c r="BH1331" t="s">
        <v>50</v>
      </c>
      <c r="BI1331" t="s">
        <v>50</v>
      </c>
      <c r="BJ1331" t="s">
        <v>50</v>
      </c>
      <c r="BK1331" t="s">
        <v>50</v>
      </c>
      <c r="BL1331">
        <v>205.64214000000001</v>
      </c>
      <c r="BM1331" t="s">
        <v>50</v>
      </c>
      <c r="BN1331" t="s">
        <v>50</v>
      </c>
    </row>
    <row r="1332" spans="1:66" x14ac:dyDescent="0.25">
      <c r="A1332" s="2">
        <v>36558</v>
      </c>
      <c r="B1332" s="5">
        <v>79.260000000000005</v>
      </c>
      <c r="C1332" s="5">
        <v>1733.96</v>
      </c>
      <c r="D1332" s="5">
        <v>9.3972700000000007</v>
      </c>
      <c r="E1332" s="5">
        <v>3.9662600000000001</v>
      </c>
      <c r="F1332" s="5">
        <v>141.10686999999999</v>
      </c>
      <c r="G1332" s="5">
        <v>2870.7180800000001</v>
      </c>
      <c r="H1332" s="5">
        <v>852.54</v>
      </c>
      <c r="I1332" s="5">
        <v>5.6097099999999998</v>
      </c>
      <c r="J1332" s="5">
        <v>391.21517</v>
      </c>
      <c r="K1332" s="5">
        <v>147.29283000000001</v>
      </c>
      <c r="L1332" s="5">
        <v>0.2</v>
      </c>
      <c r="M1332" s="5">
        <v>198.29</v>
      </c>
      <c r="N1332" s="5">
        <v>113.59522</v>
      </c>
      <c r="O1332" s="5">
        <v>842.59643000000005</v>
      </c>
      <c r="P1332" s="5">
        <v>774.71069</v>
      </c>
      <c r="Q1332" s="5">
        <v>115.37927999999999</v>
      </c>
      <c r="R1332" s="5">
        <v>539.04661999999996</v>
      </c>
      <c r="S1332" s="5">
        <v>1024.2435700000001</v>
      </c>
      <c r="T1332" s="5">
        <v>0.10208</v>
      </c>
      <c r="U1332" s="5">
        <v>91.896159999999995</v>
      </c>
      <c r="V1332" s="5">
        <v>112.0098</v>
      </c>
      <c r="W1332" s="5">
        <v>41.088039999999999</v>
      </c>
      <c r="X1332" s="5">
        <v>1159.2685300000001</v>
      </c>
      <c r="Y1332" s="5">
        <v>5.2384399999999998</v>
      </c>
      <c r="Z1332" s="11">
        <v>1383.12</v>
      </c>
      <c r="AA1332" s="11">
        <v>457390.38556000002</v>
      </c>
      <c r="AB1332" s="11">
        <v>92.587329999999994</v>
      </c>
      <c r="AC1332" s="11">
        <v>79.466759999999994</v>
      </c>
      <c r="AD1332" s="11">
        <v>766.16</v>
      </c>
      <c r="AE1332" s="11">
        <v>78.050600000000003</v>
      </c>
      <c r="AF1332" s="11">
        <v>305.68894999999998</v>
      </c>
      <c r="AG1332" s="11">
        <v>50.068919999999999</v>
      </c>
      <c r="AH1332" s="11">
        <v>157.9512</v>
      </c>
      <c r="AI1332" s="11">
        <v>344.58872000000002</v>
      </c>
      <c r="AJ1332" s="11">
        <v>103.85472</v>
      </c>
      <c r="AK1332" s="11">
        <v>14.4232</v>
      </c>
      <c r="AL1332" s="11">
        <v>1800.2339999999999</v>
      </c>
      <c r="AM1332" s="11">
        <v>3.3835899999999999</v>
      </c>
      <c r="AN1332" s="11">
        <v>276.25889999999998</v>
      </c>
      <c r="AO1332" s="11">
        <v>3.06555</v>
      </c>
      <c r="AP1332" s="11">
        <v>90.967449999999999</v>
      </c>
      <c r="AQ1332" s="11">
        <v>23.59516</v>
      </c>
      <c r="AR1332" s="11">
        <v>1.38114</v>
      </c>
      <c r="AS1332" s="11">
        <v>2.5581300000000002</v>
      </c>
      <c r="AT1332" s="11">
        <v>192.75</v>
      </c>
      <c r="AU1332" s="26">
        <v>169.05</v>
      </c>
      <c r="AV1332" s="26">
        <v>160.74089000000001</v>
      </c>
      <c r="AW1332" t="s">
        <v>50</v>
      </c>
      <c r="AX1332" t="s">
        <v>50</v>
      </c>
      <c r="AY1332" t="s">
        <v>50</v>
      </c>
      <c r="AZ1332" t="s">
        <v>50</v>
      </c>
      <c r="BA1332" t="s">
        <v>50</v>
      </c>
      <c r="BB1332" t="s">
        <v>50</v>
      </c>
      <c r="BC1332" t="s">
        <v>50</v>
      </c>
      <c r="BD1332" t="s">
        <v>50</v>
      </c>
      <c r="BE1332" t="s">
        <v>50</v>
      </c>
      <c r="BF1332" t="s">
        <v>50</v>
      </c>
      <c r="BG1332" t="s">
        <v>50</v>
      </c>
      <c r="BH1332" t="s">
        <v>50</v>
      </c>
      <c r="BI1332" t="s">
        <v>50</v>
      </c>
      <c r="BJ1332" t="s">
        <v>50</v>
      </c>
      <c r="BK1332" t="s">
        <v>50</v>
      </c>
      <c r="BL1332">
        <v>205.50622999999999</v>
      </c>
      <c r="BM1332" t="s">
        <v>50</v>
      </c>
      <c r="BN1332" t="s">
        <v>50</v>
      </c>
    </row>
    <row r="1333" spans="1:66" x14ac:dyDescent="0.25">
      <c r="A1333" s="2">
        <v>36559</v>
      </c>
      <c r="B1333" s="5">
        <v>79.88</v>
      </c>
      <c r="C1333" s="5">
        <v>1824.75</v>
      </c>
      <c r="D1333" s="5">
        <v>9.59145</v>
      </c>
      <c r="E1333" s="5">
        <v>4.0701999999999998</v>
      </c>
      <c r="F1333" s="5">
        <v>147.23095000000001</v>
      </c>
      <c r="G1333" s="5">
        <v>2849.35574</v>
      </c>
      <c r="H1333" s="5">
        <v>886.18</v>
      </c>
      <c r="I1333" s="5">
        <v>5.7215199999999999</v>
      </c>
      <c r="J1333" s="5">
        <v>395.65773999999999</v>
      </c>
      <c r="K1333" s="5">
        <v>154.58421999999999</v>
      </c>
      <c r="L1333" s="5">
        <v>0.20094999999999999</v>
      </c>
      <c r="M1333" s="5">
        <v>203.47</v>
      </c>
      <c r="N1333" s="5">
        <v>117.86978999999999</v>
      </c>
      <c r="O1333" s="5">
        <v>835.44568000000004</v>
      </c>
      <c r="P1333" s="5">
        <v>784.56012999999996</v>
      </c>
      <c r="Q1333" s="5">
        <v>119.47485</v>
      </c>
      <c r="R1333" s="5">
        <v>554.57492999999999</v>
      </c>
      <c r="S1333" s="5">
        <v>1021.92053</v>
      </c>
      <c r="T1333" s="5">
        <v>0.10421999999999999</v>
      </c>
      <c r="U1333" s="5">
        <v>93.643600000000006</v>
      </c>
      <c r="V1333" s="5">
        <v>116.3356</v>
      </c>
      <c r="W1333" s="5">
        <v>41.789009999999998</v>
      </c>
      <c r="X1333" s="5">
        <v>1179.80224</v>
      </c>
      <c r="Y1333" s="5">
        <v>5.1907300000000003</v>
      </c>
      <c r="Z1333" s="11">
        <v>1398.64</v>
      </c>
      <c r="AA1333" s="11">
        <v>459477.36781000003</v>
      </c>
      <c r="AB1333" s="11">
        <v>93.251570000000001</v>
      </c>
      <c r="AC1333" s="11">
        <v>83.85145</v>
      </c>
      <c r="AD1333" s="11">
        <v>782.14</v>
      </c>
      <c r="AE1333" s="11">
        <v>77.485619999999997</v>
      </c>
      <c r="AF1333" s="11">
        <v>309.56655999999998</v>
      </c>
      <c r="AG1333" s="11">
        <v>49.763120000000001</v>
      </c>
      <c r="AH1333" s="11">
        <v>160.61197999999999</v>
      </c>
      <c r="AI1333" s="11">
        <v>357.20011</v>
      </c>
      <c r="AJ1333" s="11">
        <v>106.66678</v>
      </c>
      <c r="AK1333" s="11">
        <v>14.4232</v>
      </c>
      <c r="AL1333" s="11">
        <v>1852.509</v>
      </c>
      <c r="AM1333" s="11">
        <v>3.46915</v>
      </c>
      <c r="AN1333" s="11">
        <v>285.89161999999999</v>
      </c>
      <c r="AO1333" s="11">
        <v>3.1054900000000001</v>
      </c>
      <c r="AP1333" s="11">
        <v>94.934809999999999</v>
      </c>
      <c r="AQ1333" s="11">
        <v>23.976959999999998</v>
      </c>
      <c r="AR1333" s="11">
        <v>1.36341</v>
      </c>
      <c r="AS1333" s="11">
        <v>2.5397600000000002</v>
      </c>
      <c r="AT1333" s="11">
        <v>195.9</v>
      </c>
      <c r="AU1333" s="26">
        <v>175.95</v>
      </c>
      <c r="AV1333" s="26">
        <v>166.15862999999999</v>
      </c>
      <c r="AW1333" t="s">
        <v>50</v>
      </c>
      <c r="AX1333" t="s">
        <v>50</v>
      </c>
      <c r="AY1333" t="s">
        <v>50</v>
      </c>
      <c r="AZ1333" t="s">
        <v>50</v>
      </c>
      <c r="BA1333" t="s">
        <v>50</v>
      </c>
      <c r="BB1333" t="s">
        <v>50</v>
      </c>
      <c r="BC1333" t="s">
        <v>50</v>
      </c>
      <c r="BD1333" t="s">
        <v>50</v>
      </c>
      <c r="BE1333" t="s">
        <v>50</v>
      </c>
      <c r="BF1333" t="s">
        <v>50</v>
      </c>
      <c r="BG1333" t="s">
        <v>50</v>
      </c>
      <c r="BH1333" t="s">
        <v>50</v>
      </c>
      <c r="BI1333" t="s">
        <v>50</v>
      </c>
      <c r="BJ1333" t="s">
        <v>50</v>
      </c>
      <c r="BK1333" t="s">
        <v>50</v>
      </c>
      <c r="BL1333">
        <v>207.57771</v>
      </c>
      <c r="BM1333" t="s">
        <v>50</v>
      </c>
      <c r="BN1333" t="s">
        <v>50</v>
      </c>
    </row>
    <row r="1334" spans="1:66" x14ac:dyDescent="0.25">
      <c r="A1334" s="2">
        <v>36560</v>
      </c>
      <c r="B1334" s="5">
        <v>80.849999999999994</v>
      </c>
      <c r="C1334" s="5">
        <v>1891.66</v>
      </c>
      <c r="D1334" s="5">
        <v>9.7164300000000008</v>
      </c>
      <c r="E1334" s="5">
        <v>4.07714</v>
      </c>
      <c r="F1334" s="5">
        <v>147.00045</v>
      </c>
      <c r="G1334" s="5">
        <v>2772.53631</v>
      </c>
      <c r="H1334" s="5">
        <v>911.1</v>
      </c>
      <c r="I1334" s="5">
        <v>5.7827000000000002</v>
      </c>
      <c r="J1334" s="5">
        <v>387.77697000000001</v>
      </c>
      <c r="K1334" s="5">
        <v>155.66660999999999</v>
      </c>
      <c r="L1334" s="5">
        <v>0.20104</v>
      </c>
      <c r="M1334" s="5">
        <v>208.57</v>
      </c>
      <c r="N1334" s="5">
        <v>117.0057</v>
      </c>
      <c r="O1334" s="5">
        <v>838.24291000000005</v>
      </c>
      <c r="P1334" s="5">
        <v>819.57677000000001</v>
      </c>
      <c r="Q1334" s="5">
        <v>118.63146999999999</v>
      </c>
      <c r="R1334" s="5">
        <v>545.2396</v>
      </c>
      <c r="S1334" s="5">
        <v>1021.95993</v>
      </c>
      <c r="T1334" s="5">
        <v>0.1089</v>
      </c>
      <c r="U1334" s="5">
        <v>93.655919999999995</v>
      </c>
      <c r="V1334" s="5">
        <v>116.32007</v>
      </c>
      <c r="W1334" s="5">
        <v>40.716889999999999</v>
      </c>
      <c r="X1334" s="5">
        <v>1178.1051600000001</v>
      </c>
      <c r="Y1334" s="5">
        <v>5.3005300000000002</v>
      </c>
      <c r="Z1334" s="11">
        <v>1396.9</v>
      </c>
      <c r="AA1334" s="11">
        <v>479953.09161</v>
      </c>
      <c r="AB1334" s="11">
        <v>88.287660000000002</v>
      </c>
      <c r="AC1334" s="11">
        <v>83.712869999999995</v>
      </c>
      <c r="AD1334" s="11">
        <v>799.13</v>
      </c>
      <c r="AE1334" s="11">
        <v>77.401960000000003</v>
      </c>
      <c r="AF1334" s="11">
        <v>318.36986000000002</v>
      </c>
      <c r="AG1334" s="11">
        <v>49.933660000000003</v>
      </c>
      <c r="AH1334" s="11">
        <v>159.81049999999999</v>
      </c>
      <c r="AI1334" s="11">
        <v>376.18302</v>
      </c>
      <c r="AJ1334" s="11">
        <v>108.43174999999999</v>
      </c>
      <c r="AK1334" s="11">
        <v>14.4232</v>
      </c>
      <c r="AL1334" s="11">
        <v>1885.769</v>
      </c>
      <c r="AM1334" s="11">
        <v>3.4309799999999999</v>
      </c>
      <c r="AN1334" s="11">
        <v>281.77361000000002</v>
      </c>
      <c r="AO1334" s="11">
        <v>3.05715</v>
      </c>
      <c r="AP1334" s="11">
        <v>93.61833</v>
      </c>
      <c r="AQ1334" s="11">
        <v>23.65371</v>
      </c>
      <c r="AR1334" s="11">
        <v>1.3632299999999999</v>
      </c>
      <c r="AS1334" s="11">
        <v>2.54576</v>
      </c>
      <c r="AT1334" s="11">
        <v>202.2</v>
      </c>
      <c r="AU1334" s="26">
        <v>174.12</v>
      </c>
      <c r="AV1334" s="26">
        <v>166.81084000000001</v>
      </c>
      <c r="AW1334" t="s">
        <v>50</v>
      </c>
      <c r="AX1334" t="s">
        <v>50</v>
      </c>
      <c r="AY1334" t="s">
        <v>50</v>
      </c>
      <c r="AZ1334" t="s">
        <v>50</v>
      </c>
      <c r="BA1334" t="s">
        <v>50</v>
      </c>
      <c r="BB1334" t="s">
        <v>50</v>
      </c>
      <c r="BC1334" t="s">
        <v>50</v>
      </c>
      <c r="BD1334" t="s">
        <v>50</v>
      </c>
      <c r="BE1334" t="s">
        <v>50</v>
      </c>
      <c r="BF1334" t="s">
        <v>50</v>
      </c>
      <c r="BG1334" t="s">
        <v>50</v>
      </c>
      <c r="BH1334" t="s">
        <v>50</v>
      </c>
      <c r="BI1334" t="s">
        <v>50</v>
      </c>
      <c r="BJ1334" t="s">
        <v>50</v>
      </c>
      <c r="BK1334" t="s">
        <v>50</v>
      </c>
      <c r="BL1334">
        <v>207.57771</v>
      </c>
      <c r="BM1334" t="s">
        <v>50</v>
      </c>
      <c r="BN1334" t="s">
        <v>50</v>
      </c>
    </row>
    <row r="1335" spans="1:66" x14ac:dyDescent="0.25">
      <c r="A1335" s="2">
        <v>36563</v>
      </c>
      <c r="B1335" s="5">
        <v>81.33</v>
      </c>
      <c r="C1335" s="5">
        <v>1989.95</v>
      </c>
      <c r="D1335" s="5">
        <v>9.6278600000000001</v>
      </c>
      <c r="E1335" s="5">
        <v>4.0810399999999998</v>
      </c>
      <c r="F1335" s="5">
        <v>144.12878000000001</v>
      </c>
      <c r="G1335" s="5">
        <v>2748.9625900000001</v>
      </c>
      <c r="H1335" s="5">
        <v>918.89</v>
      </c>
      <c r="I1335" s="5">
        <v>5.8906099999999997</v>
      </c>
      <c r="J1335" s="5">
        <v>390.93133</v>
      </c>
      <c r="K1335" s="5">
        <v>154.17407</v>
      </c>
      <c r="L1335" s="5">
        <v>0.20254</v>
      </c>
      <c r="M1335" s="5">
        <v>208.1</v>
      </c>
      <c r="N1335" s="5">
        <v>115.62661</v>
      </c>
      <c r="O1335" s="5">
        <v>837.25342000000001</v>
      </c>
      <c r="P1335" s="5">
        <v>807.07956999999999</v>
      </c>
      <c r="Q1335" s="5">
        <v>118.223</v>
      </c>
      <c r="R1335" s="5">
        <v>545.03393000000005</v>
      </c>
      <c r="S1335" s="5">
        <v>1021.86799</v>
      </c>
      <c r="T1335" s="5">
        <v>0.11175</v>
      </c>
      <c r="U1335" s="5">
        <v>93.643600000000006</v>
      </c>
      <c r="V1335" s="5">
        <v>115.23184999999999</v>
      </c>
      <c r="W1335" s="5">
        <v>41.54712</v>
      </c>
      <c r="X1335" s="5">
        <v>1204.59476</v>
      </c>
      <c r="Y1335" s="5">
        <v>5.2610999999999999</v>
      </c>
      <c r="Z1335" s="11">
        <v>1397.83</v>
      </c>
      <c r="AA1335" s="11">
        <v>466274.67105</v>
      </c>
      <c r="AB1335" s="11">
        <v>86.717380000000006</v>
      </c>
      <c r="AC1335" s="11">
        <v>82.715289999999996</v>
      </c>
      <c r="AD1335" s="11">
        <v>802.47</v>
      </c>
      <c r="AE1335" s="11">
        <v>76.764510000000001</v>
      </c>
      <c r="AF1335" s="11">
        <v>317.84546</v>
      </c>
      <c r="AG1335" s="11">
        <v>50.14443</v>
      </c>
      <c r="AH1335" s="11">
        <v>157.93520000000001</v>
      </c>
      <c r="AI1335" s="11">
        <v>372.31441999999998</v>
      </c>
      <c r="AJ1335" s="11">
        <v>110.20502</v>
      </c>
      <c r="AK1335" s="11">
        <v>14.4232</v>
      </c>
      <c r="AL1335" s="11">
        <v>1892.434</v>
      </c>
      <c r="AM1335" s="11">
        <v>3.5029500000000002</v>
      </c>
      <c r="AN1335" s="11">
        <v>283.09100000000001</v>
      </c>
      <c r="AO1335" s="11">
        <v>3.0482200000000002</v>
      </c>
      <c r="AP1335" s="11">
        <v>93.852410000000006</v>
      </c>
      <c r="AQ1335" s="11">
        <v>23.580680000000001</v>
      </c>
      <c r="AR1335" s="11">
        <v>1.37019</v>
      </c>
      <c r="AS1335" s="11">
        <v>2.5714100000000002</v>
      </c>
      <c r="AT1335" s="11">
        <v>202.7</v>
      </c>
      <c r="AU1335" s="26">
        <v>176.84</v>
      </c>
      <c r="AV1335" s="26">
        <v>171.34594999999999</v>
      </c>
      <c r="AW1335" t="s">
        <v>50</v>
      </c>
      <c r="AX1335" t="s">
        <v>50</v>
      </c>
      <c r="AY1335" t="s">
        <v>50</v>
      </c>
      <c r="AZ1335" t="s">
        <v>50</v>
      </c>
      <c r="BA1335" t="s">
        <v>50</v>
      </c>
      <c r="BB1335" t="s">
        <v>50</v>
      </c>
      <c r="BC1335" t="s">
        <v>50</v>
      </c>
      <c r="BD1335" t="s">
        <v>50</v>
      </c>
      <c r="BE1335" t="s">
        <v>50</v>
      </c>
      <c r="BF1335" t="s">
        <v>50</v>
      </c>
      <c r="BG1335" t="s">
        <v>50</v>
      </c>
      <c r="BH1335" t="s">
        <v>50</v>
      </c>
      <c r="BI1335" t="s">
        <v>50</v>
      </c>
      <c r="BJ1335" t="s">
        <v>50</v>
      </c>
      <c r="BK1335" t="s">
        <v>50</v>
      </c>
      <c r="BL1335">
        <v>205.98152999999999</v>
      </c>
      <c r="BM1335" t="s">
        <v>50</v>
      </c>
      <c r="BN1335" t="s">
        <v>50</v>
      </c>
    </row>
    <row r="1336" spans="1:66" x14ac:dyDescent="0.25">
      <c r="A1336" s="2">
        <v>36564</v>
      </c>
      <c r="B1336" s="5">
        <v>81.22</v>
      </c>
      <c r="C1336" s="5">
        <v>1986.57</v>
      </c>
      <c r="D1336" s="5">
        <v>9.4655000000000005</v>
      </c>
      <c r="E1336" s="5">
        <v>4.0258399999999996</v>
      </c>
      <c r="F1336" s="5">
        <v>150.91987</v>
      </c>
      <c r="G1336" s="5">
        <v>2837.5681300000001</v>
      </c>
      <c r="H1336" s="5">
        <v>945.15</v>
      </c>
      <c r="I1336" s="5">
        <v>5.9174699999999998</v>
      </c>
      <c r="J1336" s="5">
        <v>389.21033999999997</v>
      </c>
      <c r="K1336" s="5">
        <v>158.01045999999999</v>
      </c>
      <c r="L1336" s="5">
        <v>0.20194999999999999</v>
      </c>
      <c r="M1336" s="5">
        <v>218</v>
      </c>
      <c r="N1336" s="5">
        <v>120.50736000000001</v>
      </c>
      <c r="O1336" s="5">
        <v>825.2174</v>
      </c>
      <c r="P1336" s="5">
        <v>820.69782999999995</v>
      </c>
      <c r="Q1336" s="5">
        <v>121.99817</v>
      </c>
      <c r="R1336" s="5">
        <v>549.09762000000001</v>
      </c>
      <c r="S1336" s="5">
        <v>1010.29165</v>
      </c>
      <c r="T1336" s="5">
        <v>0.11185</v>
      </c>
      <c r="U1336" s="5">
        <v>95.839560000000006</v>
      </c>
      <c r="V1336" s="5">
        <v>118.79584</v>
      </c>
      <c r="W1336" s="5">
        <v>41.865380000000002</v>
      </c>
      <c r="X1336" s="5">
        <v>1226.27703</v>
      </c>
      <c r="Y1336" s="5">
        <v>5.1907100000000002</v>
      </c>
      <c r="Z1336" s="11">
        <v>1411.95</v>
      </c>
      <c r="AA1336" s="11">
        <v>458385.31445000001</v>
      </c>
      <c r="AB1336" s="11">
        <v>90.193460000000002</v>
      </c>
      <c r="AC1336" s="11">
        <v>84.120829999999998</v>
      </c>
      <c r="AD1336" s="11">
        <v>814.15</v>
      </c>
      <c r="AE1336" s="11">
        <v>75.74418</v>
      </c>
      <c r="AF1336" s="11">
        <v>325.67874999999998</v>
      </c>
      <c r="AG1336" s="11">
        <v>49.44576</v>
      </c>
      <c r="AH1336" s="11">
        <v>160.79660000000001</v>
      </c>
      <c r="AI1336" s="11">
        <v>377.56189999999998</v>
      </c>
      <c r="AJ1336" s="11">
        <v>113.36673</v>
      </c>
      <c r="AK1336" s="11">
        <v>14.4232</v>
      </c>
      <c r="AL1336" s="11">
        <v>1939.7170000000001</v>
      </c>
      <c r="AM1336" s="11">
        <v>3.61633</v>
      </c>
      <c r="AN1336" s="11">
        <v>292.80252000000002</v>
      </c>
      <c r="AO1336" s="11">
        <v>3.1926199999999998</v>
      </c>
      <c r="AP1336" s="11">
        <v>96.306399999999996</v>
      </c>
      <c r="AQ1336" s="11">
        <v>23.66919</v>
      </c>
      <c r="AR1336" s="11">
        <v>1.36067</v>
      </c>
      <c r="AS1336" s="11">
        <v>2.5578799999999999</v>
      </c>
      <c r="AT1336" s="11">
        <v>205</v>
      </c>
      <c r="AU1336" s="26">
        <v>177.74</v>
      </c>
      <c r="AV1336" s="26">
        <v>175.11105000000001</v>
      </c>
      <c r="AW1336" t="s">
        <v>50</v>
      </c>
      <c r="AX1336" t="s">
        <v>50</v>
      </c>
      <c r="AY1336" t="s">
        <v>50</v>
      </c>
      <c r="AZ1336" t="s">
        <v>50</v>
      </c>
      <c r="BA1336" t="s">
        <v>50</v>
      </c>
      <c r="BB1336" t="s">
        <v>50</v>
      </c>
      <c r="BC1336" t="s">
        <v>50</v>
      </c>
      <c r="BD1336" t="s">
        <v>50</v>
      </c>
      <c r="BE1336" t="s">
        <v>50</v>
      </c>
      <c r="BF1336" t="s">
        <v>50</v>
      </c>
      <c r="BG1336" t="s">
        <v>50</v>
      </c>
      <c r="BH1336" t="s">
        <v>50</v>
      </c>
      <c r="BI1336" t="s">
        <v>50</v>
      </c>
      <c r="BJ1336" t="s">
        <v>50</v>
      </c>
      <c r="BK1336" t="s">
        <v>50</v>
      </c>
      <c r="BL1336">
        <v>202.51794000000001</v>
      </c>
      <c r="BM1336" t="s">
        <v>50</v>
      </c>
      <c r="BN1336" t="s">
        <v>50</v>
      </c>
    </row>
    <row r="1337" spans="1:66" x14ac:dyDescent="0.25">
      <c r="A1337" s="2">
        <v>36565</v>
      </c>
      <c r="B1337" s="5">
        <v>81.040000000000006</v>
      </c>
      <c r="C1337" s="5">
        <v>1960.9</v>
      </c>
      <c r="D1337" s="5">
        <v>9.5558899999999998</v>
      </c>
      <c r="E1337" s="5">
        <v>3.87791</v>
      </c>
      <c r="F1337" s="5">
        <v>153.39077</v>
      </c>
      <c r="G1337" s="5">
        <v>2857.8746900000001</v>
      </c>
      <c r="H1337" s="5">
        <v>926.55</v>
      </c>
      <c r="I1337" s="5">
        <v>6.0007200000000003</v>
      </c>
      <c r="J1337" s="5">
        <v>391.04579000000001</v>
      </c>
      <c r="K1337" s="5">
        <v>158.3741</v>
      </c>
      <c r="L1337" s="5">
        <v>0.20523</v>
      </c>
      <c r="M1337" s="5">
        <v>222.27</v>
      </c>
      <c r="N1337" s="5">
        <v>121.21026000000001</v>
      </c>
      <c r="O1337" s="5">
        <v>817.41962000000001</v>
      </c>
      <c r="P1337" s="5">
        <v>822.91016999999999</v>
      </c>
      <c r="Q1337" s="5">
        <v>123.59393</v>
      </c>
      <c r="R1337" s="5">
        <v>543.27403000000004</v>
      </c>
      <c r="S1337" s="5">
        <v>1039.9266600000001</v>
      </c>
      <c r="T1337" s="5">
        <v>0.1142</v>
      </c>
      <c r="U1337" s="5">
        <v>97.215509999999995</v>
      </c>
      <c r="V1337" s="5">
        <v>118.35142</v>
      </c>
      <c r="W1337" s="5">
        <v>42.170229999999997</v>
      </c>
      <c r="X1337" s="5">
        <v>1240.6271899999999</v>
      </c>
      <c r="Y1337" s="5">
        <v>5.1260000000000003</v>
      </c>
      <c r="Z1337" s="11">
        <v>1380.83</v>
      </c>
      <c r="AA1337" s="11">
        <v>441593.22487999999</v>
      </c>
      <c r="AB1337" s="11">
        <v>92.113230000000001</v>
      </c>
      <c r="AC1337" s="11">
        <v>81.083889999999997</v>
      </c>
      <c r="AD1337" s="11">
        <v>813.86</v>
      </c>
      <c r="AE1337" s="11">
        <v>78.265050000000002</v>
      </c>
      <c r="AF1337" s="11">
        <v>331.26335999999998</v>
      </c>
      <c r="AG1337" s="11">
        <v>49.848570000000002</v>
      </c>
      <c r="AH1337" s="11">
        <v>159.01909000000001</v>
      </c>
      <c r="AI1337" s="11">
        <v>391.77078</v>
      </c>
      <c r="AJ1337" s="11">
        <v>112.37121</v>
      </c>
      <c r="AK1337" s="11">
        <v>14.705590000000001</v>
      </c>
      <c r="AL1337" s="11">
        <v>1946.586</v>
      </c>
      <c r="AM1337" s="11">
        <v>3.6137800000000002</v>
      </c>
      <c r="AN1337" s="11">
        <v>290.18651999999997</v>
      </c>
      <c r="AO1337" s="11">
        <v>3.2326100000000002</v>
      </c>
      <c r="AP1337" s="11">
        <v>95.24418</v>
      </c>
      <c r="AQ1337" s="11">
        <v>23.732060000000001</v>
      </c>
      <c r="AR1337" s="11">
        <v>1.3659399999999999</v>
      </c>
      <c r="AS1337" s="11">
        <v>2.5192600000000001</v>
      </c>
      <c r="AT1337" s="11">
        <v>210.83</v>
      </c>
      <c r="AU1337" s="26">
        <v>179.01</v>
      </c>
      <c r="AV1337" s="26">
        <v>178.30276000000001</v>
      </c>
      <c r="AW1337" t="s">
        <v>50</v>
      </c>
      <c r="AX1337" t="s">
        <v>50</v>
      </c>
      <c r="AY1337" t="s">
        <v>50</v>
      </c>
      <c r="AZ1337" t="s">
        <v>50</v>
      </c>
      <c r="BA1337" t="s">
        <v>50</v>
      </c>
      <c r="BB1337" t="s">
        <v>50</v>
      </c>
      <c r="BC1337" t="s">
        <v>50</v>
      </c>
      <c r="BD1337" t="s">
        <v>50</v>
      </c>
      <c r="BE1337" t="s">
        <v>50</v>
      </c>
      <c r="BF1337" t="s">
        <v>50</v>
      </c>
      <c r="BG1337" t="s">
        <v>50</v>
      </c>
      <c r="BH1337" t="s">
        <v>50</v>
      </c>
      <c r="BI1337" t="s">
        <v>50</v>
      </c>
      <c r="BJ1337" t="s">
        <v>50</v>
      </c>
      <c r="BK1337" t="s">
        <v>50</v>
      </c>
      <c r="BL1337">
        <v>201.10826</v>
      </c>
      <c r="BM1337" t="s">
        <v>50</v>
      </c>
      <c r="BN1337" t="s">
        <v>50</v>
      </c>
    </row>
    <row r="1338" spans="1:66" x14ac:dyDescent="0.25">
      <c r="A1338" s="2">
        <v>36566</v>
      </c>
      <c r="B1338" s="5">
        <v>80.41</v>
      </c>
      <c r="C1338" s="5">
        <v>2020.43</v>
      </c>
      <c r="D1338" s="5">
        <v>9.5083900000000003</v>
      </c>
      <c r="E1338" s="5">
        <v>3.7372199999999998</v>
      </c>
      <c r="F1338" s="5">
        <v>154.01459</v>
      </c>
      <c r="G1338" s="5">
        <v>2828.5002199999999</v>
      </c>
      <c r="H1338" s="5">
        <v>925.15</v>
      </c>
      <c r="I1338" s="5">
        <v>6.2020900000000001</v>
      </c>
      <c r="J1338" s="5">
        <v>395.64071999999999</v>
      </c>
      <c r="K1338" s="5">
        <v>155.87119000000001</v>
      </c>
      <c r="L1338" s="5">
        <v>0.20233999999999999</v>
      </c>
      <c r="M1338" s="5">
        <v>218.41</v>
      </c>
      <c r="N1338" s="5">
        <v>121.24602</v>
      </c>
      <c r="O1338" s="5">
        <v>810.10512000000006</v>
      </c>
      <c r="P1338" s="5">
        <v>826.92345999999998</v>
      </c>
      <c r="Q1338" s="5">
        <v>122.09806</v>
      </c>
      <c r="R1338" s="5">
        <v>538.80839000000003</v>
      </c>
      <c r="S1338" s="5">
        <v>1051.0106800000001</v>
      </c>
      <c r="T1338" s="5">
        <v>0.11524</v>
      </c>
      <c r="U1338" s="5">
        <v>97.912729999999996</v>
      </c>
      <c r="V1338" s="5">
        <v>116.91569</v>
      </c>
      <c r="W1338" s="5">
        <v>41.603290000000001</v>
      </c>
      <c r="X1338" s="5">
        <v>1246.8065099999999</v>
      </c>
      <c r="Y1338" s="5">
        <v>5.1609100000000003</v>
      </c>
      <c r="Z1338" s="11">
        <v>1383.98</v>
      </c>
      <c r="AA1338" s="11">
        <v>450390.15168000001</v>
      </c>
      <c r="AB1338" s="11">
        <v>91.43956</v>
      </c>
      <c r="AC1338" s="11">
        <v>78.315780000000004</v>
      </c>
      <c r="AD1338" s="11">
        <v>805.85</v>
      </c>
      <c r="AE1338" s="11">
        <v>79.482169999999996</v>
      </c>
      <c r="AF1338" s="11">
        <v>324.73372000000001</v>
      </c>
      <c r="AG1338" s="11">
        <v>49.634050000000002</v>
      </c>
      <c r="AH1338" s="11">
        <v>160.92507000000001</v>
      </c>
      <c r="AI1338" s="11">
        <v>376.23714999999999</v>
      </c>
      <c r="AJ1338" s="11">
        <v>112.59891</v>
      </c>
      <c r="AK1338" s="11">
        <v>14.708909999999999</v>
      </c>
      <c r="AL1338" s="11">
        <v>2019.9190000000001</v>
      </c>
      <c r="AM1338" s="11">
        <v>3.6683300000000001</v>
      </c>
      <c r="AN1338" s="11">
        <v>286.26125000000002</v>
      </c>
      <c r="AO1338" s="11">
        <v>3.2839100000000001</v>
      </c>
      <c r="AP1338" s="11">
        <v>95.100939999999994</v>
      </c>
      <c r="AQ1338" s="11">
        <v>23.609359999999999</v>
      </c>
      <c r="AR1338" s="11">
        <v>1.3728199999999999</v>
      </c>
      <c r="AS1338" s="11">
        <v>2.5193099999999999</v>
      </c>
      <c r="AT1338" s="11">
        <v>213.25</v>
      </c>
      <c r="AU1338" s="26">
        <v>187.37</v>
      </c>
      <c r="AV1338" s="26">
        <v>174.89922999999999</v>
      </c>
      <c r="AW1338" t="s">
        <v>50</v>
      </c>
      <c r="AX1338" t="s">
        <v>50</v>
      </c>
      <c r="AY1338" t="s">
        <v>50</v>
      </c>
      <c r="AZ1338" t="s">
        <v>50</v>
      </c>
      <c r="BA1338" t="s">
        <v>50</v>
      </c>
      <c r="BB1338" t="s">
        <v>50</v>
      </c>
      <c r="BC1338" t="s">
        <v>50</v>
      </c>
      <c r="BD1338" t="s">
        <v>50</v>
      </c>
      <c r="BE1338" t="s">
        <v>50</v>
      </c>
      <c r="BF1338" t="s">
        <v>50</v>
      </c>
      <c r="BG1338" t="s">
        <v>50</v>
      </c>
      <c r="BH1338" t="s">
        <v>50</v>
      </c>
      <c r="BI1338" t="s">
        <v>50</v>
      </c>
      <c r="BJ1338" t="s">
        <v>50</v>
      </c>
      <c r="BK1338" t="s">
        <v>50</v>
      </c>
      <c r="BL1338">
        <v>200.30009999999999</v>
      </c>
      <c r="BM1338" t="s">
        <v>50</v>
      </c>
      <c r="BN1338" t="s">
        <v>50</v>
      </c>
    </row>
    <row r="1339" spans="1:66" x14ac:dyDescent="0.25">
      <c r="A1339" s="2">
        <v>36567</v>
      </c>
      <c r="B1339" s="5">
        <v>79.900000000000006</v>
      </c>
      <c r="C1339" s="5">
        <v>1989.22</v>
      </c>
      <c r="D1339" s="5">
        <v>9.4918099999999992</v>
      </c>
      <c r="E1339" s="5">
        <v>3.6596500000000001</v>
      </c>
      <c r="F1339" s="5">
        <v>151.97388000000001</v>
      </c>
      <c r="G1339" s="5">
        <v>2766.7954199999999</v>
      </c>
      <c r="H1339" s="5">
        <v>904.51</v>
      </c>
      <c r="I1339" s="5">
        <v>6.4202700000000004</v>
      </c>
      <c r="J1339" s="5">
        <v>393.56511</v>
      </c>
      <c r="K1339" s="5">
        <v>157.80267000000001</v>
      </c>
      <c r="L1339" s="5">
        <v>0.19903000000000001</v>
      </c>
      <c r="M1339" s="5">
        <v>217</v>
      </c>
      <c r="N1339" s="5">
        <v>123.00879999999999</v>
      </c>
      <c r="O1339" s="5">
        <v>801.88121000000001</v>
      </c>
      <c r="P1339" s="5">
        <v>809.76280999999994</v>
      </c>
      <c r="Q1339" s="5">
        <v>123.65076000000001</v>
      </c>
      <c r="R1339" s="5">
        <v>535.65152999999998</v>
      </c>
      <c r="S1339" s="5">
        <v>1114.1439</v>
      </c>
      <c r="T1339" s="5">
        <v>0.11292000000000001</v>
      </c>
      <c r="U1339" s="5">
        <v>98.244770000000003</v>
      </c>
      <c r="V1339" s="5">
        <v>117.19024</v>
      </c>
      <c r="W1339" s="5">
        <v>41.141889999999997</v>
      </c>
      <c r="X1339" s="5">
        <v>1254.5653600000001</v>
      </c>
      <c r="Y1339" s="5">
        <v>5.2148599999999998</v>
      </c>
      <c r="Z1339" s="11">
        <v>1356.78</v>
      </c>
      <c r="AA1339" s="11">
        <v>442622.41382999998</v>
      </c>
      <c r="AB1339" s="11">
        <v>93.715549999999993</v>
      </c>
      <c r="AC1339" s="11">
        <v>79.096410000000006</v>
      </c>
      <c r="AD1339" s="11">
        <v>810.64</v>
      </c>
      <c r="AE1339" s="11">
        <v>79.540229999999994</v>
      </c>
      <c r="AF1339" s="11">
        <v>320.04653000000002</v>
      </c>
      <c r="AG1339" s="11">
        <v>49.826149999999998</v>
      </c>
      <c r="AH1339" s="11">
        <v>159.6335</v>
      </c>
      <c r="AI1339" s="11">
        <v>383.10714000000002</v>
      </c>
      <c r="AJ1339" s="11">
        <v>113.83008</v>
      </c>
      <c r="AK1339" s="11">
        <v>14.821300000000001</v>
      </c>
      <c r="AL1339" s="11">
        <v>2018.76</v>
      </c>
      <c r="AM1339" s="11">
        <v>3.7705299999999999</v>
      </c>
      <c r="AN1339" s="11">
        <v>288.73451</v>
      </c>
      <c r="AO1339" s="11">
        <v>3.2858999999999998</v>
      </c>
      <c r="AP1339" s="11">
        <v>95.288120000000006</v>
      </c>
      <c r="AQ1339" s="11">
        <v>23.447679999999998</v>
      </c>
      <c r="AR1339" s="11">
        <v>1.36172</v>
      </c>
      <c r="AS1339" s="11">
        <v>2.3978799999999998</v>
      </c>
      <c r="AT1339" s="11">
        <v>215.98</v>
      </c>
      <c r="AU1339" s="26">
        <v>186.26</v>
      </c>
      <c r="AV1339" s="26">
        <v>174.81270000000001</v>
      </c>
      <c r="AW1339" t="s">
        <v>50</v>
      </c>
      <c r="AX1339" t="s">
        <v>50</v>
      </c>
      <c r="AY1339" t="s">
        <v>50</v>
      </c>
      <c r="AZ1339" t="s">
        <v>50</v>
      </c>
      <c r="BA1339" t="s">
        <v>50</v>
      </c>
      <c r="BB1339" t="s">
        <v>50</v>
      </c>
      <c r="BC1339" t="s">
        <v>50</v>
      </c>
      <c r="BD1339" t="s">
        <v>50</v>
      </c>
      <c r="BE1339" t="s">
        <v>50</v>
      </c>
      <c r="BF1339" t="s">
        <v>50</v>
      </c>
      <c r="BG1339" t="s">
        <v>50</v>
      </c>
      <c r="BH1339" t="s">
        <v>50</v>
      </c>
      <c r="BI1339" t="s">
        <v>50</v>
      </c>
      <c r="BJ1339" t="s">
        <v>50</v>
      </c>
      <c r="BK1339" t="s">
        <v>50</v>
      </c>
      <c r="BL1339">
        <v>200.44126</v>
      </c>
      <c r="BM1339" t="s">
        <v>50</v>
      </c>
      <c r="BN1339" t="s">
        <v>50</v>
      </c>
    </row>
    <row r="1340" spans="1:66" x14ac:dyDescent="0.25">
      <c r="A1340" s="2">
        <v>36570</v>
      </c>
      <c r="B1340" s="5">
        <v>79.08</v>
      </c>
      <c r="C1340" s="5">
        <v>1972.75</v>
      </c>
      <c r="D1340" s="5">
        <v>9.4495299999999993</v>
      </c>
      <c r="E1340" s="5">
        <v>3.5983299999999998</v>
      </c>
      <c r="F1340" s="5">
        <v>151.41810000000001</v>
      </c>
      <c r="G1340" s="5">
        <v>2710.5274899999999</v>
      </c>
      <c r="H1340" s="5">
        <v>879.08</v>
      </c>
      <c r="I1340" s="5">
        <v>6.5648800000000005</v>
      </c>
      <c r="J1340" s="5">
        <v>385.98070999999999</v>
      </c>
      <c r="K1340" s="5">
        <v>156.61748</v>
      </c>
      <c r="L1340" s="5">
        <v>0.18815999999999999</v>
      </c>
      <c r="M1340" s="5">
        <v>214.34</v>
      </c>
      <c r="N1340" s="5">
        <v>124.53579000000001</v>
      </c>
      <c r="O1340" s="5">
        <v>806.84096</v>
      </c>
      <c r="P1340" s="5">
        <v>824.94510000000002</v>
      </c>
      <c r="Q1340" s="5">
        <v>123.86708</v>
      </c>
      <c r="R1340" s="5">
        <v>529.16732999999999</v>
      </c>
      <c r="S1340" s="5">
        <v>1101.1410900000001</v>
      </c>
      <c r="T1340" s="5">
        <v>0.11405999999999999</v>
      </c>
      <c r="U1340" s="5">
        <v>98.244579999999999</v>
      </c>
      <c r="V1340" s="5">
        <v>114.87571</v>
      </c>
      <c r="W1340" s="5">
        <v>40.698430000000002</v>
      </c>
      <c r="X1340" s="5">
        <v>1217.3967500000001</v>
      </c>
      <c r="Y1340" s="5">
        <v>5.1055900000000003</v>
      </c>
      <c r="Z1340" s="11">
        <v>1360.1</v>
      </c>
      <c r="AA1340" s="11">
        <v>429889.53167</v>
      </c>
      <c r="AB1340" s="11">
        <v>95.054969999999997</v>
      </c>
      <c r="AC1340" s="11">
        <v>80.488749999999996</v>
      </c>
      <c r="AD1340" s="11">
        <v>799.77</v>
      </c>
      <c r="AE1340" s="11">
        <v>82.013140000000007</v>
      </c>
      <c r="AF1340" s="11">
        <v>307.62047999999999</v>
      </c>
      <c r="AG1340" s="11">
        <v>48.662559999999999</v>
      </c>
      <c r="AH1340" s="11">
        <v>159.79481999999999</v>
      </c>
      <c r="AI1340" s="11">
        <v>365.79464999999999</v>
      </c>
      <c r="AJ1340" s="11">
        <v>112.09034</v>
      </c>
      <c r="AK1340" s="11">
        <v>14.53274</v>
      </c>
      <c r="AL1340" s="11">
        <v>2000.704</v>
      </c>
      <c r="AM1340" s="11">
        <v>3.7114099999999999</v>
      </c>
      <c r="AN1340" s="11">
        <v>286.05518999999998</v>
      </c>
      <c r="AO1340" s="11">
        <v>3.3085499999999999</v>
      </c>
      <c r="AP1340" s="11">
        <v>94.177080000000004</v>
      </c>
      <c r="AQ1340" s="11">
        <v>23.331569999999999</v>
      </c>
      <c r="AR1340" s="11">
        <v>1.35633</v>
      </c>
      <c r="AS1340" s="11">
        <v>2.5210599999999999</v>
      </c>
      <c r="AT1340" s="11">
        <v>215.47</v>
      </c>
      <c r="AU1340" s="26">
        <v>185.44</v>
      </c>
      <c r="AV1340" s="26">
        <v>172.47211999999999</v>
      </c>
      <c r="AW1340" t="s">
        <v>50</v>
      </c>
      <c r="AX1340" t="s">
        <v>50</v>
      </c>
      <c r="AY1340" t="s">
        <v>50</v>
      </c>
      <c r="AZ1340" t="s">
        <v>50</v>
      </c>
      <c r="BA1340" t="s">
        <v>50</v>
      </c>
      <c r="BB1340" t="s">
        <v>50</v>
      </c>
      <c r="BC1340" t="s">
        <v>50</v>
      </c>
      <c r="BD1340" t="s">
        <v>50</v>
      </c>
      <c r="BE1340" t="s">
        <v>50</v>
      </c>
      <c r="BF1340" t="s">
        <v>50</v>
      </c>
      <c r="BG1340" t="s">
        <v>50</v>
      </c>
      <c r="BH1340" t="s">
        <v>50</v>
      </c>
      <c r="BI1340" t="s">
        <v>50</v>
      </c>
      <c r="BJ1340" t="s">
        <v>50</v>
      </c>
      <c r="BK1340" t="s">
        <v>50</v>
      </c>
      <c r="BL1340">
        <v>199.322</v>
      </c>
      <c r="BM1340" t="s">
        <v>50</v>
      </c>
      <c r="BN1340" t="s">
        <v>50</v>
      </c>
    </row>
    <row r="1341" spans="1:66" x14ac:dyDescent="0.25">
      <c r="A1341" s="2">
        <v>36571</v>
      </c>
      <c r="B1341" s="5">
        <v>78.290000000000006</v>
      </c>
      <c r="C1341" s="5">
        <v>1985.15</v>
      </c>
      <c r="D1341" s="5">
        <v>9.2694100000000006</v>
      </c>
      <c r="E1341" s="5">
        <v>3.5556000000000001</v>
      </c>
      <c r="F1341" s="5">
        <v>147.28479999999999</v>
      </c>
      <c r="G1341" s="5">
        <v>2688.30312</v>
      </c>
      <c r="H1341" s="5">
        <v>885.56</v>
      </c>
      <c r="I1341" s="5">
        <v>6.62575</v>
      </c>
      <c r="J1341" s="5">
        <v>389.83542</v>
      </c>
      <c r="K1341" s="5">
        <v>152.84011000000001</v>
      </c>
      <c r="L1341" s="5">
        <v>0.18218999999999999</v>
      </c>
      <c r="M1341" s="5">
        <v>204.59</v>
      </c>
      <c r="N1341" s="5">
        <v>121.93768</v>
      </c>
      <c r="O1341" s="5">
        <v>791.33767</v>
      </c>
      <c r="P1341" s="5">
        <v>830.00483999999994</v>
      </c>
      <c r="Q1341" s="5">
        <v>122.89649</v>
      </c>
      <c r="R1341" s="5">
        <v>523.63931000000002</v>
      </c>
      <c r="S1341" s="5">
        <v>1060.8255200000001</v>
      </c>
      <c r="T1341" s="5">
        <v>0.11364</v>
      </c>
      <c r="U1341" s="5">
        <v>97.505030000000005</v>
      </c>
      <c r="V1341" s="5">
        <v>115.70366</v>
      </c>
      <c r="W1341" s="5">
        <v>40.253279999999997</v>
      </c>
      <c r="X1341" s="5">
        <v>1174.5405599999999</v>
      </c>
      <c r="Y1341" s="5">
        <v>4.79108</v>
      </c>
      <c r="Z1341" s="11">
        <v>1369.47</v>
      </c>
      <c r="AA1341" s="11">
        <v>448721.84285000002</v>
      </c>
      <c r="AB1341" s="11">
        <v>94.285849999999996</v>
      </c>
      <c r="AC1341" s="11">
        <v>80.614019999999996</v>
      </c>
      <c r="AD1341" s="11">
        <v>790</v>
      </c>
      <c r="AE1341" s="11">
        <v>80.69211</v>
      </c>
      <c r="AF1341" s="11">
        <v>305.86982999999998</v>
      </c>
      <c r="AG1341" s="11">
        <v>49.555950000000003</v>
      </c>
      <c r="AH1341" s="11">
        <v>160.00708</v>
      </c>
      <c r="AI1341" s="11">
        <v>387.36085000000003</v>
      </c>
      <c r="AJ1341" s="11">
        <v>110.15021</v>
      </c>
      <c r="AK1341" s="11">
        <v>14.51435</v>
      </c>
      <c r="AL1341" s="11">
        <v>1990.0619999999999</v>
      </c>
      <c r="AM1341" s="11">
        <v>3.68052</v>
      </c>
      <c r="AN1341" s="11">
        <v>285.83292</v>
      </c>
      <c r="AO1341" s="11">
        <v>3.3556900000000001</v>
      </c>
      <c r="AP1341" s="11">
        <v>94.957189999999997</v>
      </c>
      <c r="AQ1341" s="11">
        <v>23.369060000000001</v>
      </c>
      <c r="AR1341" s="11">
        <v>1.3627099999999999</v>
      </c>
      <c r="AS1341" s="11">
        <v>2.5716000000000001</v>
      </c>
      <c r="AT1341" s="11">
        <v>210.81</v>
      </c>
      <c r="AU1341" s="26">
        <v>187.6</v>
      </c>
      <c r="AV1341" s="26">
        <v>172.41058000000001</v>
      </c>
      <c r="AW1341" t="s">
        <v>50</v>
      </c>
      <c r="AX1341" t="s">
        <v>50</v>
      </c>
      <c r="AY1341" t="s">
        <v>50</v>
      </c>
      <c r="AZ1341" t="s">
        <v>50</v>
      </c>
      <c r="BA1341" t="s">
        <v>50</v>
      </c>
      <c r="BB1341" t="s">
        <v>50</v>
      </c>
      <c r="BC1341" t="s">
        <v>50</v>
      </c>
      <c r="BD1341" t="s">
        <v>50</v>
      </c>
      <c r="BE1341" t="s">
        <v>50</v>
      </c>
      <c r="BF1341" t="s">
        <v>50</v>
      </c>
      <c r="BG1341" t="s">
        <v>50</v>
      </c>
      <c r="BH1341" t="s">
        <v>50</v>
      </c>
      <c r="BI1341" t="s">
        <v>50</v>
      </c>
      <c r="BJ1341" t="s">
        <v>50</v>
      </c>
      <c r="BK1341" t="s">
        <v>50</v>
      </c>
      <c r="BL1341">
        <v>200.72508999999999</v>
      </c>
      <c r="BM1341" t="s">
        <v>50</v>
      </c>
      <c r="BN1341" t="s">
        <v>50</v>
      </c>
    </row>
    <row r="1342" spans="1:66" x14ac:dyDescent="0.25">
      <c r="A1342" s="2">
        <v>36572</v>
      </c>
      <c r="B1342" s="5">
        <v>77.94</v>
      </c>
      <c r="C1342" s="5">
        <v>1977.7</v>
      </c>
      <c r="D1342" s="5">
        <v>9.2291899999999991</v>
      </c>
      <c r="E1342" s="5">
        <v>3.5710800000000003</v>
      </c>
      <c r="F1342" s="5">
        <v>149.54961</v>
      </c>
      <c r="G1342" s="5">
        <v>2763.0550899999998</v>
      </c>
      <c r="H1342" s="5">
        <v>896.01</v>
      </c>
      <c r="I1342" s="5">
        <v>6.72797</v>
      </c>
      <c r="J1342" s="5">
        <v>388.93725999999998</v>
      </c>
      <c r="K1342" s="5">
        <v>152.20750000000001</v>
      </c>
      <c r="L1342" s="5">
        <v>0.18206</v>
      </c>
      <c r="M1342" s="5">
        <v>206.97</v>
      </c>
      <c r="N1342" s="5">
        <v>122.28174</v>
      </c>
      <c r="O1342" s="5">
        <v>791.14580999999998</v>
      </c>
      <c r="P1342" s="5">
        <v>839.89269999999999</v>
      </c>
      <c r="Q1342" s="5">
        <v>123.89265</v>
      </c>
      <c r="R1342" s="5">
        <v>533.94386999999995</v>
      </c>
      <c r="S1342" s="5">
        <v>1087.4416799999999</v>
      </c>
      <c r="T1342" s="5">
        <v>0.1094</v>
      </c>
      <c r="U1342" s="5">
        <v>97.804060000000007</v>
      </c>
      <c r="V1342" s="5">
        <v>117.88236999999999</v>
      </c>
      <c r="W1342" s="5">
        <v>39.682360000000003</v>
      </c>
      <c r="X1342" s="5">
        <v>1211.2722699999999</v>
      </c>
      <c r="Y1342" s="5">
        <v>4.6157300000000001</v>
      </c>
      <c r="Z1342" s="11">
        <v>1351.77</v>
      </c>
      <c r="AA1342" s="11">
        <v>446273.37794999999</v>
      </c>
      <c r="AB1342" s="11">
        <v>95.347980000000007</v>
      </c>
      <c r="AC1342" s="11">
        <v>80.686530000000005</v>
      </c>
      <c r="AD1342" s="11">
        <v>780.52</v>
      </c>
      <c r="AE1342" s="11">
        <v>79.852239999999995</v>
      </c>
      <c r="AF1342" s="11">
        <v>305.74194999999997</v>
      </c>
      <c r="AG1342" s="11">
        <v>52.219819999999999</v>
      </c>
      <c r="AH1342" s="11">
        <v>161.12299999999999</v>
      </c>
      <c r="AI1342" s="11">
        <v>389.10818</v>
      </c>
      <c r="AJ1342" s="11">
        <v>110.33154999999999</v>
      </c>
      <c r="AK1342" s="11">
        <v>14.58896</v>
      </c>
      <c r="AL1342" s="11">
        <v>1983.3440000000001</v>
      </c>
      <c r="AM1342" s="11">
        <v>3.7102599999999999</v>
      </c>
      <c r="AN1342" s="11">
        <v>295.78431</v>
      </c>
      <c r="AO1342" s="11">
        <v>3.4647299999999999</v>
      </c>
      <c r="AP1342" s="11">
        <v>94.704449999999994</v>
      </c>
      <c r="AQ1342" s="11">
        <v>23.35999</v>
      </c>
      <c r="AR1342" s="11">
        <v>1.3677699999999999</v>
      </c>
      <c r="AS1342" s="11">
        <v>2.5745800000000001</v>
      </c>
      <c r="AT1342" s="11">
        <v>208.01</v>
      </c>
      <c r="AU1342" s="26">
        <v>190.01</v>
      </c>
      <c r="AV1342" s="26">
        <v>170.27070000000001</v>
      </c>
      <c r="AW1342" t="s">
        <v>50</v>
      </c>
      <c r="AX1342" t="s">
        <v>50</v>
      </c>
      <c r="AY1342" t="s">
        <v>50</v>
      </c>
      <c r="AZ1342" t="s">
        <v>50</v>
      </c>
      <c r="BA1342" t="s">
        <v>50</v>
      </c>
      <c r="BB1342" t="s">
        <v>50</v>
      </c>
      <c r="BC1342" t="s">
        <v>50</v>
      </c>
      <c r="BD1342" t="s">
        <v>50</v>
      </c>
      <c r="BE1342" t="s">
        <v>50</v>
      </c>
      <c r="BF1342" t="s">
        <v>50</v>
      </c>
      <c r="BG1342" t="s">
        <v>50</v>
      </c>
      <c r="BH1342" t="s">
        <v>50</v>
      </c>
      <c r="BI1342" t="s">
        <v>50</v>
      </c>
      <c r="BJ1342" t="s">
        <v>50</v>
      </c>
      <c r="BK1342" t="s">
        <v>50</v>
      </c>
      <c r="BL1342">
        <v>201.77589</v>
      </c>
      <c r="BM1342" t="s">
        <v>50</v>
      </c>
      <c r="BN1342" t="s">
        <v>50</v>
      </c>
    </row>
    <row r="1343" spans="1:66" x14ac:dyDescent="0.25">
      <c r="A1343" s="2">
        <v>36573</v>
      </c>
      <c r="B1343" s="5">
        <v>76.02</v>
      </c>
      <c r="C1343" s="5">
        <v>1969.47</v>
      </c>
      <c r="D1343" s="5">
        <v>9.2922700000000003</v>
      </c>
      <c r="E1343" s="5">
        <v>3.58616</v>
      </c>
      <c r="F1343" s="5">
        <v>150.78137000000001</v>
      </c>
      <c r="G1343" s="5">
        <v>2787.8586399999999</v>
      </c>
      <c r="H1343" s="5">
        <v>894.15</v>
      </c>
      <c r="I1343" s="5">
        <v>6.9974600000000002</v>
      </c>
      <c r="J1343" s="5">
        <v>388.21911999999998</v>
      </c>
      <c r="K1343" s="5">
        <v>155.13054</v>
      </c>
      <c r="L1343" s="5">
        <v>0.18753</v>
      </c>
      <c r="M1343" s="5">
        <v>212.14</v>
      </c>
      <c r="N1343" s="5">
        <v>121.96684</v>
      </c>
      <c r="O1343" s="5">
        <v>795.66171999999995</v>
      </c>
      <c r="P1343" s="5">
        <v>840.47478000000001</v>
      </c>
      <c r="Q1343" s="5">
        <v>123.77482000000001</v>
      </c>
      <c r="R1343" s="5">
        <v>540.26460999999995</v>
      </c>
      <c r="S1343" s="5">
        <v>1089.3751500000001</v>
      </c>
      <c r="T1343" s="5">
        <v>0.10562000000000001</v>
      </c>
      <c r="U1343" s="5">
        <v>98.426209999999998</v>
      </c>
      <c r="V1343" s="5">
        <v>119.5852</v>
      </c>
      <c r="W1343" s="5">
        <v>40.3416</v>
      </c>
      <c r="X1343" s="5">
        <v>1217.6709000000001</v>
      </c>
      <c r="Y1343" s="5">
        <v>4.4971199999999998</v>
      </c>
      <c r="Z1343" s="11">
        <v>1350.77</v>
      </c>
      <c r="AA1343" s="11">
        <v>435861.26020000002</v>
      </c>
      <c r="AB1343" s="11">
        <v>93.769720000000007</v>
      </c>
      <c r="AC1343" s="11">
        <v>80.320239999999998</v>
      </c>
      <c r="AD1343" s="11">
        <v>776.68</v>
      </c>
      <c r="AE1343" s="11">
        <v>77.440989999999999</v>
      </c>
      <c r="AF1343" s="11">
        <v>307.95947999999999</v>
      </c>
      <c r="AG1343" s="11">
        <v>53.045659999999998</v>
      </c>
      <c r="AH1343" s="11">
        <v>158.89778999999999</v>
      </c>
      <c r="AI1343" s="11">
        <v>383.77542</v>
      </c>
      <c r="AJ1343" s="11">
        <v>112.36959</v>
      </c>
      <c r="AK1343" s="11">
        <v>14.75633</v>
      </c>
      <c r="AL1343" s="11">
        <v>1993.2750000000001</v>
      </c>
      <c r="AM1343" s="11">
        <v>3.80593</v>
      </c>
      <c r="AN1343" s="11">
        <v>296.97044</v>
      </c>
      <c r="AO1343" s="11">
        <v>3.3719199999999998</v>
      </c>
      <c r="AP1343" s="11">
        <v>94.576939999999993</v>
      </c>
      <c r="AQ1343" s="11">
        <v>23.263950000000001</v>
      </c>
      <c r="AR1343" s="11">
        <v>1.3539399999999999</v>
      </c>
      <c r="AS1343" s="11">
        <v>2.6486499999999999</v>
      </c>
      <c r="AT1343" s="11">
        <v>207.3</v>
      </c>
      <c r="AU1343" s="26">
        <v>193.98</v>
      </c>
      <c r="AV1343" s="26">
        <v>166.67578</v>
      </c>
      <c r="AW1343" t="s">
        <v>50</v>
      </c>
      <c r="AX1343" t="s">
        <v>50</v>
      </c>
      <c r="AY1343" t="s">
        <v>50</v>
      </c>
      <c r="AZ1343" t="s">
        <v>50</v>
      </c>
      <c r="BA1343" t="s">
        <v>50</v>
      </c>
      <c r="BB1343" t="s">
        <v>50</v>
      </c>
      <c r="BC1343" t="s">
        <v>50</v>
      </c>
      <c r="BD1343" t="s">
        <v>50</v>
      </c>
      <c r="BE1343" t="s">
        <v>50</v>
      </c>
      <c r="BF1343" t="s">
        <v>50</v>
      </c>
      <c r="BG1343" t="s">
        <v>50</v>
      </c>
      <c r="BH1343" t="s">
        <v>50</v>
      </c>
      <c r="BI1343" t="s">
        <v>50</v>
      </c>
      <c r="BJ1343" t="s">
        <v>50</v>
      </c>
      <c r="BK1343" t="s">
        <v>50</v>
      </c>
      <c r="BL1343">
        <v>200.80825999999999</v>
      </c>
      <c r="BM1343" t="s">
        <v>50</v>
      </c>
      <c r="BN1343" t="s">
        <v>50</v>
      </c>
    </row>
    <row r="1344" spans="1:66" x14ac:dyDescent="0.25">
      <c r="A1344" s="2">
        <v>36574</v>
      </c>
      <c r="B1344" s="5">
        <v>74.78</v>
      </c>
      <c r="C1344" s="5">
        <v>1906.26</v>
      </c>
      <c r="D1344" s="5">
        <v>9.2683800000000005</v>
      </c>
      <c r="E1344" s="5">
        <v>3.81623</v>
      </c>
      <c r="F1344" s="5">
        <v>150.85936000000001</v>
      </c>
      <c r="G1344" s="5">
        <v>2756.2549399999998</v>
      </c>
      <c r="H1344" s="5">
        <v>876.03</v>
      </c>
      <c r="I1344" s="5">
        <v>7.1064800000000004</v>
      </c>
      <c r="J1344" s="5">
        <v>381.78330999999997</v>
      </c>
      <c r="K1344" s="5">
        <v>152.14395999999999</v>
      </c>
      <c r="L1344" s="5">
        <v>0.18289</v>
      </c>
      <c r="M1344" s="5">
        <v>207.25</v>
      </c>
      <c r="N1344" s="5">
        <v>121.46079</v>
      </c>
      <c r="O1344" s="5">
        <v>774.08151999999995</v>
      </c>
      <c r="P1344" s="5">
        <v>824.12683000000004</v>
      </c>
      <c r="Q1344" s="5">
        <v>123.37600999999999</v>
      </c>
      <c r="R1344" s="5">
        <v>540.76103000000001</v>
      </c>
      <c r="S1344" s="5">
        <v>1069.1559600000001</v>
      </c>
      <c r="T1344" s="5">
        <v>0.10618</v>
      </c>
      <c r="U1344" s="5">
        <v>99.213759999999994</v>
      </c>
      <c r="V1344" s="5">
        <v>117.14952</v>
      </c>
      <c r="W1344" s="5">
        <v>40.27469</v>
      </c>
      <c r="X1344" s="5">
        <v>1240.9095600000001</v>
      </c>
      <c r="Y1344" s="5">
        <v>4.4485900000000003</v>
      </c>
      <c r="Z1344" s="11">
        <v>1311.29</v>
      </c>
      <c r="AA1344" s="11">
        <v>437054.12326000002</v>
      </c>
      <c r="AB1344" s="11">
        <v>94.371769999999998</v>
      </c>
      <c r="AC1344" s="11">
        <v>79.831389999999999</v>
      </c>
      <c r="AD1344" s="11">
        <v>757.75</v>
      </c>
      <c r="AE1344" s="11">
        <v>76.879819999999995</v>
      </c>
      <c r="AF1344" s="11">
        <v>316.23275999999998</v>
      </c>
      <c r="AG1344" s="11">
        <v>50.61938</v>
      </c>
      <c r="AH1344" s="11">
        <v>157.87667999999999</v>
      </c>
      <c r="AI1344" s="11">
        <v>399.24721</v>
      </c>
      <c r="AJ1344" s="11">
        <v>113.42572</v>
      </c>
      <c r="AK1344" s="11">
        <v>14.55893</v>
      </c>
      <c r="AL1344" s="11">
        <v>1950.085</v>
      </c>
      <c r="AM1344" s="11">
        <v>3.76301</v>
      </c>
      <c r="AN1344" s="11">
        <v>298.90483</v>
      </c>
      <c r="AO1344" s="11">
        <v>3.3362799999999999</v>
      </c>
      <c r="AP1344" s="11">
        <v>94.043139999999994</v>
      </c>
      <c r="AQ1344" s="11">
        <v>23.07272</v>
      </c>
      <c r="AR1344" s="11">
        <v>1.3592200000000001</v>
      </c>
      <c r="AS1344" s="11">
        <v>2.72316</v>
      </c>
      <c r="AT1344" s="11">
        <v>203.79</v>
      </c>
      <c r="AU1344" s="26">
        <v>196.97</v>
      </c>
      <c r="AV1344" s="26">
        <v>168.08304000000001</v>
      </c>
      <c r="AW1344" t="s">
        <v>50</v>
      </c>
      <c r="AX1344" t="s">
        <v>50</v>
      </c>
      <c r="AY1344" t="s">
        <v>50</v>
      </c>
      <c r="AZ1344" t="s">
        <v>50</v>
      </c>
      <c r="BA1344" t="s">
        <v>50</v>
      </c>
      <c r="BB1344" t="s">
        <v>50</v>
      </c>
      <c r="BC1344" t="s">
        <v>50</v>
      </c>
      <c r="BD1344" t="s">
        <v>50</v>
      </c>
      <c r="BE1344" t="s">
        <v>50</v>
      </c>
      <c r="BF1344" t="s">
        <v>50</v>
      </c>
      <c r="BG1344" t="s">
        <v>50</v>
      </c>
      <c r="BH1344" t="s">
        <v>50</v>
      </c>
      <c r="BI1344" t="s">
        <v>50</v>
      </c>
      <c r="BJ1344" t="s">
        <v>50</v>
      </c>
      <c r="BK1344" t="s">
        <v>50</v>
      </c>
      <c r="BL1344">
        <v>200.94968</v>
      </c>
      <c r="BM1344" t="s">
        <v>50</v>
      </c>
      <c r="BN1344" t="s">
        <v>50</v>
      </c>
    </row>
    <row r="1345" spans="1:66" x14ac:dyDescent="0.25">
      <c r="A1345" s="2">
        <v>36577</v>
      </c>
      <c r="B1345" s="5">
        <v>75.13</v>
      </c>
      <c r="C1345" s="5">
        <v>1891.79</v>
      </c>
      <c r="D1345" s="5">
        <v>9.0459600000000009</v>
      </c>
      <c r="E1345" s="5">
        <v>3.73142</v>
      </c>
      <c r="F1345" s="5">
        <v>151.07230000000001</v>
      </c>
      <c r="G1345" s="5">
        <v>2727.7957000000001</v>
      </c>
      <c r="H1345" s="5">
        <v>880.88</v>
      </c>
      <c r="I1345" s="5">
        <v>7.4280200000000001</v>
      </c>
      <c r="J1345" s="5">
        <v>380.89550000000003</v>
      </c>
      <c r="K1345" s="5">
        <v>149.77096</v>
      </c>
      <c r="L1345" s="5">
        <v>0.17702000000000001</v>
      </c>
      <c r="M1345" s="5">
        <v>203.93</v>
      </c>
      <c r="N1345" s="5">
        <v>119.47929000000001</v>
      </c>
      <c r="O1345" s="5">
        <v>751.25423000000001</v>
      </c>
      <c r="P1345" s="5">
        <v>807.94752000000005</v>
      </c>
      <c r="Q1345" s="5">
        <v>122.7734</v>
      </c>
      <c r="R1345" s="5">
        <v>535.91377999999997</v>
      </c>
      <c r="S1345" s="5">
        <v>1051.8298299999999</v>
      </c>
      <c r="T1345" s="5">
        <v>0.10389</v>
      </c>
      <c r="U1345" s="5">
        <v>98.874229999999997</v>
      </c>
      <c r="V1345" s="5">
        <v>116.18877000000001</v>
      </c>
      <c r="W1345" s="5">
        <v>39.693739999999998</v>
      </c>
      <c r="X1345" s="5">
        <v>1244.65012</v>
      </c>
      <c r="Y1345" s="5">
        <v>4.4410100000000003</v>
      </c>
      <c r="Z1345" s="11">
        <v>1311.29</v>
      </c>
      <c r="AA1345" s="11">
        <v>417186.09084999998</v>
      </c>
      <c r="AB1345" s="11">
        <v>92.173850000000002</v>
      </c>
      <c r="AC1345" s="11">
        <v>79.366770000000002</v>
      </c>
      <c r="AD1345" s="11">
        <v>755.56</v>
      </c>
      <c r="AE1345" s="11">
        <v>76.346980000000002</v>
      </c>
      <c r="AF1345" s="11">
        <v>310.76445999999999</v>
      </c>
      <c r="AG1345" s="11">
        <v>50.756169999999997</v>
      </c>
      <c r="AH1345" s="11">
        <v>156.65955</v>
      </c>
      <c r="AI1345" s="11">
        <v>392.49540999999999</v>
      </c>
      <c r="AJ1345" s="11">
        <v>112.25326</v>
      </c>
      <c r="AK1345" s="11">
        <v>14.122719999999999</v>
      </c>
      <c r="AL1345" s="11">
        <v>1958.8589999999999</v>
      </c>
      <c r="AM1345" s="11">
        <v>3.72139</v>
      </c>
      <c r="AN1345" s="11">
        <v>297.97021999999998</v>
      </c>
      <c r="AO1345" s="11">
        <v>3.3886799999999999</v>
      </c>
      <c r="AP1345" s="11">
        <v>92.194069999999996</v>
      </c>
      <c r="AQ1345" s="11">
        <v>23.070039999999999</v>
      </c>
      <c r="AR1345" s="11">
        <v>1.35453</v>
      </c>
      <c r="AS1345" s="11">
        <v>2.7858900000000002</v>
      </c>
      <c r="AT1345" s="11">
        <v>200.59</v>
      </c>
      <c r="AU1345" s="26">
        <v>197.73</v>
      </c>
      <c r="AV1345" s="26">
        <v>165.57064</v>
      </c>
      <c r="AW1345" t="s">
        <v>50</v>
      </c>
      <c r="AX1345" t="s">
        <v>50</v>
      </c>
      <c r="AY1345" t="s">
        <v>50</v>
      </c>
      <c r="AZ1345" t="s">
        <v>50</v>
      </c>
      <c r="BA1345" t="s">
        <v>50</v>
      </c>
      <c r="BB1345" t="s">
        <v>50</v>
      </c>
      <c r="BC1345" t="s">
        <v>50</v>
      </c>
      <c r="BD1345" t="s">
        <v>50</v>
      </c>
      <c r="BE1345" t="s">
        <v>50</v>
      </c>
      <c r="BF1345" t="s">
        <v>50</v>
      </c>
      <c r="BG1345" t="s">
        <v>50</v>
      </c>
      <c r="BH1345" t="s">
        <v>50</v>
      </c>
      <c r="BI1345" t="s">
        <v>50</v>
      </c>
      <c r="BJ1345" t="s">
        <v>50</v>
      </c>
      <c r="BK1345" t="s">
        <v>50</v>
      </c>
      <c r="BL1345">
        <v>201.18495999999999</v>
      </c>
      <c r="BM1345" t="s">
        <v>50</v>
      </c>
      <c r="BN1345" t="s">
        <v>50</v>
      </c>
    </row>
    <row r="1346" spans="1:66" x14ac:dyDescent="0.25">
      <c r="A1346" s="2">
        <v>36578</v>
      </c>
      <c r="B1346" s="5">
        <v>74.83</v>
      </c>
      <c r="C1346" s="5">
        <v>1862.14</v>
      </c>
      <c r="D1346" s="5">
        <v>8.9017400000000002</v>
      </c>
      <c r="E1346" s="5">
        <v>3.5912999999999999</v>
      </c>
      <c r="F1346" s="5">
        <v>154.47586000000001</v>
      </c>
      <c r="G1346" s="5">
        <v>2756.2057100000002</v>
      </c>
      <c r="H1346" s="5">
        <v>866.46</v>
      </c>
      <c r="I1346" s="5">
        <v>7.2253499999999997</v>
      </c>
      <c r="J1346" s="5">
        <v>377.88055000000003</v>
      </c>
      <c r="K1346" s="5">
        <v>152.91970000000001</v>
      </c>
      <c r="L1346" s="5">
        <v>0.17594000000000001</v>
      </c>
      <c r="M1346" s="5">
        <v>206.14</v>
      </c>
      <c r="N1346" s="5">
        <v>121.63451999999999</v>
      </c>
      <c r="O1346" s="5">
        <v>751.14853000000005</v>
      </c>
      <c r="P1346" s="5">
        <v>806.75301000000002</v>
      </c>
      <c r="Q1346" s="5">
        <v>124.18312</v>
      </c>
      <c r="R1346" s="5">
        <v>550.18672000000004</v>
      </c>
      <c r="S1346" s="5">
        <v>1032.9239399999999</v>
      </c>
      <c r="T1346" s="5">
        <v>0.1023</v>
      </c>
      <c r="U1346" s="5">
        <v>97.904129999999995</v>
      </c>
      <c r="V1346" s="5">
        <v>118.50763000000001</v>
      </c>
      <c r="W1346" s="5">
        <v>38.783209999999997</v>
      </c>
      <c r="X1346" s="5">
        <v>1221.08716</v>
      </c>
      <c r="Y1346" s="5">
        <v>4.09659</v>
      </c>
      <c r="Z1346" s="11">
        <v>1315.93</v>
      </c>
      <c r="AA1346" s="11">
        <v>408217.29158999998</v>
      </c>
      <c r="AB1346" s="11">
        <v>94.615409999999997</v>
      </c>
      <c r="AC1346" s="11">
        <v>79.086460000000002</v>
      </c>
      <c r="AD1346" s="11">
        <v>740.35</v>
      </c>
      <c r="AE1346" s="11">
        <v>74.869470000000007</v>
      </c>
      <c r="AF1346" s="11">
        <v>317.83013</v>
      </c>
      <c r="AG1346" s="11">
        <v>50.257040000000003</v>
      </c>
      <c r="AH1346" s="11">
        <v>156.78223</v>
      </c>
      <c r="AI1346" s="11">
        <v>405.76280000000003</v>
      </c>
      <c r="AJ1346" s="11">
        <v>114.86848999999999</v>
      </c>
      <c r="AK1346" s="11">
        <v>13.90437</v>
      </c>
      <c r="AL1346" s="11">
        <v>1947.606</v>
      </c>
      <c r="AM1346" s="11">
        <v>3.8403200000000002</v>
      </c>
      <c r="AN1346" s="11">
        <v>294.55813999999998</v>
      </c>
      <c r="AO1346" s="11">
        <v>3.34565</v>
      </c>
      <c r="AP1346" s="11">
        <v>95.558359999999993</v>
      </c>
      <c r="AQ1346" s="11">
        <v>23.182449999999999</v>
      </c>
      <c r="AR1346" s="11">
        <v>1.3370899999999999</v>
      </c>
      <c r="AS1346" s="11">
        <v>2.8262100000000001</v>
      </c>
      <c r="AT1346" s="11">
        <v>202.1</v>
      </c>
      <c r="AU1346" s="26">
        <v>195.5</v>
      </c>
      <c r="AV1346" s="26">
        <v>167.02107000000001</v>
      </c>
      <c r="AW1346" t="s">
        <v>50</v>
      </c>
      <c r="AX1346" t="s">
        <v>50</v>
      </c>
      <c r="AY1346" t="s">
        <v>50</v>
      </c>
      <c r="AZ1346" t="s">
        <v>50</v>
      </c>
      <c r="BA1346" t="s">
        <v>50</v>
      </c>
      <c r="BB1346" t="s">
        <v>50</v>
      </c>
      <c r="BC1346" t="s">
        <v>50</v>
      </c>
      <c r="BD1346" t="s">
        <v>50</v>
      </c>
      <c r="BE1346" t="s">
        <v>50</v>
      </c>
      <c r="BF1346" t="s">
        <v>50</v>
      </c>
      <c r="BG1346" t="s">
        <v>50</v>
      </c>
      <c r="BH1346" t="s">
        <v>50</v>
      </c>
      <c r="BI1346" t="s">
        <v>50</v>
      </c>
      <c r="BJ1346" t="s">
        <v>50</v>
      </c>
      <c r="BK1346" t="s">
        <v>50</v>
      </c>
      <c r="BL1346">
        <v>199.88949</v>
      </c>
      <c r="BM1346" t="s">
        <v>50</v>
      </c>
      <c r="BN1346" t="s">
        <v>50</v>
      </c>
    </row>
    <row r="1347" spans="1:66" x14ac:dyDescent="0.25">
      <c r="A1347" s="2">
        <v>36579</v>
      </c>
      <c r="B1347" s="5">
        <v>74.239999999999995</v>
      </c>
      <c r="C1347" s="5">
        <v>1932.91</v>
      </c>
      <c r="D1347" s="5">
        <v>8.9573400000000003</v>
      </c>
      <c r="E1347" s="5">
        <v>3.5509399999999998</v>
      </c>
      <c r="F1347" s="5">
        <v>155.70987</v>
      </c>
      <c r="G1347" s="5">
        <v>2796.71029</v>
      </c>
      <c r="H1347" s="5">
        <v>879.25</v>
      </c>
      <c r="I1347" s="5">
        <v>6.8414400000000004</v>
      </c>
      <c r="J1347" s="5">
        <v>376.95731000000001</v>
      </c>
      <c r="K1347" s="5">
        <v>154.08407</v>
      </c>
      <c r="L1347" s="5">
        <v>0.18162</v>
      </c>
      <c r="M1347" s="5">
        <v>209.72</v>
      </c>
      <c r="N1347" s="5">
        <v>125.29528999999999</v>
      </c>
      <c r="O1347" s="5">
        <v>762.13990000000001</v>
      </c>
      <c r="P1347" s="5">
        <v>814.27278000000001</v>
      </c>
      <c r="Q1347" s="5">
        <v>125.52388000000001</v>
      </c>
      <c r="R1347" s="5">
        <v>551.03007000000002</v>
      </c>
      <c r="S1347" s="5">
        <v>1042.90194</v>
      </c>
      <c r="T1347" s="5">
        <v>0.10261000000000001</v>
      </c>
      <c r="U1347" s="5">
        <v>98.561269999999993</v>
      </c>
      <c r="V1347" s="5">
        <v>118.52607999999999</v>
      </c>
      <c r="W1347" s="5">
        <v>39.115749999999998</v>
      </c>
      <c r="X1347" s="5">
        <v>1248.8713700000001</v>
      </c>
      <c r="Y1347" s="5">
        <v>4.2965400000000002</v>
      </c>
      <c r="Z1347" s="11">
        <v>1325.98</v>
      </c>
      <c r="AA1347" s="11">
        <v>393616.38084</v>
      </c>
      <c r="AB1347" s="11">
        <v>94.690950000000001</v>
      </c>
      <c r="AC1347" s="11">
        <v>79.080190000000002</v>
      </c>
      <c r="AD1347" s="11">
        <v>740.38</v>
      </c>
      <c r="AE1347" s="11">
        <v>74.293949999999995</v>
      </c>
      <c r="AF1347" s="11">
        <v>318.87374</v>
      </c>
      <c r="AG1347" s="11">
        <v>50.64725</v>
      </c>
      <c r="AH1347" s="11">
        <v>162.25174000000001</v>
      </c>
      <c r="AI1347" s="11">
        <v>422.32380000000001</v>
      </c>
      <c r="AJ1347" s="11">
        <v>118.23205</v>
      </c>
      <c r="AK1347" s="11">
        <v>13.78279</v>
      </c>
      <c r="AL1347" s="11">
        <v>1972.4269999999999</v>
      </c>
      <c r="AM1347" s="11">
        <v>3.8490099999999998</v>
      </c>
      <c r="AN1347" s="11">
        <v>302.35653000000002</v>
      </c>
      <c r="AO1347" s="11">
        <v>3.4288799999999999</v>
      </c>
      <c r="AP1347" s="11">
        <v>96.322199999999995</v>
      </c>
      <c r="AQ1347" s="11">
        <v>22.827030000000001</v>
      </c>
      <c r="AR1347" s="11">
        <v>1.3341400000000001</v>
      </c>
      <c r="AS1347" s="11">
        <v>2.8441000000000001</v>
      </c>
      <c r="AT1347" s="11">
        <v>203.87</v>
      </c>
      <c r="AU1347" s="26">
        <v>199.37</v>
      </c>
      <c r="AV1347" s="26">
        <v>165.99318</v>
      </c>
      <c r="AW1347" t="s">
        <v>50</v>
      </c>
      <c r="AX1347" t="s">
        <v>50</v>
      </c>
      <c r="AY1347" t="s">
        <v>50</v>
      </c>
      <c r="AZ1347" t="s">
        <v>50</v>
      </c>
      <c r="BA1347" t="s">
        <v>50</v>
      </c>
      <c r="BB1347" t="s">
        <v>50</v>
      </c>
      <c r="BC1347" t="s">
        <v>50</v>
      </c>
      <c r="BD1347" t="s">
        <v>50</v>
      </c>
      <c r="BE1347" t="s">
        <v>50</v>
      </c>
      <c r="BF1347" t="s">
        <v>50</v>
      </c>
      <c r="BG1347" t="s">
        <v>50</v>
      </c>
      <c r="BH1347" t="s">
        <v>50</v>
      </c>
      <c r="BI1347" t="s">
        <v>50</v>
      </c>
      <c r="BJ1347" t="s">
        <v>50</v>
      </c>
      <c r="BK1347" t="s">
        <v>50</v>
      </c>
      <c r="BL1347">
        <v>199.20376999999999</v>
      </c>
      <c r="BM1347" t="s">
        <v>50</v>
      </c>
      <c r="BN1347" t="s">
        <v>50</v>
      </c>
    </row>
    <row r="1348" spans="1:66" x14ac:dyDescent="0.25">
      <c r="A1348" s="2">
        <v>36580</v>
      </c>
      <c r="B1348" s="5">
        <v>73.760000000000005</v>
      </c>
      <c r="C1348" s="5">
        <v>1921.14</v>
      </c>
      <c r="D1348" s="5">
        <v>9.0549499999999998</v>
      </c>
      <c r="E1348" s="5">
        <v>3.5042299999999997</v>
      </c>
      <c r="F1348" s="5">
        <v>153.81529</v>
      </c>
      <c r="G1348" s="5">
        <v>2759.46486</v>
      </c>
      <c r="H1348" s="5">
        <v>884.03</v>
      </c>
      <c r="I1348" s="5">
        <v>6.8061299999999996</v>
      </c>
      <c r="J1348" s="5">
        <v>374.53629000000001</v>
      </c>
      <c r="K1348" s="5">
        <v>154.48204000000001</v>
      </c>
      <c r="L1348" s="5">
        <v>0.17774999999999999</v>
      </c>
      <c r="M1348" s="5">
        <v>212.75</v>
      </c>
      <c r="N1348" s="5">
        <v>123.67301</v>
      </c>
      <c r="O1348" s="5">
        <v>754.38513999999998</v>
      </c>
      <c r="P1348" s="5">
        <v>800.76025000000004</v>
      </c>
      <c r="Q1348" s="5">
        <v>125.11479</v>
      </c>
      <c r="R1348" s="5">
        <v>544.32484999999997</v>
      </c>
      <c r="S1348" s="5">
        <v>1077.7619400000001</v>
      </c>
      <c r="T1348" s="5">
        <v>9.8589999999999997E-2</v>
      </c>
      <c r="U1348" s="5">
        <v>98.66019</v>
      </c>
      <c r="V1348" s="5">
        <v>117.13599000000001</v>
      </c>
      <c r="W1348" s="5">
        <v>39.219949999999997</v>
      </c>
      <c r="X1348" s="5">
        <v>1268.24001</v>
      </c>
      <c r="Y1348" s="5">
        <v>4.3414599999999997</v>
      </c>
      <c r="Z1348" s="11">
        <v>1320.39</v>
      </c>
      <c r="AA1348" s="11">
        <v>425587.56193999999</v>
      </c>
      <c r="AB1348" s="11">
        <v>93.09948</v>
      </c>
      <c r="AC1348" s="11">
        <v>79.654480000000007</v>
      </c>
      <c r="AD1348" s="11">
        <v>732.37</v>
      </c>
      <c r="AE1348" s="11">
        <v>71.381460000000004</v>
      </c>
      <c r="AF1348" s="11">
        <v>326.91608000000002</v>
      </c>
      <c r="AG1348" s="11">
        <v>50.189079999999997</v>
      </c>
      <c r="AH1348" s="11">
        <v>162.02096</v>
      </c>
      <c r="AI1348" s="11">
        <v>424.03951000000001</v>
      </c>
      <c r="AJ1348" s="11">
        <v>117.322</v>
      </c>
      <c r="AK1348" s="11">
        <v>13.76853</v>
      </c>
      <c r="AL1348" s="11">
        <v>2003.1790000000001</v>
      </c>
      <c r="AM1348" s="11">
        <v>3.87012</v>
      </c>
      <c r="AN1348" s="11">
        <v>298.40901000000002</v>
      </c>
      <c r="AO1348" s="11">
        <v>3.4218199999999999</v>
      </c>
      <c r="AP1348" s="11">
        <v>96.18235</v>
      </c>
      <c r="AQ1348" s="11">
        <v>22.607489999999999</v>
      </c>
      <c r="AR1348" s="11">
        <v>1.3242099999999999</v>
      </c>
      <c r="AS1348" s="11">
        <v>2.8210199999999999</v>
      </c>
      <c r="AT1348" s="11">
        <v>206.68</v>
      </c>
      <c r="AU1348" s="26">
        <v>200.26</v>
      </c>
      <c r="AV1348" s="26">
        <v>169.89742999999999</v>
      </c>
      <c r="AW1348" t="s">
        <v>50</v>
      </c>
      <c r="AX1348" t="s">
        <v>50</v>
      </c>
      <c r="AY1348" t="s">
        <v>50</v>
      </c>
      <c r="AZ1348" t="s">
        <v>50</v>
      </c>
      <c r="BA1348" t="s">
        <v>50</v>
      </c>
      <c r="BB1348" t="s">
        <v>50</v>
      </c>
      <c r="BC1348" t="s">
        <v>50</v>
      </c>
      <c r="BD1348" t="s">
        <v>50</v>
      </c>
      <c r="BE1348" t="s">
        <v>50</v>
      </c>
      <c r="BF1348" t="s">
        <v>50</v>
      </c>
      <c r="BG1348" t="s">
        <v>50</v>
      </c>
      <c r="BH1348" t="s">
        <v>50</v>
      </c>
      <c r="BI1348" t="s">
        <v>50</v>
      </c>
      <c r="BJ1348" t="s">
        <v>50</v>
      </c>
      <c r="BK1348" t="s">
        <v>50</v>
      </c>
      <c r="BL1348">
        <v>200.15692999999999</v>
      </c>
      <c r="BM1348" t="s">
        <v>50</v>
      </c>
      <c r="BN1348" t="s">
        <v>50</v>
      </c>
    </row>
    <row r="1349" spans="1:66" x14ac:dyDescent="0.25">
      <c r="A1349" s="2">
        <v>36581</v>
      </c>
      <c r="B1349" s="5">
        <v>69.12</v>
      </c>
      <c r="C1349" s="5">
        <v>1888.1</v>
      </c>
      <c r="D1349" s="5">
        <v>9.2584900000000001</v>
      </c>
      <c r="E1349" s="5">
        <v>3.4160900000000001</v>
      </c>
      <c r="F1349" s="5">
        <v>151.85401999999999</v>
      </c>
      <c r="G1349" s="5">
        <v>2792.2584999999999</v>
      </c>
      <c r="H1349" s="5">
        <v>884.4</v>
      </c>
      <c r="I1349" s="5">
        <v>6.5024800000000003</v>
      </c>
      <c r="J1349" s="5">
        <v>377.12813999999997</v>
      </c>
      <c r="K1349" s="5">
        <v>154.35969</v>
      </c>
      <c r="L1349" s="5">
        <v>0.17885000000000001</v>
      </c>
      <c r="M1349" s="5">
        <v>201.85</v>
      </c>
      <c r="N1349" s="5">
        <v>124.18496</v>
      </c>
      <c r="O1349" s="5">
        <v>760.83839999999998</v>
      </c>
      <c r="P1349" s="5">
        <v>791.67058999999995</v>
      </c>
      <c r="Q1349" s="5">
        <v>124.88361999999999</v>
      </c>
      <c r="R1349" s="5">
        <v>528.59807999999998</v>
      </c>
      <c r="S1349" s="5">
        <v>1077.22173</v>
      </c>
      <c r="T1349" s="5">
        <v>9.9589999999999998E-2</v>
      </c>
      <c r="U1349" s="5">
        <v>97.964699999999993</v>
      </c>
      <c r="V1349" s="5">
        <v>116.52329</v>
      </c>
      <c r="W1349" s="5">
        <v>39.187379999999997</v>
      </c>
      <c r="X1349" s="5">
        <v>1297.4468400000001</v>
      </c>
      <c r="Y1349" s="5">
        <v>4.4818999999999996</v>
      </c>
      <c r="Z1349" s="11">
        <v>1300.18</v>
      </c>
      <c r="AA1349" s="11">
        <v>443748.13662</v>
      </c>
      <c r="AB1349" s="11">
        <v>91.618560000000002</v>
      </c>
      <c r="AC1349" s="11">
        <v>77.729069999999993</v>
      </c>
      <c r="AD1349" s="11">
        <v>724.23</v>
      </c>
      <c r="AE1349" s="11">
        <v>70.864170000000001</v>
      </c>
      <c r="AF1349" s="11">
        <v>328.77647999999999</v>
      </c>
      <c r="AG1349" s="11">
        <v>50.212150000000001</v>
      </c>
      <c r="AH1349" s="11">
        <v>157.89741000000001</v>
      </c>
      <c r="AI1349" s="11">
        <v>421.74446999999998</v>
      </c>
      <c r="AJ1349" s="11">
        <v>116.48949</v>
      </c>
      <c r="AK1349" s="11">
        <v>13.61407</v>
      </c>
      <c r="AL1349" s="11">
        <v>1990.0060000000001</v>
      </c>
      <c r="AM1349" s="11">
        <v>3.6863200000000003</v>
      </c>
      <c r="AN1349" s="11">
        <v>292.30522999999999</v>
      </c>
      <c r="AO1349" s="11">
        <v>3.3460800000000002</v>
      </c>
      <c r="AP1349" s="11">
        <v>93.072149999999993</v>
      </c>
      <c r="AQ1349" s="11">
        <v>22.191040000000001</v>
      </c>
      <c r="AR1349" s="11">
        <v>1.31247</v>
      </c>
      <c r="AS1349" s="11">
        <v>2.7764699999999998</v>
      </c>
      <c r="AT1349" s="11">
        <v>206.26</v>
      </c>
      <c r="AU1349" s="26">
        <v>202.88</v>
      </c>
      <c r="AV1349" s="26">
        <v>165.30976000000001</v>
      </c>
      <c r="AW1349" t="s">
        <v>50</v>
      </c>
      <c r="AX1349" t="s">
        <v>50</v>
      </c>
      <c r="AY1349" t="s">
        <v>50</v>
      </c>
      <c r="AZ1349" t="s">
        <v>50</v>
      </c>
      <c r="BA1349" t="s">
        <v>50</v>
      </c>
      <c r="BB1349" t="s">
        <v>50</v>
      </c>
      <c r="BC1349" t="s">
        <v>50</v>
      </c>
      <c r="BD1349" t="s">
        <v>50</v>
      </c>
      <c r="BE1349" t="s">
        <v>50</v>
      </c>
      <c r="BF1349" t="s">
        <v>50</v>
      </c>
      <c r="BG1349" t="s">
        <v>50</v>
      </c>
      <c r="BH1349" t="s">
        <v>50</v>
      </c>
      <c r="BI1349" t="s">
        <v>50</v>
      </c>
      <c r="BJ1349" t="s">
        <v>50</v>
      </c>
      <c r="BK1349" t="s">
        <v>50</v>
      </c>
      <c r="BL1349">
        <v>200.15692999999999</v>
      </c>
      <c r="BM1349" t="s">
        <v>50</v>
      </c>
      <c r="BN1349" t="s">
        <v>50</v>
      </c>
    </row>
    <row r="1350" spans="1:66" x14ac:dyDescent="0.25">
      <c r="A1350" s="2">
        <v>36584</v>
      </c>
      <c r="B1350" s="5">
        <v>69.209999999999994</v>
      </c>
      <c r="C1350" s="5">
        <v>1889.34</v>
      </c>
      <c r="D1350" s="5">
        <v>9.2900500000000008</v>
      </c>
      <c r="E1350" s="5">
        <v>3.3189199999999999</v>
      </c>
      <c r="F1350" s="5">
        <v>148.26951</v>
      </c>
      <c r="G1350" s="5">
        <v>2756.0916200000001</v>
      </c>
      <c r="H1350" s="5">
        <v>870.46</v>
      </c>
      <c r="I1350" s="5">
        <v>6.6283000000000003</v>
      </c>
      <c r="J1350" s="5">
        <v>374.92655999999999</v>
      </c>
      <c r="K1350" s="5">
        <v>151.76853</v>
      </c>
      <c r="L1350" s="5">
        <v>0.16988</v>
      </c>
      <c r="M1350" s="5">
        <v>189.6</v>
      </c>
      <c r="N1350" s="5">
        <v>122.14512000000001</v>
      </c>
      <c r="O1350" s="5">
        <v>749.13856999999996</v>
      </c>
      <c r="P1350" s="5">
        <v>795.86103000000003</v>
      </c>
      <c r="Q1350" s="5">
        <v>122.78867</v>
      </c>
      <c r="R1350" s="5">
        <v>522.10494000000006</v>
      </c>
      <c r="S1350" s="5">
        <v>1047.6997699999999</v>
      </c>
      <c r="T1350" s="5">
        <v>0.10126</v>
      </c>
      <c r="U1350" s="5">
        <v>95.905749999999998</v>
      </c>
      <c r="V1350" s="5">
        <v>114.76473</v>
      </c>
      <c r="W1350" s="5">
        <v>37.997929999999997</v>
      </c>
      <c r="X1350" s="5">
        <v>1310.1258</v>
      </c>
      <c r="Y1350" s="5">
        <v>4.2839999999999998</v>
      </c>
      <c r="Z1350" s="11">
        <v>1314.81</v>
      </c>
      <c r="AA1350" s="11">
        <v>433668.81101</v>
      </c>
      <c r="AB1350" s="11">
        <v>91.506900000000002</v>
      </c>
      <c r="AC1350" s="11">
        <v>76.250529999999998</v>
      </c>
      <c r="AD1350" s="11">
        <v>730.22</v>
      </c>
      <c r="AE1350" s="11">
        <v>75.039379999999994</v>
      </c>
      <c r="AF1350" s="11">
        <v>319.11417999999998</v>
      </c>
      <c r="AG1350" s="11">
        <v>49.17568</v>
      </c>
      <c r="AH1350" s="11">
        <v>155.78390999999999</v>
      </c>
      <c r="AI1350" s="11">
        <v>392.49811</v>
      </c>
      <c r="AJ1350" s="11">
        <v>116.76342</v>
      </c>
      <c r="AK1350" s="11">
        <v>13.61407</v>
      </c>
      <c r="AL1350" s="11">
        <v>1985.0450000000001</v>
      </c>
      <c r="AM1350" s="11">
        <v>3.6121799999999999</v>
      </c>
      <c r="AN1350" s="11">
        <v>283.53951999999998</v>
      </c>
      <c r="AO1350" s="11">
        <v>3.30674</v>
      </c>
      <c r="AP1350" s="11">
        <v>91.572320000000005</v>
      </c>
      <c r="AQ1350" s="11">
        <v>22.086290000000002</v>
      </c>
      <c r="AR1350" s="11">
        <v>1.2991600000000001</v>
      </c>
      <c r="AS1350" s="11">
        <v>2.7057600000000002</v>
      </c>
      <c r="AT1350" s="11">
        <v>202.7</v>
      </c>
      <c r="AU1350" s="26">
        <v>199.49</v>
      </c>
      <c r="AV1350" s="26">
        <v>160.22434999999999</v>
      </c>
      <c r="AW1350" t="s">
        <v>50</v>
      </c>
      <c r="AX1350" t="s">
        <v>50</v>
      </c>
      <c r="AY1350" t="s">
        <v>50</v>
      </c>
      <c r="AZ1350" t="s">
        <v>50</v>
      </c>
      <c r="BA1350" t="s">
        <v>50</v>
      </c>
      <c r="BB1350" t="s">
        <v>50</v>
      </c>
      <c r="BC1350" t="s">
        <v>50</v>
      </c>
      <c r="BD1350" t="s">
        <v>50</v>
      </c>
      <c r="BE1350" t="s">
        <v>50</v>
      </c>
      <c r="BF1350" t="s">
        <v>50</v>
      </c>
      <c r="BG1350" t="s">
        <v>50</v>
      </c>
      <c r="BH1350" t="s">
        <v>50</v>
      </c>
      <c r="BI1350" t="s">
        <v>50</v>
      </c>
      <c r="BJ1350" t="s">
        <v>50</v>
      </c>
      <c r="BK1350" t="s">
        <v>50</v>
      </c>
      <c r="BL1350">
        <v>198.89641</v>
      </c>
      <c r="BM1350" t="s">
        <v>50</v>
      </c>
      <c r="BN1350" t="s">
        <v>50</v>
      </c>
    </row>
    <row r="1351" spans="1:66" x14ac:dyDescent="0.25">
      <c r="A1351" s="2">
        <v>36585</v>
      </c>
      <c r="B1351" s="5">
        <v>68.16</v>
      </c>
      <c r="C1351" s="5">
        <v>1906.06</v>
      </c>
      <c r="D1351" s="5">
        <v>9.2269500000000004</v>
      </c>
      <c r="E1351" s="5">
        <v>3.3664299999999998</v>
      </c>
      <c r="F1351" s="5">
        <v>148.99284</v>
      </c>
      <c r="G1351" s="5">
        <v>2790.3849399999999</v>
      </c>
      <c r="H1351" s="5">
        <v>874.47</v>
      </c>
      <c r="I1351" s="5">
        <v>6.30389</v>
      </c>
      <c r="J1351" s="5">
        <v>379.76580000000001</v>
      </c>
      <c r="K1351" s="5">
        <v>153.39518000000001</v>
      </c>
      <c r="L1351" s="5">
        <v>0.17305000000000001</v>
      </c>
      <c r="M1351" s="5">
        <v>199.23</v>
      </c>
      <c r="N1351" s="5">
        <v>123.46455</v>
      </c>
      <c r="O1351" s="5">
        <v>750.51896999999997</v>
      </c>
      <c r="P1351" s="5">
        <v>782.13846999999998</v>
      </c>
      <c r="Q1351" s="5">
        <v>123.60433</v>
      </c>
      <c r="R1351" s="5">
        <v>518.72559999999999</v>
      </c>
      <c r="S1351" s="5">
        <v>1060.2704699999999</v>
      </c>
      <c r="T1351" s="5">
        <v>0.1013</v>
      </c>
      <c r="U1351" s="5">
        <v>96.083129999999997</v>
      </c>
      <c r="V1351" s="5">
        <v>116.00006</v>
      </c>
      <c r="W1351" s="5">
        <v>38.107509999999998</v>
      </c>
      <c r="X1351" s="5">
        <v>1303.2858799999999</v>
      </c>
      <c r="Y1351" s="5">
        <v>4.0902200000000004</v>
      </c>
      <c r="Z1351" s="11">
        <v>1333.28</v>
      </c>
      <c r="AA1351" s="11">
        <v>451455.27708000003</v>
      </c>
      <c r="AB1351" s="11">
        <v>91.571680000000001</v>
      </c>
      <c r="AC1351" s="11">
        <v>77.036190000000005</v>
      </c>
      <c r="AD1351" s="11">
        <v>739.6</v>
      </c>
      <c r="AE1351" s="11">
        <v>73.430009999999996</v>
      </c>
      <c r="AF1351" s="11">
        <v>320.97532999999999</v>
      </c>
      <c r="AG1351" s="11">
        <v>48.869030000000002</v>
      </c>
      <c r="AH1351" s="11">
        <v>156.26682</v>
      </c>
      <c r="AI1351" s="11">
        <v>396.27643</v>
      </c>
      <c r="AJ1351" s="11">
        <v>115.60388</v>
      </c>
      <c r="AK1351" s="11">
        <v>13.68632</v>
      </c>
      <c r="AL1351" s="11">
        <v>1980.817</v>
      </c>
      <c r="AM1351" s="11">
        <v>3.6630199999999999</v>
      </c>
      <c r="AN1351" s="11">
        <v>280.33226999999999</v>
      </c>
      <c r="AO1351" s="11">
        <v>3.3652299999999999</v>
      </c>
      <c r="AP1351" s="11">
        <v>93.048460000000006</v>
      </c>
      <c r="AQ1351" s="11">
        <v>22.0305</v>
      </c>
      <c r="AR1351" s="11">
        <v>1.28786</v>
      </c>
      <c r="AS1351" s="11">
        <v>2.6854499999999999</v>
      </c>
      <c r="AT1351" s="11">
        <v>205.26</v>
      </c>
      <c r="AU1351" s="26">
        <v>200.09</v>
      </c>
      <c r="AV1351" s="26">
        <v>159.32456999999999</v>
      </c>
      <c r="AW1351" t="s">
        <v>50</v>
      </c>
      <c r="AX1351" t="s">
        <v>50</v>
      </c>
      <c r="AY1351" t="s">
        <v>50</v>
      </c>
      <c r="AZ1351" t="s">
        <v>50</v>
      </c>
      <c r="BA1351" t="s">
        <v>50</v>
      </c>
      <c r="BB1351" t="s">
        <v>50</v>
      </c>
      <c r="BC1351" t="s">
        <v>50</v>
      </c>
      <c r="BD1351" t="s">
        <v>50</v>
      </c>
      <c r="BE1351" t="s">
        <v>50</v>
      </c>
      <c r="BF1351" t="s">
        <v>50</v>
      </c>
      <c r="BG1351" t="s">
        <v>50</v>
      </c>
      <c r="BH1351" t="s">
        <v>50</v>
      </c>
      <c r="BI1351" t="s">
        <v>50</v>
      </c>
      <c r="BJ1351" t="s">
        <v>50</v>
      </c>
      <c r="BK1351" t="s">
        <v>50</v>
      </c>
      <c r="BL1351">
        <v>196.00482</v>
      </c>
      <c r="BM1351" t="s">
        <v>50</v>
      </c>
      <c r="BN1351" t="s">
        <v>50</v>
      </c>
    </row>
    <row r="1352" spans="1:66" x14ac:dyDescent="0.25">
      <c r="A1352" s="2">
        <v>36586</v>
      </c>
      <c r="B1352" s="5">
        <v>67.73</v>
      </c>
      <c r="C1352" s="5">
        <v>1971.21</v>
      </c>
      <c r="D1352" s="5">
        <v>9.5216700000000003</v>
      </c>
      <c r="E1352" s="5">
        <v>3.27407</v>
      </c>
      <c r="F1352" s="5">
        <v>152.45926</v>
      </c>
      <c r="G1352" s="5">
        <v>2861.9286400000001</v>
      </c>
      <c r="H1352" s="5">
        <v>889.9</v>
      </c>
      <c r="I1352" s="5">
        <v>6.6161500000000002</v>
      </c>
      <c r="J1352" s="5">
        <v>382.51702</v>
      </c>
      <c r="K1352" s="5">
        <v>156.67462</v>
      </c>
      <c r="L1352" s="5">
        <v>0.17352000000000001</v>
      </c>
      <c r="M1352" s="5">
        <v>213.4</v>
      </c>
      <c r="N1352" s="5">
        <v>125.20171000000001</v>
      </c>
      <c r="O1352" s="5">
        <v>753.06695999999999</v>
      </c>
      <c r="P1352" s="5">
        <v>812.80412999999999</v>
      </c>
      <c r="Q1352" s="5">
        <v>125.13981</v>
      </c>
      <c r="R1352" s="5">
        <v>526.88606000000004</v>
      </c>
      <c r="S1352" s="5">
        <v>1032.1119799999999</v>
      </c>
      <c r="T1352" s="5">
        <v>0.10051</v>
      </c>
      <c r="U1352" s="5">
        <v>94.897999999999996</v>
      </c>
      <c r="V1352" s="5">
        <v>117.75573</v>
      </c>
      <c r="W1352" s="5">
        <v>38.720030000000001</v>
      </c>
      <c r="X1352" s="5">
        <v>1342.43578</v>
      </c>
      <c r="Y1352" s="5">
        <v>4.1064299999999996</v>
      </c>
      <c r="Z1352" s="11">
        <v>1343.29</v>
      </c>
      <c r="AA1352" s="11">
        <v>482989.63961999997</v>
      </c>
      <c r="AB1352" s="11">
        <v>91.32047</v>
      </c>
      <c r="AC1352" s="11">
        <v>77.950839999999999</v>
      </c>
      <c r="AD1352" s="11">
        <v>753.4</v>
      </c>
      <c r="AE1352" s="11">
        <v>73.186089999999993</v>
      </c>
      <c r="AF1352" s="11">
        <v>321.37205999999998</v>
      </c>
      <c r="AG1352" s="11">
        <v>49.580460000000002</v>
      </c>
      <c r="AH1352" s="11">
        <v>159.58512999999999</v>
      </c>
      <c r="AI1352" s="11">
        <v>409.48354999999998</v>
      </c>
      <c r="AJ1352" s="11">
        <v>115.42197</v>
      </c>
      <c r="AK1352" s="11">
        <v>14.051909999999999</v>
      </c>
      <c r="AL1352" s="11">
        <v>1973.8420000000001</v>
      </c>
      <c r="AM1352" s="11">
        <v>3.6971400000000001</v>
      </c>
      <c r="AN1352" s="11">
        <v>289.17043999999999</v>
      </c>
      <c r="AO1352" s="11">
        <v>3.3354699999999999</v>
      </c>
      <c r="AP1352" s="11">
        <v>95.408349999999999</v>
      </c>
      <c r="AQ1352" s="11">
        <v>22.189219999999999</v>
      </c>
      <c r="AR1352" s="11">
        <v>1.2628699999999999</v>
      </c>
      <c r="AS1352" s="11">
        <v>2.6011100000000003</v>
      </c>
      <c r="AT1352" s="11">
        <v>206.51</v>
      </c>
      <c r="AU1352" s="26">
        <v>205.97</v>
      </c>
      <c r="AV1352" s="26">
        <v>162.52923999999999</v>
      </c>
      <c r="AW1352" t="s">
        <v>50</v>
      </c>
      <c r="AX1352" t="s">
        <v>50</v>
      </c>
      <c r="AY1352" t="s">
        <v>50</v>
      </c>
      <c r="AZ1352" t="s">
        <v>50</v>
      </c>
      <c r="BA1352" t="s">
        <v>50</v>
      </c>
      <c r="BB1352" t="s">
        <v>50</v>
      </c>
      <c r="BC1352" t="s">
        <v>50</v>
      </c>
      <c r="BD1352" t="s">
        <v>50</v>
      </c>
      <c r="BE1352" t="s">
        <v>50</v>
      </c>
      <c r="BF1352" t="s">
        <v>50</v>
      </c>
      <c r="BG1352" t="s">
        <v>50</v>
      </c>
      <c r="BH1352" t="s">
        <v>50</v>
      </c>
      <c r="BI1352" t="s">
        <v>50</v>
      </c>
      <c r="BJ1352" t="s">
        <v>50</v>
      </c>
      <c r="BK1352" t="s">
        <v>50</v>
      </c>
      <c r="BL1352">
        <v>196.11861999999999</v>
      </c>
      <c r="BM1352" t="s">
        <v>50</v>
      </c>
      <c r="BN1352" t="s">
        <v>50</v>
      </c>
    </row>
    <row r="1353" spans="1:66" x14ac:dyDescent="0.25">
      <c r="A1353" s="2">
        <v>36587</v>
      </c>
      <c r="B1353" s="5">
        <v>68.010000000000005</v>
      </c>
      <c r="C1353" s="5">
        <v>2064.73</v>
      </c>
      <c r="D1353" s="5">
        <v>9.4100900000000003</v>
      </c>
      <c r="E1353" s="5">
        <v>3.22092</v>
      </c>
      <c r="F1353" s="5">
        <v>155.93251000000001</v>
      </c>
      <c r="G1353" s="5">
        <v>2874.3537099999999</v>
      </c>
      <c r="H1353" s="5">
        <v>892.3</v>
      </c>
      <c r="I1353" s="5">
        <v>6.5789100000000005</v>
      </c>
      <c r="J1353" s="5">
        <v>385.27330000000001</v>
      </c>
      <c r="K1353" s="5">
        <v>161.20173</v>
      </c>
      <c r="L1353" s="5">
        <v>0.19020000000000001</v>
      </c>
      <c r="M1353" s="5">
        <v>217.02</v>
      </c>
      <c r="N1353" s="5">
        <v>125.87152</v>
      </c>
      <c r="O1353" s="5">
        <v>745.17042000000004</v>
      </c>
      <c r="P1353" s="5">
        <v>818.12707</v>
      </c>
      <c r="Q1353" s="5">
        <v>126.81179</v>
      </c>
      <c r="R1353" s="5">
        <v>530.97433999999998</v>
      </c>
      <c r="S1353" s="5">
        <v>1027.78585</v>
      </c>
      <c r="T1353" s="5">
        <v>9.4380000000000006E-2</v>
      </c>
      <c r="U1353" s="5">
        <v>92.188980000000001</v>
      </c>
      <c r="V1353" s="5">
        <v>118.12734</v>
      </c>
      <c r="W1353" s="5">
        <v>37.822629999999997</v>
      </c>
      <c r="X1353" s="5">
        <v>1374.55153</v>
      </c>
      <c r="Y1353" s="5">
        <v>4.3955000000000002</v>
      </c>
      <c r="Z1353" s="11">
        <v>1350.08</v>
      </c>
      <c r="AA1353" s="11">
        <v>470907.05463000003</v>
      </c>
      <c r="AB1353" s="11">
        <v>91.194419999999994</v>
      </c>
      <c r="AC1353" s="11">
        <v>77.819890000000001</v>
      </c>
      <c r="AD1353" s="11">
        <v>755.29</v>
      </c>
      <c r="AE1353" s="11">
        <v>72.384200000000007</v>
      </c>
      <c r="AF1353" s="11">
        <v>331.68150000000003</v>
      </c>
      <c r="AG1353" s="11">
        <v>49.02328</v>
      </c>
      <c r="AH1353" s="11">
        <v>157.22502</v>
      </c>
      <c r="AI1353" s="11">
        <v>408.05847</v>
      </c>
      <c r="AJ1353" s="11">
        <v>116.04758</v>
      </c>
      <c r="AK1353" s="11">
        <v>13.83867</v>
      </c>
      <c r="AL1353" s="11">
        <v>2029.3589999999999</v>
      </c>
      <c r="AM1353" s="11">
        <v>3.6601400000000002</v>
      </c>
      <c r="AN1353" s="11">
        <v>293.37034</v>
      </c>
      <c r="AO1353" s="11">
        <v>3.3022</v>
      </c>
      <c r="AP1353" s="11">
        <v>96.819770000000005</v>
      </c>
      <c r="AQ1353" s="11">
        <v>22.28331</v>
      </c>
      <c r="AR1353" s="11">
        <v>1.2556099999999999</v>
      </c>
      <c r="AS1353" s="11">
        <v>2.66744</v>
      </c>
      <c r="AT1353" s="11">
        <v>208.34</v>
      </c>
      <c r="AU1353" s="26">
        <v>207.35</v>
      </c>
      <c r="AV1353" s="26">
        <v>164.37270000000001</v>
      </c>
      <c r="AW1353" t="s">
        <v>50</v>
      </c>
      <c r="AX1353" t="s">
        <v>50</v>
      </c>
      <c r="AY1353" t="s">
        <v>50</v>
      </c>
      <c r="AZ1353" t="s">
        <v>50</v>
      </c>
      <c r="BA1353" t="s">
        <v>50</v>
      </c>
      <c r="BB1353" t="s">
        <v>50</v>
      </c>
      <c r="BC1353" t="s">
        <v>50</v>
      </c>
      <c r="BD1353" t="s">
        <v>50</v>
      </c>
      <c r="BE1353" t="s">
        <v>50</v>
      </c>
      <c r="BF1353" t="s">
        <v>50</v>
      </c>
      <c r="BG1353" t="s">
        <v>50</v>
      </c>
      <c r="BH1353" t="s">
        <v>50</v>
      </c>
      <c r="BI1353" t="s">
        <v>50</v>
      </c>
      <c r="BJ1353" t="s">
        <v>50</v>
      </c>
      <c r="BK1353" t="s">
        <v>50</v>
      </c>
      <c r="BL1353">
        <v>194.00089</v>
      </c>
      <c r="BM1353" t="s">
        <v>50</v>
      </c>
      <c r="BN1353" t="s">
        <v>50</v>
      </c>
    </row>
    <row r="1354" spans="1:66" x14ac:dyDescent="0.25">
      <c r="A1354" s="2">
        <v>36588</v>
      </c>
      <c r="B1354" s="5">
        <v>67.45</v>
      </c>
      <c r="C1354" s="5">
        <v>2106.91</v>
      </c>
      <c r="D1354" s="5">
        <v>9.27623</v>
      </c>
      <c r="E1354" s="5">
        <v>3.2724299999999999</v>
      </c>
      <c r="F1354" s="5">
        <v>156.05721</v>
      </c>
      <c r="G1354" s="5">
        <v>2908.95444</v>
      </c>
      <c r="H1354" s="5">
        <v>918.79</v>
      </c>
      <c r="I1354" s="5">
        <v>6.3315599999999996</v>
      </c>
      <c r="J1354" s="5">
        <v>390.79826000000003</v>
      </c>
      <c r="K1354" s="5">
        <v>161.18573000000001</v>
      </c>
      <c r="L1354" s="5">
        <v>0.18754000000000001</v>
      </c>
      <c r="M1354" s="5">
        <v>224.85</v>
      </c>
      <c r="N1354" s="5">
        <v>124.95413000000001</v>
      </c>
      <c r="O1354" s="5">
        <v>739.34577000000002</v>
      </c>
      <c r="P1354" s="5">
        <v>818.67217000000005</v>
      </c>
      <c r="Q1354" s="5">
        <v>127.90112999999999</v>
      </c>
      <c r="R1354" s="5">
        <v>529.67938000000004</v>
      </c>
      <c r="S1354" s="5">
        <v>1051.68327</v>
      </c>
      <c r="T1354" s="5">
        <v>9.4560000000000005E-2</v>
      </c>
      <c r="U1354" s="5">
        <v>92.502830000000003</v>
      </c>
      <c r="V1354" s="5">
        <v>119.19926</v>
      </c>
      <c r="W1354" s="5">
        <v>36.756709999999998</v>
      </c>
      <c r="X1354" s="5">
        <v>1389.5516</v>
      </c>
      <c r="Y1354" s="5">
        <v>4.2821999999999996</v>
      </c>
      <c r="Z1354" s="11">
        <v>1376.15</v>
      </c>
      <c r="AA1354" s="11">
        <v>465158.38967</v>
      </c>
      <c r="AB1354" s="11">
        <v>88.975809999999996</v>
      </c>
      <c r="AC1354" s="11">
        <v>76.642719999999997</v>
      </c>
      <c r="AD1354" s="11">
        <v>764.41</v>
      </c>
      <c r="AE1354" s="11">
        <v>72.215620000000001</v>
      </c>
      <c r="AF1354" s="11">
        <v>349.11306000000002</v>
      </c>
      <c r="AG1354" s="11">
        <v>48.20232</v>
      </c>
      <c r="AH1354" s="11">
        <v>158.06688</v>
      </c>
      <c r="AI1354" s="11">
        <v>403.95164</v>
      </c>
      <c r="AJ1354" s="11">
        <v>118.62129</v>
      </c>
      <c r="AK1354" s="11">
        <v>13.885479999999999</v>
      </c>
      <c r="AL1354" s="11">
        <v>2052.1889999999999</v>
      </c>
      <c r="AM1354" s="11">
        <v>3.8877800000000002</v>
      </c>
      <c r="AN1354" s="11">
        <v>297.92048999999997</v>
      </c>
      <c r="AO1354" s="11">
        <v>3.3226900000000001</v>
      </c>
      <c r="AP1354" s="11">
        <v>96.202219999999997</v>
      </c>
      <c r="AQ1354" s="11">
        <v>22.18479</v>
      </c>
      <c r="AR1354" s="11">
        <v>1.25824</v>
      </c>
      <c r="AS1354" s="11">
        <v>2.6489099999999999</v>
      </c>
      <c r="AT1354" s="11">
        <v>211.49</v>
      </c>
      <c r="AU1354" s="26">
        <v>210.81</v>
      </c>
      <c r="AV1354" s="26">
        <v>162.09664000000001</v>
      </c>
      <c r="AW1354" t="s">
        <v>50</v>
      </c>
      <c r="AX1354" t="s">
        <v>50</v>
      </c>
      <c r="AY1354" t="s">
        <v>50</v>
      </c>
      <c r="AZ1354" t="s">
        <v>50</v>
      </c>
      <c r="BA1354" t="s">
        <v>50</v>
      </c>
      <c r="BB1354" t="s">
        <v>50</v>
      </c>
      <c r="BC1354" t="s">
        <v>50</v>
      </c>
      <c r="BD1354" t="s">
        <v>50</v>
      </c>
      <c r="BE1354" t="s">
        <v>50</v>
      </c>
      <c r="BF1354" t="s">
        <v>50</v>
      </c>
      <c r="BG1354" t="s">
        <v>50</v>
      </c>
      <c r="BH1354" t="s">
        <v>50</v>
      </c>
      <c r="BI1354" t="s">
        <v>50</v>
      </c>
      <c r="BJ1354" t="s">
        <v>50</v>
      </c>
      <c r="BK1354" t="s">
        <v>50</v>
      </c>
      <c r="BL1354">
        <v>194.13750999999999</v>
      </c>
      <c r="BM1354" t="s">
        <v>50</v>
      </c>
      <c r="BN1354" t="s">
        <v>50</v>
      </c>
    </row>
    <row r="1355" spans="1:66" x14ac:dyDescent="0.25">
      <c r="A1355" s="2">
        <v>36591</v>
      </c>
      <c r="B1355" s="5">
        <v>67.05</v>
      </c>
      <c r="C1355" s="5">
        <v>2076.33</v>
      </c>
      <c r="D1355" s="5">
        <v>9.1113900000000001</v>
      </c>
      <c r="E1355" s="5">
        <v>3.28572</v>
      </c>
      <c r="F1355" s="5">
        <v>155.58609000000001</v>
      </c>
      <c r="G1355" s="5">
        <v>2939.7039300000001</v>
      </c>
      <c r="H1355" s="5">
        <v>918.53</v>
      </c>
      <c r="I1355" s="5">
        <v>6.5457099999999997</v>
      </c>
      <c r="J1355" s="5">
        <v>386.87551000000002</v>
      </c>
      <c r="K1355" s="5">
        <v>161.34395000000001</v>
      </c>
      <c r="L1355" s="5">
        <v>0.18948000000000001</v>
      </c>
      <c r="M1355" s="5">
        <v>223.31</v>
      </c>
      <c r="N1355" s="5">
        <v>126.64773</v>
      </c>
      <c r="O1355" s="5">
        <v>740.41101000000003</v>
      </c>
      <c r="P1355" s="5">
        <v>840.54759999999999</v>
      </c>
      <c r="Q1355" s="5">
        <v>128.19388000000001</v>
      </c>
      <c r="R1355" s="5">
        <v>532.68691999999999</v>
      </c>
      <c r="S1355" s="5">
        <v>1088.36815</v>
      </c>
      <c r="T1355" s="5">
        <v>9.9099999999999994E-2</v>
      </c>
      <c r="U1355" s="5">
        <v>91.914479999999998</v>
      </c>
      <c r="V1355" s="5">
        <v>117.43294</v>
      </c>
      <c r="W1355" s="5">
        <v>36.880650000000003</v>
      </c>
      <c r="X1355" s="5">
        <v>1393.3745799999999</v>
      </c>
      <c r="Y1355" s="5">
        <v>4.1498100000000004</v>
      </c>
      <c r="Z1355" s="11">
        <v>1355.6</v>
      </c>
      <c r="AA1355" s="11">
        <v>458123.64812000003</v>
      </c>
      <c r="AB1355" s="11">
        <v>85.774240000000006</v>
      </c>
      <c r="AC1355" s="11">
        <v>76.253910000000005</v>
      </c>
      <c r="AD1355" s="11">
        <v>758.63</v>
      </c>
      <c r="AE1355" s="11">
        <v>70.653390000000002</v>
      </c>
      <c r="AF1355" s="11">
        <v>361.04739000000001</v>
      </c>
      <c r="AG1355" s="11">
        <v>47.547319999999999</v>
      </c>
      <c r="AH1355" s="11">
        <v>157.76183</v>
      </c>
      <c r="AI1355" s="11">
        <v>412.51495999999997</v>
      </c>
      <c r="AJ1355" s="11">
        <v>117.25433</v>
      </c>
      <c r="AK1355" s="11">
        <v>13.525549999999999</v>
      </c>
      <c r="AL1355" s="11">
        <v>2009.479</v>
      </c>
      <c r="AM1355" s="11">
        <v>3.8957999999999999</v>
      </c>
      <c r="AN1355" s="11">
        <v>298.78582999999998</v>
      </c>
      <c r="AO1355" s="11">
        <v>3.3634900000000001</v>
      </c>
      <c r="AP1355" s="11">
        <v>95.901290000000003</v>
      </c>
      <c r="AQ1355" s="11">
        <v>22.178039999999999</v>
      </c>
      <c r="AR1355" s="11">
        <v>1.2576800000000001</v>
      </c>
      <c r="AS1355" s="11">
        <v>2.75027</v>
      </c>
      <c r="AT1355" s="11">
        <v>213.54</v>
      </c>
      <c r="AU1355" s="26">
        <v>214.78</v>
      </c>
      <c r="AV1355" s="26">
        <v>161.30429000000001</v>
      </c>
      <c r="AW1355" t="s">
        <v>50</v>
      </c>
      <c r="AX1355" t="s">
        <v>50</v>
      </c>
      <c r="AY1355" t="s">
        <v>50</v>
      </c>
      <c r="AZ1355" t="s">
        <v>50</v>
      </c>
      <c r="BA1355" t="s">
        <v>50</v>
      </c>
      <c r="BB1355" t="s">
        <v>50</v>
      </c>
      <c r="BC1355" t="s">
        <v>50</v>
      </c>
      <c r="BD1355" t="s">
        <v>50</v>
      </c>
      <c r="BE1355" t="s">
        <v>50</v>
      </c>
      <c r="BF1355" t="s">
        <v>50</v>
      </c>
      <c r="BG1355" t="s">
        <v>50</v>
      </c>
      <c r="BH1355" t="s">
        <v>50</v>
      </c>
      <c r="BI1355" t="s">
        <v>50</v>
      </c>
      <c r="BJ1355" t="s">
        <v>50</v>
      </c>
      <c r="BK1355" t="s">
        <v>50</v>
      </c>
      <c r="BL1355">
        <v>191.02465000000001</v>
      </c>
      <c r="BM1355" t="s">
        <v>50</v>
      </c>
      <c r="BN1355" t="s">
        <v>50</v>
      </c>
    </row>
    <row r="1356" spans="1:66" x14ac:dyDescent="0.25">
      <c r="A1356" s="2">
        <v>36592</v>
      </c>
      <c r="B1356" s="5">
        <v>67.11</v>
      </c>
      <c r="C1356" s="5">
        <v>2090.5100000000002</v>
      </c>
      <c r="D1356" s="5">
        <v>9.3752700000000004</v>
      </c>
      <c r="E1356" s="5">
        <v>3.40943</v>
      </c>
      <c r="F1356" s="5">
        <v>156.14599000000001</v>
      </c>
      <c r="G1356" s="5">
        <v>2890.1864300000002</v>
      </c>
      <c r="H1356" s="5">
        <v>918.79</v>
      </c>
      <c r="I1356" s="5">
        <v>6.5063399999999998</v>
      </c>
      <c r="J1356" s="5">
        <v>391.76954999999998</v>
      </c>
      <c r="K1356" s="5">
        <v>158.15962999999999</v>
      </c>
      <c r="L1356" s="5">
        <v>0.18867999999999999</v>
      </c>
      <c r="M1356" s="5">
        <v>234.18</v>
      </c>
      <c r="N1356" s="5">
        <v>122.80602</v>
      </c>
      <c r="O1356" s="5">
        <v>734.79092000000003</v>
      </c>
      <c r="P1356" s="5">
        <v>821.89077999999995</v>
      </c>
      <c r="Q1356" s="5">
        <v>125.61246</v>
      </c>
      <c r="R1356" s="5">
        <v>527.40560000000005</v>
      </c>
      <c r="S1356" s="5">
        <v>1103.5431000000001</v>
      </c>
      <c r="T1356" s="5">
        <v>9.8000000000000004E-2</v>
      </c>
      <c r="U1356" s="5">
        <v>90.759280000000004</v>
      </c>
      <c r="V1356" s="5">
        <v>116.18781</v>
      </c>
      <c r="W1356" s="5">
        <v>37.079949999999997</v>
      </c>
      <c r="X1356" s="5">
        <v>1387.9295300000001</v>
      </c>
      <c r="Y1356" s="5">
        <v>4.2349499999999995</v>
      </c>
      <c r="Z1356" s="11">
        <v>1319.95</v>
      </c>
      <c r="AA1356" s="11">
        <v>474512.70088000002</v>
      </c>
      <c r="AB1356" s="11">
        <v>84.391040000000004</v>
      </c>
      <c r="AC1356" s="11">
        <v>74.7166</v>
      </c>
      <c r="AD1356" s="11">
        <v>743.2</v>
      </c>
      <c r="AE1356" s="11">
        <v>72.567049999999995</v>
      </c>
      <c r="AF1356" s="11">
        <v>352.00126</v>
      </c>
      <c r="AG1356" s="11">
        <v>49.540590000000002</v>
      </c>
      <c r="AH1356" s="11">
        <v>160.31701000000001</v>
      </c>
      <c r="AI1356" s="11">
        <v>402.39100999999999</v>
      </c>
      <c r="AJ1356" s="11">
        <v>116.70396</v>
      </c>
      <c r="AK1356" s="11">
        <v>13.56546</v>
      </c>
      <c r="AL1356" s="11">
        <v>1969.056</v>
      </c>
      <c r="AM1356" s="11">
        <v>3.8706899999999997</v>
      </c>
      <c r="AN1356" s="11">
        <v>299.26461999999998</v>
      </c>
      <c r="AO1356" s="11">
        <v>3.35955</v>
      </c>
      <c r="AP1356" s="11">
        <v>94.795429999999996</v>
      </c>
      <c r="AQ1356" s="11">
        <v>22.07536</v>
      </c>
      <c r="AR1356" s="11">
        <v>1.2539500000000001</v>
      </c>
      <c r="AS1356" s="11">
        <v>2.7594799999999999</v>
      </c>
      <c r="AT1356" s="11">
        <v>209.61</v>
      </c>
      <c r="AU1356" s="26">
        <v>216.22</v>
      </c>
      <c r="AV1356" s="26">
        <v>155.55461</v>
      </c>
      <c r="AW1356" t="s">
        <v>50</v>
      </c>
      <c r="AX1356" t="s">
        <v>50</v>
      </c>
      <c r="AY1356" t="s">
        <v>50</v>
      </c>
      <c r="AZ1356" t="s">
        <v>50</v>
      </c>
      <c r="BA1356" t="s">
        <v>50</v>
      </c>
      <c r="BB1356" t="s">
        <v>50</v>
      </c>
      <c r="BC1356" t="s">
        <v>50</v>
      </c>
      <c r="BD1356" t="s">
        <v>50</v>
      </c>
      <c r="BE1356" t="s">
        <v>50</v>
      </c>
      <c r="BF1356" t="s">
        <v>50</v>
      </c>
      <c r="BG1356" t="s">
        <v>50</v>
      </c>
      <c r="BH1356" t="s">
        <v>50</v>
      </c>
      <c r="BI1356" t="s">
        <v>50</v>
      </c>
      <c r="BJ1356" t="s">
        <v>50</v>
      </c>
      <c r="BK1356" t="s">
        <v>50</v>
      </c>
      <c r="BL1356">
        <v>191.95426</v>
      </c>
      <c r="BM1356" t="s">
        <v>50</v>
      </c>
      <c r="BN1356" t="s">
        <v>50</v>
      </c>
    </row>
    <row r="1357" spans="1:66" x14ac:dyDescent="0.25">
      <c r="A1357" s="2">
        <v>36593</v>
      </c>
      <c r="B1357" s="5">
        <v>67.47</v>
      </c>
      <c r="C1357" s="5">
        <v>2150.5700000000002</v>
      </c>
      <c r="D1357" s="5">
        <v>9.2536699999999996</v>
      </c>
      <c r="E1357" s="5">
        <v>3.4273199999999999</v>
      </c>
      <c r="F1357" s="5">
        <v>155.01265000000001</v>
      </c>
      <c r="G1357" s="5">
        <v>2885.39419</v>
      </c>
      <c r="H1357" s="5">
        <v>911.81</v>
      </c>
      <c r="I1357" s="5">
        <v>6.4335899999999997</v>
      </c>
      <c r="J1357" s="5">
        <v>389.27368999999999</v>
      </c>
      <c r="K1357" s="5">
        <v>156.98751999999999</v>
      </c>
      <c r="L1357" s="5">
        <v>0.19139</v>
      </c>
      <c r="M1357" s="5">
        <v>234.42</v>
      </c>
      <c r="N1357" s="5">
        <v>123.98021</v>
      </c>
      <c r="O1357" s="5">
        <v>731.07462999999996</v>
      </c>
      <c r="P1357" s="5">
        <v>805.64584000000002</v>
      </c>
      <c r="Q1357" s="5">
        <v>126.76945000000001</v>
      </c>
      <c r="R1357" s="5">
        <v>522.77864999999997</v>
      </c>
      <c r="S1357" s="5">
        <v>1117.1444200000001</v>
      </c>
      <c r="T1357" s="5">
        <v>9.8860000000000003E-2</v>
      </c>
      <c r="U1357" s="5">
        <v>91.011049999999997</v>
      </c>
      <c r="V1357" s="5">
        <v>116.47056000000001</v>
      </c>
      <c r="W1357" s="5">
        <v>37.321429999999999</v>
      </c>
      <c r="X1357" s="5">
        <v>1331.3049699999999</v>
      </c>
      <c r="Y1357" s="5">
        <v>4.3688000000000002</v>
      </c>
      <c r="Z1357" s="11">
        <v>1331.31</v>
      </c>
      <c r="AA1357" s="11">
        <v>476275.27811000001</v>
      </c>
      <c r="AB1357" s="11">
        <v>86.694460000000007</v>
      </c>
      <c r="AC1357" s="11">
        <v>75.289760000000001</v>
      </c>
      <c r="AD1357" s="11">
        <v>751.6</v>
      </c>
      <c r="AE1357" s="11">
        <v>73.767250000000004</v>
      </c>
      <c r="AF1357" s="11">
        <v>339.10278</v>
      </c>
      <c r="AG1357" s="11">
        <v>49.552819999999997</v>
      </c>
      <c r="AH1357" s="11">
        <v>160.70824999999999</v>
      </c>
      <c r="AI1357" s="11">
        <v>396.55362000000002</v>
      </c>
      <c r="AJ1357" s="11">
        <v>114.81958</v>
      </c>
      <c r="AK1357" s="11">
        <v>13.54059</v>
      </c>
      <c r="AL1357" s="11">
        <v>1961.127</v>
      </c>
      <c r="AM1357" s="11">
        <v>3.8215599999999998</v>
      </c>
      <c r="AN1357" s="11">
        <v>300.27136000000002</v>
      </c>
      <c r="AO1357" s="11">
        <v>3.3979200000000001</v>
      </c>
      <c r="AP1357" s="11">
        <v>93.738110000000006</v>
      </c>
      <c r="AQ1357" s="11">
        <v>22.113510000000002</v>
      </c>
      <c r="AR1357" s="11">
        <v>1.2449399999999999</v>
      </c>
      <c r="AS1357" s="11">
        <v>2.7384399999999998</v>
      </c>
      <c r="AT1357" s="11">
        <v>208.64</v>
      </c>
      <c r="AU1357" s="26">
        <v>221.72</v>
      </c>
      <c r="AV1357" s="26">
        <v>153.88135</v>
      </c>
      <c r="AW1357" t="s">
        <v>50</v>
      </c>
      <c r="AX1357" t="s">
        <v>50</v>
      </c>
      <c r="AY1357" t="s">
        <v>50</v>
      </c>
      <c r="AZ1357" t="s">
        <v>50</v>
      </c>
      <c r="BA1357" t="s">
        <v>50</v>
      </c>
      <c r="BB1357" t="s">
        <v>50</v>
      </c>
      <c r="BC1357" t="s">
        <v>50</v>
      </c>
      <c r="BD1357" t="s">
        <v>50</v>
      </c>
      <c r="BE1357" t="s">
        <v>50</v>
      </c>
      <c r="BF1357" t="s">
        <v>50</v>
      </c>
      <c r="BG1357" t="s">
        <v>50</v>
      </c>
      <c r="BH1357" t="s">
        <v>50</v>
      </c>
      <c r="BI1357" t="s">
        <v>50</v>
      </c>
      <c r="BJ1357" t="s">
        <v>50</v>
      </c>
      <c r="BK1357" t="s">
        <v>50</v>
      </c>
      <c r="BL1357">
        <v>192.39805999999999</v>
      </c>
      <c r="BM1357" t="s">
        <v>50</v>
      </c>
      <c r="BN1357" t="s">
        <v>50</v>
      </c>
    </row>
    <row r="1358" spans="1:66" x14ac:dyDescent="0.25">
      <c r="A1358" s="2">
        <v>36594</v>
      </c>
      <c r="B1358" s="5">
        <v>67.27</v>
      </c>
      <c r="C1358" s="5">
        <v>2168.27</v>
      </c>
      <c r="D1358" s="5">
        <v>9.1712600000000002</v>
      </c>
      <c r="E1358" s="5">
        <v>3.42733</v>
      </c>
      <c r="F1358" s="5">
        <v>155.33592999999999</v>
      </c>
      <c r="G1358" s="5">
        <v>2938.91498</v>
      </c>
      <c r="H1358" s="5">
        <v>922.04</v>
      </c>
      <c r="I1358" s="5">
        <v>6.2097800000000003</v>
      </c>
      <c r="J1358" s="5">
        <v>389.22874999999999</v>
      </c>
      <c r="K1358" s="5">
        <v>160.03251</v>
      </c>
      <c r="L1358" s="5">
        <v>0.18334</v>
      </c>
      <c r="M1358" s="5">
        <v>250.86</v>
      </c>
      <c r="N1358" s="5">
        <v>125.66880999999999</v>
      </c>
      <c r="O1358" s="5">
        <v>734.46686</v>
      </c>
      <c r="P1358" s="5">
        <v>815.58335999999997</v>
      </c>
      <c r="Q1358" s="5">
        <v>127.09902</v>
      </c>
      <c r="R1358" s="5">
        <v>524.11899000000005</v>
      </c>
      <c r="S1358" s="5">
        <v>1106.57194</v>
      </c>
      <c r="T1358" s="5">
        <v>0.10357</v>
      </c>
      <c r="U1358" s="5">
        <v>90.163939999999997</v>
      </c>
      <c r="V1358" s="5">
        <v>116.70152</v>
      </c>
      <c r="W1358" s="5">
        <v>37.627000000000002</v>
      </c>
      <c r="X1358" s="5">
        <v>1344.63249</v>
      </c>
      <c r="Y1358" s="5">
        <v>4.4258300000000004</v>
      </c>
      <c r="Z1358" s="11">
        <v>1363</v>
      </c>
      <c r="AA1358" s="11">
        <v>504496.59701999999</v>
      </c>
      <c r="AB1358" s="11">
        <v>87.653499999999994</v>
      </c>
      <c r="AC1358" s="11">
        <v>74.691919999999996</v>
      </c>
      <c r="AD1358" s="11">
        <v>745.52</v>
      </c>
      <c r="AE1358" s="11">
        <v>72.353700000000003</v>
      </c>
      <c r="AF1358" s="11">
        <v>338.78071999999997</v>
      </c>
      <c r="AG1358" s="11">
        <v>50.267249999999997</v>
      </c>
      <c r="AH1358" s="11">
        <v>160.65375</v>
      </c>
      <c r="AI1358" s="11">
        <v>411.72633999999999</v>
      </c>
      <c r="AJ1358" s="11">
        <v>114.52444</v>
      </c>
      <c r="AK1358" s="11">
        <v>13.77721</v>
      </c>
      <c r="AL1358" s="11">
        <v>1961.3030000000001</v>
      </c>
      <c r="AM1358" s="11">
        <v>3.78573</v>
      </c>
      <c r="AN1358" s="11">
        <v>306.64303999999998</v>
      </c>
      <c r="AO1358" s="11">
        <v>3.4479600000000001</v>
      </c>
      <c r="AP1358" s="11">
        <v>94.588229999999996</v>
      </c>
      <c r="AQ1358" s="11">
        <v>22.22589</v>
      </c>
      <c r="AR1358" s="11">
        <v>1.23559</v>
      </c>
      <c r="AS1358" s="11">
        <v>2.7254700000000001</v>
      </c>
      <c r="AT1358" s="11">
        <v>209.39</v>
      </c>
      <c r="AU1358" s="26">
        <v>224.17</v>
      </c>
      <c r="AV1358" s="26">
        <v>154.70641000000001</v>
      </c>
      <c r="AW1358" t="s">
        <v>50</v>
      </c>
      <c r="AX1358" t="s">
        <v>50</v>
      </c>
      <c r="AY1358" t="s">
        <v>50</v>
      </c>
      <c r="AZ1358" t="s">
        <v>50</v>
      </c>
      <c r="BA1358" t="s">
        <v>50</v>
      </c>
      <c r="BB1358" t="s">
        <v>50</v>
      </c>
      <c r="BC1358" t="s">
        <v>50</v>
      </c>
      <c r="BD1358" t="s">
        <v>50</v>
      </c>
      <c r="BE1358" t="s">
        <v>50</v>
      </c>
      <c r="BF1358" t="s">
        <v>50</v>
      </c>
      <c r="BG1358" t="s">
        <v>50</v>
      </c>
      <c r="BH1358" t="s">
        <v>50</v>
      </c>
      <c r="BI1358" t="s">
        <v>50</v>
      </c>
      <c r="BJ1358" t="s">
        <v>50</v>
      </c>
      <c r="BK1358" t="s">
        <v>50</v>
      </c>
      <c r="BL1358">
        <v>192.44916000000001</v>
      </c>
      <c r="BM1358" t="s">
        <v>50</v>
      </c>
      <c r="BN1358" t="s">
        <v>50</v>
      </c>
    </row>
    <row r="1359" spans="1:66" x14ac:dyDescent="0.25">
      <c r="A1359" s="2">
        <v>36595</v>
      </c>
      <c r="B1359" s="5">
        <v>67.599999999999994</v>
      </c>
      <c r="C1359" s="5">
        <v>2124.63</v>
      </c>
      <c r="D1359" s="5">
        <v>9.2023600000000005</v>
      </c>
      <c r="E1359" s="5">
        <v>3.4102700000000001</v>
      </c>
      <c r="F1359" s="5">
        <v>155.58189999999999</v>
      </c>
      <c r="G1359" s="5">
        <v>2951.6414199999999</v>
      </c>
      <c r="H1359" s="5">
        <v>908.8</v>
      </c>
      <c r="I1359" s="5">
        <v>6.17422</v>
      </c>
      <c r="J1359" s="5">
        <v>389.59458999999998</v>
      </c>
      <c r="K1359" s="5">
        <v>161.57268999999999</v>
      </c>
      <c r="L1359" s="5">
        <v>0.18417</v>
      </c>
      <c r="M1359" s="5">
        <v>266.33999999999997</v>
      </c>
      <c r="N1359" s="5">
        <v>124.79146</v>
      </c>
      <c r="O1359" s="5">
        <v>739.63584000000003</v>
      </c>
      <c r="P1359" s="5">
        <v>819.79484000000002</v>
      </c>
      <c r="Q1359" s="5">
        <v>125.45374</v>
      </c>
      <c r="R1359" s="5">
        <v>522.49860999999999</v>
      </c>
      <c r="S1359" s="5">
        <v>1127.98489</v>
      </c>
      <c r="T1359" s="5">
        <v>0.10650999999999999</v>
      </c>
      <c r="U1359" s="5">
        <v>92.521780000000007</v>
      </c>
      <c r="V1359" s="5">
        <v>117.95771999999999</v>
      </c>
      <c r="W1359" s="5">
        <v>37.759590000000003</v>
      </c>
      <c r="X1359" s="5">
        <v>1357.4652900000001</v>
      </c>
      <c r="Y1359" s="5">
        <v>4.5780799999999999</v>
      </c>
      <c r="Z1359" s="11">
        <v>1354.99</v>
      </c>
      <c r="AA1359" s="11">
        <v>492402.46850000002</v>
      </c>
      <c r="AB1359" s="11">
        <v>90.165490000000005</v>
      </c>
      <c r="AC1359" s="11">
        <v>72.704070000000002</v>
      </c>
      <c r="AD1359" s="11">
        <v>745.99</v>
      </c>
      <c r="AE1359" s="11">
        <v>72.336870000000005</v>
      </c>
      <c r="AF1359" s="11">
        <v>349.45229</v>
      </c>
      <c r="AG1359" s="11">
        <v>49.765520000000002</v>
      </c>
      <c r="AH1359" s="11">
        <v>160.33072000000001</v>
      </c>
      <c r="AI1359" s="11">
        <v>413.75983000000002</v>
      </c>
      <c r="AJ1359" s="11">
        <v>113.465</v>
      </c>
      <c r="AK1359" s="11">
        <v>13.50601</v>
      </c>
      <c r="AL1359" s="11">
        <v>1930.789</v>
      </c>
      <c r="AM1359" s="11">
        <v>3.8680099999999999</v>
      </c>
      <c r="AN1359" s="11">
        <v>311.94558000000001</v>
      </c>
      <c r="AO1359" s="11">
        <v>3.53261</v>
      </c>
      <c r="AP1359" s="11">
        <v>95.62012</v>
      </c>
      <c r="AQ1359" s="11">
        <v>22.35144</v>
      </c>
      <c r="AR1359" s="11">
        <v>1.2139</v>
      </c>
      <c r="AS1359" s="11">
        <v>2.69503</v>
      </c>
      <c r="AT1359" s="11">
        <v>207.4</v>
      </c>
      <c r="AU1359" s="26">
        <v>226.81</v>
      </c>
      <c r="AV1359" s="26">
        <v>154.48845</v>
      </c>
      <c r="AW1359" t="s">
        <v>50</v>
      </c>
      <c r="AX1359" t="s">
        <v>50</v>
      </c>
      <c r="AY1359" t="s">
        <v>50</v>
      </c>
      <c r="AZ1359" t="s">
        <v>50</v>
      </c>
      <c r="BA1359" t="s">
        <v>50</v>
      </c>
      <c r="BB1359" t="s">
        <v>50</v>
      </c>
      <c r="BC1359" t="s">
        <v>50</v>
      </c>
      <c r="BD1359" t="s">
        <v>50</v>
      </c>
      <c r="BE1359" t="s">
        <v>50</v>
      </c>
      <c r="BF1359" t="s">
        <v>50</v>
      </c>
      <c r="BG1359" t="s">
        <v>50</v>
      </c>
      <c r="BH1359" t="s">
        <v>50</v>
      </c>
      <c r="BI1359" t="s">
        <v>50</v>
      </c>
      <c r="BJ1359" t="s">
        <v>50</v>
      </c>
      <c r="BK1359" t="s">
        <v>50</v>
      </c>
      <c r="BL1359">
        <v>192.44916000000001</v>
      </c>
      <c r="BM1359" t="s">
        <v>50</v>
      </c>
      <c r="BN1359" t="s">
        <v>50</v>
      </c>
    </row>
    <row r="1360" spans="1:66" x14ac:dyDescent="0.25">
      <c r="A1360" s="2">
        <v>36598</v>
      </c>
      <c r="B1360" s="5">
        <v>67.61</v>
      </c>
      <c r="C1360" s="5">
        <v>2077.5700000000002</v>
      </c>
      <c r="D1360" s="5">
        <v>8.9295600000000004</v>
      </c>
      <c r="E1360" s="5">
        <v>3.4758</v>
      </c>
      <c r="F1360" s="5">
        <v>149.93458000000001</v>
      </c>
      <c r="G1360" s="5">
        <v>2913.6874400000002</v>
      </c>
      <c r="H1360" s="5">
        <v>878.7</v>
      </c>
      <c r="I1360" s="5">
        <v>5.8974500000000001</v>
      </c>
      <c r="J1360" s="5">
        <v>388.36709999999999</v>
      </c>
      <c r="K1360" s="5">
        <v>156.94552999999999</v>
      </c>
      <c r="L1360" s="5">
        <v>0.17507</v>
      </c>
      <c r="M1360" s="5">
        <v>247.4</v>
      </c>
      <c r="N1360" s="5">
        <v>120.98379</v>
      </c>
      <c r="O1360" s="5">
        <v>722.63579000000004</v>
      </c>
      <c r="P1360" s="5">
        <v>816.72675000000004</v>
      </c>
      <c r="Q1360" s="5">
        <v>124.61457</v>
      </c>
      <c r="R1360" s="5">
        <v>510.82247999999998</v>
      </c>
      <c r="S1360" s="5">
        <v>1092.8068599999999</v>
      </c>
      <c r="T1360" s="5">
        <v>0.10377</v>
      </c>
      <c r="U1360" s="5">
        <v>91.413079999999994</v>
      </c>
      <c r="V1360" s="5">
        <v>115.07586999999999</v>
      </c>
      <c r="W1360" s="5">
        <v>36.381900000000002</v>
      </c>
      <c r="X1360" s="5">
        <v>1318.3213800000001</v>
      </c>
      <c r="Y1360" s="5">
        <v>4.3961300000000003</v>
      </c>
      <c r="Z1360" s="11">
        <v>1346.38</v>
      </c>
      <c r="AA1360" s="11">
        <v>492487.48272999999</v>
      </c>
      <c r="AB1360" s="11">
        <v>89.908439999999999</v>
      </c>
      <c r="AC1360" s="11">
        <v>70.69462</v>
      </c>
      <c r="AD1360" s="11">
        <v>735.41</v>
      </c>
      <c r="AE1360" s="11">
        <v>72.399659999999997</v>
      </c>
      <c r="AF1360" s="11">
        <v>335.07526000000001</v>
      </c>
      <c r="AG1360" s="11">
        <v>48.928190000000001</v>
      </c>
      <c r="AH1360" s="11">
        <v>155.29853</v>
      </c>
      <c r="AI1360" s="11">
        <v>408.30522000000002</v>
      </c>
      <c r="AJ1360" s="11">
        <v>111.70819</v>
      </c>
      <c r="AK1360" s="11">
        <v>12.606389999999999</v>
      </c>
      <c r="AL1360" s="11">
        <v>1923.62</v>
      </c>
      <c r="AM1360" s="11">
        <v>3.8449200000000001</v>
      </c>
      <c r="AN1360" s="11">
        <v>308.93993999999998</v>
      </c>
      <c r="AO1360" s="11">
        <v>3.4304000000000001</v>
      </c>
      <c r="AP1360" s="11">
        <v>95.071010000000001</v>
      </c>
      <c r="AQ1360" s="11">
        <v>22.494800000000001</v>
      </c>
      <c r="AR1360" s="11">
        <v>1.1896</v>
      </c>
      <c r="AS1360" s="11">
        <v>2.6844799999999998</v>
      </c>
      <c r="AT1360" s="11">
        <v>205.39</v>
      </c>
      <c r="AU1360" s="26">
        <v>217.53</v>
      </c>
      <c r="AV1360" s="26">
        <v>154.39607000000001</v>
      </c>
      <c r="AW1360" t="s">
        <v>50</v>
      </c>
      <c r="AX1360" t="s">
        <v>50</v>
      </c>
      <c r="AY1360" t="s">
        <v>50</v>
      </c>
      <c r="AZ1360" t="s">
        <v>50</v>
      </c>
      <c r="BA1360" t="s">
        <v>50</v>
      </c>
      <c r="BB1360" t="s">
        <v>50</v>
      </c>
      <c r="BC1360" t="s">
        <v>50</v>
      </c>
      <c r="BD1360" t="s">
        <v>50</v>
      </c>
      <c r="BE1360" t="s">
        <v>50</v>
      </c>
      <c r="BF1360" t="s">
        <v>50</v>
      </c>
      <c r="BG1360" t="s">
        <v>50</v>
      </c>
      <c r="BH1360" t="s">
        <v>50</v>
      </c>
      <c r="BI1360" t="s">
        <v>50</v>
      </c>
      <c r="BJ1360" t="s">
        <v>50</v>
      </c>
      <c r="BK1360" t="s">
        <v>50</v>
      </c>
      <c r="BL1360">
        <v>192.51924</v>
      </c>
      <c r="BM1360" t="s">
        <v>50</v>
      </c>
      <c r="BN1360" t="s">
        <v>50</v>
      </c>
    </row>
    <row r="1361" spans="1:66" x14ac:dyDescent="0.25">
      <c r="A1361" s="2">
        <v>36599</v>
      </c>
      <c r="B1361" s="5">
        <v>67.7</v>
      </c>
      <c r="C1361" s="5">
        <v>2030.46</v>
      </c>
      <c r="D1361" s="5">
        <v>8.9951399999999992</v>
      </c>
      <c r="E1361" s="5">
        <v>3.51308</v>
      </c>
      <c r="F1361" s="5">
        <v>148.47998000000001</v>
      </c>
      <c r="G1361" s="5">
        <v>2914.7075500000001</v>
      </c>
      <c r="H1361" s="5">
        <v>868.24</v>
      </c>
      <c r="I1361" s="5">
        <v>5.8118800000000004</v>
      </c>
      <c r="J1361" s="5">
        <v>386.30790000000002</v>
      </c>
      <c r="K1361" s="5">
        <v>157.369</v>
      </c>
      <c r="L1361" s="5">
        <v>0.17396</v>
      </c>
      <c r="M1361" s="5">
        <v>263.27999999999997</v>
      </c>
      <c r="N1361" s="5">
        <v>120.47753</v>
      </c>
      <c r="O1361" s="5">
        <v>725.88762999999994</v>
      </c>
      <c r="P1361" s="5">
        <v>821.40565000000004</v>
      </c>
      <c r="Q1361" s="5">
        <v>126.54207</v>
      </c>
      <c r="R1361" s="5">
        <v>516.01832999999999</v>
      </c>
      <c r="S1361" s="5">
        <v>1067.0892100000001</v>
      </c>
      <c r="T1361" s="5">
        <v>0.1037</v>
      </c>
      <c r="U1361" s="5">
        <v>91.089129999999997</v>
      </c>
      <c r="V1361" s="5">
        <v>115.39604</v>
      </c>
      <c r="W1361" s="5">
        <v>37.467919999999999</v>
      </c>
      <c r="X1361" s="5">
        <v>1331.02729</v>
      </c>
      <c r="Y1361" s="5">
        <v>4.4924999999999997</v>
      </c>
      <c r="Z1361" s="11">
        <v>1324.43</v>
      </c>
      <c r="AA1361" s="11">
        <v>491130.76791</v>
      </c>
      <c r="AB1361" s="11">
        <v>91.583089999999999</v>
      </c>
      <c r="AC1361" s="11">
        <v>71.712310000000002</v>
      </c>
      <c r="AD1361" s="11">
        <v>733.02</v>
      </c>
      <c r="AE1361" s="11">
        <v>72.845100000000002</v>
      </c>
      <c r="AF1361" s="11">
        <v>346.78883999999999</v>
      </c>
      <c r="AG1361" s="11">
        <v>47.830379999999998</v>
      </c>
      <c r="AH1361" s="11">
        <v>156.85597000000001</v>
      </c>
      <c r="AI1361" s="11">
        <v>401.91755999999998</v>
      </c>
      <c r="AJ1361" s="11">
        <v>113.1964</v>
      </c>
      <c r="AK1361" s="11">
        <v>12.760899999999999</v>
      </c>
      <c r="AL1361" s="11">
        <v>1919.5650000000001</v>
      </c>
      <c r="AM1361" s="11">
        <v>3.9453899999999997</v>
      </c>
      <c r="AN1361" s="11">
        <v>307.74954000000002</v>
      </c>
      <c r="AO1361" s="11">
        <v>3.4053800000000001</v>
      </c>
      <c r="AP1361" s="11">
        <v>94.999880000000005</v>
      </c>
      <c r="AQ1361" s="11">
        <v>22.515250000000002</v>
      </c>
      <c r="AR1361" s="11">
        <v>1.1835499999999999</v>
      </c>
      <c r="AS1361" s="11">
        <v>2.71197</v>
      </c>
      <c r="AT1361" s="11">
        <v>205</v>
      </c>
      <c r="AU1361" s="26">
        <v>213.39</v>
      </c>
      <c r="AV1361" s="26">
        <v>143.96007</v>
      </c>
      <c r="AW1361" t="s">
        <v>50</v>
      </c>
      <c r="AX1361" t="s">
        <v>50</v>
      </c>
      <c r="AY1361" t="s">
        <v>50</v>
      </c>
      <c r="AZ1361" t="s">
        <v>50</v>
      </c>
      <c r="BA1361" t="s">
        <v>50</v>
      </c>
      <c r="BB1361" t="s">
        <v>50</v>
      </c>
      <c r="BC1361" t="s">
        <v>50</v>
      </c>
      <c r="BD1361" t="s">
        <v>50</v>
      </c>
      <c r="BE1361" t="s">
        <v>50</v>
      </c>
      <c r="BF1361" t="s">
        <v>50</v>
      </c>
      <c r="BG1361" t="s">
        <v>50</v>
      </c>
      <c r="BH1361" t="s">
        <v>50</v>
      </c>
      <c r="BI1361" t="s">
        <v>50</v>
      </c>
      <c r="BJ1361" t="s">
        <v>50</v>
      </c>
      <c r="BK1361" t="s">
        <v>50</v>
      </c>
      <c r="BL1361">
        <v>192.46845999999999</v>
      </c>
      <c r="BM1361" t="s">
        <v>50</v>
      </c>
      <c r="BN1361" t="s">
        <v>50</v>
      </c>
    </row>
    <row r="1362" spans="1:66" x14ac:dyDescent="0.25">
      <c r="A1362" s="2">
        <v>36600</v>
      </c>
      <c r="B1362" s="5">
        <v>67.5</v>
      </c>
      <c r="C1362" s="5">
        <v>2060.67</v>
      </c>
      <c r="D1362" s="5">
        <v>8.9506700000000006</v>
      </c>
      <c r="E1362" s="5">
        <v>3.4129800000000001</v>
      </c>
      <c r="F1362" s="5">
        <v>143.89879999999999</v>
      </c>
      <c r="G1362" s="5">
        <v>2895.6258200000002</v>
      </c>
      <c r="H1362" s="5">
        <v>869.41</v>
      </c>
      <c r="I1362" s="5">
        <v>5.7632399999999997</v>
      </c>
      <c r="J1362" s="5">
        <v>382.52704999999997</v>
      </c>
      <c r="K1362" s="5">
        <v>154.17214999999999</v>
      </c>
      <c r="L1362" s="5">
        <v>0.17274999999999999</v>
      </c>
      <c r="M1362" s="5">
        <v>262.52</v>
      </c>
      <c r="N1362" s="5">
        <v>116.6096</v>
      </c>
      <c r="O1362" s="5">
        <v>714.19583</v>
      </c>
      <c r="P1362" s="5">
        <v>813.05484000000001</v>
      </c>
      <c r="Q1362" s="5">
        <v>124.99265</v>
      </c>
      <c r="R1362" s="5">
        <v>519.46825999999999</v>
      </c>
      <c r="S1362" s="5">
        <v>1057.05646</v>
      </c>
      <c r="T1362" s="5">
        <v>0.10281</v>
      </c>
      <c r="U1362" s="5">
        <v>89.960390000000004</v>
      </c>
      <c r="V1362" s="5">
        <v>113.94728000000001</v>
      </c>
      <c r="W1362" s="5">
        <v>37.143169999999998</v>
      </c>
      <c r="X1362" s="5">
        <v>1271.7408800000001</v>
      </c>
      <c r="Y1362" s="5">
        <v>4.2414100000000001</v>
      </c>
      <c r="Z1362" s="11">
        <v>1355.83</v>
      </c>
      <c r="AA1362" s="11">
        <v>491892.99878999998</v>
      </c>
      <c r="AB1362" s="11">
        <v>92.928129999999996</v>
      </c>
      <c r="AC1362" s="11">
        <v>76.730959999999996</v>
      </c>
      <c r="AD1362" s="11">
        <v>731.37</v>
      </c>
      <c r="AE1362" s="11">
        <v>72.675439999999995</v>
      </c>
      <c r="AF1362" s="11">
        <v>324.24867</v>
      </c>
      <c r="AG1362" s="11">
        <v>46.851799999999997</v>
      </c>
      <c r="AH1362" s="11">
        <v>154.84484</v>
      </c>
      <c r="AI1362" s="11">
        <v>405.70035000000001</v>
      </c>
      <c r="AJ1362" s="11">
        <v>111.02999</v>
      </c>
      <c r="AK1362" s="11">
        <v>12.47803</v>
      </c>
      <c r="AL1362" s="11">
        <v>1903.779</v>
      </c>
      <c r="AM1362" s="11">
        <v>3.9133100000000001</v>
      </c>
      <c r="AN1362" s="11">
        <v>301.73306000000002</v>
      </c>
      <c r="AO1362" s="11">
        <v>3.4270800000000001</v>
      </c>
      <c r="AP1362" s="11">
        <v>93.964569999999995</v>
      </c>
      <c r="AQ1362" s="11">
        <v>22.521170000000001</v>
      </c>
      <c r="AR1362" s="11">
        <v>1.2149300000000001</v>
      </c>
      <c r="AS1362" s="11">
        <v>2.7224399999999997</v>
      </c>
      <c r="AT1362" s="11">
        <v>200.89</v>
      </c>
      <c r="AU1362" s="26">
        <v>200.11</v>
      </c>
      <c r="AV1362" s="26">
        <v>145.89397</v>
      </c>
      <c r="AW1362" t="s">
        <v>50</v>
      </c>
      <c r="AX1362" t="s">
        <v>50</v>
      </c>
      <c r="AY1362" t="s">
        <v>50</v>
      </c>
      <c r="AZ1362" t="s">
        <v>50</v>
      </c>
      <c r="BA1362" t="s">
        <v>50</v>
      </c>
      <c r="BB1362" t="s">
        <v>50</v>
      </c>
      <c r="BC1362" t="s">
        <v>50</v>
      </c>
      <c r="BD1362" t="s">
        <v>50</v>
      </c>
      <c r="BE1362" t="s">
        <v>50</v>
      </c>
      <c r="BF1362" t="s">
        <v>50</v>
      </c>
      <c r="BG1362" t="s">
        <v>50</v>
      </c>
      <c r="BH1362" t="s">
        <v>50</v>
      </c>
      <c r="BI1362" t="s">
        <v>50</v>
      </c>
      <c r="BJ1362" t="s">
        <v>50</v>
      </c>
      <c r="BK1362" t="s">
        <v>50</v>
      </c>
      <c r="BL1362">
        <v>192.33301</v>
      </c>
      <c r="BM1362" t="s">
        <v>50</v>
      </c>
      <c r="BN1362" t="s">
        <v>50</v>
      </c>
    </row>
    <row r="1363" spans="1:66" x14ac:dyDescent="0.25">
      <c r="A1363" s="2">
        <v>36601</v>
      </c>
      <c r="B1363" s="5">
        <v>67.87</v>
      </c>
      <c r="C1363" s="5">
        <v>2059.0300000000002</v>
      </c>
      <c r="D1363" s="5">
        <v>9.1829300000000007</v>
      </c>
      <c r="E1363" s="5">
        <v>3.2889300000000001</v>
      </c>
      <c r="F1363" s="5">
        <v>146.83091999999999</v>
      </c>
      <c r="G1363" s="5">
        <v>2941.5785900000001</v>
      </c>
      <c r="H1363" s="5">
        <v>885.62</v>
      </c>
      <c r="I1363" s="5">
        <v>5.51464</v>
      </c>
      <c r="J1363" s="5">
        <v>383.79406999999998</v>
      </c>
      <c r="K1363" s="5">
        <v>155.27880999999999</v>
      </c>
      <c r="L1363" s="5">
        <v>0.17510000000000001</v>
      </c>
      <c r="M1363" s="5">
        <v>261.81</v>
      </c>
      <c r="N1363" s="5">
        <v>119.45086000000001</v>
      </c>
      <c r="O1363" s="5">
        <v>715.57289000000003</v>
      </c>
      <c r="P1363" s="5">
        <v>821.01381000000003</v>
      </c>
      <c r="Q1363" s="5">
        <v>126.23487</v>
      </c>
      <c r="R1363" s="5">
        <v>538.15078000000005</v>
      </c>
      <c r="S1363" s="5">
        <v>1033.1326899999999</v>
      </c>
      <c r="T1363" s="5">
        <v>0.1033</v>
      </c>
      <c r="U1363" s="5">
        <v>89.960390000000004</v>
      </c>
      <c r="V1363" s="5">
        <v>117.22478</v>
      </c>
      <c r="W1363" s="5">
        <v>37.248939999999997</v>
      </c>
      <c r="X1363" s="5">
        <v>1258.64707</v>
      </c>
      <c r="Y1363" s="5">
        <v>4.3422999999999998</v>
      </c>
      <c r="Z1363" s="11">
        <v>1420.11</v>
      </c>
      <c r="AA1363" s="11">
        <v>492998.18527000002</v>
      </c>
      <c r="AB1363" s="11">
        <v>93.168800000000005</v>
      </c>
      <c r="AC1363" s="11">
        <v>82.223479999999995</v>
      </c>
      <c r="AD1363" s="11">
        <v>739.85</v>
      </c>
      <c r="AE1363" s="11">
        <v>72.527640000000005</v>
      </c>
      <c r="AF1363" s="11">
        <v>309.55840000000001</v>
      </c>
      <c r="AG1363" s="11">
        <v>47.182130000000001</v>
      </c>
      <c r="AH1363" s="11">
        <v>155.59262000000001</v>
      </c>
      <c r="AI1363" s="11">
        <v>408.35836999999998</v>
      </c>
      <c r="AJ1363" s="11">
        <v>110.89354</v>
      </c>
      <c r="AK1363" s="11">
        <v>12.576140000000001</v>
      </c>
      <c r="AL1363" s="11">
        <v>1929.5889999999999</v>
      </c>
      <c r="AM1363" s="11">
        <v>3.95486</v>
      </c>
      <c r="AN1363" s="11">
        <v>306.9341</v>
      </c>
      <c r="AO1363" s="11">
        <v>3.3590400000000002</v>
      </c>
      <c r="AP1363" s="11">
        <v>95.78228</v>
      </c>
      <c r="AQ1363" s="11">
        <v>22.5626</v>
      </c>
      <c r="AR1363" s="11">
        <v>1.2214800000000001</v>
      </c>
      <c r="AS1363" s="11">
        <v>2.8110900000000001</v>
      </c>
      <c r="AT1363" s="11">
        <v>199.89</v>
      </c>
      <c r="AU1363" s="26">
        <v>205.05</v>
      </c>
      <c r="AV1363" s="26">
        <v>150.25631999999999</v>
      </c>
      <c r="AW1363" t="s">
        <v>50</v>
      </c>
      <c r="AX1363" t="s">
        <v>50</v>
      </c>
      <c r="AY1363" t="s">
        <v>50</v>
      </c>
      <c r="AZ1363" t="s">
        <v>50</v>
      </c>
      <c r="BA1363" t="s">
        <v>50</v>
      </c>
      <c r="BB1363" t="s">
        <v>50</v>
      </c>
      <c r="BC1363" t="s">
        <v>50</v>
      </c>
      <c r="BD1363" t="s">
        <v>50</v>
      </c>
      <c r="BE1363" t="s">
        <v>50</v>
      </c>
      <c r="BF1363" t="s">
        <v>50</v>
      </c>
      <c r="BG1363" t="s">
        <v>50</v>
      </c>
      <c r="BH1363" t="s">
        <v>50</v>
      </c>
      <c r="BI1363" t="s">
        <v>50</v>
      </c>
      <c r="BJ1363" t="s">
        <v>50</v>
      </c>
      <c r="BK1363" t="s">
        <v>50</v>
      </c>
      <c r="BL1363">
        <v>191.65862999999999</v>
      </c>
      <c r="BM1363" t="s">
        <v>50</v>
      </c>
      <c r="BN1363" t="s">
        <v>50</v>
      </c>
    </row>
    <row r="1364" spans="1:66" x14ac:dyDescent="0.25">
      <c r="A1364" s="2">
        <v>36602</v>
      </c>
      <c r="B1364" s="5">
        <v>67.16</v>
      </c>
      <c r="C1364" s="5">
        <v>2059.8000000000002</v>
      </c>
      <c r="D1364" s="5">
        <v>9.2567900000000005</v>
      </c>
      <c r="E1364" s="5">
        <v>3.4239999999999999</v>
      </c>
      <c r="F1364" s="5">
        <v>149.98158000000001</v>
      </c>
      <c r="G1364" s="5">
        <v>2932.2043899999999</v>
      </c>
      <c r="H1364" s="5">
        <v>880.83</v>
      </c>
      <c r="I1364" s="5">
        <v>5.51654</v>
      </c>
      <c r="J1364" s="5">
        <v>383.92525999999998</v>
      </c>
      <c r="K1364" s="5">
        <v>157.15653</v>
      </c>
      <c r="L1364" s="5">
        <v>0.17992</v>
      </c>
      <c r="M1364" s="5">
        <v>257.31</v>
      </c>
      <c r="N1364" s="5">
        <v>121.64394</v>
      </c>
      <c r="O1364" s="5">
        <v>743.71752000000004</v>
      </c>
      <c r="P1364" s="5">
        <v>829.27961000000005</v>
      </c>
      <c r="Q1364" s="5">
        <v>126.17767000000001</v>
      </c>
      <c r="R1364" s="5">
        <v>537.34010000000001</v>
      </c>
      <c r="S1364" s="5">
        <v>1068.0136199999999</v>
      </c>
      <c r="T1364" s="5">
        <v>0.10457</v>
      </c>
      <c r="U1364" s="5">
        <v>91.089860000000002</v>
      </c>
      <c r="V1364" s="5">
        <v>117.54586</v>
      </c>
      <c r="W1364" s="5">
        <v>37.391280000000002</v>
      </c>
      <c r="X1364" s="5">
        <v>1306.04079</v>
      </c>
      <c r="Y1364" s="5">
        <v>4.4867600000000003</v>
      </c>
      <c r="Z1364" s="11">
        <v>1424.94</v>
      </c>
      <c r="AA1364" s="11">
        <v>492998.18527000002</v>
      </c>
      <c r="AB1364" s="11">
        <v>91.280820000000006</v>
      </c>
      <c r="AC1364" s="11">
        <v>80.001040000000003</v>
      </c>
      <c r="AD1364" s="11">
        <v>744.92</v>
      </c>
      <c r="AE1364" s="11">
        <v>72.675439999999995</v>
      </c>
      <c r="AF1364" s="11">
        <v>320.44139000000001</v>
      </c>
      <c r="AG1364" s="11">
        <v>48.113340000000001</v>
      </c>
      <c r="AH1364" s="11">
        <v>154.24565999999999</v>
      </c>
      <c r="AI1364" s="11">
        <v>417.52818000000002</v>
      </c>
      <c r="AJ1364" s="11">
        <v>110.90380999999999</v>
      </c>
      <c r="AK1364" s="11">
        <v>12.78304</v>
      </c>
      <c r="AL1364" s="11">
        <v>1890.1790000000001</v>
      </c>
      <c r="AM1364" s="11">
        <v>3.93418</v>
      </c>
      <c r="AN1364" s="11">
        <v>316.65580999999997</v>
      </c>
      <c r="AO1364" s="11">
        <v>3.3248199999999999</v>
      </c>
      <c r="AP1364" s="11">
        <v>96.049390000000002</v>
      </c>
      <c r="AQ1364" s="11">
        <v>22.501339999999999</v>
      </c>
      <c r="AR1364" s="11">
        <v>1.2210700000000001</v>
      </c>
      <c r="AS1364" s="11">
        <v>2.8110900000000001</v>
      </c>
      <c r="AT1364" s="11">
        <v>196.84</v>
      </c>
      <c r="AU1364" s="26">
        <v>209.73</v>
      </c>
      <c r="AV1364" s="26">
        <v>153.18851000000001</v>
      </c>
      <c r="AW1364" t="s">
        <v>50</v>
      </c>
      <c r="AX1364" t="s">
        <v>50</v>
      </c>
      <c r="AY1364" t="s">
        <v>50</v>
      </c>
      <c r="AZ1364" t="s">
        <v>50</v>
      </c>
      <c r="BA1364" t="s">
        <v>50</v>
      </c>
      <c r="BB1364" t="s">
        <v>50</v>
      </c>
      <c r="BC1364" t="s">
        <v>50</v>
      </c>
      <c r="BD1364" t="s">
        <v>50</v>
      </c>
      <c r="BE1364" t="s">
        <v>50</v>
      </c>
      <c r="BF1364" t="s">
        <v>50</v>
      </c>
      <c r="BG1364" t="s">
        <v>50</v>
      </c>
      <c r="BH1364" t="s">
        <v>50</v>
      </c>
      <c r="BI1364" t="s">
        <v>50</v>
      </c>
      <c r="BJ1364" t="s">
        <v>50</v>
      </c>
      <c r="BK1364" t="s">
        <v>50</v>
      </c>
      <c r="BL1364">
        <v>192.46845999999999</v>
      </c>
      <c r="BM1364" t="s">
        <v>50</v>
      </c>
      <c r="BN1364" t="s">
        <v>50</v>
      </c>
    </row>
    <row r="1365" spans="1:66" x14ac:dyDescent="0.25">
      <c r="A1365" s="2">
        <v>36605</v>
      </c>
      <c r="B1365" s="5">
        <v>67.16</v>
      </c>
      <c r="C1365" s="5">
        <v>2069.83</v>
      </c>
      <c r="D1365" s="5">
        <v>9.2541799999999999</v>
      </c>
      <c r="E1365" s="5">
        <v>3.3407399999999998</v>
      </c>
      <c r="F1365" s="5">
        <v>153.85176999999999</v>
      </c>
      <c r="G1365" s="5">
        <v>2959.91347</v>
      </c>
      <c r="H1365" s="5">
        <v>877.97</v>
      </c>
      <c r="I1365" s="5">
        <v>5.51464</v>
      </c>
      <c r="J1365" s="5">
        <v>389.73036999999999</v>
      </c>
      <c r="K1365" s="5">
        <v>158.39095</v>
      </c>
      <c r="L1365" s="5">
        <v>0.17999000000000001</v>
      </c>
      <c r="M1365" s="5">
        <v>254.02</v>
      </c>
      <c r="N1365" s="5">
        <v>119.67368999999999</v>
      </c>
      <c r="O1365" s="5">
        <v>734.80998</v>
      </c>
      <c r="P1365" s="5">
        <v>840.90192999999999</v>
      </c>
      <c r="Q1365" s="5">
        <v>126.86605</v>
      </c>
      <c r="R1365" s="5">
        <v>543.27701000000002</v>
      </c>
      <c r="S1365" s="5">
        <v>1055.0629200000001</v>
      </c>
      <c r="T1365" s="5">
        <v>0.10310999999999999</v>
      </c>
      <c r="U1365" s="5">
        <v>90.502380000000002</v>
      </c>
      <c r="V1365" s="5">
        <v>118.60326000000001</v>
      </c>
      <c r="W1365" s="5">
        <v>37.031440000000003</v>
      </c>
      <c r="X1365" s="5">
        <v>1356.9853800000001</v>
      </c>
      <c r="Y1365" s="5">
        <v>4.4789200000000005</v>
      </c>
      <c r="Z1365" s="11">
        <v>1420.25</v>
      </c>
      <c r="AA1365" s="11">
        <v>482431.38141999999</v>
      </c>
      <c r="AB1365" s="11">
        <v>92.760170000000002</v>
      </c>
      <c r="AC1365" s="11">
        <v>80.723100000000002</v>
      </c>
      <c r="AD1365" s="11">
        <v>741.11</v>
      </c>
      <c r="AE1365" s="11">
        <v>71.382890000000003</v>
      </c>
      <c r="AF1365" s="11">
        <v>332.18875000000003</v>
      </c>
      <c r="AG1365" s="11">
        <v>47.82987</v>
      </c>
      <c r="AH1365" s="11">
        <v>154.22577999999999</v>
      </c>
      <c r="AI1365" s="11">
        <v>411.78293000000002</v>
      </c>
      <c r="AJ1365" s="11">
        <v>111.50055</v>
      </c>
      <c r="AK1365" s="11">
        <v>12.400589999999999</v>
      </c>
      <c r="AL1365" s="11">
        <v>1896.3219999999999</v>
      </c>
      <c r="AM1365" s="11">
        <v>3.8967200000000002</v>
      </c>
      <c r="AN1365" s="11">
        <v>317.61396999999999</v>
      </c>
      <c r="AO1365" s="11">
        <v>3.33527</v>
      </c>
      <c r="AP1365" s="11">
        <v>99.642660000000006</v>
      </c>
      <c r="AQ1365" s="11">
        <v>22.502089999999999</v>
      </c>
      <c r="AR1365" s="11">
        <v>1.2157199999999999</v>
      </c>
      <c r="AS1365" s="11">
        <v>2.8685399999999999</v>
      </c>
      <c r="AT1365" s="11">
        <v>199.11</v>
      </c>
      <c r="AU1365" s="26">
        <v>198.34</v>
      </c>
      <c r="AV1365" s="26">
        <v>153.63777999999999</v>
      </c>
      <c r="AW1365" t="s">
        <v>50</v>
      </c>
      <c r="AX1365" t="s">
        <v>50</v>
      </c>
      <c r="AY1365" t="s">
        <v>50</v>
      </c>
      <c r="AZ1365" t="s">
        <v>50</v>
      </c>
      <c r="BA1365" t="s">
        <v>50</v>
      </c>
      <c r="BB1365" t="s">
        <v>50</v>
      </c>
      <c r="BC1365" t="s">
        <v>50</v>
      </c>
      <c r="BD1365" t="s">
        <v>50</v>
      </c>
      <c r="BE1365" t="s">
        <v>50</v>
      </c>
      <c r="BF1365" t="s">
        <v>50</v>
      </c>
      <c r="BG1365" t="s">
        <v>50</v>
      </c>
      <c r="BH1365" t="s">
        <v>50</v>
      </c>
      <c r="BI1365" t="s">
        <v>50</v>
      </c>
      <c r="BJ1365" t="s">
        <v>50</v>
      </c>
      <c r="BK1365" t="s">
        <v>50</v>
      </c>
      <c r="BL1365">
        <v>192.21314000000001</v>
      </c>
      <c r="BM1365" t="s">
        <v>50</v>
      </c>
      <c r="BN1365" t="s">
        <v>50</v>
      </c>
    </row>
    <row r="1366" spans="1:66" x14ac:dyDescent="0.25">
      <c r="A1366" s="2">
        <v>36606</v>
      </c>
      <c r="B1366" s="5">
        <v>65.709999999999994</v>
      </c>
      <c r="C1366" s="5">
        <v>2076.96</v>
      </c>
      <c r="D1366" s="5">
        <v>9.23325</v>
      </c>
      <c r="E1366" s="5">
        <v>3.3063000000000002</v>
      </c>
      <c r="F1366" s="5">
        <v>151.471</v>
      </c>
      <c r="G1366" s="5">
        <v>2973.4561600000002</v>
      </c>
      <c r="H1366" s="5">
        <v>905.21</v>
      </c>
      <c r="I1366" s="5">
        <v>5.4674300000000002</v>
      </c>
      <c r="J1366" s="5">
        <v>393.92950000000002</v>
      </c>
      <c r="K1366" s="5">
        <v>156.47030000000001</v>
      </c>
      <c r="L1366" s="5">
        <v>0.18368999999999999</v>
      </c>
      <c r="M1366" s="5">
        <v>249.45</v>
      </c>
      <c r="N1366" s="5">
        <v>118.5444</v>
      </c>
      <c r="O1366" s="5">
        <v>751.12113999999997</v>
      </c>
      <c r="P1366" s="5">
        <v>854.12715000000003</v>
      </c>
      <c r="Q1366" s="5">
        <v>126.74624</v>
      </c>
      <c r="R1366" s="5">
        <v>546.13932999999997</v>
      </c>
      <c r="S1366" s="5">
        <v>1053.65265</v>
      </c>
      <c r="T1366" s="5">
        <v>0.10236000000000001</v>
      </c>
      <c r="U1366" s="5">
        <v>91.599680000000006</v>
      </c>
      <c r="V1366" s="5">
        <v>119.16032</v>
      </c>
      <c r="W1366" s="5">
        <v>37.022880000000001</v>
      </c>
      <c r="X1366" s="5">
        <v>1333.4455499999999</v>
      </c>
      <c r="Y1366" s="5">
        <v>4.3474399999999997</v>
      </c>
      <c r="Z1366" s="11">
        <v>1457.01</v>
      </c>
      <c r="AA1366" s="11">
        <v>482951.69377999997</v>
      </c>
      <c r="AB1366" s="11">
        <v>91.778149999999997</v>
      </c>
      <c r="AC1366" s="11">
        <v>78.630809999999997</v>
      </c>
      <c r="AD1366" s="11">
        <v>739.12</v>
      </c>
      <c r="AE1366" s="11">
        <v>72.187150000000003</v>
      </c>
      <c r="AF1366" s="11">
        <v>320.10935000000001</v>
      </c>
      <c r="AG1366" s="11">
        <v>49.557290000000002</v>
      </c>
      <c r="AH1366" s="11">
        <v>153.33774</v>
      </c>
      <c r="AI1366" s="11">
        <v>410.83596999999997</v>
      </c>
      <c r="AJ1366" s="11">
        <v>110.82076000000001</v>
      </c>
      <c r="AK1366" s="11">
        <v>13.077859999999999</v>
      </c>
      <c r="AL1366" s="11">
        <v>1866.749</v>
      </c>
      <c r="AM1366" s="11">
        <v>3.85853</v>
      </c>
      <c r="AN1366" s="11">
        <v>315.59771000000001</v>
      </c>
      <c r="AO1366" s="11">
        <v>3.2861899999999999</v>
      </c>
      <c r="AP1366" s="11">
        <v>99.959029999999998</v>
      </c>
      <c r="AQ1366" s="11">
        <v>22.493880000000001</v>
      </c>
      <c r="AR1366" s="11">
        <v>1.2037</v>
      </c>
      <c r="AS1366" s="11">
        <v>2.87697</v>
      </c>
      <c r="AT1366" s="11">
        <v>198.5</v>
      </c>
      <c r="AU1366" s="26">
        <v>205.06</v>
      </c>
      <c r="AV1366" s="26">
        <v>149.92796000000001</v>
      </c>
      <c r="AW1366" t="s">
        <v>50</v>
      </c>
      <c r="AX1366" t="s">
        <v>50</v>
      </c>
      <c r="AY1366" t="s">
        <v>50</v>
      </c>
      <c r="AZ1366" t="s">
        <v>50</v>
      </c>
      <c r="BA1366" t="s">
        <v>50</v>
      </c>
      <c r="BB1366" t="s">
        <v>50</v>
      </c>
      <c r="BC1366" t="s">
        <v>50</v>
      </c>
      <c r="BD1366" t="s">
        <v>50</v>
      </c>
      <c r="BE1366" t="s">
        <v>50</v>
      </c>
      <c r="BF1366" t="s">
        <v>50</v>
      </c>
      <c r="BG1366" t="s">
        <v>50</v>
      </c>
      <c r="BH1366" t="s">
        <v>50</v>
      </c>
      <c r="BI1366" t="s">
        <v>50</v>
      </c>
      <c r="BJ1366" t="s">
        <v>50</v>
      </c>
      <c r="BK1366" t="s">
        <v>50</v>
      </c>
      <c r="BL1366">
        <v>191.33670000000001</v>
      </c>
      <c r="BM1366" t="s">
        <v>50</v>
      </c>
      <c r="BN1366" t="s">
        <v>50</v>
      </c>
    </row>
    <row r="1367" spans="1:66" x14ac:dyDescent="0.25">
      <c r="A1367" s="2">
        <v>36607</v>
      </c>
      <c r="B1367" s="5">
        <v>65.62</v>
      </c>
      <c r="C1367" s="5">
        <v>2029.1</v>
      </c>
      <c r="D1367" s="5">
        <v>9.1433300000000006</v>
      </c>
      <c r="E1367" s="5">
        <v>3.2828400000000002</v>
      </c>
      <c r="F1367" s="5">
        <v>149.91576000000001</v>
      </c>
      <c r="G1367" s="5">
        <v>2990.70435</v>
      </c>
      <c r="H1367" s="5">
        <v>907.73</v>
      </c>
      <c r="I1367" s="5">
        <v>5.62399</v>
      </c>
      <c r="J1367" s="5">
        <v>394.30952000000002</v>
      </c>
      <c r="K1367" s="5">
        <v>154.99594999999999</v>
      </c>
      <c r="L1367" s="5">
        <v>0.18855</v>
      </c>
      <c r="M1367" s="5">
        <v>260.7</v>
      </c>
      <c r="N1367" s="5">
        <v>116.41076</v>
      </c>
      <c r="O1367" s="5">
        <v>764.70032000000003</v>
      </c>
      <c r="P1367" s="5">
        <v>873.00097000000005</v>
      </c>
      <c r="Q1367" s="5">
        <v>125.77888</v>
      </c>
      <c r="R1367" s="5">
        <v>554.16970000000003</v>
      </c>
      <c r="S1367" s="5">
        <v>1069.4223</v>
      </c>
      <c r="T1367" s="5">
        <v>0.10352</v>
      </c>
      <c r="U1367" s="5">
        <v>92.695760000000007</v>
      </c>
      <c r="V1367" s="5">
        <v>119.63732</v>
      </c>
      <c r="W1367" s="5">
        <v>37.517519999999998</v>
      </c>
      <c r="X1367" s="5">
        <v>1346.13123</v>
      </c>
      <c r="Y1367" s="5">
        <v>4.3034499999999998</v>
      </c>
      <c r="Z1367" s="11">
        <v>1465.15</v>
      </c>
      <c r="AA1367" s="11">
        <v>460649.10025999998</v>
      </c>
      <c r="AB1367" s="11">
        <v>91.98733</v>
      </c>
      <c r="AC1367" s="11">
        <v>80.994829999999993</v>
      </c>
      <c r="AD1367" s="11">
        <v>734.95</v>
      </c>
      <c r="AE1367" s="11">
        <v>71.409829999999999</v>
      </c>
      <c r="AF1367" s="11">
        <v>331.82819999999998</v>
      </c>
      <c r="AG1367" s="11">
        <v>50.434939999999997</v>
      </c>
      <c r="AH1367" s="11">
        <v>154.30728999999999</v>
      </c>
      <c r="AI1367" s="11">
        <v>411.63130999999998</v>
      </c>
      <c r="AJ1367" s="11">
        <v>107.33081</v>
      </c>
      <c r="AK1367" s="11">
        <v>13.065670000000001</v>
      </c>
      <c r="AL1367" s="11">
        <v>1876.117</v>
      </c>
      <c r="AM1367" s="11">
        <v>3.8795099999999998</v>
      </c>
      <c r="AN1367" s="11">
        <v>313.41946999999999</v>
      </c>
      <c r="AO1367" s="11">
        <v>3.24478</v>
      </c>
      <c r="AP1367" s="11">
        <v>100.09177</v>
      </c>
      <c r="AQ1367" s="11">
        <v>22.432700000000001</v>
      </c>
      <c r="AR1367" s="11">
        <v>1.1961299999999999</v>
      </c>
      <c r="AS1367" s="11">
        <v>2.8901300000000001</v>
      </c>
      <c r="AT1367" s="11">
        <v>195.73</v>
      </c>
      <c r="AU1367" s="26">
        <v>201.58</v>
      </c>
      <c r="AV1367" s="26">
        <v>148.64383000000001</v>
      </c>
      <c r="AW1367" t="s">
        <v>50</v>
      </c>
      <c r="AX1367" t="s">
        <v>50</v>
      </c>
      <c r="AY1367" t="s">
        <v>50</v>
      </c>
      <c r="AZ1367" t="s">
        <v>50</v>
      </c>
      <c r="BA1367" t="s">
        <v>50</v>
      </c>
      <c r="BB1367" t="s">
        <v>50</v>
      </c>
      <c r="BC1367" t="s">
        <v>50</v>
      </c>
      <c r="BD1367" t="s">
        <v>50</v>
      </c>
      <c r="BE1367" t="s">
        <v>50</v>
      </c>
      <c r="BF1367" t="s">
        <v>50</v>
      </c>
      <c r="BG1367" t="s">
        <v>50</v>
      </c>
      <c r="BH1367" t="s">
        <v>50</v>
      </c>
      <c r="BI1367" t="s">
        <v>50</v>
      </c>
      <c r="BJ1367" t="s">
        <v>50</v>
      </c>
      <c r="BK1367" t="s">
        <v>50</v>
      </c>
      <c r="BL1367">
        <v>190.37425999999999</v>
      </c>
      <c r="BM1367" t="s">
        <v>50</v>
      </c>
      <c r="BN1367" t="s">
        <v>50</v>
      </c>
    </row>
    <row r="1368" spans="1:66" x14ac:dyDescent="0.25">
      <c r="A1368" s="2">
        <v>36608</v>
      </c>
      <c r="B1368" s="5">
        <v>64.5</v>
      </c>
      <c r="C1368" s="5">
        <v>2072.21</v>
      </c>
      <c r="D1368" s="5">
        <v>9.1344799999999999</v>
      </c>
      <c r="E1368" s="5">
        <v>3.3283900000000002</v>
      </c>
      <c r="F1368" s="5">
        <v>149.02338</v>
      </c>
      <c r="G1368" s="5">
        <v>2998.1798399999998</v>
      </c>
      <c r="H1368" s="5">
        <v>919.2</v>
      </c>
      <c r="I1368" s="5">
        <v>5.6489399999999996</v>
      </c>
      <c r="J1368" s="5">
        <v>389.22363000000001</v>
      </c>
      <c r="K1368" s="5">
        <v>155.90469999999999</v>
      </c>
      <c r="L1368" s="5">
        <v>0.18729000000000001</v>
      </c>
      <c r="M1368" s="5">
        <v>272.74</v>
      </c>
      <c r="N1368" s="5">
        <v>116.89635</v>
      </c>
      <c r="O1368" s="5">
        <v>761.04395999999997</v>
      </c>
      <c r="P1368" s="5">
        <v>878.56452000000002</v>
      </c>
      <c r="Q1368" s="5">
        <v>125.76456</v>
      </c>
      <c r="R1368" s="5">
        <v>559.82862</v>
      </c>
      <c r="S1368" s="5">
        <v>1092.09051</v>
      </c>
      <c r="T1368" s="5">
        <v>0.10256</v>
      </c>
      <c r="U1368" s="5">
        <v>95.039959999999994</v>
      </c>
      <c r="V1368" s="5">
        <v>119.36854</v>
      </c>
      <c r="W1368" s="5">
        <v>37.843409999999999</v>
      </c>
      <c r="X1368" s="5">
        <v>1320.5446199999999</v>
      </c>
      <c r="Y1368" s="5">
        <v>4.4011700000000005</v>
      </c>
      <c r="Z1368" s="11">
        <v>1493.03</v>
      </c>
      <c r="AA1368" s="11">
        <v>478753.43643</v>
      </c>
      <c r="AB1368" s="11">
        <v>92.215990000000005</v>
      </c>
      <c r="AC1368" s="11">
        <v>81.971649999999997</v>
      </c>
      <c r="AD1368" s="11">
        <v>737.89</v>
      </c>
      <c r="AE1368" s="11">
        <v>71.323800000000006</v>
      </c>
      <c r="AF1368" s="11">
        <v>338.86092000000002</v>
      </c>
      <c r="AG1368" s="11">
        <v>49.667119999999997</v>
      </c>
      <c r="AH1368" s="11">
        <v>155.52296999999999</v>
      </c>
      <c r="AI1368" s="11">
        <v>416.86437000000001</v>
      </c>
      <c r="AJ1368" s="11">
        <v>106.63348000000001</v>
      </c>
      <c r="AK1368" s="11">
        <v>13.741759999999999</v>
      </c>
      <c r="AL1368" s="11">
        <v>1899.357</v>
      </c>
      <c r="AM1368" s="11">
        <v>3.9708100000000002</v>
      </c>
      <c r="AN1368" s="11">
        <v>312.49290999999999</v>
      </c>
      <c r="AO1368" s="11">
        <v>3.22139</v>
      </c>
      <c r="AP1368" s="11">
        <v>100.22797</v>
      </c>
      <c r="AQ1368" s="11">
        <v>22.594809999999999</v>
      </c>
      <c r="AR1368" s="11">
        <v>1.1936800000000001</v>
      </c>
      <c r="AS1368" s="11">
        <v>2.8901300000000001</v>
      </c>
      <c r="AT1368" s="11">
        <v>196.24</v>
      </c>
      <c r="AU1368" s="26">
        <v>198.19</v>
      </c>
      <c r="AV1368" s="26">
        <v>147.26733999999999</v>
      </c>
      <c r="AW1368" t="s">
        <v>50</v>
      </c>
      <c r="AX1368" t="s">
        <v>50</v>
      </c>
      <c r="AY1368" t="s">
        <v>50</v>
      </c>
      <c r="AZ1368" t="s">
        <v>50</v>
      </c>
      <c r="BA1368" t="s">
        <v>50</v>
      </c>
      <c r="BB1368" t="s">
        <v>50</v>
      </c>
      <c r="BC1368" t="s">
        <v>50</v>
      </c>
      <c r="BD1368" t="s">
        <v>50</v>
      </c>
      <c r="BE1368" t="s">
        <v>50</v>
      </c>
      <c r="BF1368" t="s">
        <v>50</v>
      </c>
      <c r="BG1368" t="s">
        <v>50</v>
      </c>
      <c r="BH1368" t="s">
        <v>50</v>
      </c>
      <c r="BI1368" t="s">
        <v>50</v>
      </c>
      <c r="BJ1368" t="s">
        <v>50</v>
      </c>
      <c r="BK1368" t="s">
        <v>50</v>
      </c>
      <c r="BL1368">
        <v>190.09502000000001</v>
      </c>
      <c r="BM1368" t="s">
        <v>50</v>
      </c>
      <c r="BN1368" t="s">
        <v>50</v>
      </c>
    </row>
    <row r="1369" spans="1:66" x14ac:dyDescent="0.25">
      <c r="A1369" s="2">
        <v>36609</v>
      </c>
      <c r="B1369" s="5">
        <v>64.33</v>
      </c>
      <c r="C1369" s="5">
        <v>2105.42</v>
      </c>
      <c r="D1369" s="5">
        <v>9.1503700000000006</v>
      </c>
      <c r="E1369" s="5">
        <v>3.3650099999999998</v>
      </c>
      <c r="F1369" s="5">
        <v>154.74974</v>
      </c>
      <c r="G1369" s="5">
        <v>3058.0108399999999</v>
      </c>
      <c r="H1369" s="5">
        <v>928</v>
      </c>
      <c r="I1369" s="5">
        <v>5.6826699999999999</v>
      </c>
      <c r="J1369" s="5">
        <v>389.74955999999997</v>
      </c>
      <c r="K1369" s="5">
        <v>159.43248</v>
      </c>
      <c r="L1369" s="5">
        <v>0.19359000000000001</v>
      </c>
      <c r="M1369" s="5">
        <v>287.23</v>
      </c>
      <c r="N1369" s="5">
        <v>121.11193</v>
      </c>
      <c r="O1369" s="5">
        <v>758.447</v>
      </c>
      <c r="P1369" s="5">
        <v>893.26139000000001</v>
      </c>
      <c r="Q1369" s="5">
        <v>126.93756999999999</v>
      </c>
      <c r="R1369" s="5">
        <v>574.38034000000005</v>
      </c>
      <c r="S1369" s="5">
        <v>1100.6207999999999</v>
      </c>
      <c r="T1369" s="5">
        <v>0.10142</v>
      </c>
      <c r="U1369" s="5">
        <v>94.929569999999998</v>
      </c>
      <c r="V1369" s="5">
        <v>122.23557</v>
      </c>
      <c r="W1369" s="5">
        <v>38.238770000000002</v>
      </c>
      <c r="X1369" s="5">
        <v>1337.53883</v>
      </c>
      <c r="Y1369" s="5">
        <v>4.4707699999999999</v>
      </c>
      <c r="Z1369" s="11">
        <v>1492.65</v>
      </c>
      <c r="AA1369" s="11">
        <v>480155.82104000001</v>
      </c>
      <c r="AB1369" s="11">
        <v>94.429580000000001</v>
      </c>
      <c r="AC1369" s="11">
        <v>82.757480000000001</v>
      </c>
      <c r="AD1369" s="11">
        <v>744.98</v>
      </c>
      <c r="AE1369" s="11">
        <v>71.323800000000006</v>
      </c>
      <c r="AF1369" s="11">
        <v>353.79435000000001</v>
      </c>
      <c r="AG1369" s="11">
        <v>50.824849999999998</v>
      </c>
      <c r="AH1369" s="11">
        <v>156.13883000000001</v>
      </c>
      <c r="AI1369" s="11">
        <v>422.82807000000003</v>
      </c>
      <c r="AJ1369" s="11">
        <v>110.58734</v>
      </c>
      <c r="AK1369" s="11">
        <v>13.59892</v>
      </c>
      <c r="AL1369" s="11">
        <v>1903.384</v>
      </c>
      <c r="AM1369" s="11">
        <v>4.0914099999999998</v>
      </c>
      <c r="AN1369" s="11">
        <v>315.79414000000003</v>
      </c>
      <c r="AO1369" s="11">
        <v>3.3664700000000001</v>
      </c>
      <c r="AP1369" s="11">
        <v>101.41809000000001</v>
      </c>
      <c r="AQ1369" s="11">
        <v>22.584520000000001</v>
      </c>
      <c r="AR1369" s="11">
        <v>1.20438</v>
      </c>
      <c r="AS1369" s="11">
        <v>2.8046100000000003</v>
      </c>
      <c r="AT1369" s="11">
        <v>195.16</v>
      </c>
      <c r="AU1369" s="26">
        <v>198.56</v>
      </c>
      <c r="AV1369" s="26">
        <v>148.88678999999999</v>
      </c>
      <c r="AW1369" t="s">
        <v>50</v>
      </c>
      <c r="AX1369" t="s">
        <v>50</v>
      </c>
      <c r="AY1369" t="s">
        <v>50</v>
      </c>
      <c r="AZ1369" t="s">
        <v>50</v>
      </c>
      <c r="BA1369" t="s">
        <v>50</v>
      </c>
      <c r="BB1369" t="s">
        <v>50</v>
      </c>
      <c r="BC1369" t="s">
        <v>50</v>
      </c>
      <c r="BD1369" t="s">
        <v>50</v>
      </c>
      <c r="BE1369" t="s">
        <v>50</v>
      </c>
      <c r="BF1369" t="s">
        <v>50</v>
      </c>
      <c r="BG1369" t="s">
        <v>50</v>
      </c>
      <c r="BH1369" t="s">
        <v>50</v>
      </c>
      <c r="BI1369" t="s">
        <v>50</v>
      </c>
      <c r="BJ1369" t="s">
        <v>50</v>
      </c>
      <c r="BK1369" t="s">
        <v>50</v>
      </c>
      <c r="BL1369">
        <v>190.09502000000001</v>
      </c>
      <c r="BM1369" t="s">
        <v>50</v>
      </c>
      <c r="BN1369" t="s">
        <v>50</v>
      </c>
    </row>
    <row r="1370" spans="1:66" x14ac:dyDescent="0.25">
      <c r="A1370" s="2">
        <v>36612</v>
      </c>
      <c r="B1370" s="5">
        <v>65.25</v>
      </c>
      <c r="C1370" s="5">
        <v>2131.61</v>
      </c>
      <c r="D1370" s="5">
        <v>9.2754999999999992</v>
      </c>
      <c r="E1370" s="5">
        <v>3.4213800000000001</v>
      </c>
      <c r="F1370" s="5">
        <v>152.04669000000001</v>
      </c>
      <c r="G1370" s="5">
        <v>3019.3452900000002</v>
      </c>
      <c r="H1370" s="5">
        <v>938.76</v>
      </c>
      <c r="I1370" s="5">
        <v>5.8193000000000001</v>
      </c>
      <c r="J1370" s="5">
        <v>389.13036</v>
      </c>
      <c r="K1370" s="5">
        <v>159.82660000000001</v>
      </c>
      <c r="L1370" s="5">
        <v>0.19408</v>
      </c>
      <c r="M1370" s="5">
        <v>280.5</v>
      </c>
      <c r="N1370" s="5">
        <v>120.29986</v>
      </c>
      <c r="O1370" s="5">
        <v>778.7242</v>
      </c>
      <c r="P1370" s="5">
        <v>902.54201999999998</v>
      </c>
      <c r="Q1370" s="5">
        <v>124.99634</v>
      </c>
      <c r="R1370" s="5">
        <v>561.61721</v>
      </c>
      <c r="S1370" s="5">
        <v>1123.4008799999999</v>
      </c>
      <c r="T1370" s="5">
        <v>0.10184</v>
      </c>
      <c r="U1370" s="5">
        <v>96.938410000000005</v>
      </c>
      <c r="V1370" s="5">
        <v>120.15979</v>
      </c>
      <c r="W1370" s="5">
        <v>38.5608</v>
      </c>
      <c r="X1370" s="5">
        <v>1321.0715600000001</v>
      </c>
      <c r="Y1370" s="5">
        <v>4.5806500000000003</v>
      </c>
      <c r="Z1370" s="11">
        <v>1489.71</v>
      </c>
      <c r="AA1370" s="11">
        <v>478624.46398</v>
      </c>
      <c r="AB1370" s="11">
        <v>93.527019999999993</v>
      </c>
      <c r="AC1370" s="11">
        <v>78.427000000000007</v>
      </c>
      <c r="AD1370" s="11">
        <v>752.24</v>
      </c>
      <c r="AE1370" s="11">
        <v>72.062730000000002</v>
      </c>
      <c r="AF1370" s="11">
        <v>351.49835000000002</v>
      </c>
      <c r="AG1370" s="11">
        <v>50.345579999999998</v>
      </c>
      <c r="AH1370" s="11">
        <v>153.45967999999999</v>
      </c>
      <c r="AI1370" s="11">
        <v>428.55937999999998</v>
      </c>
      <c r="AJ1370" s="11">
        <v>108.68854</v>
      </c>
      <c r="AK1370" s="11">
        <v>14.151579999999999</v>
      </c>
      <c r="AL1370" s="11">
        <v>1890.037</v>
      </c>
      <c r="AM1370" s="11">
        <v>3.9896400000000001</v>
      </c>
      <c r="AN1370" s="11">
        <v>311.05133999999998</v>
      </c>
      <c r="AO1370" s="11">
        <v>3.3951099999999999</v>
      </c>
      <c r="AP1370" s="11">
        <v>99.449150000000003</v>
      </c>
      <c r="AQ1370" s="11">
        <v>22.756499999999999</v>
      </c>
      <c r="AR1370" s="11">
        <v>1.1779900000000001</v>
      </c>
      <c r="AS1370" s="11">
        <v>2.7033199999999997</v>
      </c>
      <c r="AT1370" s="11">
        <v>194.09</v>
      </c>
      <c r="AU1370" s="26">
        <v>195.56</v>
      </c>
      <c r="AV1370" s="26">
        <v>147.27656999999999</v>
      </c>
      <c r="AW1370" t="s">
        <v>50</v>
      </c>
      <c r="AX1370" t="s">
        <v>50</v>
      </c>
      <c r="AY1370" t="s">
        <v>50</v>
      </c>
      <c r="AZ1370" t="s">
        <v>50</v>
      </c>
      <c r="BA1370" t="s">
        <v>50</v>
      </c>
      <c r="BB1370" t="s">
        <v>50</v>
      </c>
      <c r="BC1370" t="s">
        <v>50</v>
      </c>
      <c r="BD1370" t="s">
        <v>50</v>
      </c>
      <c r="BE1370" t="s">
        <v>50</v>
      </c>
      <c r="BF1370" t="s">
        <v>50</v>
      </c>
      <c r="BG1370" t="s">
        <v>50</v>
      </c>
      <c r="BH1370" t="s">
        <v>50</v>
      </c>
      <c r="BI1370" t="s">
        <v>50</v>
      </c>
      <c r="BJ1370" t="s">
        <v>50</v>
      </c>
      <c r="BK1370" t="s">
        <v>50</v>
      </c>
      <c r="BL1370">
        <v>194.94454999999999</v>
      </c>
      <c r="BM1370" t="s">
        <v>50</v>
      </c>
      <c r="BN1370" t="s">
        <v>50</v>
      </c>
    </row>
    <row r="1371" spans="1:66" x14ac:dyDescent="0.25">
      <c r="A1371" s="2">
        <v>36613</v>
      </c>
      <c r="B1371" s="5">
        <v>66.53</v>
      </c>
      <c r="C1371" s="5">
        <v>2074.52</v>
      </c>
      <c r="D1371" s="5">
        <v>9.5260700000000007</v>
      </c>
      <c r="E1371" s="5">
        <v>3.5103</v>
      </c>
      <c r="F1371" s="5">
        <v>153.16833</v>
      </c>
      <c r="G1371" s="5">
        <v>3009.64498</v>
      </c>
      <c r="H1371" s="5">
        <v>914.4</v>
      </c>
      <c r="I1371" s="5">
        <v>5.9518500000000003</v>
      </c>
      <c r="J1371" s="5">
        <v>390.89961</v>
      </c>
      <c r="K1371" s="5">
        <v>161.17477</v>
      </c>
      <c r="L1371" s="5">
        <v>0.19624</v>
      </c>
      <c r="M1371" s="5">
        <v>268.41000000000003</v>
      </c>
      <c r="N1371" s="5">
        <v>119.58426</v>
      </c>
      <c r="O1371" s="5">
        <v>774.13219000000004</v>
      </c>
      <c r="P1371" s="5">
        <v>898.00351000000001</v>
      </c>
      <c r="Q1371" s="5">
        <v>124.92621</v>
      </c>
      <c r="R1371" s="5">
        <v>559.26034000000004</v>
      </c>
      <c r="S1371" s="5">
        <v>1125.0210999999999</v>
      </c>
      <c r="T1371" s="5">
        <v>0.10151</v>
      </c>
      <c r="U1371" s="5">
        <v>96.18468</v>
      </c>
      <c r="V1371" s="5">
        <v>121.17946999999999</v>
      </c>
      <c r="W1371" s="5">
        <v>37.7072</v>
      </c>
      <c r="X1371" s="5">
        <v>1301.3371500000001</v>
      </c>
      <c r="Y1371" s="5">
        <v>4.6023399999999999</v>
      </c>
      <c r="Z1371" s="11">
        <v>1474.82</v>
      </c>
      <c r="AA1371" s="11">
        <v>467644.14442999999</v>
      </c>
      <c r="AB1371" s="11">
        <v>92.748159999999999</v>
      </c>
      <c r="AC1371" s="11">
        <v>79.361999999999995</v>
      </c>
      <c r="AD1371" s="11">
        <v>741.73</v>
      </c>
      <c r="AE1371" s="11">
        <v>73.321160000000006</v>
      </c>
      <c r="AF1371" s="11">
        <v>354.57760000000002</v>
      </c>
      <c r="AG1371" s="11">
        <v>50.748550000000002</v>
      </c>
      <c r="AH1371" s="11">
        <v>154.85727</v>
      </c>
      <c r="AI1371" s="11">
        <v>425.05804000000001</v>
      </c>
      <c r="AJ1371" s="11">
        <v>108.45817</v>
      </c>
      <c r="AK1371" s="11">
        <v>14.16663</v>
      </c>
      <c r="AL1371" s="11">
        <v>1843.4649999999999</v>
      </c>
      <c r="AM1371" s="11">
        <v>3.9411399999999999</v>
      </c>
      <c r="AN1371" s="11">
        <v>313.58920000000001</v>
      </c>
      <c r="AO1371" s="11">
        <v>3.34646</v>
      </c>
      <c r="AP1371" s="11">
        <v>98.463139999999996</v>
      </c>
      <c r="AQ1371" s="11">
        <v>22.672419999999999</v>
      </c>
      <c r="AR1371" s="11">
        <v>1.16503</v>
      </c>
      <c r="AS1371" s="11">
        <v>2.7927200000000001</v>
      </c>
      <c r="AT1371" s="11">
        <v>190.31</v>
      </c>
      <c r="AU1371" s="26">
        <v>193.92</v>
      </c>
      <c r="AV1371" s="26">
        <v>146.92502999999999</v>
      </c>
      <c r="AW1371" t="s">
        <v>50</v>
      </c>
      <c r="AX1371" t="s">
        <v>50</v>
      </c>
      <c r="AY1371" t="s">
        <v>50</v>
      </c>
      <c r="AZ1371" t="s">
        <v>50</v>
      </c>
      <c r="BA1371" t="s">
        <v>50</v>
      </c>
      <c r="BB1371" t="s">
        <v>50</v>
      </c>
      <c r="BC1371" t="s">
        <v>50</v>
      </c>
      <c r="BD1371" t="s">
        <v>50</v>
      </c>
      <c r="BE1371" t="s">
        <v>50</v>
      </c>
      <c r="BF1371" t="s">
        <v>50</v>
      </c>
      <c r="BG1371" t="s">
        <v>50</v>
      </c>
      <c r="BH1371" t="s">
        <v>50</v>
      </c>
      <c r="BI1371" t="s">
        <v>50</v>
      </c>
      <c r="BJ1371" t="s">
        <v>50</v>
      </c>
      <c r="BK1371" t="s">
        <v>50</v>
      </c>
      <c r="BL1371">
        <v>197.04121000000001</v>
      </c>
      <c r="BM1371" t="s">
        <v>50</v>
      </c>
      <c r="BN1371" t="s">
        <v>50</v>
      </c>
    </row>
    <row r="1372" spans="1:66" x14ac:dyDescent="0.25">
      <c r="A1372" s="2">
        <v>36614</v>
      </c>
      <c r="B1372" s="5">
        <v>66.790000000000006</v>
      </c>
      <c r="C1372" s="5">
        <v>2046.94</v>
      </c>
      <c r="D1372" s="5">
        <v>9.8525399999999994</v>
      </c>
      <c r="E1372" s="5">
        <v>3.4423900000000001</v>
      </c>
      <c r="F1372" s="5">
        <v>150.08960999999999</v>
      </c>
      <c r="G1372" s="5">
        <v>2982.6639100000002</v>
      </c>
      <c r="H1372" s="5">
        <v>901.82</v>
      </c>
      <c r="I1372" s="5">
        <v>6.0263999999999998</v>
      </c>
      <c r="J1372" s="5">
        <v>389.88366000000002</v>
      </c>
      <c r="K1372" s="5">
        <v>159.14782</v>
      </c>
      <c r="L1372" s="5">
        <v>0.20568</v>
      </c>
      <c r="M1372" s="5">
        <v>271.83</v>
      </c>
      <c r="N1372" s="5">
        <v>117.58448</v>
      </c>
      <c r="O1372" s="5">
        <v>768.35780999999997</v>
      </c>
      <c r="P1372" s="5">
        <v>878.52517999999998</v>
      </c>
      <c r="Q1372" s="5">
        <v>122.48376</v>
      </c>
      <c r="R1372" s="5">
        <v>555.48266000000001</v>
      </c>
      <c r="S1372" s="5">
        <v>1114.8993800000001</v>
      </c>
      <c r="T1372" s="5">
        <v>0.10226</v>
      </c>
      <c r="U1372" s="5">
        <v>96.419430000000006</v>
      </c>
      <c r="V1372" s="5">
        <v>119.72714000000001</v>
      </c>
      <c r="W1372" s="5">
        <v>37.621119999999998</v>
      </c>
      <c r="X1372" s="5">
        <v>1276.1220900000001</v>
      </c>
      <c r="Y1372" s="5">
        <v>4.5757599999999998</v>
      </c>
      <c r="Z1372" s="11">
        <v>1475.65</v>
      </c>
      <c r="AA1372" s="11">
        <v>454130.43478000001</v>
      </c>
      <c r="AB1372" s="11">
        <v>91.575360000000003</v>
      </c>
      <c r="AC1372" s="11">
        <v>77.860020000000006</v>
      </c>
      <c r="AD1372" s="11">
        <v>736.68</v>
      </c>
      <c r="AE1372" s="11">
        <v>73.116150000000005</v>
      </c>
      <c r="AF1372" s="11">
        <v>351.64841000000001</v>
      </c>
      <c r="AG1372" s="11">
        <v>50.871540000000003</v>
      </c>
      <c r="AH1372" s="11">
        <v>152.14777000000001</v>
      </c>
      <c r="AI1372" s="11">
        <v>417.16721999999999</v>
      </c>
      <c r="AJ1372" s="11">
        <v>106.39700999999999</v>
      </c>
      <c r="AK1372" s="11">
        <v>14.04382</v>
      </c>
      <c r="AL1372" s="11">
        <v>1818.9749999999999</v>
      </c>
      <c r="AM1372" s="11">
        <v>3.8176199999999998</v>
      </c>
      <c r="AN1372" s="11">
        <v>304.88781999999998</v>
      </c>
      <c r="AO1372" s="11">
        <v>3.27128</v>
      </c>
      <c r="AP1372" s="11">
        <v>98.665109999999999</v>
      </c>
      <c r="AQ1372" s="11">
        <v>22.355219999999999</v>
      </c>
      <c r="AR1372" s="11">
        <v>1.1480399999999999</v>
      </c>
      <c r="AS1372" s="11">
        <v>2.7999000000000001</v>
      </c>
      <c r="AT1372" s="11">
        <v>185.75</v>
      </c>
      <c r="AU1372" s="26">
        <v>182.58</v>
      </c>
      <c r="AV1372" s="26">
        <v>147.33134000000001</v>
      </c>
      <c r="AW1372" t="s">
        <v>50</v>
      </c>
      <c r="AX1372" t="s">
        <v>50</v>
      </c>
      <c r="AY1372" t="s">
        <v>50</v>
      </c>
      <c r="AZ1372" t="s">
        <v>50</v>
      </c>
      <c r="BA1372" t="s">
        <v>50</v>
      </c>
      <c r="BB1372" t="s">
        <v>50</v>
      </c>
      <c r="BC1372" t="s">
        <v>50</v>
      </c>
      <c r="BD1372" t="s">
        <v>50</v>
      </c>
      <c r="BE1372" t="s">
        <v>50</v>
      </c>
      <c r="BF1372" t="s">
        <v>50</v>
      </c>
      <c r="BG1372" t="s">
        <v>50</v>
      </c>
      <c r="BH1372" t="s">
        <v>50</v>
      </c>
      <c r="BI1372" t="s">
        <v>50</v>
      </c>
      <c r="BJ1372" t="s">
        <v>50</v>
      </c>
      <c r="BK1372" t="s">
        <v>50</v>
      </c>
      <c r="BL1372">
        <v>197.4572</v>
      </c>
      <c r="BM1372" t="s">
        <v>50</v>
      </c>
      <c r="BN1372" t="s">
        <v>50</v>
      </c>
    </row>
    <row r="1373" spans="1:66" x14ac:dyDescent="0.25">
      <c r="A1373" s="2">
        <v>36615</v>
      </c>
      <c r="B1373" s="5">
        <v>67.06</v>
      </c>
      <c r="C1373" s="5">
        <v>1972.31</v>
      </c>
      <c r="D1373" s="5">
        <v>9.7248900000000003</v>
      </c>
      <c r="E1373" s="5">
        <v>3.4371800000000001</v>
      </c>
      <c r="F1373" s="5">
        <v>146.42608000000001</v>
      </c>
      <c r="G1373" s="5">
        <v>2934.0105100000001</v>
      </c>
      <c r="H1373" s="5">
        <v>886.43</v>
      </c>
      <c r="I1373" s="5">
        <v>5.8231099999999998</v>
      </c>
      <c r="J1373" s="5">
        <v>386.14037000000002</v>
      </c>
      <c r="K1373" s="5">
        <v>155.33493000000001</v>
      </c>
      <c r="L1373" s="5">
        <v>0.19994000000000001</v>
      </c>
      <c r="M1373" s="5">
        <v>259.95999999999998</v>
      </c>
      <c r="N1373" s="5">
        <v>115.61694</v>
      </c>
      <c r="O1373" s="5">
        <v>744.40760999999998</v>
      </c>
      <c r="P1373" s="5">
        <v>847.52997000000005</v>
      </c>
      <c r="Q1373" s="5">
        <v>121.76616</v>
      </c>
      <c r="R1373" s="5">
        <v>557.71253999999999</v>
      </c>
      <c r="S1373" s="5">
        <v>1093.44724</v>
      </c>
      <c r="T1373" s="5">
        <v>9.9979999999999999E-2</v>
      </c>
      <c r="U1373" s="5">
        <v>95.032870000000003</v>
      </c>
      <c r="V1373" s="5">
        <v>119.45399999999999</v>
      </c>
      <c r="W1373" s="5">
        <v>36.359679999999997</v>
      </c>
      <c r="X1373" s="5">
        <v>1241.4073599999999</v>
      </c>
      <c r="Y1373" s="5">
        <v>4.5145099999999996</v>
      </c>
      <c r="Z1373" s="11">
        <v>1455.68</v>
      </c>
      <c r="AA1373" s="11">
        <v>419506.53834999999</v>
      </c>
      <c r="AB1373" s="11">
        <v>92.219719999999995</v>
      </c>
      <c r="AC1373" s="11">
        <v>76.791290000000004</v>
      </c>
      <c r="AD1373" s="11">
        <v>734.36</v>
      </c>
      <c r="AE1373" s="11">
        <v>71.9649</v>
      </c>
      <c r="AF1373" s="11">
        <v>320.09318999999999</v>
      </c>
      <c r="AG1373" s="11">
        <v>51.349460000000001</v>
      </c>
      <c r="AH1373" s="11">
        <v>152.90446</v>
      </c>
      <c r="AI1373" s="11">
        <v>404.22744</v>
      </c>
      <c r="AJ1373" s="11">
        <v>105.5116</v>
      </c>
      <c r="AK1373" s="11">
        <v>14.302020000000001</v>
      </c>
      <c r="AL1373" s="11">
        <v>1794.902</v>
      </c>
      <c r="AM1373" s="11">
        <v>3.6451099999999999</v>
      </c>
      <c r="AN1373" s="11">
        <v>303.58370000000002</v>
      </c>
      <c r="AO1373" s="11">
        <v>3.24708</v>
      </c>
      <c r="AP1373" s="11">
        <v>99.156739999999999</v>
      </c>
      <c r="AQ1373" s="11">
        <v>22.518380000000001</v>
      </c>
      <c r="AR1373" s="11">
        <v>1.1274500000000001</v>
      </c>
      <c r="AS1373" s="11">
        <v>2.80525</v>
      </c>
      <c r="AT1373" s="11">
        <v>183.27</v>
      </c>
      <c r="AU1373" s="26">
        <v>180.21</v>
      </c>
      <c r="AV1373" s="26">
        <v>149.32276999999999</v>
      </c>
      <c r="AW1373" t="s">
        <v>50</v>
      </c>
      <c r="AX1373" t="s">
        <v>50</v>
      </c>
      <c r="AY1373" t="s">
        <v>50</v>
      </c>
      <c r="AZ1373" t="s">
        <v>50</v>
      </c>
      <c r="BA1373" t="s">
        <v>50</v>
      </c>
      <c r="BB1373" t="s">
        <v>50</v>
      </c>
      <c r="BC1373" t="s">
        <v>50</v>
      </c>
      <c r="BD1373" t="s">
        <v>50</v>
      </c>
      <c r="BE1373" t="s">
        <v>50</v>
      </c>
      <c r="BF1373" t="s">
        <v>50</v>
      </c>
      <c r="BG1373" t="s">
        <v>50</v>
      </c>
      <c r="BH1373" t="s">
        <v>50</v>
      </c>
      <c r="BI1373" t="s">
        <v>50</v>
      </c>
      <c r="BJ1373" t="s">
        <v>50</v>
      </c>
      <c r="BK1373" t="s">
        <v>50</v>
      </c>
      <c r="BL1373">
        <v>199.18267</v>
      </c>
      <c r="BM1373" t="s">
        <v>50</v>
      </c>
      <c r="BN1373" t="s">
        <v>50</v>
      </c>
    </row>
    <row r="1374" spans="1:66" x14ac:dyDescent="0.25">
      <c r="A1374" s="2">
        <v>36616</v>
      </c>
      <c r="B1374" s="5">
        <v>66.56</v>
      </c>
      <c r="C1374" s="5">
        <v>1950.63</v>
      </c>
      <c r="D1374" s="5">
        <v>9.9870599999999996</v>
      </c>
      <c r="E1374" s="5">
        <v>3.4343500000000002</v>
      </c>
      <c r="F1374" s="5">
        <v>145.94880000000001</v>
      </c>
      <c r="G1374" s="5">
        <v>2981.0268900000001</v>
      </c>
      <c r="H1374" s="5">
        <v>906.68</v>
      </c>
      <c r="I1374" s="5">
        <v>5.6605299999999996</v>
      </c>
      <c r="J1374" s="5">
        <v>374.80126999999999</v>
      </c>
      <c r="K1374" s="5">
        <v>154.41182000000001</v>
      </c>
      <c r="L1374" s="5">
        <v>0.19300999999999999</v>
      </c>
      <c r="M1374" s="5">
        <v>274.05</v>
      </c>
      <c r="N1374" s="5">
        <v>115.14605</v>
      </c>
      <c r="O1374" s="5">
        <v>750.16192999999998</v>
      </c>
      <c r="P1374" s="5">
        <v>850.74022000000002</v>
      </c>
      <c r="Q1374" s="5">
        <v>122.81157</v>
      </c>
      <c r="R1374" s="5">
        <v>558.01765999999998</v>
      </c>
      <c r="S1374" s="5">
        <v>1086.5036299999999</v>
      </c>
      <c r="T1374" s="5">
        <v>0.10045</v>
      </c>
      <c r="U1374" s="5">
        <v>95.178709999999995</v>
      </c>
      <c r="V1374" s="5">
        <v>118.82644000000001</v>
      </c>
      <c r="W1374" s="5">
        <v>36.167140000000003</v>
      </c>
      <c r="X1374" s="5">
        <v>1234.9652699999999</v>
      </c>
      <c r="Y1374" s="5">
        <v>4.5020499999999997</v>
      </c>
      <c r="Z1374" s="11">
        <v>1465.05</v>
      </c>
      <c r="AA1374" s="11">
        <v>423527.03980000003</v>
      </c>
      <c r="AB1374" s="11">
        <v>93.401570000000007</v>
      </c>
      <c r="AC1374" s="11">
        <v>76.767899999999997</v>
      </c>
      <c r="AD1374" s="11">
        <v>736.08</v>
      </c>
      <c r="AE1374" s="11">
        <v>71.9649</v>
      </c>
      <c r="AF1374" s="11">
        <v>328.39497999999998</v>
      </c>
      <c r="AG1374" s="11">
        <v>50.363549999999996</v>
      </c>
      <c r="AH1374" s="11">
        <v>156.58366000000001</v>
      </c>
      <c r="AI1374" s="11">
        <v>394.68531999999999</v>
      </c>
      <c r="AJ1374" s="11">
        <v>106.25705000000001</v>
      </c>
      <c r="AK1374" s="11">
        <v>14.217919999999999</v>
      </c>
      <c r="AL1374" s="11">
        <v>1772.354</v>
      </c>
      <c r="AM1374" s="11">
        <v>3.6895500000000001</v>
      </c>
      <c r="AN1374" s="11">
        <v>305.73968000000002</v>
      </c>
      <c r="AO1374" s="11">
        <v>3.2326000000000001</v>
      </c>
      <c r="AP1374" s="11">
        <v>98.767399999999995</v>
      </c>
      <c r="AQ1374" s="11">
        <v>22.537759999999999</v>
      </c>
      <c r="AR1374" s="11">
        <v>1.1111899999999999</v>
      </c>
      <c r="AS1374" s="11">
        <v>2.8198799999999999</v>
      </c>
      <c r="AT1374" s="11">
        <v>184.77</v>
      </c>
      <c r="AU1374" s="26">
        <v>181</v>
      </c>
      <c r="AV1374" s="26">
        <v>149.17452</v>
      </c>
      <c r="AW1374" t="s">
        <v>50</v>
      </c>
      <c r="AX1374" t="s">
        <v>50</v>
      </c>
      <c r="AY1374" t="s">
        <v>50</v>
      </c>
      <c r="AZ1374" t="s">
        <v>50</v>
      </c>
      <c r="BA1374" t="s">
        <v>50</v>
      </c>
      <c r="BB1374" t="s">
        <v>50</v>
      </c>
      <c r="BC1374" t="s">
        <v>50</v>
      </c>
      <c r="BD1374" t="s">
        <v>50</v>
      </c>
      <c r="BE1374" t="s">
        <v>50</v>
      </c>
      <c r="BF1374" t="s">
        <v>50</v>
      </c>
      <c r="BG1374" t="s">
        <v>50</v>
      </c>
      <c r="BH1374" t="s">
        <v>50</v>
      </c>
      <c r="BI1374" t="s">
        <v>50</v>
      </c>
      <c r="BJ1374" t="s">
        <v>50</v>
      </c>
      <c r="BK1374" t="s">
        <v>50</v>
      </c>
      <c r="BL1374">
        <v>199.18267</v>
      </c>
      <c r="BM1374" t="s">
        <v>50</v>
      </c>
      <c r="BN1374" t="s">
        <v>50</v>
      </c>
    </row>
    <row r="1375" spans="1:66" x14ac:dyDescent="0.25">
      <c r="A1375" s="2">
        <v>36619</v>
      </c>
      <c r="B1375" s="5">
        <v>66.58</v>
      </c>
      <c r="C1375" s="5">
        <v>1921.9</v>
      </c>
      <c r="D1375" s="5">
        <v>9.9626999999999999</v>
      </c>
      <c r="E1375" s="5">
        <v>3.3946000000000001</v>
      </c>
      <c r="F1375" s="5">
        <v>140.67309</v>
      </c>
      <c r="G1375" s="5">
        <v>2963.78503</v>
      </c>
      <c r="H1375" s="5">
        <v>885.22</v>
      </c>
      <c r="I1375" s="5">
        <v>5.5773399999999995</v>
      </c>
      <c r="J1375" s="5">
        <v>384.56004999999999</v>
      </c>
      <c r="K1375" s="5">
        <v>149.23134999999999</v>
      </c>
      <c r="L1375" s="5">
        <v>0.19169</v>
      </c>
      <c r="M1375" s="5">
        <v>264.18</v>
      </c>
      <c r="N1375" s="5">
        <v>112.08972</v>
      </c>
      <c r="O1375" s="5">
        <v>730.13801999999998</v>
      </c>
      <c r="P1375" s="5">
        <v>841.43080999999995</v>
      </c>
      <c r="Q1375" s="5">
        <v>120.96465999999999</v>
      </c>
      <c r="R1375" s="5">
        <v>565.35118999999997</v>
      </c>
      <c r="S1375" s="5">
        <v>1056.42597</v>
      </c>
      <c r="T1375" s="5">
        <v>9.5759999999999998E-2</v>
      </c>
      <c r="U1375" s="5">
        <v>94.031210000000002</v>
      </c>
      <c r="V1375" s="5">
        <v>116.04064</v>
      </c>
      <c r="W1375" s="5">
        <v>36.447510000000001</v>
      </c>
      <c r="X1375" s="5">
        <v>1211.7403099999999</v>
      </c>
      <c r="Y1375" s="5">
        <v>4.5084200000000001</v>
      </c>
      <c r="Z1375" s="11">
        <v>1473.78</v>
      </c>
      <c r="AA1375" s="11">
        <v>419818.58684</v>
      </c>
      <c r="AB1375" s="11">
        <v>92.761089999999996</v>
      </c>
      <c r="AC1375" s="11">
        <v>78.337639999999993</v>
      </c>
      <c r="AD1375" s="11">
        <v>727.97</v>
      </c>
      <c r="AE1375" s="11">
        <v>72.707980000000006</v>
      </c>
      <c r="AF1375" s="11">
        <v>314.08175999999997</v>
      </c>
      <c r="AG1375" s="11">
        <v>52.576810000000002</v>
      </c>
      <c r="AH1375" s="11">
        <v>157.01639</v>
      </c>
      <c r="AI1375" s="11">
        <v>403.58686</v>
      </c>
      <c r="AJ1375" s="11">
        <v>103.78982000000001</v>
      </c>
      <c r="AK1375" s="11">
        <v>14.217919999999999</v>
      </c>
      <c r="AL1375" s="11">
        <v>1763.1759999999999</v>
      </c>
      <c r="AM1375" s="11">
        <v>3.5944700000000003</v>
      </c>
      <c r="AN1375" s="11">
        <v>300.74882000000002</v>
      </c>
      <c r="AO1375" s="11">
        <v>3.1355300000000002</v>
      </c>
      <c r="AP1375" s="11">
        <v>98.389070000000004</v>
      </c>
      <c r="AQ1375" s="11">
        <v>22.484020000000001</v>
      </c>
      <c r="AR1375" s="11">
        <v>1.0872600000000001</v>
      </c>
      <c r="AS1375" s="11">
        <v>2.8175599999999998</v>
      </c>
      <c r="AT1375" s="11">
        <v>180.96</v>
      </c>
      <c r="AU1375" s="26">
        <v>165.15</v>
      </c>
      <c r="AV1375" s="26">
        <v>149.09523999999999</v>
      </c>
      <c r="AW1375" t="s">
        <v>50</v>
      </c>
      <c r="AX1375" t="s">
        <v>50</v>
      </c>
      <c r="AY1375" t="s">
        <v>50</v>
      </c>
      <c r="AZ1375" t="s">
        <v>50</v>
      </c>
      <c r="BA1375" t="s">
        <v>50</v>
      </c>
      <c r="BB1375" t="s">
        <v>50</v>
      </c>
      <c r="BC1375" t="s">
        <v>50</v>
      </c>
      <c r="BD1375" t="s">
        <v>50</v>
      </c>
      <c r="BE1375" t="s">
        <v>50</v>
      </c>
      <c r="BF1375" t="s">
        <v>50</v>
      </c>
      <c r="BG1375" t="s">
        <v>50</v>
      </c>
      <c r="BH1375" t="s">
        <v>50</v>
      </c>
      <c r="BI1375" t="s">
        <v>50</v>
      </c>
      <c r="BJ1375" t="s">
        <v>50</v>
      </c>
      <c r="BK1375" t="s">
        <v>50</v>
      </c>
      <c r="BL1375">
        <v>197.97823</v>
      </c>
      <c r="BM1375" t="s">
        <v>50</v>
      </c>
      <c r="BN1375" t="s">
        <v>50</v>
      </c>
    </row>
    <row r="1376" spans="1:66" x14ac:dyDescent="0.25">
      <c r="A1376" s="2">
        <v>36620</v>
      </c>
      <c r="B1376" s="5">
        <v>66.16</v>
      </c>
      <c r="C1376" s="5">
        <v>1857.31</v>
      </c>
      <c r="D1376" s="5">
        <v>9.9326100000000004</v>
      </c>
      <c r="E1376" s="5">
        <v>3.3936299999999999</v>
      </c>
      <c r="F1376" s="5">
        <v>143.53149999999999</v>
      </c>
      <c r="G1376" s="5">
        <v>2968.5152200000002</v>
      </c>
      <c r="H1376" s="5">
        <v>864.74</v>
      </c>
      <c r="I1376" s="5">
        <v>5.1834199999999999</v>
      </c>
      <c r="J1376" s="5">
        <v>384.64558</v>
      </c>
      <c r="K1376" s="5">
        <v>153.83519999999999</v>
      </c>
      <c r="L1376" s="5">
        <v>0.18961</v>
      </c>
      <c r="M1376" s="5">
        <v>267.67</v>
      </c>
      <c r="N1376" s="5">
        <v>115.54095</v>
      </c>
      <c r="O1376" s="5">
        <v>730.69709999999998</v>
      </c>
      <c r="P1376" s="5">
        <v>820.66399000000001</v>
      </c>
      <c r="Q1376" s="5">
        <v>122.59151</v>
      </c>
      <c r="R1376" s="5">
        <v>578.03286000000003</v>
      </c>
      <c r="S1376" s="5">
        <v>1056.4938099999999</v>
      </c>
      <c r="T1376" s="5">
        <v>9.5670000000000005E-2</v>
      </c>
      <c r="U1376" s="5">
        <v>93.638469999999998</v>
      </c>
      <c r="V1376" s="5">
        <v>119.29624</v>
      </c>
      <c r="W1376" s="5">
        <v>36.391249999999999</v>
      </c>
      <c r="X1376" s="5">
        <v>1208.6186299999999</v>
      </c>
      <c r="Y1376" s="5">
        <v>4.39527</v>
      </c>
      <c r="Z1376" s="11">
        <v>1465.45</v>
      </c>
      <c r="AA1376" s="11">
        <v>435970.22446</v>
      </c>
      <c r="AB1376" s="11">
        <v>94.113709999999998</v>
      </c>
      <c r="AC1376" s="11">
        <v>81.47824</v>
      </c>
      <c r="AD1376" s="11">
        <v>715.23</v>
      </c>
      <c r="AE1376" s="11">
        <v>71.9679</v>
      </c>
      <c r="AF1376" s="11">
        <v>311.08308</v>
      </c>
      <c r="AG1376" s="11">
        <v>54.96031</v>
      </c>
      <c r="AH1376" s="11">
        <v>158.10558</v>
      </c>
      <c r="AI1376" s="11">
        <v>382.29795999999999</v>
      </c>
      <c r="AJ1376" s="11">
        <v>103.4712</v>
      </c>
      <c r="AK1376" s="11">
        <v>14.217919999999999</v>
      </c>
      <c r="AL1376" s="11">
        <v>1730.6020000000001</v>
      </c>
      <c r="AM1376" s="11">
        <v>3.57883</v>
      </c>
      <c r="AN1376" s="11">
        <v>303.38533999999999</v>
      </c>
      <c r="AO1376" s="11">
        <v>3.1645300000000001</v>
      </c>
      <c r="AP1376" s="11">
        <v>102.96559999999999</v>
      </c>
      <c r="AQ1376" s="11">
        <v>22.450800000000001</v>
      </c>
      <c r="AR1376" s="11">
        <v>1.1014299999999999</v>
      </c>
      <c r="AS1376" s="11">
        <v>2.7514099999999999</v>
      </c>
      <c r="AT1376" s="11">
        <v>177.67</v>
      </c>
      <c r="AU1376" s="26">
        <v>171.69</v>
      </c>
      <c r="AV1376" s="26">
        <v>151.58286000000001</v>
      </c>
      <c r="AW1376" t="s">
        <v>50</v>
      </c>
      <c r="AX1376" t="s">
        <v>50</v>
      </c>
      <c r="AY1376" t="s">
        <v>50</v>
      </c>
      <c r="AZ1376" t="s">
        <v>50</v>
      </c>
      <c r="BA1376" t="s">
        <v>50</v>
      </c>
      <c r="BB1376" t="s">
        <v>50</v>
      </c>
      <c r="BC1376" t="s">
        <v>50</v>
      </c>
      <c r="BD1376" t="s">
        <v>50</v>
      </c>
      <c r="BE1376" t="s">
        <v>50</v>
      </c>
      <c r="BF1376" t="s">
        <v>50</v>
      </c>
      <c r="BG1376" t="s">
        <v>50</v>
      </c>
      <c r="BH1376" t="s">
        <v>50</v>
      </c>
      <c r="BI1376" t="s">
        <v>50</v>
      </c>
      <c r="BJ1376" t="s">
        <v>50</v>
      </c>
      <c r="BK1376" t="s">
        <v>50</v>
      </c>
      <c r="BL1376">
        <v>198.08339000000001</v>
      </c>
      <c r="BM1376" t="s">
        <v>50</v>
      </c>
      <c r="BN1376" t="s">
        <v>50</v>
      </c>
    </row>
    <row r="1377" spans="1:66" x14ac:dyDescent="0.25">
      <c r="A1377" s="2">
        <v>36621</v>
      </c>
      <c r="B1377" s="5">
        <v>67.099999999999994</v>
      </c>
      <c r="C1377" s="5">
        <v>1874.29</v>
      </c>
      <c r="D1377" s="5">
        <v>9.8023400000000009</v>
      </c>
      <c r="E1377" s="5">
        <v>3.31399</v>
      </c>
      <c r="F1377" s="5">
        <v>139.91031000000001</v>
      </c>
      <c r="G1377" s="5">
        <v>2914.7538800000002</v>
      </c>
      <c r="H1377" s="5">
        <v>864.98</v>
      </c>
      <c r="I1377" s="5">
        <v>5.2290000000000001</v>
      </c>
      <c r="J1377" s="5">
        <v>382.85768999999999</v>
      </c>
      <c r="K1377" s="5">
        <v>148.22506000000001</v>
      </c>
      <c r="L1377" s="5">
        <v>0.18961</v>
      </c>
      <c r="M1377" s="5">
        <v>251.23</v>
      </c>
      <c r="N1377" s="5">
        <v>112.2294</v>
      </c>
      <c r="O1377" s="5">
        <v>735.86928999999998</v>
      </c>
      <c r="P1377" s="5">
        <v>827.51651000000004</v>
      </c>
      <c r="Q1377" s="5">
        <v>119.48181</v>
      </c>
      <c r="R1377" s="5">
        <v>569.77750000000003</v>
      </c>
      <c r="S1377" s="5">
        <v>1030.63804</v>
      </c>
      <c r="T1377" s="5">
        <v>9.554E-2</v>
      </c>
      <c r="U1377" s="5">
        <v>92.96114</v>
      </c>
      <c r="V1377" s="5">
        <v>116.24495</v>
      </c>
      <c r="W1377" s="5">
        <v>34.9026</v>
      </c>
      <c r="X1377" s="5">
        <v>1166.0866100000001</v>
      </c>
      <c r="Y1377" s="5">
        <v>4.4042399999999997</v>
      </c>
      <c r="Z1377" s="11">
        <v>1457.52</v>
      </c>
      <c r="AA1377" s="11">
        <v>429047.40389999998</v>
      </c>
      <c r="AB1377" s="11">
        <v>92.337819999999994</v>
      </c>
      <c r="AC1377" s="11">
        <v>80.593980000000002</v>
      </c>
      <c r="AD1377" s="11">
        <v>722.8</v>
      </c>
      <c r="AE1377" s="11">
        <v>71.458749999999995</v>
      </c>
      <c r="AF1377" s="11">
        <v>302.14089999999999</v>
      </c>
      <c r="AG1377" s="11">
        <v>53.674489999999999</v>
      </c>
      <c r="AH1377" s="11">
        <v>152.52375000000001</v>
      </c>
      <c r="AI1377" s="11">
        <v>376.85156999999998</v>
      </c>
      <c r="AJ1377" s="11">
        <v>103.13898</v>
      </c>
      <c r="AK1377" s="11">
        <v>14.59324</v>
      </c>
      <c r="AL1377" s="11">
        <v>1702.751</v>
      </c>
      <c r="AM1377" s="11">
        <v>3.5571199999999998</v>
      </c>
      <c r="AN1377" s="11">
        <v>296.66809000000001</v>
      </c>
      <c r="AO1377" s="11">
        <v>3.0813100000000002</v>
      </c>
      <c r="AP1377" s="11">
        <v>100.12398</v>
      </c>
      <c r="AQ1377" s="11">
        <v>22.44211</v>
      </c>
      <c r="AR1377" s="11">
        <v>1.1206799999999999</v>
      </c>
      <c r="AS1377" s="11">
        <v>2.7361300000000002</v>
      </c>
      <c r="AT1377" s="11">
        <v>180.62</v>
      </c>
      <c r="AU1377" s="26">
        <v>167.21</v>
      </c>
      <c r="AV1377" s="26">
        <v>150.56506999999999</v>
      </c>
      <c r="AW1377" t="s">
        <v>50</v>
      </c>
      <c r="AX1377" t="s">
        <v>50</v>
      </c>
      <c r="AY1377" t="s">
        <v>50</v>
      </c>
      <c r="AZ1377" t="s">
        <v>50</v>
      </c>
      <c r="BA1377" t="s">
        <v>50</v>
      </c>
      <c r="BB1377" t="s">
        <v>50</v>
      </c>
      <c r="BC1377" t="s">
        <v>50</v>
      </c>
      <c r="BD1377" t="s">
        <v>50</v>
      </c>
      <c r="BE1377" t="s">
        <v>50</v>
      </c>
      <c r="BF1377" t="s">
        <v>50</v>
      </c>
      <c r="BG1377" t="s">
        <v>50</v>
      </c>
      <c r="BH1377" t="s">
        <v>50</v>
      </c>
      <c r="BI1377" t="s">
        <v>50</v>
      </c>
      <c r="BJ1377" t="s">
        <v>50</v>
      </c>
      <c r="BK1377" t="s">
        <v>50</v>
      </c>
      <c r="BL1377">
        <v>198.08339000000001</v>
      </c>
      <c r="BM1377" t="s">
        <v>50</v>
      </c>
      <c r="BN1377" t="s">
        <v>50</v>
      </c>
    </row>
    <row r="1378" spans="1:66" x14ac:dyDescent="0.25">
      <c r="A1378" s="2">
        <v>36622</v>
      </c>
      <c r="B1378" s="5">
        <v>66.91</v>
      </c>
      <c r="C1378" s="5">
        <v>1928.89</v>
      </c>
      <c r="D1378" s="5">
        <v>9.6289200000000008</v>
      </c>
      <c r="E1378" s="5">
        <v>3.4184800000000002</v>
      </c>
      <c r="F1378" s="5">
        <v>142.38055</v>
      </c>
      <c r="G1378" s="5">
        <v>2928.2987899999998</v>
      </c>
      <c r="H1378" s="5">
        <v>881.1</v>
      </c>
      <c r="I1378" s="5">
        <v>5.3277700000000001</v>
      </c>
      <c r="J1378" s="5">
        <v>378.75094999999999</v>
      </c>
      <c r="K1378" s="5">
        <v>152.47884999999999</v>
      </c>
      <c r="L1378" s="5">
        <v>0.18398</v>
      </c>
      <c r="M1378" s="5">
        <v>261.16000000000003</v>
      </c>
      <c r="N1378" s="5">
        <v>114.55006</v>
      </c>
      <c r="O1378" s="5">
        <v>753.68847000000005</v>
      </c>
      <c r="P1378" s="5">
        <v>842.83160999999996</v>
      </c>
      <c r="Q1378" s="5">
        <v>120.45381999999999</v>
      </c>
      <c r="R1378" s="5">
        <v>568.32106999999996</v>
      </c>
      <c r="S1378" s="5">
        <v>1042.4242200000001</v>
      </c>
      <c r="T1378" s="5">
        <v>9.3950000000000006E-2</v>
      </c>
      <c r="U1378" s="5">
        <v>92.96114</v>
      </c>
      <c r="V1378" s="5">
        <v>118.46005</v>
      </c>
      <c r="W1378" s="5">
        <v>35.548050000000003</v>
      </c>
      <c r="X1378" s="5">
        <v>1230.67669</v>
      </c>
      <c r="Y1378" s="5">
        <v>4.3839699999999997</v>
      </c>
      <c r="Z1378" s="11">
        <v>1468.97</v>
      </c>
      <c r="AA1378" s="11">
        <v>456791.13402</v>
      </c>
      <c r="AB1378" s="11">
        <v>92.695099999999996</v>
      </c>
      <c r="AC1378" s="11">
        <v>80.521060000000006</v>
      </c>
      <c r="AD1378" s="11">
        <v>726.34</v>
      </c>
      <c r="AE1378" s="11">
        <v>71.504559999999998</v>
      </c>
      <c r="AF1378" s="11">
        <v>324.92559</v>
      </c>
      <c r="AG1378" s="11">
        <v>54.991520000000001</v>
      </c>
      <c r="AH1378" s="11">
        <v>154.01636999999999</v>
      </c>
      <c r="AI1378" s="11">
        <v>374.73120999999998</v>
      </c>
      <c r="AJ1378" s="11">
        <v>105.49848</v>
      </c>
      <c r="AK1378" s="11">
        <v>14.2242</v>
      </c>
      <c r="AL1378" s="11">
        <v>1748.7159999999999</v>
      </c>
      <c r="AM1378" s="11">
        <v>3.6596099999999998</v>
      </c>
      <c r="AN1378" s="11">
        <v>300.25400999999999</v>
      </c>
      <c r="AO1378" s="11">
        <v>3.1798600000000001</v>
      </c>
      <c r="AP1378" s="11">
        <v>100.46053999999999</v>
      </c>
      <c r="AQ1378" s="11">
        <v>22.438859999999998</v>
      </c>
      <c r="AR1378" s="11">
        <v>1.1248100000000001</v>
      </c>
      <c r="AS1378" s="11">
        <v>2.7524100000000002</v>
      </c>
      <c r="AT1378" s="11">
        <v>181.08</v>
      </c>
      <c r="AU1378" s="26">
        <v>176.36</v>
      </c>
      <c r="AV1378" s="26">
        <v>149.85244</v>
      </c>
      <c r="AW1378" t="s">
        <v>50</v>
      </c>
      <c r="AX1378" t="s">
        <v>50</v>
      </c>
      <c r="AY1378" t="s">
        <v>50</v>
      </c>
      <c r="AZ1378" t="s">
        <v>50</v>
      </c>
      <c r="BA1378" t="s">
        <v>50</v>
      </c>
      <c r="BB1378" t="s">
        <v>50</v>
      </c>
      <c r="BC1378" t="s">
        <v>50</v>
      </c>
      <c r="BD1378" t="s">
        <v>50</v>
      </c>
      <c r="BE1378" t="s">
        <v>50</v>
      </c>
      <c r="BF1378" t="s">
        <v>50</v>
      </c>
      <c r="BG1378" t="s">
        <v>50</v>
      </c>
      <c r="BH1378" t="s">
        <v>50</v>
      </c>
      <c r="BI1378" t="s">
        <v>50</v>
      </c>
      <c r="BJ1378" t="s">
        <v>50</v>
      </c>
      <c r="BK1378" t="s">
        <v>50</v>
      </c>
      <c r="BL1378">
        <v>196.97693000000001</v>
      </c>
      <c r="BM1378" t="s">
        <v>50</v>
      </c>
      <c r="BN1378" t="s">
        <v>50</v>
      </c>
    </row>
    <row r="1379" spans="1:66" x14ac:dyDescent="0.25">
      <c r="A1379" s="2">
        <v>36623</v>
      </c>
      <c r="B1379" s="5">
        <v>66.180000000000007</v>
      </c>
      <c r="C1379" s="5">
        <v>1975.89</v>
      </c>
      <c r="D1379" s="5">
        <v>9.6064299999999996</v>
      </c>
      <c r="E1379" s="5">
        <v>3.4453800000000001</v>
      </c>
      <c r="F1379" s="5">
        <v>143.79405</v>
      </c>
      <c r="G1379" s="5">
        <v>2979.8066600000002</v>
      </c>
      <c r="H1379" s="5">
        <v>898.08</v>
      </c>
      <c r="I1379" s="5">
        <v>5.7207600000000003</v>
      </c>
      <c r="J1379" s="5">
        <v>380.15517999999997</v>
      </c>
      <c r="K1379" s="5">
        <v>154.46512999999999</v>
      </c>
      <c r="L1379" s="5">
        <v>0.19286</v>
      </c>
      <c r="M1379" s="5">
        <v>257.89999999999998</v>
      </c>
      <c r="N1379" s="5">
        <v>114.85533</v>
      </c>
      <c r="O1379" s="5">
        <v>761.86915999999997</v>
      </c>
      <c r="P1379" s="5">
        <v>839.24009999999998</v>
      </c>
      <c r="Q1379" s="5">
        <v>121.89726</v>
      </c>
      <c r="R1379" s="5">
        <v>565.98640999999998</v>
      </c>
      <c r="S1379" s="5">
        <v>1048.4544599999999</v>
      </c>
      <c r="T1379" s="5">
        <v>9.7860000000000003E-2</v>
      </c>
      <c r="U1379" s="5">
        <v>92.361099999999993</v>
      </c>
      <c r="V1379" s="5">
        <v>120.33842</v>
      </c>
      <c r="W1379" s="5">
        <v>35.512090000000001</v>
      </c>
      <c r="X1379" s="5">
        <v>1256.25414</v>
      </c>
      <c r="Y1379" s="5">
        <v>4.5035100000000003</v>
      </c>
      <c r="Z1379" s="11">
        <v>1482.06</v>
      </c>
      <c r="AA1379" s="11">
        <v>453595.91794000001</v>
      </c>
      <c r="AB1379" s="11">
        <v>92.409599999999998</v>
      </c>
      <c r="AC1379" s="11">
        <v>79.806669999999997</v>
      </c>
      <c r="AD1379" s="11">
        <v>732.45</v>
      </c>
      <c r="AE1379" s="11">
        <v>71.504559999999998</v>
      </c>
      <c r="AF1379" s="11">
        <v>336.43173999999999</v>
      </c>
      <c r="AG1379" s="11">
        <v>55.080390000000001</v>
      </c>
      <c r="AH1379" s="11">
        <v>156.00548000000001</v>
      </c>
      <c r="AI1379" s="11">
        <v>391.56585999999999</v>
      </c>
      <c r="AJ1379" s="11">
        <v>106.72757</v>
      </c>
      <c r="AK1379" s="11">
        <v>14.10891</v>
      </c>
      <c r="AL1379" s="11">
        <v>1801.912</v>
      </c>
      <c r="AM1379" s="11">
        <v>3.68649</v>
      </c>
      <c r="AN1379" s="11">
        <v>297.09715999999997</v>
      </c>
      <c r="AO1379" s="11">
        <v>3.1853699999999998</v>
      </c>
      <c r="AP1379" s="11">
        <v>99.306389999999993</v>
      </c>
      <c r="AQ1379" s="11">
        <v>22.352969999999999</v>
      </c>
      <c r="AR1379" s="11">
        <v>1.1231199999999999</v>
      </c>
      <c r="AS1379" s="11">
        <v>2.7348300000000001</v>
      </c>
      <c r="AT1379" s="11">
        <v>186.57</v>
      </c>
      <c r="AU1379" s="26">
        <v>182.09</v>
      </c>
      <c r="AV1379" s="26">
        <v>153.22961000000001</v>
      </c>
      <c r="AW1379" t="s">
        <v>50</v>
      </c>
      <c r="AX1379" t="s">
        <v>50</v>
      </c>
      <c r="AY1379" t="s">
        <v>50</v>
      </c>
      <c r="AZ1379" t="s">
        <v>50</v>
      </c>
      <c r="BA1379" t="s">
        <v>50</v>
      </c>
      <c r="BB1379" t="s">
        <v>50</v>
      </c>
      <c r="BC1379" t="s">
        <v>50</v>
      </c>
      <c r="BD1379" t="s">
        <v>50</v>
      </c>
      <c r="BE1379" t="s">
        <v>50</v>
      </c>
      <c r="BF1379" t="s">
        <v>50</v>
      </c>
      <c r="BG1379" t="s">
        <v>50</v>
      </c>
      <c r="BH1379" t="s">
        <v>50</v>
      </c>
      <c r="BI1379" t="s">
        <v>50</v>
      </c>
      <c r="BJ1379" t="s">
        <v>50</v>
      </c>
      <c r="BK1379" t="s">
        <v>50</v>
      </c>
      <c r="BL1379">
        <v>196.97693000000001</v>
      </c>
      <c r="BM1379" t="s">
        <v>50</v>
      </c>
      <c r="BN1379" t="s">
        <v>50</v>
      </c>
    </row>
    <row r="1380" spans="1:66" x14ac:dyDescent="0.25">
      <c r="A1380" s="2">
        <v>36626</v>
      </c>
      <c r="B1380" s="5">
        <v>65.459999999999994</v>
      </c>
      <c r="C1380" s="5">
        <v>1930.28</v>
      </c>
      <c r="D1380" s="5">
        <v>9.6988699999999994</v>
      </c>
      <c r="E1380" s="5">
        <v>3.4285800000000002</v>
      </c>
      <c r="F1380" s="5">
        <v>144.36891</v>
      </c>
      <c r="G1380" s="5">
        <v>2972.3644100000001</v>
      </c>
      <c r="H1380" s="5">
        <v>872.98</v>
      </c>
      <c r="I1380" s="5">
        <v>5.9851799999999997</v>
      </c>
      <c r="J1380" s="5">
        <v>381.25292999999999</v>
      </c>
      <c r="K1380" s="5">
        <v>156.38990000000001</v>
      </c>
      <c r="L1380" s="5">
        <v>0.19957</v>
      </c>
      <c r="M1380" s="5">
        <v>269</v>
      </c>
      <c r="N1380" s="5">
        <v>114.9709</v>
      </c>
      <c r="O1380" s="5">
        <v>754.07092</v>
      </c>
      <c r="P1380" s="5">
        <v>843.63289999999995</v>
      </c>
      <c r="Q1380" s="5">
        <v>122.28976</v>
      </c>
      <c r="R1380" s="5">
        <v>563.31294000000003</v>
      </c>
      <c r="S1380" s="5">
        <v>1053.9166299999999</v>
      </c>
      <c r="T1380" s="5">
        <v>9.8519999999999996E-2</v>
      </c>
      <c r="U1380" s="5">
        <v>91.628069999999994</v>
      </c>
      <c r="V1380" s="5">
        <v>120.39463000000001</v>
      </c>
      <c r="W1380" s="5">
        <v>35.560960000000001</v>
      </c>
      <c r="X1380" s="5">
        <v>1268.1089899999999</v>
      </c>
      <c r="Y1380" s="5">
        <v>4.4991700000000003</v>
      </c>
      <c r="Z1380" s="11">
        <v>1472.63</v>
      </c>
      <c r="AA1380" s="11">
        <v>455643.61252000002</v>
      </c>
      <c r="AB1380" s="11">
        <v>92.808859999999996</v>
      </c>
      <c r="AC1380" s="11">
        <v>79.722329999999999</v>
      </c>
      <c r="AD1380" s="11">
        <v>732.17</v>
      </c>
      <c r="AE1380" s="11">
        <v>67.382760000000005</v>
      </c>
      <c r="AF1380" s="11">
        <v>333.82864999999998</v>
      </c>
      <c r="AG1380" s="11">
        <v>55.389719999999997</v>
      </c>
      <c r="AH1380" s="11">
        <v>155.16317000000001</v>
      </c>
      <c r="AI1380" s="11">
        <v>392.01091000000002</v>
      </c>
      <c r="AJ1380" s="11">
        <v>106.17581</v>
      </c>
      <c r="AK1380" s="11">
        <v>14.362489999999999</v>
      </c>
      <c r="AL1380" s="11">
        <v>1781.3530000000001</v>
      </c>
      <c r="AM1380" s="11">
        <v>3.7555000000000001</v>
      </c>
      <c r="AN1380" s="11">
        <v>287.16075000000001</v>
      </c>
      <c r="AO1380" s="11">
        <v>3.2123699999999999</v>
      </c>
      <c r="AP1380" s="11">
        <v>98.313760000000002</v>
      </c>
      <c r="AQ1380" s="11">
        <v>22.197520000000001</v>
      </c>
      <c r="AR1380" s="11">
        <v>1.12168</v>
      </c>
      <c r="AS1380" s="11">
        <v>2.7084799999999998</v>
      </c>
      <c r="AT1380" s="11">
        <v>186.52</v>
      </c>
      <c r="AU1380" s="26">
        <v>184.02</v>
      </c>
      <c r="AV1380" s="26">
        <v>153.96681000000001</v>
      </c>
      <c r="AW1380" t="s">
        <v>50</v>
      </c>
      <c r="AX1380" t="s">
        <v>50</v>
      </c>
      <c r="AY1380" t="s">
        <v>50</v>
      </c>
      <c r="AZ1380" t="s">
        <v>50</v>
      </c>
      <c r="BA1380" t="s">
        <v>50</v>
      </c>
      <c r="BB1380" t="s">
        <v>50</v>
      </c>
      <c r="BC1380" t="s">
        <v>50</v>
      </c>
      <c r="BD1380" t="s">
        <v>50</v>
      </c>
      <c r="BE1380" t="s">
        <v>50</v>
      </c>
      <c r="BF1380" t="s">
        <v>50</v>
      </c>
      <c r="BG1380" t="s">
        <v>50</v>
      </c>
      <c r="BH1380" t="s">
        <v>50</v>
      </c>
      <c r="BI1380" t="s">
        <v>50</v>
      </c>
      <c r="BJ1380" t="s">
        <v>50</v>
      </c>
      <c r="BK1380" t="s">
        <v>50</v>
      </c>
      <c r="BL1380">
        <v>197.02677</v>
      </c>
      <c r="BM1380" t="s">
        <v>50</v>
      </c>
      <c r="BN1380" t="s">
        <v>50</v>
      </c>
    </row>
    <row r="1381" spans="1:66" x14ac:dyDescent="0.25">
      <c r="A1381" s="2">
        <v>36627</v>
      </c>
      <c r="B1381" s="5">
        <v>64.83</v>
      </c>
      <c r="C1381" s="5">
        <v>1877.59</v>
      </c>
      <c r="D1381" s="5">
        <v>9.6089400000000005</v>
      </c>
      <c r="E1381" s="5">
        <v>3.3977399999999998</v>
      </c>
      <c r="F1381" s="5">
        <v>141.48537999999999</v>
      </c>
      <c r="G1381" s="5">
        <v>2915.2515400000002</v>
      </c>
      <c r="H1381" s="5">
        <v>860.38</v>
      </c>
      <c r="I1381" s="5">
        <v>6.0135899999999998</v>
      </c>
      <c r="J1381" s="5">
        <v>376.12394</v>
      </c>
      <c r="K1381" s="5">
        <v>153.17564999999999</v>
      </c>
      <c r="L1381" s="5">
        <v>0.19650999999999999</v>
      </c>
      <c r="M1381" s="5">
        <v>259.18</v>
      </c>
      <c r="N1381" s="5">
        <v>111.73034</v>
      </c>
      <c r="O1381" s="5">
        <v>755.61616000000004</v>
      </c>
      <c r="P1381" s="5">
        <v>832.72520999999995</v>
      </c>
      <c r="Q1381" s="5">
        <v>119.89409999999999</v>
      </c>
      <c r="R1381" s="5">
        <v>565.87274000000002</v>
      </c>
      <c r="S1381" s="5">
        <v>1033.1016400000001</v>
      </c>
      <c r="T1381" s="5">
        <v>9.7850000000000006E-2</v>
      </c>
      <c r="U1381" s="5">
        <v>90.558859999999996</v>
      </c>
      <c r="V1381" s="5">
        <v>118.54536</v>
      </c>
      <c r="W1381" s="5">
        <v>34.473460000000003</v>
      </c>
      <c r="X1381" s="5">
        <v>1209.3636300000001</v>
      </c>
      <c r="Y1381" s="5">
        <v>4.49695</v>
      </c>
      <c r="Z1381" s="11">
        <v>1468.75</v>
      </c>
      <c r="AA1381" s="11">
        <v>449902.47927000001</v>
      </c>
      <c r="AB1381" s="11">
        <v>91.604420000000005</v>
      </c>
      <c r="AC1381" s="11">
        <v>81.398009999999999</v>
      </c>
      <c r="AD1381" s="11">
        <v>727.97</v>
      </c>
      <c r="AE1381" s="11">
        <v>66.991079999999997</v>
      </c>
      <c r="AF1381" s="11">
        <v>305.36714999999998</v>
      </c>
      <c r="AG1381" s="11">
        <v>54.501629999999999</v>
      </c>
      <c r="AH1381" s="11">
        <v>152.82825</v>
      </c>
      <c r="AI1381" s="11">
        <v>381.04809</v>
      </c>
      <c r="AJ1381" s="11">
        <v>102.48613</v>
      </c>
      <c r="AK1381" s="11">
        <v>14.27505</v>
      </c>
      <c r="AL1381" s="11">
        <v>1748.2829999999999</v>
      </c>
      <c r="AM1381" s="11">
        <v>3.64547</v>
      </c>
      <c r="AN1381" s="11">
        <v>279.77650999999997</v>
      </c>
      <c r="AO1381" s="11">
        <v>3.0948799999999999</v>
      </c>
      <c r="AP1381" s="11">
        <v>97.425049999999999</v>
      </c>
      <c r="AQ1381" s="11">
        <v>22.030719999999999</v>
      </c>
      <c r="AR1381" s="11">
        <v>1.12558</v>
      </c>
      <c r="AS1381" s="11">
        <v>2.76295</v>
      </c>
      <c r="AT1381" s="11">
        <v>183.51</v>
      </c>
      <c r="AU1381" s="26">
        <v>177.9</v>
      </c>
      <c r="AV1381" s="26">
        <v>152.55051</v>
      </c>
      <c r="AW1381" t="s">
        <v>50</v>
      </c>
      <c r="AX1381" t="s">
        <v>50</v>
      </c>
      <c r="AY1381" t="s">
        <v>50</v>
      </c>
      <c r="AZ1381" t="s">
        <v>50</v>
      </c>
      <c r="BA1381" t="s">
        <v>50</v>
      </c>
      <c r="BB1381" t="s">
        <v>50</v>
      </c>
      <c r="BC1381" t="s">
        <v>50</v>
      </c>
      <c r="BD1381" t="s">
        <v>50</v>
      </c>
      <c r="BE1381" t="s">
        <v>50</v>
      </c>
      <c r="BF1381" t="s">
        <v>50</v>
      </c>
      <c r="BG1381" t="s">
        <v>50</v>
      </c>
      <c r="BH1381" t="s">
        <v>50</v>
      </c>
      <c r="BI1381" t="s">
        <v>50</v>
      </c>
      <c r="BJ1381" t="s">
        <v>50</v>
      </c>
      <c r="BK1381" t="s">
        <v>50</v>
      </c>
      <c r="BL1381">
        <v>195.28611000000001</v>
      </c>
      <c r="BM1381" t="s">
        <v>50</v>
      </c>
      <c r="BN1381" t="s">
        <v>50</v>
      </c>
    </row>
    <row r="1382" spans="1:66" x14ac:dyDescent="0.25">
      <c r="A1382" s="2">
        <v>36628</v>
      </c>
      <c r="B1382" s="5">
        <v>65.2</v>
      </c>
      <c r="C1382" s="5">
        <v>1822.23</v>
      </c>
      <c r="D1382" s="5">
        <v>9.7404899999999994</v>
      </c>
      <c r="E1382" s="5">
        <v>3.4137599999999999</v>
      </c>
      <c r="F1382" s="5">
        <v>140.16821999999999</v>
      </c>
      <c r="G1382" s="5">
        <v>2904.2877600000002</v>
      </c>
      <c r="H1382" s="5">
        <v>847.73</v>
      </c>
      <c r="I1382" s="5">
        <v>5.8267499999999997</v>
      </c>
      <c r="J1382" s="5">
        <v>373.64947000000001</v>
      </c>
      <c r="K1382" s="5">
        <v>151.97273999999999</v>
      </c>
      <c r="L1382" s="5">
        <v>0.19227</v>
      </c>
      <c r="M1382" s="5">
        <v>262.43</v>
      </c>
      <c r="N1382" s="5">
        <v>111.87084</v>
      </c>
      <c r="O1382" s="5">
        <v>758.00535000000002</v>
      </c>
      <c r="P1382" s="5">
        <v>799.34279000000004</v>
      </c>
      <c r="Q1382" s="5">
        <v>119.9888</v>
      </c>
      <c r="R1382" s="5">
        <v>567.43589999999995</v>
      </c>
      <c r="S1382" s="5">
        <v>1055.1203800000001</v>
      </c>
      <c r="T1382" s="5">
        <v>9.733E-2</v>
      </c>
      <c r="U1382" s="5">
        <v>91.343170000000001</v>
      </c>
      <c r="V1382" s="5">
        <v>118.29376000000001</v>
      </c>
      <c r="W1382" s="5">
        <v>34.180259999999997</v>
      </c>
      <c r="X1382" s="5">
        <v>1167.7840799999999</v>
      </c>
      <c r="Y1382" s="5">
        <v>4.6557300000000001</v>
      </c>
      <c r="Z1382" s="11">
        <v>1437.71</v>
      </c>
      <c r="AA1382" s="11">
        <v>469925.88412</v>
      </c>
      <c r="AB1382" s="11">
        <v>91.639870000000002</v>
      </c>
      <c r="AC1382" s="11">
        <v>82.717579999999998</v>
      </c>
      <c r="AD1382" s="11">
        <v>721.35</v>
      </c>
      <c r="AE1382" s="11">
        <v>69.099930000000001</v>
      </c>
      <c r="AF1382" s="11">
        <v>306.44621000000001</v>
      </c>
      <c r="AG1382" s="11">
        <v>53.602820000000001</v>
      </c>
      <c r="AH1382" s="11">
        <v>152.56855999999999</v>
      </c>
      <c r="AI1382" s="11">
        <v>380.01495</v>
      </c>
      <c r="AJ1382" s="11">
        <v>100.84947</v>
      </c>
      <c r="AK1382" s="11">
        <v>14.01641</v>
      </c>
      <c r="AL1382" s="11">
        <v>1728.2</v>
      </c>
      <c r="AM1382" s="11">
        <v>3.58955</v>
      </c>
      <c r="AN1382" s="11">
        <v>289.31549999999999</v>
      </c>
      <c r="AO1382" s="11">
        <v>3.0907</v>
      </c>
      <c r="AP1382" s="11">
        <v>98.457890000000006</v>
      </c>
      <c r="AQ1382" s="11">
        <v>21.791260000000001</v>
      </c>
      <c r="AR1382" s="11">
        <v>1.1257299999999999</v>
      </c>
      <c r="AS1382" s="11">
        <v>2.74701</v>
      </c>
      <c r="AT1382" s="11">
        <v>182.87</v>
      </c>
      <c r="AU1382" s="26">
        <v>175.88</v>
      </c>
      <c r="AV1382" s="26">
        <v>150.52280999999999</v>
      </c>
      <c r="AW1382" t="s">
        <v>50</v>
      </c>
      <c r="AX1382" t="s">
        <v>50</v>
      </c>
      <c r="AY1382" t="s">
        <v>50</v>
      </c>
      <c r="AZ1382" t="s">
        <v>50</v>
      </c>
      <c r="BA1382" t="s">
        <v>50</v>
      </c>
      <c r="BB1382" t="s">
        <v>50</v>
      </c>
      <c r="BC1382" t="s">
        <v>50</v>
      </c>
      <c r="BD1382" t="s">
        <v>50</v>
      </c>
      <c r="BE1382" t="s">
        <v>50</v>
      </c>
      <c r="BF1382" t="s">
        <v>50</v>
      </c>
      <c r="BG1382" t="s">
        <v>50</v>
      </c>
      <c r="BH1382" t="s">
        <v>50</v>
      </c>
      <c r="BI1382" t="s">
        <v>50</v>
      </c>
      <c r="BJ1382" t="s">
        <v>50</v>
      </c>
      <c r="BK1382" t="s">
        <v>50</v>
      </c>
      <c r="BL1382">
        <v>194.79429999999999</v>
      </c>
      <c r="BM1382" t="s">
        <v>50</v>
      </c>
      <c r="BN1382" t="s">
        <v>50</v>
      </c>
    </row>
    <row r="1383" spans="1:66" x14ac:dyDescent="0.25">
      <c r="A1383" s="2">
        <v>36629</v>
      </c>
      <c r="B1383" s="5">
        <v>64.97</v>
      </c>
      <c r="C1383" s="5">
        <v>1775.96</v>
      </c>
      <c r="D1383" s="5">
        <v>9.5573700000000006</v>
      </c>
      <c r="E1383" s="5">
        <v>3.4047800000000001</v>
      </c>
      <c r="F1383" s="5">
        <v>140.33667</v>
      </c>
      <c r="G1383" s="5">
        <v>2916.96702</v>
      </c>
      <c r="H1383" s="5">
        <v>801.38</v>
      </c>
      <c r="I1383" s="5">
        <v>5.53207</v>
      </c>
      <c r="J1383" s="5">
        <v>367.79140999999998</v>
      </c>
      <c r="K1383" s="5">
        <v>152.33892</v>
      </c>
      <c r="L1383" s="5">
        <v>0.19256999999999999</v>
      </c>
      <c r="M1383" s="5">
        <v>258.51</v>
      </c>
      <c r="N1383" s="5">
        <v>111.75389</v>
      </c>
      <c r="O1383" s="5">
        <v>776.87287000000003</v>
      </c>
      <c r="P1383" s="5">
        <v>783.27017000000001</v>
      </c>
      <c r="Q1383" s="5">
        <v>120.64488</v>
      </c>
      <c r="R1383" s="5">
        <v>570.67881999999997</v>
      </c>
      <c r="S1383" s="5">
        <v>1027.7828099999999</v>
      </c>
      <c r="T1383" s="5">
        <v>9.8019999999999996E-2</v>
      </c>
      <c r="U1383" s="5">
        <v>90.632090000000005</v>
      </c>
      <c r="V1383" s="5">
        <v>118.12472</v>
      </c>
      <c r="W1383" s="5">
        <v>32.913589999999999</v>
      </c>
      <c r="X1383" s="5">
        <v>1146.69505</v>
      </c>
      <c r="Y1383" s="5">
        <v>4.6815800000000003</v>
      </c>
      <c r="Z1383" s="11">
        <v>1411.58</v>
      </c>
      <c r="AA1383" s="11">
        <v>488111.47937999998</v>
      </c>
      <c r="AB1383" s="11">
        <v>91.90992</v>
      </c>
      <c r="AC1383" s="11">
        <v>83.453999999999994</v>
      </c>
      <c r="AD1383" s="11">
        <v>711.79</v>
      </c>
      <c r="AE1383" s="11">
        <v>68.019750000000002</v>
      </c>
      <c r="AF1383" s="11">
        <v>295.04737999999998</v>
      </c>
      <c r="AG1383" s="11">
        <v>52.718159999999997</v>
      </c>
      <c r="AH1383" s="11">
        <v>151.05445</v>
      </c>
      <c r="AI1383" s="11">
        <v>370.69864000000001</v>
      </c>
      <c r="AJ1383" s="11">
        <v>100.65304999999999</v>
      </c>
      <c r="AK1383" s="11">
        <v>13.62679</v>
      </c>
      <c r="AL1383" s="11">
        <v>1710.1569999999999</v>
      </c>
      <c r="AM1383" s="11">
        <v>3.5461100000000001</v>
      </c>
      <c r="AN1383" s="11">
        <v>290.38783000000001</v>
      </c>
      <c r="AO1383" s="11">
        <v>3.0285299999999999</v>
      </c>
      <c r="AP1383" s="11">
        <v>98.475539999999995</v>
      </c>
      <c r="AQ1383" s="11">
        <v>21.693660000000001</v>
      </c>
      <c r="AR1383" s="11">
        <v>1.1257299999999999</v>
      </c>
      <c r="AS1383" s="11">
        <v>2.7311199999999998</v>
      </c>
      <c r="AT1383" s="11">
        <v>183.25</v>
      </c>
      <c r="AU1383" s="26">
        <v>174.93</v>
      </c>
      <c r="AV1383" s="26">
        <v>145.78119000000001</v>
      </c>
      <c r="AW1383" t="s">
        <v>50</v>
      </c>
      <c r="AX1383" t="s">
        <v>50</v>
      </c>
      <c r="AY1383" t="s">
        <v>50</v>
      </c>
      <c r="AZ1383" t="s">
        <v>50</v>
      </c>
      <c r="BA1383" t="s">
        <v>50</v>
      </c>
      <c r="BB1383" t="s">
        <v>50</v>
      </c>
      <c r="BC1383" t="s">
        <v>50</v>
      </c>
      <c r="BD1383" t="s">
        <v>50</v>
      </c>
      <c r="BE1383" t="s">
        <v>50</v>
      </c>
      <c r="BF1383" t="s">
        <v>50</v>
      </c>
      <c r="BG1383" t="s">
        <v>50</v>
      </c>
      <c r="BH1383" t="s">
        <v>50</v>
      </c>
      <c r="BI1383" t="s">
        <v>50</v>
      </c>
      <c r="BJ1383" t="s">
        <v>50</v>
      </c>
      <c r="BK1383" t="s">
        <v>50</v>
      </c>
      <c r="BL1383">
        <v>195.64716000000001</v>
      </c>
      <c r="BM1383" t="s">
        <v>50</v>
      </c>
      <c r="BN1383" t="s">
        <v>50</v>
      </c>
    </row>
    <row r="1384" spans="1:66" x14ac:dyDescent="0.25">
      <c r="A1384" s="2">
        <v>36630</v>
      </c>
      <c r="B1384" s="5">
        <v>63.96</v>
      </c>
      <c r="C1384" s="5">
        <v>1660.1</v>
      </c>
      <c r="D1384" s="5">
        <v>9.5513499999999993</v>
      </c>
      <c r="E1384" s="5">
        <v>3.6028099999999998</v>
      </c>
      <c r="F1384" s="5">
        <v>135.99073000000001</v>
      </c>
      <c r="G1384" s="5">
        <v>2839.5651800000001</v>
      </c>
      <c r="H1384" s="5">
        <v>755.17</v>
      </c>
      <c r="I1384" s="5">
        <v>5.5301099999999996</v>
      </c>
      <c r="J1384" s="5">
        <v>368.59769999999997</v>
      </c>
      <c r="K1384" s="5">
        <v>147.66585000000001</v>
      </c>
      <c r="L1384" s="5">
        <v>0.18356</v>
      </c>
      <c r="M1384" s="5">
        <v>255.98</v>
      </c>
      <c r="N1384" s="5">
        <v>108.65215000000001</v>
      </c>
      <c r="O1384" s="5">
        <v>793.03381000000002</v>
      </c>
      <c r="P1384" s="5">
        <v>736.63016000000005</v>
      </c>
      <c r="Q1384" s="5">
        <v>118.75994</v>
      </c>
      <c r="R1384" s="5">
        <v>565.52810999999997</v>
      </c>
      <c r="S1384" s="5">
        <v>1019.65207</v>
      </c>
      <c r="T1384" s="5">
        <v>9.647E-2</v>
      </c>
      <c r="U1384" s="5">
        <v>90.40061</v>
      </c>
      <c r="V1384" s="5">
        <v>116.75642000000001</v>
      </c>
      <c r="W1384" s="5">
        <v>31.792770000000001</v>
      </c>
      <c r="X1384" s="5">
        <v>1117.94416</v>
      </c>
      <c r="Y1384" s="5">
        <v>4.6753999999999998</v>
      </c>
      <c r="Z1384" s="11">
        <v>1327.24</v>
      </c>
      <c r="AA1384" s="11">
        <v>510414.85979999998</v>
      </c>
      <c r="AB1384" s="11">
        <v>92.962649999999996</v>
      </c>
      <c r="AC1384" s="11">
        <v>82.687790000000007</v>
      </c>
      <c r="AD1384" s="11">
        <v>693.95</v>
      </c>
      <c r="AE1384" s="11">
        <v>68.019750000000002</v>
      </c>
      <c r="AF1384" s="11">
        <v>280.12842000000001</v>
      </c>
      <c r="AG1384" s="11">
        <v>52.25517</v>
      </c>
      <c r="AH1384" s="11">
        <v>147.80948000000001</v>
      </c>
      <c r="AI1384" s="11">
        <v>371.41239999999999</v>
      </c>
      <c r="AJ1384" s="11">
        <v>97.67192</v>
      </c>
      <c r="AK1384" s="11">
        <v>13.215719999999999</v>
      </c>
      <c r="AL1384" s="11">
        <v>1618.979</v>
      </c>
      <c r="AM1384" s="11">
        <v>3.4739900000000001</v>
      </c>
      <c r="AN1384" s="11">
        <v>272.96213999999998</v>
      </c>
      <c r="AO1384" s="11">
        <v>2.9189500000000002</v>
      </c>
      <c r="AP1384" s="11">
        <v>97.663219999999995</v>
      </c>
      <c r="AQ1384" s="11">
        <v>21.644749999999998</v>
      </c>
      <c r="AR1384" s="11">
        <v>1.1248199999999999</v>
      </c>
      <c r="AS1384" s="11">
        <v>2.7921</v>
      </c>
      <c r="AT1384" s="11">
        <v>179.16</v>
      </c>
      <c r="AU1384" s="26">
        <v>167.77</v>
      </c>
      <c r="AV1384" s="26">
        <v>138.48319000000001</v>
      </c>
      <c r="AW1384" t="s">
        <v>50</v>
      </c>
      <c r="AX1384" t="s">
        <v>50</v>
      </c>
      <c r="AY1384" t="s">
        <v>50</v>
      </c>
      <c r="AZ1384" t="s">
        <v>50</v>
      </c>
      <c r="BA1384" t="s">
        <v>50</v>
      </c>
      <c r="BB1384" t="s">
        <v>50</v>
      </c>
      <c r="BC1384" t="s">
        <v>50</v>
      </c>
      <c r="BD1384" t="s">
        <v>50</v>
      </c>
      <c r="BE1384" t="s">
        <v>50</v>
      </c>
      <c r="BF1384" t="s">
        <v>50</v>
      </c>
      <c r="BG1384" t="s">
        <v>50</v>
      </c>
      <c r="BH1384" t="s">
        <v>50</v>
      </c>
      <c r="BI1384" t="s">
        <v>50</v>
      </c>
      <c r="BJ1384" t="s">
        <v>50</v>
      </c>
      <c r="BK1384" t="s">
        <v>50</v>
      </c>
      <c r="BL1384">
        <v>195.78494000000001</v>
      </c>
      <c r="BM1384" t="s">
        <v>50</v>
      </c>
      <c r="BN1384" t="s">
        <v>50</v>
      </c>
    </row>
    <row r="1385" spans="1:66" x14ac:dyDescent="0.25">
      <c r="A1385" s="2">
        <v>36633</v>
      </c>
      <c r="B1385" s="5">
        <v>63.71</v>
      </c>
      <c r="C1385" s="5">
        <v>1634.86</v>
      </c>
      <c r="D1385" s="5">
        <v>9.0817300000000003</v>
      </c>
      <c r="E1385" s="5">
        <v>3.4031600000000002</v>
      </c>
      <c r="F1385" s="5">
        <v>135.69155000000001</v>
      </c>
      <c r="G1385" s="5">
        <v>2756.8677400000001</v>
      </c>
      <c r="H1385" s="5">
        <v>750.67</v>
      </c>
      <c r="I1385" s="5">
        <v>5.2001600000000003</v>
      </c>
      <c r="J1385" s="5">
        <v>346.22154</v>
      </c>
      <c r="K1385" s="5">
        <v>147.39884000000001</v>
      </c>
      <c r="L1385" s="5">
        <v>0.16255</v>
      </c>
      <c r="M1385" s="5">
        <v>236.82</v>
      </c>
      <c r="N1385" s="5">
        <v>107.47547</v>
      </c>
      <c r="O1385" s="5">
        <v>734.21428000000003</v>
      </c>
      <c r="P1385" s="5">
        <v>762.22985000000006</v>
      </c>
      <c r="Q1385" s="5">
        <v>117.20762999999999</v>
      </c>
      <c r="R1385" s="5">
        <v>554.91435000000001</v>
      </c>
      <c r="S1385" s="5">
        <v>931.54378999999994</v>
      </c>
      <c r="T1385" s="5">
        <v>9.042E-2</v>
      </c>
      <c r="U1385" s="5">
        <v>84.654859999999999</v>
      </c>
      <c r="V1385" s="5">
        <v>114.86705000000001</v>
      </c>
      <c r="W1385" s="5">
        <v>29.021509999999999</v>
      </c>
      <c r="X1385" s="5">
        <v>1127.8786600000001</v>
      </c>
      <c r="Y1385" s="5">
        <v>4.3064</v>
      </c>
      <c r="Z1385" s="11">
        <v>1372.3</v>
      </c>
      <c r="AA1385" s="11">
        <v>478280.77666999999</v>
      </c>
      <c r="AB1385" s="11">
        <v>92.586119999999994</v>
      </c>
      <c r="AC1385" s="11">
        <v>80.837379999999996</v>
      </c>
      <c r="AD1385" s="11">
        <v>679.71</v>
      </c>
      <c r="AE1385" s="11">
        <v>63.561120000000003</v>
      </c>
      <c r="AF1385" s="11">
        <v>279.62912</v>
      </c>
      <c r="AG1385" s="11">
        <v>49.398560000000003</v>
      </c>
      <c r="AH1385" s="11">
        <v>148.21744000000001</v>
      </c>
      <c r="AI1385" s="11">
        <v>337.69186000000002</v>
      </c>
      <c r="AJ1385" s="11">
        <v>97.705830000000006</v>
      </c>
      <c r="AK1385" s="11">
        <v>12.60482</v>
      </c>
      <c r="AL1385" s="11">
        <v>1622.633</v>
      </c>
      <c r="AM1385" s="11">
        <v>3.2839800000000001</v>
      </c>
      <c r="AN1385" s="11">
        <v>271.03035</v>
      </c>
      <c r="AO1385" s="11">
        <v>2.7601499999999999</v>
      </c>
      <c r="AP1385" s="11">
        <v>94.082849999999993</v>
      </c>
      <c r="AQ1385" s="11">
        <v>21.48565</v>
      </c>
      <c r="AR1385" s="11">
        <v>1.10981</v>
      </c>
      <c r="AS1385" s="11">
        <v>2.8034699999999999</v>
      </c>
      <c r="AT1385" s="11">
        <v>173.82</v>
      </c>
      <c r="AU1385" s="26">
        <v>161.78</v>
      </c>
      <c r="AV1385" s="26">
        <v>125.72974000000001</v>
      </c>
      <c r="AW1385" t="s">
        <v>50</v>
      </c>
      <c r="AX1385" t="s">
        <v>50</v>
      </c>
      <c r="AY1385" t="s">
        <v>50</v>
      </c>
      <c r="AZ1385" t="s">
        <v>50</v>
      </c>
      <c r="BA1385" t="s">
        <v>50</v>
      </c>
      <c r="BB1385" t="s">
        <v>50</v>
      </c>
      <c r="BC1385" t="s">
        <v>50</v>
      </c>
      <c r="BD1385" t="s">
        <v>50</v>
      </c>
      <c r="BE1385" t="s">
        <v>50</v>
      </c>
      <c r="BF1385" t="s">
        <v>50</v>
      </c>
      <c r="BG1385" t="s">
        <v>50</v>
      </c>
      <c r="BH1385" t="s">
        <v>50</v>
      </c>
      <c r="BI1385" t="s">
        <v>50</v>
      </c>
      <c r="BJ1385" t="s">
        <v>50</v>
      </c>
      <c r="BK1385" t="s">
        <v>50</v>
      </c>
      <c r="BL1385">
        <v>191.40625</v>
      </c>
      <c r="BM1385" t="s">
        <v>50</v>
      </c>
      <c r="BN1385" t="s">
        <v>50</v>
      </c>
    </row>
    <row r="1386" spans="1:66" x14ac:dyDescent="0.25">
      <c r="A1386" s="2">
        <v>36634</v>
      </c>
      <c r="B1386" s="5">
        <v>63.1</v>
      </c>
      <c r="C1386" s="5">
        <v>1727.04</v>
      </c>
      <c r="D1386" s="5">
        <v>9.2399100000000001</v>
      </c>
      <c r="E1386" s="5">
        <v>3.7999100000000001</v>
      </c>
      <c r="F1386" s="5">
        <v>135.49484000000001</v>
      </c>
      <c r="G1386" s="5">
        <v>2780.0677700000001</v>
      </c>
      <c r="H1386" s="5">
        <v>782.6</v>
      </c>
      <c r="I1386" s="5">
        <v>5.0374699999999999</v>
      </c>
      <c r="J1386" s="5">
        <v>355.98489000000001</v>
      </c>
      <c r="K1386" s="5">
        <v>148.78148999999999</v>
      </c>
      <c r="L1386" s="5">
        <v>0.17468</v>
      </c>
      <c r="M1386" s="5">
        <v>235.12</v>
      </c>
      <c r="N1386" s="5">
        <v>107.75447</v>
      </c>
      <c r="O1386" s="5">
        <v>742.28241000000003</v>
      </c>
      <c r="P1386" s="5">
        <v>795.74662999999998</v>
      </c>
      <c r="Q1386" s="5">
        <v>116.77379000000001</v>
      </c>
      <c r="R1386" s="5">
        <v>551.44595000000004</v>
      </c>
      <c r="S1386" s="5">
        <v>957.02359999999999</v>
      </c>
      <c r="T1386" s="5">
        <v>8.9450000000000002E-2</v>
      </c>
      <c r="U1386" s="5">
        <v>85.480840000000001</v>
      </c>
      <c r="V1386" s="5">
        <v>115.36521</v>
      </c>
      <c r="W1386" s="5">
        <v>30.706959999999999</v>
      </c>
      <c r="X1386" s="5">
        <v>1158.15319</v>
      </c>
      <c r="Y1386" s="5">
        <v>4.2496099999999997</v>
      </c>
      <c r="Z1386" s="11">
        <v>1410.47</v>
      </c>
      <c r="AA1386" s="11">
        <v>464135.90006999997</v>
      </c>
      <c r="AB1386" s="11">
        <v>91.382769999999994</v>
      </c>
      <c r="AC1386" s="11">
        <v>81.587090000000003</v>
      </c>
      <c r="AD1386" s="11">
        <v>694.76</v>
      </c>
      <c r="AE1386" s="11">
        <v>62.943510000000003</v>
      </c>
      <c r="AF1386" s="11">
        <v>293.20672000000002</v>
      </c>
      <c r="AG1386" s="11">
        <v>50.236150000000002</v>
      </c>
      <c r="AH1386" s="11">
        <v>149.84370000000001</v>
      </c>
      <c r="AI1386" s="11">
        <v>351.04964999999999</v>
      </c>
      <c r="AJ1386" s="11">
        <v>98.623810000000006</v>
      </c>
      <c r="AK1386" s="11">
        <v>13.075699999999999</v>
      </c>
      <c r="AL1386" s="11">
        <v>1643.646</v>
      </c>
      <c r="AM1386" s="11">
        <v>3.2439900000000002</v>
      </c>
      <c r="AN1386" s="11">
        <v>275.44803999999999</v>
      </c>
      <c r="AO1386" s="11">
        <v>2.7362700000000002</v>
      </c>
      <c r="AP1386" s="11">
        <v>94.316339999999997</v>
      </c>
      <c r="AQ1386" s="11">
        <v>21.11608</v>
      </c>
      <c r="AR1386" s="11">
        <v>1.10981</v>
      </c>
      <c r="AS1386" s="11">
        <v>2.8432300000000001</v>
      </c>
      <c r="AT1386" s="11">
        <v>179.56</v>
      </c>
      <c r="AU1386" s="26">
        <v>170.21</v>
      </c>
      <c r="AV1386" s="26">
        <v>121.27802</v>
      </c>
      <c r="AW1386" t="s">
        <v>50</v>
      </c>
      <c r="AX1386" t="s">
        <v>50</v>
      </c>
      <c r="AY1386" t="s">
        <v>50</v>
      </c>
      <c r="AZ1386" t="s">
        <v>50</v>
      </c>
      <c r="BA1386" t="s">
        <v>50</v>
      </c>
      <c r="BB1386" t="s">
        <v>50</v>
      </c>
      <c r="BC1386" t="s">
        <v>50</v>
      </c>
      <c r="BD1386" t="s">
        <v>50</v>
      </c>
      <c r="BE1386" t="s">
        <v>50</v>
      </c>
      <c r="BF1386" t="s">
        <v>50</v>
      </c>
      <c r="BG1386" t="s">
        <v>50</v>
      </c>
      <c r="BH1386" t="s">
        <v>50</v>
      </c>
      <c r="BI1386" t="s">
        <v>50</v>
      </c>
      <c r="BJ1386" t="s">
        <v>50</v>
      </c>
      <c r="BK1386" t="s">
        <v>50</v>
      </c>
      <c r="BL1386">
        <v>192.35749999999999</v>
      </c>
      <c r="BM1386" t="s">
        <v>50</v>
      </c>
      <c r="BN1386" t="s">
        <v>50</v>
      </c>
    </row>
    <row r="1387" spans="1:66" x14ac:dyDescent="0.25">
      <c r="A1387" s="2">
        <v>36635</v>
      </c>
      <c r="B1387" s="5">
        <v>63.66</v>
      </c>
      <c r="C1387" s="5">
        <v>1667.38</v>
      </c>
      <c r="D1387" s="5">
        <v>9.3069799999999994</v>
      </c>
      <c r="E1387" s="5">
        <v>3.7942200000000001</v>
      </c>
      <c r="F1387" s="5">
        <v>133.87164999999999</v>
      </c>
      <c r="G1387" s="5">
        <v>2833.3416900000002</v>
      </c>
      <c r="H1387" s="5">
        <v>750.97</v>
      </c>
      <c r="I1387" s="5">
        <v>4.9265600000000003</v>
      </c>
      <c r="J1387" s="5">
        <v>364.65291000000002</v>
      </c>
      <c r="K1387" s="5">
        <v>147.11393000000001</v>
      </c>
      <c r="L1387" s="5">
        <v>0.17602999999999999</v>
      </c>
      <c r="M1387" s="5">
        <v>235.98</v>
      </c>
      <c r="N1387" s="5">
        <v>106.06196</v>
      </c>
      <c r="O1387" s="5">
        <v>763.94853000000001</v>
      </c>
      <c r="P1387" s="5">
        <v>794.73334999999997</v>
      </c>
      <c r="Q1387" s="5">
        <v>115.71980000000001</v>
      </c>
      <c r="R1387" s="5">
        <v>547.72071000000005</v>
      </c>
      <c r="S1387" s="5">
        <v>956.37761999999998</v>
      </c>
      <c r="T1387" s="5">
        <v>8.7529999999999997E-2</v>
      </c>
      <c r="U1387" s="5">
        <v>87.091560000000001</v>
      </c>
      <c r="V1387" s="5">
        <v>114.99651</v>
      </c>
      <c r="W1387" s="5">
        <v>31.40484</v>
      </c>
      <c r="X1387" s="5">
        <v>1188.75693</v>
      </c>
      <c r="Y1387" s="5">
        <v>4.2999000000000001</v>
      </c>
      <c r="Z1387" s="11">
        <v>1394.14</v>
      </c>
      <c r="AA1387" s="11">
        <v>468026.42022000003</v>
      </c>
      <c r="AB1387" s="11">
        <v>90.380809999999997</v>
      </c>
      <c r="AC1387" s="11">
        <v>79.063339999999997</v>
      </c>
      <c r="AD1387" s="11">
        <v>693.21</v>
      </c>
      <c r="AE1387" s="11">
        <v>62.3033</v>
      </c>
      <c r="AF1387" s="11">
        <v>304.97471999999999</v>
      </c>
      <c r="AG1387" s="11">
        <v>50.774709999999999</v>
      </c>
      <c r="AH1387" s="11">
        <v>149.61296999999999</v>
      </c>
      <c r="AI1387" s="11">
        <v>346.39586000000003</v>
      </c>
      <c r="AJ1387" s="11">
        <v>96.759550000000004</v>
      </c>
      <c r="AK1387" s="11">
        <v>12.730370000000001</v>
      </c>
      <c r="AL1387" s="11">
        <v>1622.2639999999999</v>
      </c>
      <c r="AM1387" s="11">
        <v>3.1753399999999998</v>
      </c>
      <c r="AN1387" s="11">
        <v>273.60973000000001</v>
      </c>
      <c r="AO1387" s="11">
        <v>2.7444500000000001</v>
      </c>
      <c r="AP1387" s="11">
        <v>93.167349999999999</v>
      </c>
      <c r="AQ1387" s="11">
        <v>21.2851</v>
      </c>
      <c r="AR1387" s="11">
        <v>1.1044799999999999</v>
      </c>
      <c r="AS1387" s="11">
        <v>2.9069599999999998</v>
      </c>
      <c r="AT1387" s="11">
        <v>177.99</v>
      </c>
      <c r="AU1387" s="26">
        <v>167.1</v>
      </c>
      <c r="AV1387" s="26">
        <v>129.35656</v>
      </c>
      <c r="AW1387" t="s">
        <v>50</v>
      </c>
      <c r="AX1387" t="s">
        <v>50</v>
      </c>
      <c r="AY1387" t="s">
        <v>50</v>
      </c>
      <c r="AZ1387" t="s">
        <v>50</v>
      </c>
      <c r="BA1387" t="s">
        <v>50</v>
      </c>
      <c r="BB1387" t="s">
        <v>50</v>
      </c>
      <c r="BC1387" t="s">
        <v>50</v>
      </c>
      <c r="BD1387" t="s">
        <v>50</v>
      </c>
      <c r="BE1387" t="s">
        <v>50</v>
      </c>
      <c r="BF1387" t="s">
        <v>50</v>
      </c>
      <c r="BG1387" t="s">
        <v>50</v>
      </c>
      <c r="BH1387" t="s">
        <v>50</v>
      </c>
      <c r="BI1387" t="s">
        <v>50</v>
      </c>
      <c r="BJ1387" t="s">
        <v>50</v>
      </c>
      <c r="BK1387" t="s">
        <v>50</v>
      </c>
      <c r="BL1387">
        <v>190.18842000000001</v>
      </c>
      <c r="BM1387" t="s">
        <v>50</v>
      </c>
      <c r="BN1387" t="s">
        <v>50</v>
      </c>
    </row>
    <row r="1388" spans="1:66" x14ac:dyDescent="0.25">
      <c r="A1388" s="2">
        <v>36636</v>
      </c>
      <c r="B1388" s="5">
        <v>63.66</v>
      </c>
      <c r="C1388" s="5">
        <v>1672.35</v>
      </c>
      <c r="D1388" s="5">
        <v>9.3462099999999992</v>
      </c>
      <c r="E1388" s="5">
        <v>3.7637399999999999</v>
      </c>
      <c r="F1388" s="5">
        <v>133.0883</v>
      </c>
      <c r="G1388" s="5">
        <v>2855.2215500000002</v>
      </c>
      <c r="H1388" s="5">
        <v>765.77</v>
      </c>
      <c r="I1388" s="5">
        <v>4.9687299999999999</v>
      </c>
      <c r="J1388" s="5">
        <v>363.34199999999998</v>
      </c>
      <c r="K1388" s="5">
        <v>148.43375</v>
      </c>
      <c r="L1388" s="5">
        <v>0.17624999999999999</v>
      </c>
      <c r="M1388" s="5">
        <v>244.01</v>
      </c>
      <c r="N1388" s="5">
        <v>108.81962</v>
      </c>
      <c r="O1388" s="5">
        <v>775.13238000000001</v>
      </c>
      <c r="P1388" s="5">
        <v>785.35321999999996</v>
      </c>
      <c r="Q1388" s="5">
        <v>117.37151</v>
      </c>
      <c r="R1388" s="5">
        <v>547.48883999999998</v>
      </c>
      <c r="S1388" s="5">
        <v>954.58911999999998</v>
      </c>
      <c r="T1388" s="5">
        <v>8.6050000000000001E-2</v>
      </c>
      <c r="U1388" s="5">
        <v>86.844350000000006</v>
      </c>
      <c r="V1388" s="5">
        <v>115.97882</v>
      </c>
      <c r="W1388" s="5">
        <v>31.9954</v>
      </c>
      <c r="X1388" s="5">
        <v>1162.2925700000001</v>
      </c>
      <c r="Y1388" s="5">
        <v>4.2848899999999999</v>
      </c>
      <c r="Z1388" s="11">
        <v>1401.98</v>
      </c>
      <c r="AA1388" s="11">
        <v>473304.89429000003</v>
      </c>
      <c r="AB1388" s="11">
        <v>90.464330000000004</v>
      </c>
      <c r="AC1388" s="11">
        <v>77.541579999999996</v>
      </c>
      <c r="AD1388" s="11">
        <v>698.3</v>
      </c>
      <c r="AE1388" s="11">
        <v>60.377980000000001</v>
      </c>
      <c r="AF1388" s="11">
        <v>307.50756000000001</v>
      </c>
      <c r="AG1388" s="11">
        <v>50.797649999999997</v>
      </c>
      <c r="AH1388" s="11">
        <v>149.55797000000001</v>
      </c>
      <c r="AI1388" s="11">
        <v>331.88983000000002</v>
      </c>
      <c r="AJ1388" s="11">
        <v>96.774479999999997</v>
      </c>
      <c r="AK1388" s="11">
        <v>12.765140000000001</v>
      </c>
      <c r="AL1388" s="11">
        <v>1622.2639999999999</v>
      </c>
      <c r="AM1388" s="11">
        <v>3.2043699999999999</v>
      </c>
      <c r="AN1388" s="11">
        <v>273.06995000000001</v>
      </c>
      <c r="AO1388" s="11">
        <v>2.7489699999999999</v>
      </c>
      <c r="AP1388" s="11">
        <v>92.792829999999995</v>
      </c>
      <c r="AQ1388" s="11">
        <v>21.432269999999999</v>
      </c>
      <c r="AR1388" s="11">
        <v>1.0998000000000001</v>
      </c>
      <c r="AS1388" s="11">
        <v>2.8842099999999999</v>
      </c>
      <c r="AT1388" s="11">
        <v>177.99</v>
      </c>
      <c r="AU1388" s="26">
        <v>166.4</v>
      </c>
      <c r="AV1388" s="26">
        <v>130.99664000000001</v>
      </c>
      <c r="AW1388" t="s">
        <v>50</v>
      </c>
      <c r="AX1388" t="s">
        <v>50</v>
      </c>
      <c r="AY1388" t="s">
        <v>50</v>
      </c>
      <c r="AZ1388" t="s">
        <v>50</v>
      </c>
      <c r="BA1388" t="s">
        <v>50</v>
      </c>
      <c r="BB1388" t="s">
        <v>50</v>
      </c>
      <c r="BC1388" t="s">
        <v>50</v>
      </c>
      <c r="BD1388" t="s">
        <v>50</v>
      </c>
      <c r="BE1388" t="s">
        <v>50</v>
      </c>
      <c r="BF1388" t="s">
        <v>50</v>
      </c>
      <c r="BG1388" t="s">
        <v>50</v>
      </c>
      <c r="BH1388" t="s">
        <v>50</v>
      </c>
      <c r="BI1388" t="s">
        <v>50</v>
      </c>
      <c r="BJ1388" t="s">
        <v>50</v>
      </c>
      <c r="BK1388" t="s">
        <v>50</v>
      </c>
      <c r="BL1388">
        <v>190.27019999999999</v>
      </c>
      <c r="BM1388" t="s">
        <v>50</v>
      </c>
      <c r="BN1388" t="s">
        <v>50</v>
      </c>
    </row>
    <row r="1389" spans="1:66" x14ac:dyDescent="0.25">
      <c r="A1389" s="2">
        <v>36637</v>
      </c>
      <c r="B1389" s="5">
        <v>63.66</v>
      </c>
      <c r="C1389" s="5">
        <v>1672.35</v>
      </c>
      <c r="D1389" s="5">
        <v>9.2805900000000001</v>
      </c>
      <c r="E1389" s="5">
        <v>3.7822</v>
      </c>
      <c r="F1389" s="5">
        <v>133.31563</v>
      </c>
      <c r="G1389" s="5">
        <v>2854.4983499999998</v>
      </c>
      <c r="H1389" s="5">
        <v>765.77</v>
      </c>
      <c r="I1389" s="5">
        <v>4.9712899999999998</v>
      </c>
      <c r="J1389" s="5">
        <v>363.21946000000003</v>
      </c>
      <c r="K1389" s="5">
        <v>148.68728999999999</v>
      </c>
      <c r="L1389" s="5">
        <v>0.17734</v>
      </c>
      <c r="M1389" s="5">
        <v>250.54</v>
      </c>
      <c r="N1389" s="5">
        <v>109.0055</v>
      </c>
      <c r="O1389" s="5">
        <v>774.49324999999999</v>
      </c>
      <c r="P1389" s="5">
        <v>785.03358000000003</v>
      </c>
      <c r="Q1389" s="5">
        <v>117.57199</v>
      </c>
      <c r="R1389" s="5">
        <v>548.89491999999996</v>
      </c>
      <c r="S1389" s="5">
        <v>954.72393999999997</v>
      </c>
      <c r="T1389" s="5">
        <v>8.5730000000000001E-2</v>
      </c>
      <c r="U1389" s="5">
        <v>87.031450000000007</v>
      </c>
      <c r="V1389" s="5">
        <v>116.17693</v>
      </c>
      <c r="W1389" s="5">
        <v>31.745429999999999</v>
      </c>
      <c r="X1389" s="5">
        <v>1166.05069</v>
      </c>
      <c r="Y1389" s="5">
        <v>4.3393899999999999</v>
      </c>
      <c r="Z1389" s="11">
        <v>1401.98</v>
      </c>
      <c r="AA1389" s="11">
        <v>475366.01491000003</v>
      </c>
      <c r="AB1389" s="11">
        <v>90.618849999999995</v>
      </c>
      <c r="AC1389" s="11">
        <v>77.674030000000002</v>
      </c>
      <c r="AD1389" s="11">
        <v>698.3</v>
      </c>
      <c r="AE1389" s="11">
        <v>60.377980000000001</v>
      </c>
      <c r="AF1389" s="11">
        <v>308.03282999999999</v>
      </c>
      <c r="AG1389" s="11">
        <v>50.65401</v>
      </c>
      <c r="AH1389" s="11">
        <v>149.79544000000001</v>
      </c>
      <c r="AI1389" s="11">
        <v>332.12189999999998</v>
      </c>
      <c r="AJ1389" s="11">
        <v>96.939790000000002</v>
      </c>
      <c r="AK1389" s="11">
        <v>12.78853</v>
      </c>
      <c r="AL1389" s="11">
        <v>1622.2639999999999</v>
      </c>
      <c r="AM1389" s="11">
        <v>3.1745200000000002</v>
      </c>
      <c r="AN1389" s="11">
        <v>273.56495000000001</v>
      </c>
      <c r="AO1389" s="11">
        <v>2.7886899999999999</v>
      </c>
      <c r="AP1389" s="11">
        <v>92.951329999999999</v>
      </c>
      <c r="AQ1389" s="11">
        <v>21.358820000000001</v>
      </c>
      <c r="AR1389" s="11">
        <v>1.1009899999999999</v>
      </c>
      <c r="AS1389" s="11">
        <v>2.84206</v>
      </c>
      <c r="AT1389" s="11">
        <v>177.99</v>
      </c>
      <c r="AU1389" s="26">
        <v>166.4</v>
      </c>
      <c r="AV1389" s="26">
        <v>133.75816</v>
      </c>
      <c r="AW1389" t="s">
        <v>50</v>
      </c>
      <c r="AX1389" t="s">
        <v>50</v>
      </c>
      <c r="AY1389" t="s">
        <v>50</v>
      </c>
      <c r="AZ1389" t="s">
        <v>50</v>
      </c>
      <c r="BA1389" t="s">
        <v>50</v>
      </c>
      <c r="BB1389" t="s">
        <v>50</v>
      </c>
      <c r="BC1389" t="s">
        <v>50</v>
      </c>
      <c r="BD1389" t="s">
        <v>50</v>
      </c>
      <c r="BE1389" t="s">
        <v>50</v>
      </c>
      <c r="BF1389" t="s">
        <v>50</v>
      </c>
      <c r="BG1389" t="s">
        <v>50</v>
      </c>
      <c r="BH1389" t="s">
        <v>50</v>
      </c>
      <c r="BI1389" t="s">
        <v>50</v>
      </c>
      <c r="BJ1389" t="s">
        <v>50</v>
      </c>
      <c r="BK1389" t="s">
        <v>50</v>
      </c>
      <c r="BL1389">
        <v>190.27019999999999</v>
      </c>
      <c r="BM1389" t="s">
        <v>50</v>
      </c>
      <c r="BN1389" t="s">
        <v>50</v>
      </c>
    </row>
    <row r="1390" spans="1:66" x14ac:dyDescent="0.25">
      <c r="A1390" s="2">
        <v>36640</v>
      </c>
      <c r="B1390" s="5">
        <v>62.83</v>
      </c>
      <c r="C1390" s="5">
        <v>1665.24</v>
      </c>
      <c r="D1390" s="5">
        <v>9.51525</v>
      </c>
      <c r="E1390" s="5">
        <v>3.7932800000000002</v>
      </c>
      <c r="F1390" s="5">
        <v>133.59979000000001</v>
      </c>
      <c r="G1390" s="5">
        <v>2854.1367399999999</v>
      </c>
      <c r="H1390" s="5">
        <v>743.94</v>
      </c>
      <c r="I1390" s="5">
        <v>4.8240999999999996</v>
      </c>
      <c r="J1390" s="5">
        <v>364.68997999999999</v>
      </c>
      <c r="K1390" s="5">
        <v>149.00422</v>
      </c>
      <c r="L1390" s="5">
        <v>0.17172999999999999</v>
      </c>
      <c r="M1390" s="5">
        <v>241.49</v>
      </c>
      <c r="N1390" s="5">
        <v>109.23784999999999</v>
      </c>
      <c r="O1390" s="5">
        <v>763.31178999999997</v>
      </c>
      <c r="P1390" s="5">
        <v>769.24159999999995</v>
      </c>
      <c r="Q1390" s="5">
        <v>117.82259999999999</v>
      </c>
      <c r="R1390" s="5">
        <v>550.01183000000003</v>
      </c>
      <c r="S1390" s="5">
        <v>954.69943000000001</v>
      </c>
      <c r="T1390" s="5">
        <v>8.8529999999999998E-2</v>
      </c>
      <c r="U1390" s="5">
        <v>85.931579999999997</v>
      </c>
      <c r="V1390" s="5">
        <v>116.42456</v>
      </c>
      <c r="W1390" s="5">
        <v>31.7134</v>
      </c>
      <c r="X1390" s="5">
        <v>1165.29447</v>
      </c>
      <c r="Y1390" s="5">
        <v>4.3688399999999996</v>
      </c>
      <c r="Z1390" s="11">
        <v>1396.71</v>
      </c>
      <c r="AA1390" s="11">
        <v>472309.60609999998</v>
      </c>
      <c r="AB1390" s="11">
        <v>90.812010000000001</v>
      </c>
      <c r="AC1390" s="11">
        <v>77.839600000000004</v>
      </c>
      <c r="AD1390" s="11">
        <v>687.84</v>
      </c>
      <c r="AE1390" s="11">
        <v>58.816240000000001</v>
      </c>
      <c r="AF1390" s="11">
        <v>308.68939999999998</v>
      </c>
      <c r="AG1390" s="11">
        <v>50.797649999999997</v>
      </c>
      <c r="AH1390" s="11">
        <v>150.2449</v>
      </c>
      <c r="AI1390" s="11">
        <v>331.96715</v>
      </c>
      <c r="AJ1390" s="11">
        <v>97.146420000000006</v>
      </c>
      <c r="AK1390" s="11">
        <v>12.35994</v>
      </c>
      <c r="AL1390" s="11">
        <v>1609.681</v>
      </c>
      <c r="AM1390" s="11">
        <v>3.1821299999999999</v>
      </c>
      <c r="AN1390" s="11">
        <v>274.1551</v>
      </c>
      <c r="AO1390" s="11">
        <v>2.7872699999999999</v>
      </c>
      <c r="AP1390" s="11">
        <v>93.149460000000005</v>
      </c>
      <c r="AQ1390" s="11">
        <v>21.36008</v>
      </c>
      <c r="AR1390" s="11">
        <v>1.09077</v>
      </c>
      <c r="AS1390" s="11">
        <v>2.77867</v>
      </c>
      <c r="AT1390" s="11">
        <v>175.96</v>
      </c>
      <c r="AU1390" s="26">
        <v>163.4</v>
      </c>
      <c r="AV1390" s="26">
        <v>133.06523000000001</v>
      </c>
      <c r="AW1390" t="s">
        <v>50</v>
      </c>
      <c r="AX1390" t="s">
        <v>50</v>
      </c>
      <c r="AY1390" t="s">
        <v>50</v>
      </c>
      <c r="AZ1390" t="s">
        <v>50</v>
      </c>
      <c r="BA1390" t="s">
        <v>50</v>
      </c>
      <c r="BB1390" t="s">
        <v>50</v>
      </c>
      <c r="BC1390" t="s">
        <v>50</v>
      </c>
      <c r="BD1390" t="s">
        <v>50</v>
      </c>
      <c r="BE1390" t="s">
        <v>50</v>
      </c>
      <c r="BF1390" t="s">
        <v>50</v>
      </c>
      <c r="BG1390" t="s">
        <v>50</v>
      </c>
      <c r="BH1390" t="s">
        <v>50</v>
      </c>
      <c r="BI1390" t="s">
        <v>50</v>
      </c>
      <c r="BJ1390" t="s">
        <v>50</v>
      </c>
      <c r="BK1390" t="s">
        <v>50</v>
      </c>
      <c r="BL1390">
        <v>190.95687000000001</v>
      </c>
      <c r="BM1390" t="s">
        <v>50</v>
      </c>
      <c r="BN1390" t="s">
        <v>50</v>
      </c>
    </row>
    <row r="1391" spans="1:66" x14ac:dyDescent="0.25">
      <c r="A1391" s="2">
        <v>36641</v>
      </c>
      <c r="B1391" s="5">
        <v>62.33</v>
      </c>
      <c r="C1391" s="5">
        <v>1752.21</v>
      </c>
      <c r="D1391" s="5">
        <v>9.5404900000000001</v>
      </c>
      <c r="E1391" s="5">
        <v>3.9538099999999998</v>
      </c>
      <c r="F1391" s="5">
        <v>132.87624</v>
      </c>
      <c r="G1391" s="5">
        <v>2874.8436799999999</v>
      </c>
      <c r="H1391" s="5">
        <v>768.91</v>
      </c>
      <c r="I1391" s="5">
        <v>4.75814</v>
      </c>
      <c r="J1391" s="5">
        <v>363.83217999999999</v>
      </c>
      <c r="K1391" s="5">
        <v>148.50782000000001</v>
      </c>
      <c r="L1391" s="5">
        <v>0.16929</v>
      </c>
      <c r="M1391" s="5">
        <v>249.61</v>
      </c>
      <c r="N1391" s="5">
        <v>108.19446000000001</v>
      </c>
      <c r="O1391" s="5">
        <v>770.73145999999997</v>
      </c>
      <c r="P1391" s="5">
        <v>802.48932000000002</v>
      </c>
      <c r="Q1391" s="5">
        <v>115.33069</v>
      </c>
      <c r="R1391" s="5">
        <v>543.55871000000002</v>
      </c>
      <c r="S1391" s="5">
        <v>954.12892999999997</v>
      </c>
      <c r="T1391" s="5">
        <v>8.5599999999999996E-2</v>
      </c>
      <c r="U1391" s="5">
        <v>86.423580000000001</v>
      </c>
      <c r="V1391" s="5">
        <v>115.5599</v>
      </c>
      <c r="W1391" s="5">
        <v>32.646700000000003</v>
      </c>
      <c r="X1391" s="5">
        <v>1156.00965</v>
      </c>
      <c r="Y1391" s="5">
        <v>4.2862799999999996</v>
      </c>
      <c r="Z1391" s="11">
        <v>1439.63</v>
      </c>
      <c r="AA1391" s="11">
        <v>491220.24301999999</v>
      </c>
      <c r="AB1391" s="11">
        <v>90.517840000000007</v>
      </c>
      <c r="AC1391" s="11">
        <v>76.35436</v>
      </c>
      <c r="AD1391" s="11">
        <v>699</v>
      </c>
      <c r="AE1391" s="11">
        <v>58.905369999999998</v>
      </c>
      <c r="AF1391" s="11">
        <v>292.44387</v>
      </c>
      <c r="AG1391" s="11">
        <v>50.787390000000002</v>
      </c>
      <c r="AH1391" s="11">
        <v>147.51394999999999</v>
      </c>
      <c r="AI1391" s="11">
        <v>332.30891000000003</v>
      </c>
      <c r="AJ1391" s="11">
        <v>95.483059999999995</v>
      </c>
      <c r="AK1391" s="11">
        <v>12.593909999999999</v>
      </c>
      <c r="AL1391" s="11">
        <v>1637.338</v>
      </c>
      <c r="AM1391" s="11">
        <v>3.2181899999999999</v>
      </c>
      <c r="AN1391" s="11">
        <v>281.76395000000002</v>
      </c>
      <c r="AO1391" s="11">
        <v>2.7057099999999998</v>
      </c>
      <c r="AP1391" s="11">
        <v>90.983019999999996</v>
      </c>
      <c r="AQ1391" s="11">
        <v>21.06589</v>
      </c>
      <c r="AR1391" s="11">
        <v>1.08372</v>
      </c>
      <c r="AS1391" s="11">
        <v>2.78159</v>
      </c>
      <c r="AT1391" s="11">
        <v>176.64</v>
      </c>
      <c r="AU1391" s="26">
        <v>171.21</v>
      </c>
      <c r="AV1391" s="26">
        <v>126.54067000000001</v>
      </c>
      <c r="AW1391" t="s">
        <v>50</v>
      </c>
      <c r="AX1391" t="s">
        <v>50</v>
      </c>
      <c r="AY1391" t="s">
        <v>50</v>
      </c>
      <c r="AZ1391" t="s">
        <v>50</v>
      </c>
      <c r="BA1391" t="s">
        <v>50</v>
      </c>
      <c r="BB1391" t="s">
        <v>50</v>
      </c>
      <c r="BC1391" t="s">
        <v>50</v>
      </c>
      <c r="BD1391" t="s">
        <v>50</v>
      </c>
      <c r="BE1391" t="s">
        <v>50</v>
      </c>
      <c r="BF1391" t="s">
        <v>50</v>
      </c>
      <c r="BG1391" t="s">
        <v>50</v>
      </c>
      <c r="BH1391" t="s">
        <v>50</v>
      </c>
      <c r="BI1391" t="s">
        <v>50</v>
      </c>
      <c r="BJ1391" t="s">
        <v>50</v>
      </c>
      <c r="BK1391" t="s">
        <v>50</v>
      </c>
      <c r="BL1391">
        <v>192.77094</v>
      </c>
      <c r="BM1391" t="s">
        <v>50</v>
      </c>
      <c r="BN1391" t="s">
        <v>50</v>
      </c>
    </row>
    <row r="1392" spans="1:66" x14ac:dyDescent="0.25">
      <c r="A1392" s="2">
        <v>36642</v>
      </c>
      <c r="B1392" s="5">
        <v>62.05</v>
      </c>
      <c r="C1392" s="5">
        <v>1756.81</v>
      </c>
      <c r="D1392" s="5">
        <v>9.4779199999999992</v>
      </c>
      <c r="E1392" s="5">
        <v>3.93519</v>
      </c>
      <c r="F1392" s="5">
        <v>134.90479999999999</v>
      </c>
      <c r="G1392" s="5">
        <v>2855.38841</v>
      </c>
      <c r="H1392" s="5">
        <v>767.12</v>
      </c>
      <c r="I1392" s="5">
        <v>4.9593499999999997</v>
      </c>
      <c r="J1392" s="5">
        <v>367.71886000000001</v>
      </c>
      <c r="K1392" s="5">
        <v>150.19438</v>
      </c>
      <c r="L1392" s="5">
        <v>0.16497000000000001</v>
      </c>
      <c r="M1392" s="5">
        <v>261</v>
      </c>
      <c r="N1392" s="5">
        <v>108.04192999999999</v>
      </c>
      <c r="O1392" s="5">
        <v>782.66449</v>
      </c>
      <c r="P1392" s="5">
        <v>837.04497000000003</v>
      </c>
      <c r="Q1392" s="5">
        <v>115.51524000000001</v>
      </c>
      <c r="R1392" s="5">
        <v>544.85613999999998</v>
      </c>
      <c r="S1392" s="5">
        <v>952.56830000000002</v>
      </c>
      <c r="T1392" s="5">
        <v>8.6120000000000002E-2</v>
      </c>
      <c r="U1392" s="5">
        <v>87.508970000000005</v>
      </c>
      <c r="V1392" s="5">
        <v>116.75114000000001</v>
      </c>
      <c r="W1392" s="5">
        <v>32.71096</v>
      </c>
      <c r="X1392" s="5">
        <v>1182.9264599999999</v>
      </c>
      <c r="Y1392" s="5">
        <v>4.29678</v>
      </c>
      <c r="Z1392" s="11">
        <v>1425.04</v>
      </c>
      <c r="AA1392" s="11">
        <v>509066.46351999999</v>
      </c>
      <c r="AB1392" s="11">
        <v>90.814369999999997</v>
      </c>
      <c r="AC1392" s="11">
        <v>77.194550000000007</v>
      </c>
      <c r="AD1392" s="11">
        <v>697.83</v>
      </c>
      <c r="AE1392" s="11">
        <v>61.468580000000003</v>
      </c>
      <c r="AF1392" s="11">
        <v>306.18594000000002</v>
      </c>
      <c r="AG1392" s="11">
        <v>49.709969999999998</v>
      </c>
      <c r="AH1392" s="11">
        <v>149.19474</v>
      </c>
      <c r="AI1392" s="11">
        <v>337.06691000000001</v>
      </c>
      <c r="AJ1392" s="11">
        <v>96.633889999999994</v>
      </c>
      <c r="AK1392" s="11">
        <v>12.089090000000001</v>
      </c>
      <c r="AL1392" s="11">
        <v>1632.7539999999999</v>
      </c>
      <c r="AM1392" s="11">
        <v>3.2195399999999998</v>
      </c>
      <c r="AN1392" s="11">
        <v>290.87662</v>
      </c>
      <c r="AO1392" s="11">
        <v>2.6809599999999998</v>
      </c>
      <c r="AP1392" s="11">
        <v>91.483000000000004</v>
      </c>
      <c r="AQ1392" s="11">
        <v>21.020109999999999</v>
      </c>
      <c r="AR1392" s="11">
        <v>1.06812</v>
      </c>
      <c r="AS1392" s="11">
        <v>2.7828900000000001</v>
      </c>
      <c r="AT1392" s="11">
        <v>177.68</v>
      </c>
      <c r="AU1392" s="26">
        <v>171.19</v>
      </c>
      <c r="AV1392" s="26">
        <v>123.69856</v>
      </c>
      <c r="AW1392" t="s">
        <v>50</v>
      </c>
      <c r="AX1392" t="s">
        <v>50</v>
      </c>
      <c r="AY1392" t="s">
        <v>50</v>
      </c>
      <c r="AZ1392" t="s">
        <v>50</v>
      </c>
      <c r="BA1392" t="s">
        <v>50</v>
      </c>
      <c r="BB1392" t="s">
        <v>50</v>
      </c>
      <c r="BC1392" t="s">
        <v>50</v>
      </c>
      <c r="BD1392" t="s">
        <v>50</v>
      </c>
      <c r="BE1392" t="s">
        <v>50</v>
      </c>
      <c r="BF1392" t="s">
        <v>50</v>
      </c>
      <c r="BG1392" t="s">
        <v>50</v>
      </c>
      <c r="BH1392" t="s">
        <v>50</v>
      </c>
      <c r="BI1392" t="s">
        <v>50</v>
      </c>
      <c r="BJ1392" t="s">
        <v>50</v>
      </c>
      <c r="BK1392" t="s">
        <v>50</v>
      </c>
      <c r="BL1392">
        <v>194.63856000000001</v>
      </c>
      <c r="BM1392" t="s">
        <v>50</v>
      </c>
      <c r="BN1392" t="s">
        <v>50</v>
      </c>
    </row>
    <row r="1393" spans="1:66" x14ac:dyDescent="0.25">
      <c r="A1393" s="2">
        <v>36643</v>
      </c>
      <c r="B1393" s="5">
        <v>61.96</v>
      </c>
      <c r="C1393" s="5">
        <v>1778.13</v>
      </c>
      <c r="D1393" s="5">
        <v>9.3595400000000009</v>
      </c>
      <c r="E1393" s="5">
        <v>3.8172299999999999</v>
      </c>
      <c r="F1393" s="5">
        <v>129.24565999999999</v>
      </c>
      <c r="G1393" s="5">
        <v>2816.6971400000002</v>
      </c>
      <c r="H1393" s="5">
        <v>765.5</v>
      </c>
      <c r="I1393" s="5">
        <v>4.8530600000000002</v>
      </c>
      <c r="J1393" s="5">
        <v>366.21987000000001</v>
      </c>
      <c r="K1393" s="5">
        <v>144.57617999999999</v>
      </c>
      <c r="L1393" s="5">
        <v>0.16064000000000001</v>
      </c>
      <c r="M1393" s="5">
        <v>257.81</v>
      </c>
      <c r="N1393" s="5">
        <v>104.82325</v>
      </c>
      <c r="O1393" s="5">
        <v>790.06290000000001</v>
      </c>
      <c r="P1393" s="5">
        <v>823.65147999999999</v>
      </c>
      <c r="Q1393" s="5">
        <v>111.66898999999999</v>
      </c>
      <c r="R1393" s="5">
        <v>533.68140000000005</v>
      </c>
      <c r="S1393" s="5">
        <v>969.31880999999998</v>
      </c>
      <c r="T1393" s="5">
        <v>8.6970000000000006E-2</v>
      </c>
      <c r="U1393" s="5">
        <v>88.150899999999993</v>
      </c>
      <c r="V1393" s="5">
        <v>112.678</v>
      </c>
      <c r="W1393" s="5">
        <v>32.466900000000003</v>
      </c>
      <c r="X1393" s="5">
        <v>1193.67842</v>
      </c>
      <c r="Y1393" s="5">
        <v>4.2772600000000001</v>
      </c>
      <c r="Z1393" s="11">
        <v>1428.5</v>
      </c>
      <c r="AA1393" s="11">
        <v>502237.10642999999</v>
      </c>
      <c r="AB1393" s="11">
        <v>89.243440000000007</v>
      </c>
      <c r="AC1393" s="11">
        <v>74.532060000000001</v>
      </c>
      <c r="AD1393" s="11">
        <v>692.47</v>
      </c>
      <c r="AE1393" s="11">
        <v>63.393630000000002</v>
      </c>
      <c r="AF1393" s="11">
        <v>318.4529</v>
      </c>
      <c r="AG1393" s="11">
        <v>49.382669999999997</v>
      </c>
      <c r="AH1393" s="11">
        <v>144.02315999999999</v>
      </c>
      <c r="AI1393" s="11">
        <v>331.53717999999998</v>
      </c>
      <c r="AJ1393" s="11">
        <v>94.785830000000004</v>
      </c>
      <c r="AK1393" s="11">
        <v>12.13566</v>
      </c>
      <c r="AL1393" s="11">
        <v>1603.193</v>
      </c>
      <c r="AM1393" s="11">
        <v>3.1427200000000002</v>
      </c>
      <c r="AN1393" s="11">
        <v>280.55675000000002</v>
      </c>
      <c r="AO1393" s="11">
        <v>2.58711</v>
      </c>
      <c r="AP1393" s="11">
        <v>89.122500000000002</v>
      </c>
      <c r="AQ1393" s="11">
        <v>20.635459999999998</v>
      </c>
      <c r="AR1393" s="11">
        <v>1.0596300000000001</v>
      </c>
      <c r="AS1393" s="11">
        <v>2.7983899999999999</v>
      </c>
      <c r="AT1393" s="11">
        <v>175.18</v>
      </c>
      <c r="AU1393" s="26">
        <v>176.51</v>
      </c>
      <c r="AV1393" s="26">
        <v>124.56610999999999</v>
      </c>
      <c r="AW1393" t="s">
        <v>50</v>
      </c>
      <c r="AX1393" t="s">
        <v>50</v>
      </c>
      <c r="AY1393" t="s">
        <v>50</v>
      </c>
      <c r="AZ1393" t="s">
        <v>50</v>
      </c>
      <c r="BA1393" t="s">
        <v>50</v>
      </c>
      <c r="BB1393" t="s">
        <v>50</v>
      </c>
      <c r="BC1393" t="s">
        <v>50</v>
      </c>
      <c r="BD1393" t="s">
        <v>50</v>
      </c>
      <c r="BE1393" t="s">
        <v>50</v>
      </c>
      <c r="BF1393" t="s">
        <v>50</v>
      </c>
      <c r="BG1393" t="s">
        <v>50</v>
      </c>
      <c r="BH1393" t="s">
        <v>50</v>
      </c>
      <c r="BI1393" t="s">
        <v>50</v>
      </c>
      <c r="BJ1393" t="s">
        <v>50</v>
      </c>
      <c r="BK1393" t="s">
        <v>50</v>
      </c>
      <c r="BL1393">
        <v>194.83202</v>
      </c>
      <c r="BM1393" t="s">
        <v>50</v>
      </c>
      <c r="BN1393" t="s">
        <v>50</v>
      </c>
    </row>
    <row r="1394" spans="1:66" x14ac:dyDescent="0.25">
      <c r="A1394" s="2">
        <v>36644</v>
      </c>
      <c r="B1394" s="5">
        <v>62.07</v>
      </c>
      <c r="C1394" s="5">
        <v>1735.47</v>
      </c>
      <c r="D1394" s="5">
        <v>9.2301300000000008</v>
      </c>
      <c r="E1394" s="5">
        <v>3.73706</v>
      </c>
      <c r="F1394" s="5">
        <v>133.05889999999999</v>
      </c>
      <c r="G1394" s="5">
        <v>2840.8373999999999</v>
      </c>
      <c r="H1394" s="5">
        <v>785.6</v>
      </c>
      <c r="I1394" s="5">
        <v>4.7519499999999999</v>
      </c>
      <c r="J1394" s="5">
        <v>365.25862999999998</v>
      </c>
      <c r="K1394" s="5">
        <v>149.07265000000001</v>
      </c>
      <c r="L1394" s="5">
        <v>0.17083999999999999</v>
      </c>
      <c r="M1394" s="5">
        <v>268.37</v>
      </c>
      <c r="N1394" s="5">
        <v>107.36405000000001</v>
      </c>
      <c r="O1394" s="5">
        <v>795.15701000000001</v>
      </c>
      <c r="P1394" s="5">
        <v>820.39270999999997</v>
      </c>
      <c r="Q1394" s="5">
        <v>113.71071000000001</v>
      </c>
      <c r="R1394" s="5">
        <v>538.63757999999996</v>
      </c>
      <c r="S1394" s="5">
        <v>982.52340000000004</v>
      </c>
      <c r="T1394" s="5">
        <v>8.7160000000000001E-2</v>
      </c>
      <c r="U1394" s="5">
        <v>87.732950000000002</v>
      </c>
      <c r="V1394" s="5">
        <v>114.60315</v>
      </c>
      <c r="W1394" s="5">
        <v>32.749180000000003</v>
      </c>
      <c r="X1394" s="5">
        <v>1222.2530099999999</v>
      </c>
      <c r="Y1394" s="5">
        <v>4.2167599999999998</v>
      </c>
      <c r="Z1394" s="11">
        <v>1416.34</v>
      </c>
      <c r="AA1394" s="11">
        <v>527868.88098000002</v>
      </c>
      <c r="AB1394" s="11">
        <v>88.291839999999993</v>
      </c>
      <c r="AC1394" s="11">
        <v>74.389439999999993</v>
      </c>
      <c r="AD1394" s="11">
        <v>682.94</v>
      </c>
      <c r="AE1394" s="11">
        <v>63.351190000000003</v>
      </c>
      <c r="AF1394" s="11">
        <v>337.48291</v>
      </c>
      <c r="AG1394" s="11">
        <v>49.762810000000002</v>
      </c>
      <c r="AH1394" s="11">
        <v>147.46583000000001</v>
      </c>
      <c r="AI1394" s="11">
        <v>333.49324999999999</v>
      </c>
      <c r="AJ1394" s="11">
        <v>96.774429999999995</v>
      </c>
      <c r="AK1394" s="11">
        <v>12.59163</v>
      </c>
      <c r="AL1394" s="11">
        <v>1611.423</v>
      </c>
      <c r="AM1394" s="11">
        <v>3.2539699999999998</v>
      </c>
      <c r="AN1394" s="11">
        <v>277.42944999999997</v>
      </c>
      <c r="AO1394" s="11">
        <v>2.6358600000000001</v>
      </c>
      <c r="AP1394" s="11">
        <v>89.587339999999998</v>
      </c>
      <c r="AQ1394" s="11">
        <v>20.496939999999999</v>
      </c>
      <c r="AR1394" s="11">
        <v>1.05867</v>
      </c>
      <c r="AS1394" s="11">
        <v>2.6766800000000002</v>
      </c>
      <c r="AT1394" s="11">
        <v>175.49</v>
      </c>
      <c r="AU1394" s="26">
        <v>175.92</v>
      </c>
      <c r="AV1394" s="26">
        <v>124.92443</v>
      </c>
      <c r="AW1394" t="s">
        <v>50</v>
      </c>
      <c r="AX1394" t="s">
        <v>50</v>
      </c>
      <c r="AY1394" t="s">
        <v>50</v>
      </c>
      <c r="AZ1394" t="s">
        <v>50</v>
      </c>
      <c r="BA1394" t="s">
        <v>50</v>
      </c>
      <c r="BB1394" t="s">
        <v>50</v>
      </c>
      <c r="BC1394" t="s">
        <v>50</v>
      </c>
      <c r="BD1394" t="s">
        <v>50</v>
      </c>
      <c r="BE1394" t="s">
        <v>50</v>
      </c>
      <c r="BF1394" t="s">
        <v>50</v>
      </c>
      <c r="BG1394" t="s">
        <v>50</v>
      </c>
      <c r="BH1394" t="s">
        <v>50</v>
      </c>
      <c r="BI1394" t="s">
        <v>50</v>
      </c>
      <c r="BJ1394" t="s">
        <v>50</v>
      </c>
      <c r="BK1394" t="s">
        <v>50</v>
      </c>
      <c r="BL1394">
        <v>194.83202</v>
      </c>
      <c r="BM1394" t="s">
        <v>50</v>
      </c>
      <c r="BN1394" t="s">
        <v>50</v>
      </c>
    </row>
    <row r="1395" spans="1:66" x14ac:dyDescent="0.25">
      <c r="A1395" s="2">
        <v>36647</v>
      </c>
      <c r="B1395" s="5">
        <v>62.07</v>
      </c>
      <c r="C1395" s="5">
        <v>1749.16</v>
      </c>
      <c r="D1395" s="5">
        <v>9.42835</v>
      </c>
      <c r="E1395" s="5">
        <v>3.7257899999999999</v>
      </c>
      <c r="F1395" s="5">
        <v>133.62871999999999</v>
      </c>
      <c r="G1395" s="5">
        <v>2837.5512899999999</v>
      </c>
      <c r="H1395" s="5">
        <v>785.6</v>
      </c>
      <c r="I1395" s="5">
        <v>4.7508600000000003</v>
      </c>
      <c r="J1395" s="5">
        <v>362.49329</v>
      </c>
      <c r="K1395" s="5">
        <v>149.71104</v>
      </c>
      <c r="L1395" s="5">
        <v>0.17080000000000001</v>
      </c>
      <c r="M1395" s="5">
        <v>268.37</v>
      </c>
      <c r="N1395" s="5">
        <v>107.82383</v>
      </c>
      <c r="O1395" s="5">
        <v>794.55208000000005</v>
      </c>
      <c r="P1395" s="5">
        <v>841.38809000000003</v>
      </c>
      <c r="Q1395" s="5">
        <v>114.19767</v>
      </c>
      <c r="R1395" s="5">
        <v>541.62896000000001</v>
      </c>
      <c r="S1395" s="5">
        <v>982.54863</v>
      </c>
      <c r="T1395" s="5">
        <v>8.5769999999999999E-2</v>
      </c>
      <c r="U1395" s="5">
        <v>87.737560000000002</v>
      </c>
      <c r="V1395" s="5">
        <v>115.6369</v>
      </c>
      <c r="W1395" s="5">
        <v>32.749659999999999</v>
      </c>
      <c r="X1395" s="5">
        <v>1227.09842</v>
      </c>
      <c r="Y1395" s="5">
        <v>4.2147699999999997</v>
      </c>
      <c r="Z1395" s="11">
        <v>1429.62</v>
      </c>
      <c r="AA1395" s="11">
        <v>522593.49469000002</v>
      </c>
      <c r="AB1395" s="11">
        <v>88.669939999999997</v>
      </c>
      <c r="AC1395" s="11">
        <v>74.708010000000002</v>
      </c>
      <c r="AD1395" s="11">
        <v>682.94</v>
      </c>
      <c r="AE1395" s="11">
        <v>63.351190000000003</v>
      </c>
      <c r="AF1395" s="11">
        <v>338.92815999999999</v>
      </c>
      <c r="AG1395" s="11">
        <v>49.310699999999997</v>
      </c>
      <c r="AH1395" s="11">
        <v>147.97778</v>
      </c>
      <c r="AI1395" s="11">
        <v>333.94139999999999</v>
      </c>
      <c r="AJ1395" s="11">
        <v>97.188860000000005</v>
      </c>
      <c r="AK1395" s="11">
        <v>12.59163</v>
      </c>
      <c r="AL1395" s="11">
        <v>1611.423</v>
      </c>
      <c r="AM1395" s="11">
        <v>3.27156</v>
      </c>
      <c r="AN1395" s="11">
        <v>286.55667999999997</v>
      </c>
      <c r="AO1395" s="11">
        <v>2.65672</v>
      </c>
      <c r="AP1395" s="11">
        <v>89.97099</v>
      </c>
      <c r="AQ1395" s="11">
        <v>20.57029</v>
      </c>
      <c r="AR1395" s="11">
        <v>1.0663</v>
      </c>
      <c r="AS1395" s="11">
        <v>2.73394</v>
      </c>
      <c r="AT1395" s="11">
        <v>175.49</v>
      </c>
      <c r="AU1395" s="26">
        <v>178.06</v>
      </c>
      <c r="AV1395" s="26">
        <v>125.51982</v>
      </c>
      <c r="AW1395" t="s">
        <v>50</v>
      </c>
      <c r="AX1395" t="s">
        <v>50</v>
      </c>
      <c r="AY1395" t="s">
        <v>50</v>
      </c>
      <c r="AZ1395" t="s">
        <v>50</v>
      </c>
      <c r="BA1395" t="s">
        <v>50</v>
      </c>
      <c r="BB1395" t="s">
        <v>50</v>
      </c>
      <c r="BC1395" t="s">
        <v>50</v>
      </c>
      <c r="BD1395" t="s">
        <v>50</v>
      </c>
      <c r="BE1395" t="s">
        <v>50</v>
      </c>
      <c r="BF1395" t="s">
        <v>50</v>
      </c>
      <c r="BG1395" t="s">
        <v>50</v>
      </c>
      <c r="BH1395" t="s">
        <v>50</v>
      </c>
      <c r="BI1395" t="s">
        <v>50</v>
      </c>
      <c r="BJ1395" t="s">
        <v>50</v>
      </c>
      <c r="BK1395" t="s">
        <v>50</v>
      </c>
      <c r="BL1395">
        <v>192.19399999999999</v>
      </c>
      <c r="BM1395" t="s">
        <v>50</v>
      </c>
      <c r="BN1395" t="s">
        <v>50</v>
      </c>
    </row>
    <row r="1396" spans="1:66" x14ac:dyDescent="0.25">
      <c r="A1396" s="2">
        <v>36648</v>
      </c>
      <c r="B1396" s="5">
        <v>61.83</v>
      </c>
      <c r="C1396" s="5">
        <v>1738.14</v>
      </c>
      <c r="D1396" s="5">
        <v>9.5089900000000007</v>
      </c>
      <c r="E1396" s="5">
        <v>3.7913700000000001</v>
      </c>
      <c r="F1396" s="5">
        <v>135.06495000000001</v>
      </c>
      <c r="G1396" s="5">
        <v>2860.1984200000002</v>
      </c>
      <c r="H1396" s="5">
        <v>791.3</v>
      </c>
      <c r="I1396" s="5">
        <v>4.4252799999999999</v>
      </c>
      <c r="J1396" s="5">
        <v>368.96794</v>
      </c>
      <c r="K1396" s="5">
        <v>151.34155000000001</v>
      </c>
      <c r="L1396" s="5">
        <v>0.17665</v>
      </c>
      <c r="M1396" s="5">
        <v>268.60000000000002</v>
      </c>
      <c r="N1396" s="5">
        <v>109.87161999999999</v>
      </c>
      <c r="O1396" s="5">
        <v>784.78489000000002</v>
      </c>
      <c r="P1396" s="5">
        <v>833.50622999999996</v>
      </c>
      <c r="Q1396" s="5">
        <v>116.42918</v>
      </c>
      <c r="R1396" s="5">
        <v>545.05744000000004</v>
      </c>
      <c r="S1396" s="5">
        <v>977.88598000000002</v>
      </c>
      <c r="T1396" s="5">
        <v>8.6470000000000005E-2</v>
      </c>
      <c r="U1396" s="5">
        <v>87.96396</v>
      </c>
      <c r="V1396" s="5">
        <v>115.40264999999999</v>
      </c>
      <c r="W1396" s="5">
        <v>32.712330000000001</v>
      </c>
      <c r="X1396" s="5">
        <v>1248.56233</v>
      </c>
      <c r="Y1396" s="5">
        <v>4.1246600000000004</v>
      </c>
      <c r="Z1396" s="11">
        <v>1409.11</v>
      </c>
      <c r="AA1396" s="11">
        <v>537208.78483000002</v>
      </c>
      <c r="AB1396" s="11">
        <v>88.296869999999998</v>
      </c>
      <c r="AC1396" s="11">
        <v>74.420439999999999</v>
      </c>
      <c r="AD1396" s="11">
        <v>687.53</v>
      </c>
      <c r="AE1396" s="11">
        <v>63.142310000000002</v>
      </c>
      <c r="AF1396" s="11">
        <v>346.40422000000001</v>
      </c>
      <c r="AG1396" s="11">
        <v>50.089440000000003</v>
      </c>
      <c r="AH1396" s="11">
        <v>149.09788</v>
      </c>
      <c r="AI1396" s="11">
        <v>332.45224999999999</v>
      </c>
      <c r="AJ1396" s="11">
        <v>97.870249999999999</v>
      </c>
      <c r="AK1396" s="11">
        <v>12.35352</v>
      </c>
      <c r="AL1396" s="11">
        <v>1644.971</v>
      </c>
      <c r="AM1396" s="11">
        <v>3.34361</v>
      </c>
      <c r="AN1396" s="11">
        <v>286.56274999999999</v>
      </c>
      <c r="AO1396" s="11">
        <v>2.6857500000000001</v>
      </c>
      <c r="AP1396" s="11">
        <v>89.206059999999994</v>
      </c>
      <c r="AQ1396" s="11">
        <v>19.866019999999999</v>
      </c>
      <c r="AR1396" s="11">
        <v>1.05027</v>
      </c>
      <c r="AS1396" s="11">
        <v>2.64337</v>
      </c>
      <c r="AT1396" s="11">
        <v>182.24</v>
      </c>
      <c r="AU1396" s="26">
        <v>175.69</v>
      </c>
      <c r="AV1396" s="26">
        <v>128.16945999999999</v>
      </c>
      <c r="AW1396" t="s">
        <v>50</v>
      </c>
      <c r="AX1396" t="s">
        <v>50</v>
      </c>
      <c r="AY1396" t="s">
        <v>50</v>
      </c>
      <c r="AZ1396" t="s">
        <v>50</v>
      </c>
      <c r="BA1396" t="s">
        <v>50</v>
      </c>
      <c r="BB1396" t="s">
        <v>50</v>
      </c>
      <c r="BC1396" t="s">
        <v>50</v>
      </c>
      <c r="BD1396" t="s">
        <v>50</v>
      </c>
      <c r="BE1396" t="s">
        <v>50</v>
      </c>
      <c r="BF1396" t="s">
        <v>50</v>
      </c>
      <c r="BG1396" t="s">
        <v>50</v>
      </c>
      <c r="BH1396" t="s">
        <v>50</v>
      </c>
      <c r="BI1396" t="s">
        <v>50</v>
      </c>
      <c r="BJ1396" t="s">
        <v>50</v>
      </c>
      <c r="BK1396" t="s">
        <v>50</v>
      </c>
      <c r="BL1396">
        <v>189.59551999999999</v>
      </c>
      <c r="BM1396" t="s">
        <v>50</v>
      </c>
      <c r="BN1396" t="s">
        <v>50</v>
      </c>
    </row>
    <row r="1397" spans="1:66" x14ac:dyDescent="0.25">
      <c r="A1397" s="2">
        <v>36649</v>
      </c>
      <c r="B1397" s="5">
        <v>61.05</v>
      </c>
      <c r="C1397" s="5">
        <v>1689.91</v>
      </c>
      <c r="D1397" s="5">
        <v>9.4410899999999991</v>
      </c>
      <c r="E1397" s="5">
        <v>3.8002500000000001</v>
      </c>
      <c r="F1397" s="5">
        <v>129.82924</v>
      </c>
      <c r="G1397" s="5">
        <v>2776.0701300000001</v>
      </c>
      <c r="H1397" s="5">
        <v>767.62</v>
      </c>
      <c r="I1397" s="5">
        <v>4.3214300000000003</v>
      </c>
      <c r="J1397" s="5">
        <v>369.78534999999999</v>
      </c>
      <c r="K1397" s="5">
        <v>146.6969</v>
      </c>
      <c r="L1397" s="5">
        <v>0.17624999999999999</v>
      </c>
      <c r="M1397" s="5">
        <v>268.95</v>
      </c>
      <c r="N1397" s="5">
        <v>106.63724000000001</v>
      </c>
      <c r="O1397" s="5">
        <v>779.08318999999995</v>
      </c>
      <c r="P1397" s="5">
        <v>805.36095</v>
      </c>
      <c r="Q1397" s="5">
        <v>113.93246000000001</v>
      </c>
      <c r="R1397" s="5">
        <v>542.82656999999995</v>
      </c>
      <c r="S1397" s="5">
        <v>967.08177000000001</v>
      </c>
      <c r="T1397" s="5">
        <v>8.7059999999999998E-2</v>
      </c>
      <c r="U1397" s="5">
        <v>88.559190000000001</v>
      </c>
      <c r="V1397" s="5">
        <v>113.67878</v>
      </c>
      <c r="W1397" s="5">
        <v>32.428109999999997</v>
      </c>
      <c r="X1397" s="5">
        <v>1207.61241</v>
      </c>
      <c r="Y1397" s="5">
        <v>4.1145199999999997</v>
      </c>
      <c r="Z1397" s="11">
        <v>1379.31</v>
      </c>
      <c r="AA1397" s="11">
        <v>525297.62387000001</v>
      </c>
      <c r="AB1397" s="11">
        <v>87.032820000000001</v>
      </c>
      <c r="AC1397" s="11">
        <v>73.732740000000007</v>
      </c>
      <c r="AD1397" s="11">
        <v>671.7</v>
      </c>
      <c r="AE1397" s="11">
        <v>61.544249999999998</v>
      </c>
      <c r="AF1397" s="11">
        <v>329.99076000000002</v>
      </c>
      <c r="AG1397" s="11">
        <v>50.78463</v>
      </c>
      <c r="AH1397" s="11">
        <v>150.16469000000001</v>
      </c>
      <c r="AI1397" s="11">
        <v>332.45224999999999</v>
      </c>
      <c r="AJ1397" s="11">
        <v>95.412170000000003</v>
      </c>
      <c r="AK1397" s="11">
        <v>12.057130000000001</v>
      </c>
      <c r="AL1397" s="11">
        <v>1585.893</v>
      </c>
      <c r="AM1397" s="11">
        <v>3.1819999999999999</v>
      </c>
      <c r="AN1397" s="11">
        <v>279.54498000000001</v>
      </c>
      <c r="AO1397" s="11">
        <v>2.6655600000000002</v>
      </c>
      <c r="AP1397" s="11">
        <v>88.353170000000006</v>
      </c>
      <c r="AQ1397" s="11">
        <v>19.638100000000001</v>
      </c>
      <c r="AR1397" s="11">
        <v>1.01675</v>
      </c>
      <c r="AS1397" s="11">
        <v>2.6463999999999999</v>
      </c>
      <c r="AT1397" s="11">
        <v>180.17</v>
      </c>
      <c r="AU1397" s="26">
        <v>172.15</v>
      </c>
      <c r="AV1397" s="26">
        <v>127.4992</v>
      </c>
      <c r="AW1397" t="s">
        <v>50</v>
      </c>
      <c r="AX1397" t="s">
        <v>50</v>
      </c>
      <c r="AY1397" t="s">
        <v>50</v>
      </c>
      <c r="AZ1397" t="s">
        <v>50</v>
      </c>
      <c r="BA1397" t="s">
        <v>50</v>
      </c>
      <c r="BB1397" t="s">
        <v>50</v>
      </c>
      <c r="BC1397" t="s">
        <v>50</v>
      </c>
      <c r="BD1397" t="s">
        <v>50</v>
      </c>
      <c r="BE1397" t="s">
        <v>50</v>
      </c>
      <c r="BF1397" t="s">
        <v>50</v>
      </c>
      <c r="BG1397" t="s">
        <v>50</v>
      </c>
      <c r="BH1397" t="s">
        <v>50</v>
      </c>
      <c r="BI1397" t="s">
        <v>50</v>
      </c>
      <c r="BJ1397" t="s">
        <v>50</v>
      </c>
      <c r="BK1397" t="s">
        <v>50</v>
      </c>
      <c r="BL1397">
        <v>185.67298</v>
      </c>
      <c r="BM1397" t="s">
        <v>50</v>
      </c>
      <c r="BN1397" t="s">
        <v>50</v>
      </c>
    </row>
    <row r="1398" spans="1:66" x14ac:dyDescent="0.25">
      <c r="A1398" s="2">
        <v>36650</v>
      </c>
      <c r="B1398" s="5">
        <v>60.12</v>
      </c>
      <c r="C1398" s="5">
        <v>1695.94</v>
      </c>
      <c r="D1398" s="5">
        <v>9.5283300000000004</v>
      </c>
      <c r="E1398" s="5">
        <v>3.7895500000000002</v>
      </c>
      <c r="F1398" s="5">
        <v>128.80687</v>
      </c>
      <c r="G1398" s="5">
        <v>2755.5799000000002</v>
      </c>
      <c r="H1398" s="5">
        <v>765.07</v>
      </c>
      <c r="I1398" s="5">
        <v>4.5694299999999997</v>
      </c>
      <c r="J1398" s="5">
        <v>362.23343999999997</v>
      </c>
      <c r="K1398" s="5">
        <v>147.71263999999999</v>
      </c>
      <c r="L1398" s="5">
        <v>0.17529</v>
      </c>
      <c r="M1398" s="5">
        <v>266.52999999999997</v>
      </c>
      <c r="N1398" s="5">
        <v>108.20708999999999</v>
      </c>
      <c r="O1398" s="5">
        <v>769.30092000000002</v>
      </c>
      <c r="P1398" s="5">
        <v>814.93985999999995</v>
      </c>
      <c r="Q1398" s="5">
        <v>112.76284</v>
      </c>
      <c r="R1398" s="5">
        <v>540.60398999999995</v>
      </c>
      <c r="S1398" s="5">
        <v>949.27509999999995</v>
      </c>
      <c r="T1398" s="5">
        <v>8.8389999999999996E-2</v>
      </c>
      <c r="U1398" s="5">
        <v>88.674359999999993</v>
      </c>
      <c r="V1398" s="5">
        <v>112.11579999999999</v>
      </c>
      <c r="W1398" s="5">
        <v>31.784269999999999</v>
      </c>
      <c r="X1398" s="5">
        <v>1210.0535500000001</v>
      </c>
      <c r="Y1398" s="5">
        <v>4.1205999999999996</v>
      </c>
      <c r="Z1398" s="11">
        <v>1372.94</v>
      </c>
      <c r="AA1398" s="11">
        <v>497843.52729</v>
      </c>
      <c r="AB1398" s="11">
        <v>86.815209999999993</v>
      </c>
      <c r="AC1398" s="11">
        <v>73.658339999999995</v>
      </c>
      <c r="AD1398" s="11">
        <v>669.79</v>
      </c>
      <c r="AE1398" s="11">
        <v>63.135559999999998</v>
      </c>
      <c r="AF1398" s="11">
        <v>328.28143999999998</v>
      </c>
      <c r="AG1398" s="11">
        <v>50.501190000000001</v>
      </c>
      <c r="AH1398" s="11">
        <v>150.04008999999999</v>
      </c>
      <c r="AI1398" s="11">
        <v>328.29590000000002</v>
      </c>
      <c r="AJ1398" s="11">
        <v>94.461089999999999</v>
      </c>
      <c r="AK1398" s="11">
        <v>12.083489999999999</v>
      </c>
      <c r="AL1398" s="11">
        <v>1581.2260000000001</v>
      </c>
      <c r="AM1398" s="11">
        <v>3.1694900000000001</v>
      </c>
      <c r="AN1398" s="11">
        <v>278.13085000000001</v>
      </c>
      <c r="AO1398" s="11">
        <v>2.6655600000000002</v>
      </c>
      <c r="AP1398" s="11">
        <v>88.831119999999999</v>
      </c>
      <c r="AQ1398" s="11">
        <v>20.269960000000001</v>
      </c>
      <c r="AR1398" s="11">
        <v>1.0142199999999999</v>
      </c>
      <c r="AS1398" s="11">
        <v>2.6163600000000002</v>
      </c>
      <c r="AT1398" s="11">
        <v>176.05</v>
      </c>
      <c r="AU1398" s="26">
        <v>176.67</v>
      </c>
      <c r="AV1398" s="26">
        <v>126.17218</v>
      </c>
      <c r="AW1398" t="s">
        <v>50</v>
      </c>
      <c r="AX1398" t="s">
        <v>50</v>
      </c>
      <c r="AY1398" t="s">
        <v>50</v>
      </c>
      <c r="AZ1398" t="s">
        <v>50</v>
      </c>
      <c r="BA1398" t="s">
        <v>50</v>
      </c>
      <c r="BB1398" t="s">
        <v>50</v>
      </c>
      <c r="BC1398" t="s">
        <v>50</v>
      </c>
      <c r="BD1398" t="s">
        <v>50</v>
      </c>
      <c r="BE1398" t="s">
        <v>50</v>
      </c>
      <c r="BF1398" t="s">
        <v>50</v>
      </c>
      <c r="BG1398" t="s">
        <v>50</v>
      </c>
      <c r="BH1398" t="s">
        <v>50</v>
      </c>
      <c r="BI1398" t="s">
        <v>50</v>
      </c>
      <c r="BJ1398" t="s">
        <v>50</v>
      </c>
      <c r="BK1398" t="s">
        <v>50</v>
      </c>
      <c r="BL1398">
        <v>184.68950000000001</v>
      </c>
      <c r="BM1398" t="s">
        <v>50</v>
      </c>
      <c r="BN1398" t="s">
        <v>50</v>
      </c>
    </row>
    <row r="1399" spans="1:66" x14ac:dyDescent="0.25">
      <c r="A1399" s="2">
        <v>36651</v>
      </c>
      <c r="B1399" s="5">
        <v>58.99</v>
      </c>
      <c r="C1399" s="5">
        <v>1687.33</v>
      </c>
      <c r="D1399" s="5">
        <v>9.5177700000000005</v>
      </c>
      <c r="E1399" s="5">
        <v>3.77251</v>
      </c>
      <c r="F1399" s="5">
        <v>132.12512000000001</v>
      </c>
      <c r="G1399" s="5">
        <v>2751.4031399999999</v>
      </c>
      <c r="H1399" s="5">
        <v>774.27</v>
      </c>
      <c r="I1399" s="5">
        <v>4.7617899999999995</v>
      </c>
      <c r="J1399" s="5">
        <v>369.66010999999997</v>
      </c>
      <c r="K1399" s="5">
        <v>149.91811000000001</v>
      </c>
      <c r="L1399" s="5">
        <v>0.17530000000000001</v>
      </c>
      <c r="M1399" s="5">
        <v>266.69</v>
      </c>
      <c r="N1399" s="5">
        <v>108.79747999999999</v>
      </c>
      <c r="O1399" s="5">
        <v>770.69939999999997</v>
      </c>
      <c r="P1399" s="5">
        <v>837.67269999999996</v>
      </c>
      <c r="Q1399" s="5">
        <v>113.16123</v>
      </c>
      <c r="R1399" s="5">
        <v>541.46096</v>
      </c>
      <c r="S1399" s="5">
        <v>944.12724000000003</v>
      </c>
      <c r="T1399" s="5">
        <v>8.9330000000000007E-2</v>
      </c>
      <c r="U1399" s="5">
        <v>90.616370000000003</v>
      </c>
      <c r="V1399" s="5">
        <v>114.43317</v>
      </c>
      <c r="W1399" s="5">
        <v>31.506419999999999</v>
      </c>
      <c r="X1399" s="5">
        <v>1207.84791</v>
      </c>
      <c r="Y1399" s="5">
        <v>4.1189900000000002</v>
      </c>
      <c r="Z1399" s="11">
        <v>1393.69</v>
      </c>
      <c r="AA1399" s="11">
        <v>494929.17946999997</v>
      </c>
      <c r="AB1399" s="11">
        <v>87.190749999999994</v>
      </c>
      <c r="AC1399" s="11">
        <v>73.583910000000003</v>
      </c>
      <c r="AD1399" s="11">
        <v>676.73</v>
      </c>
      <c r="AE1399" s="11">
        <v>62.78125</v>
      </c>
      <c r="AF1399" s="11">
        <v>329.26292999999998</v>
      </c>
      <c r="AG1399" s="11">
        <v>51.258569999999999</v>
      </c>
      <c r="AH1399" s="11">
        <v>149.78582</v>
      </c>
      <c r="AI1399" s="11">
        <v>318.49419999999998</v>
      </c>
      <c r="AJ1399" s="11">
        <v>95.655959999999993</v>
      </c>
      <c r="AK1399" s="11">
        <v>12.47925</v>
      </c>
      <c r="AL1399" s="11">
        <v>1562.854</v>
      </c>
      <c r="AM1399" s="11">
        <v>3.1488900000000002</v>
      </c>
      <c r="AN1399" s="11">
        <v>280.64069000000001</v>
      </c>
      <c r="AO1399" s="11">
        <v>2.6526300000000003</v>
      </c>
      <c r="AP1399" s="11">
        <v>89.046700000000001</v>
      </c>
      <c r="AQ1399" s="11">
        <v>20.30772</v>
      </c>
      <c r="AR1399" s="11">
        <v>0.97877999999999998</v>
      </c>
      <c r="AS1399" s="11">
        <v>2.6116299999999999</v>
      </c>
      <c r="AT1399" s="11">
        <v>173.94</v>
      </c>
      <c r="AU1399" s="26">
        <v>175.85</v>
      </c>
      <c r="AV1399" s="26">
        <v>128.71351000000001</v>
      </c>
      <c r="AW1399" t="s">
        <v>50</v>
      </c>
      <c r="AX1399" t="s">
        <v>50</v>
      </c>
      <c r="AY1399" t="s">
        <v>50</v>
      </c>
      <c r="AZ1399" t="s">
        <v>50</v>
      </c>
      <c r="BA1399" t="s">
        <v>50</v>
      </c>
      <c r="BB1399" t="s">
        <v>50</v>
      </c>
      <c r="BC1399" t="s">
        <v>50</v>
      </c>
      <c r="BD1399" t="s">
        <v>50</v>
      </c>
      <c r="BE1399" t="s">
        <v>50</v>
      </c>
      <c r="BF1399" t="s">
        <v>50</v>
      </c>
      <c r="BG1399" t="s">
        <v>50</v>
      </c>
      <c r="BH1399" t="s">
        <v>50</v>
      </c>
      <c r="BI1399" t="s">
        <v>50</v>
      </c>
      <c r="BJ1399" t="s">
        <v>50</v>
      </c>
      <c r="BK1399" t="s">
        <v>50</v>
      </c>
      <c r="BL1399">
        <v>184.68950000000001</v>
      </c>
      <c r="BM1399" t="s">
        <v>50</v>
      </c>
      <c r="BN1399" t="s">
        <v>50</v>
      </c>
    </row>
    <row r="1400" spans="1:66" x14ac:dyDescent="0.25">
      <c r="A1400" s="2">
        <v>36654</v>
      </c>
      <c r="B1400" s="5">
        <v>58.37</v>
      </c>
      <c r="C1400" s="5">
        <v>1638.41</v>
      </c>
      <c r="D1400" s="5">
        <v>9.4347100000000008</v>
      </c>
      <c r="E1400" s="5">
        <v>3.6574</v>
      </c>
      <c r="F1400" s="5">
        <v>129.53353000000001</v>
      </c>
      <c r="G1400" s="5">
        <v>2746.9535799999999</v>
      </c>
      <c r="H1400" s="5">
        <v>756.44</v>
      </c>
      <c r="I1400" s="5">
        <v>4.4834100000000001</v>
      </c>
      <c r="J1400" s="5">
        <v>362.31754000000001</v>
      </c>
      <c r="K1400" s="5">
        <v>149.11248000000001</v>
      </c>
      <c r="L1400" s="5">
        <v>0.18060000000000001</v>
      </c>
      <c r="M1400" s="5">
        <v>271.95</v>
      </c>
      <c r="N1400" s="5">
        <v>107.86509</v>
      </c>
      <c r="O1400" s="5">
        <v>754.08288000000005</v>
      </c>
      <c r="P1400" s="5">
        <v>811.31313</v>
      </c>
      <c r="Q1400" s="5">
        <v>110.65406</v>
      </c>
      <c r="R1400" s="5">
        <v>542.68523000000005</v>
      </c>
      <c r="S1400" s="5">
        <v>922.63509999999997</v>
      </c>
      <c r="T1400" s="5">
        <v>8.9160000000000003E-2</v>
      </c>
      <c r="U1400" s="5">
        <v>91.081940000000003</v>
      </c>
      <c r="V1400" s="5">
        <v>114.22082</v>
      </c>
      <c r="W1400" s="5">
        <v>31.538589999999999</v>
      </c>
      <c r="X1400" s="5">
        <v>1180.2590700000001</v>
      </c>
      <c r="Y1400" s="5">
        <v>3.93384</v>
      </c>
      <c r="Z1400" s="11">
        <v>1386.2</v>
      </c>
      <c r="AA1400" s="11">
        <v>473955.16347999999</v>
      </c>
      <c r="AB1400" s="11">
        <v>87.668040000000005</v>
      </c>
      <c r="AC1400" s="11">
        <v>73.644850000000005</v>
      </c>
      <c r="AD1400" s="11">
        <v>667.67</v>
      </c>
      <c r="AE1400" s="11">
        <v>63.877330000000001</v>
      </c>
      <c r="AF1400" s="11">
        <v>325.17169000000001</v>
      </c>
      <c r="AG1400" s="11">
        <v>51.30265</v>
      </c>
      <c r="AH1400" s="11">
        <v>150.48694</v>
      </c>
      <c r="AI1400" s="11">
        <v>327.82702999999998</v>
      </c>
      <c r="AJ1400" s="11">
        <v>94.913210000000007</v>
      </c>
      <c r="AK1400" s="11">
        <v>12.32952</v>
      </c>
      <c r="AL1400" s="11">
        <v>1528.385</v>
      </c>
      <c r="AM1400" s="11">
        <v>3.1370399999999998</v>
      </c>
      <c r="AN1400" s="11">
        <v>276.29912000000002</v>
      </c>
      <c r="AO1400" s="11">
        <v>2.6694499999999999</v>
      </c>
      <c r="AP1400" s="11">
        <v>88.798010000000005</v>
      </c>
      <c r="AQ1400" s="11">
        <v>20.403649999999999</v>
      </c>
      <c r="AR1400" s="11">
        <v>0.94747000000000003</v>
      </c>
      <c r="AS1400" s="11">
        <v>2.5392700000000001</v>
      </c>
      <c r="AT1400" s="11">
        <v>170.63</v>
      </c>
      <c r="AU1400" s="26">
        <v>178.04</v>
      </c>
      <c r="AV1400" s="26">
        <v>130.51787999999999</v>
      </c>
      <c r="AW1400" t="s">
        <v>50</v>
      </c>
      <c r="AX1400" t="s">
        <v>50</v>
      </c>
      <c r="AY1400" t="s">
        <v>50</v>
      </c>
      <c r="AZ1400" t="s">
        <v>50</v>
      </c>
      <c r="BA1400" t="s">
        <v>50</v>
      </c>
      <c r="BB1400" t="s">
        <v>50</v>
      </c>
      <c r="BC1400" t="s">
        <v>50</v>
      </c>
      <c r="BD1400" t="s">
        <v>50</v>
      </c>
      <c r="BE1400" t="s">
        <v>50</v>
      </c>
      <c r="BF1400" t="s">
        <v>50</v>
      </c>
      <c r="BG1400" t="s">
        <v>50</v>
      </c>
      <c r="BH1400" t="s">
        <v>50</v>
      </c>
      <c r="BI1400" t="s">
        <v>50</v>
      </c>
      <c r="BJ1400" t="s">
        <v>50</v>
      </c>
      <c r="BK1400" t="s">
        <v>50</v>
      </c>
      <c r="BL1400">
        <v>184.25434999999999</v>
      </c>
      <c r="BM1400" t="s">
        <v>50</v>
      </c>
      <c r="BN1400" t="s">
        <v>50</v>
      </c>
    </row>
    <row r="1401" spans="1:66" x14ac:dyDescent="0.25">
      <c r="A1401" s="2">
        <v>36655</v>
      </c>
      <c r="B1401" s="5">
        <v>57.87</v>
      </c>
      <c r="C1401" s="5">
        <v>1612.45</v>
      </c>
      <c r="D1401" s="5">
        <v>9.2462199999999992</v>
      </c>
      <c r="E1401" s="5">
        <v>3.6093099999999998</v>
      </c>
      <c r="F1401" s="5">
        <v>127.92276</v>
      </c>
      <c r="G1401" s="5">
        <v>2710.4221499999999</v>
      </c>
      <c r="H1401" s="5">
        <v>743.21</v>
      </c>
      <c r="I1401" s="5">
        <v>4.5791500000000003</v>
      </c>
      <c r="J1401" s="5">
        <v>360.23304999999999</v>
      </c>
      <c r="K1401" s="5">
        <v>147.29981000000001</v>
      </c>
      <c r="L1401" s="5">
        <v>0.17824000000000001</v>
      </c>
      <c r="M1401" s="5">
        <v>272.04000000000002</v>
      </c>
      <c r="N1401" s="5">
        <v>107.11463999999999</v>
      </c>
      <c r="O1401" s="5">
        <v>754.07306000000005</v>
      </c>
      <c r="P1401" s="5">
        <v>810.68052999999998</v>
      </c>
      <c r="Q1401" s="5">
        <v>110.11024999999999</v>
      </c>
      <c r="R1401" s="5">
        <v>550.67542000000003</v>
      </c>
      <c r="S1401" s="5">
        <v>908.59713999999997</v>
      </c>
      <c r="T1401" s="5">
        <v>8.7499999999999994E-2</v>
      </c>
      <c r="U1401" s="5">
        <v>91.160929999999993</v>
      </c>
      <c r="V1401" s="5">
        <v>114.96174999999999</v>
      </c>
      <c r="W1401" s="5">
        <v>31.455269999999999</v>
      </c>
      <c r="X1401" s="5">
        <v>1175.1152400000001</v>
      </c>
      <c r="Y1401" s="5">
        <v>3.7886500000000001</v>
      </c>
      <c r="Z1401" s="11">
        <v>1375.57</v>
      </c>
      <c r="AA1401" s="11">
        <v>495166.05203000002</v>
      </c>
      <c r="AB1401" s="11">
        <v>88.650850000000005</v>
      </c>
      <c r="AC1401" s="11">
        <v>75.323620000000005</v>
      </c>
      <c r="AD1401" s="11">
        <v>668.9</v>
      </c>
      <c r="AE1401" s="11">
        <v>65.098789999999994</v>
      </c>
      <c r="AF1401" s="11">
        <v>323.01983000000001</v>
      </c>
      <c r="AG1401" s="11">
        <v>50.047420000000002</v>
      </c>
      <c r="AH1401" s="11">
        <v>152.18022999999999</v>
      </c>
      <c r="AI1401" s="11">
        <v>326.08388000000002</v>
      </c>
      <c r="AJ1401" s="11">
        <v>94.905630000000002</v>
      </c>
      <c r="AK1401" s="11">
        <v>12.395379999999999</v>
      </c>
      <c r="AL1401" s="11">
        <v>1540.84</v>
      </c>
      <c r="AM1401" s="11">
        <v>3.1112500000000001</v>
      </c>
      <c r="AN1401" s="11">
        <v>280.73077999999998</v>
      </c>
      <c r="AO1401" s="11">
        <v>2.7381199999999999</v>
      </c>
      <c r="AP1401" s="11">
        <v>89.468130000000002</v>
      </c>
      <c r="AQ1401" s="11">
        <v>20.837250000000001</v>
      </c>
      <c r="AR1401" s="11">
        <v>0.95208999999999999</v>
      </c>
      <c r="AS1401" s="11">
        <v>2.4540899999999999</v>
      </c>
      <c r="AT1401" s="11">
        <v>171.35</v>
      </c>
      <c r="AU1401" s="26">
        <v>173.45</v>
      </c>
      <c r="AV1401" s="26">
        <v>131.36151000000001</v>
      </c>
      <c r="AW1401" t="s">
        <v>50</v>
      </c>
      <c r="AX1401" t="s">
        <v>50</v>
      </c>
      <c r="AY1401" t="s">
        <v>50</v>
      </c>
      <c r="AZ1401" t="s">
        <v>50</v>
      </c>
      <c r="BA1401" t="s">
        <v>50</v>
      </c>
      <c r="BB1401" t="s">
        <v>50</v>
      </c>
      <c r="BC1401" t="s">
        <v>50</v>
      </c>
      <c r="BD1401" t="s">
        <v>50</v>
      </c>
      <c r="BE1401" t="s">
        <v>50</v>
      </c>
      <c r="BF1401" t="s">
        <v>50</v>
      </c>
      <c r="BG1401" t="s">
        <v>50</v>
      </c>
      <c r="BH1401" t="s">
        <v>50</v>
      </c>
      <c r="BI1401" t="s">
        <v>50</v>
      </c>
      <c r="BJ1401" t="s">
        <v>50</v>
      </c>
      <c r="BK1401" t="s">
        <v>50</v>
      </c>
      <c r="BL1401">
        <v>185.24476999999999</v>
      </c>
      <c r="BM1401" t="s">
        <v>50</v>
      </c>
      <c r="BN1401" t="s">
        <v>50</v>
      </c>
    </row>
    <row r="1402" spans="1:66" x14ac:dyDescent="0.25">
      <c r="A1402" s="2">
        <v>36656</v>
      </c>
      <c r="B1402" s="5">
        <v>57.58</v>
      </c>
      <c r="C1402" s="5">
        <v>1574.36</v>
      </c>
      <c r="D1402" s="5">
        <v>9.2439</v>
      </c>
      <c r="E1402" s="5">
        <v>3.6269999999999998</v>
      </c>
      <c r="F1402" s="5">
        <v>125.96742</v>
      </c>
      <c r="G1402" s="5">
        <v>2668.61303</v>
      </c>
      <c r="H1402" s="5">
        <v>730.3</v>
      </c>
      <c r="I1402" s="5">
        <v>4.4368600000000002</v>
      </c>
      <c r="J1402" s="5">
        <v>355.13002</v>
      </c>
      <c r="K1402" s="5">
        <v>145.54185000000001</v>
      </c>
      <c r="L1402" s="5">
        <v>0.17730000000000001</v>
      </c>
      <c r="M1402" s="5">
        <v>268.54000000000002</v>
      </c>
      <c r="N1402" s="5">
        <v>107.05856</v>
      </c>
      <c r="O1402" s="5">
        <v>739.07835999999998</v>
      </c>
      <c r="P1402" s="5">
        <v>793.12099000000001</v>
      </c>
      <c r="Q1402" s="5">
        <v>108.30737999999999</v>
      </c>
      <c r="R1402" s="5">
        <v>551.22018000000003</v>
      </c>
      <c r="S1402" s="5">
        <v>892.87013000000002</v>
      </c>
      <c r="T1402" s="5">
        <v>8.7040000000000006E-2</v>
      </c>
      <c r="U1402" s="5">
        <v>91.442499999999995</v>
      </c>
      <c r="V1402" s="5">
        <v>114.14364</v>
      </c>
      <c r="W1402" s="5">
        <v>31.615950000000002</v>
      </c>
      <c r="X1402" s="5">
        <v>1142.08411</v>
      </c>
      <c r="Y1402" s="5">
        <v>3.6423999999999999</v>
      </c>
      <c r="Z1402" s="11">
        <v>1348.45</v>
      </c>
      <c r="AA1402" s="11">
        <v>493724.49290999997</v>
      </c>
      <c r="AB1402" s="11">
        <v>89.336939999999998</v>
      </c>
      <c r="AC1402" s="11">
        <v>75.490660000000005</v>
      </c>
      <c r="AD1402" s="11">
        <v>661.14</v>
      </c>
      <c r="AE1402" s="11">
        <v>65.320480000000003</v>
      </c>
      <c r="AF1402" s="11">
        <v>297.01522999999997</v>
      </c>
      <c r="AG1402" s="11">
        <v>49.556139999999999</v>
      </c>
      <c r="AH1402" s="11">
        <v>151.06166999999999</v>
      </c>
      <c r="AI1402" s="11">
        <v>330.07195000000002</v>
      </c>
      <c r="AJ1402" s="11">
        <v>92.623990000000006</v>
      </c>
      <c r="AK1402" s="11">
        <v>12.22917</v>
      </c>
      <c r="AL1402" s="11">
        <v>1469.7639999999999</v>
      </c>
      <c r="AM1402" s="11">
        <v>3.03444</v>
      </c>
      <c r="AN1402" s="11">
        <v>280.95233999999999</v>
      </c>
      <c r="AO1402" s="11">
        <v>2.68005</v>
      </c>
      <c r="AP1402" s="11">
        <v>89.45926</v>
      </c>
      <c r="AQ1402" s="11">
        <v>21.215199999999999</v>
      </c>
      <c r="AR1402" s="11">
        <v>0.97563</v>
      </c>
      <c r="AS1402" s="11">
        <v>2.5017499999999999</v>
      </c>
      <c r="AT1402" s="11">
        <v>167.73</v>
      </c>
      <c r="AU1402" s="26">
        <v>171.1</v>
      </c>
      <c r="AV1402" s="26">
        <v>133.45174</v>
      </c>
      <c r="AW1402" t="s">
        <v>50</v>
      </c>
      <c r="AX1402" t="s">
        <v>50</v>
      </c>
      <c r="AY1402" t="s">
        <v>50</v>
      </c>
      <c r="AZ1402" t="s">
        <v>50</v>
      </c>
      <c r="BA1402" t="s">
        <v>50</v>
      </c>
      <c r="BB1402" t="s">
        <v>50</v>
      </c>
      <c r="BC1402" t="s">
        <v>50</v>
      </c>
      <c r="BD1402" t="s">
        <v>50</v>
      </c>
      <c r="BE1402" t="s">
        <v>50</v>
      </c>
      <c r="BF1402" t="s">
        <v>50</v>
      </c>
      <c r="BG1402" t="s">
        <v>50</v>
      </c>
      <c r="BH1402" t="s">
        <v>50</v>
      </c>
      <c r="BI1402" t="s">
        <v>50</v>
      </c>
      <c r="BJ1402" t="s">
        <v>50</v>
      </c>
      <c r="BK1402" t="s">
        <v>50</v>
      </c>
      <c r="BL1402">
        <v>185.73209</v>
      </c>
      <c r="BM1402" t="s">
        <v>50</v>
      </c>
      <c r="BN1402" t="s">
        <v>50</v>
      </c>
    </row>
    <row r="1403" spans="1:66" x14ac:dyDescent="0.25">
      <c r="A1403" s="2">
        <v>36657</v>
      </c>
      <c r="B1403" s="5">
        <v>55.85</v>
      </c>
      <c r="C1403" s="5">
        <v>1577.4</v>
      </c>
      <c r="D1403" s="5">
        <v>9.0330399999999997</v>
      </c>
      <c r="E1403" s="5">
        <v>3.6224600000000002</v>
      </c>
      <c r="F1403" s="5">
        <v>127.37002</v>
      </c>
      <c r="G1403" s="5">
        <v>2719.7481400000001</v>
      </c>
      <c r="H1403" s="5">
        <v>732.23</v>
      </c>
      <c r="I1403" s="5">
        <v>4.2332999999999998</v>
      </c>
      <c r="J1403" s="5">
        <v>347.28231</v>
      </c>
      <c r="K1403" s="5">
        <v>147.00412</v>
      </c>
      <c r="L1403" s="5">
        <v>0.17676</v>
      </c>
      <c r="M1403" s="5">
        <v>263.81</v>
      </c>
      <c r="N1403" s="5">
        <v>107.58214</v>
      </c>
      <c r="O1403" s="5">
        <v>721.90044</v>
      </c>
      <c r="P1403" s="5">
        <v>797.64021000000002</v>
      </c>
      <c r="Q1403" s="5">
        <v>108.73201</v>
      </c>
      <c r="R1403" s="5">
        <v>555.96245999999996</v>
      </c>
      <c r="S1403" s="5">
        <v>892.84720000000004</v>
      </c>
      <c r="T1403" s="5">
        <v>8.0750000000000002E-2</v>
      </c>
      <c r="U1403" s="5">
        <v>89.754499999999993</v>
      </c>
      <c r="V1403" s="5">
        <v>113.85216</v>
      </c>
      <c r="W1403" s="5">
        <v>31.741910000000001</v>
      </c>
      <c r="X1403" s="5">
        <v>1119.16345</v>
      </c>
      <c r="Y1403" s="5">
        <v>3.4556200000000001</v>
      </c>
      <c r="Z1403" s="11">
        <v>1372.91</v>
      </c>
      <c r="AA1403" s="11">
        <v>494722.01387000002</v>
      </c>
      <c r="AB1403" s="11">
        <v>88.768270000000001</v>
      </c>
      <c r="AC1403" s="11">
        <v>75.051869999999994</v>
      </c>
      <c r="AD1403" s="11">
        <v>670.96</v>
      </c>
      <c r="AE1403" s="11">
        <v>65.050889999999995</v>
      </c>
      <c r="AF1403" s="11">
        <v>305.69718</v>
      </c>
      <c r="AG1403" s="11">
        <v>49.365499999999997</v>
      </c>
      <c r="AH1403" s="11">
        <v>149.13968</v>
      </c>
      <c r="AI1403" s="11">
        <v>327.72595000000001</v>
      </c>
      <c r="AJ1403" s="11">
        <v>92.660839999999993</v>
      </c>
      <c r="AK1403" s="11">
        <v>11.85632</v>
      </c>
      <c r="AL1403" s="11">
        <v>1479.4570000000001</v>
      </c>
      <c r="AM1403" s="11">
        <v>3.0823900000000002</v>
      </c>
      <c r="AN1403" s="11">
        <v>274.46586000000002</v>
      </c>
      <c r="AO1403" s="11">
        <v>2.6633499999999999</v>
      </c>
      <c r="AP1403" s="11">
        <v>87.845420000000004</v>
      </c>
      <c r="AQ1403" s="11">
        <v>21.517759999999999</v>
      </c>
      <c r="AR1403" s="11">
        <v>0.96909999999999996</v>
      </c>
      <c r="AS1403" s="11">
        <v>2.43296</v>
      </c>
      <c r="AT1403" s="11">
        <v>169.67</v>
      </c>
      <c r="AU1403" s="26">
        <v>173.59</v>
      </c>
      <c r="AV1403" s="26">
        <v>132.18252000000001</v>
      </c>
      <c r="AW1403" t="s">
        <v>50</v>
      </c>
      <c r="AX1403" t="s">
        <v>50</v>
      </c>
      <c r="AY1403" t="s">
        <v>50</v>
      </c>
      <c r="AZ1403" t="s">
        <v>50</v>
      </c>
      <c r="BA1403" t="s">
        <v>50</v>
      </c>
      <c r="BB1403" t="s">
        <v>50</v>
      </c>
      <c r="BC1403" t="s">
        <v>50</v>
      </c>
      <c r="BD1403" t="s">
        <v>50</v>
      </c>
      <c r="BE1403" t="s">
        <v>50</v>
      </c>
      <c r="BF1403" t="s">
        <v>50</v>
      </c>
      <c r="BG1403" t="s">
        <v>50</v>
      </c>
      <c r="BH1403" t="s">
        <v>50</v>
      </c>
      <c r="BI1403" t="s">
        <v>50</v>
      </c>
      <c r="BJ1403" t="s">
        <v>50</v>
      </c>
      <c r="BK1403" t="s">
        <v>50</v>
      </c>
      <c r="BL1403">
        <v>185.62020000000001</v>
      </c>
      <c r="BM1403" t="s">
        <v>50</v>
      </c>
      <c r="BN1403" t="s">
        <v>50</v>
      </c>
    </row>
    <row r="1404" spans="1:66" x14ac:dyDescent="0.25">
      <c r="A1404" s="2">
        <v>36658</v>
      </c>
      <c r="B1404" s="5">
        <v>55.38</v>
      </c>
      <c r="C1404" s="5">
        <v>1625.71</v>
      </c>
      <c r="D1404" s="5">
        <v>9.1614100000000001</v>
      </c>
      <c r="E1404" s="5">
        <v>3.7766299999999999</v>
      </c>
      <c r="F1404" s="5">
        <v>129.11339000000001</v>
      </c>
      <c r="G1404" s="5">
        <v>2761.6848</v>
      </c>
      <c r="H1404" s="5">
        <v>732.77</v>
      </c>
      <c r="I1404" s="5">
        <v>4.0838700000000001</v>
      </c>
      <c r="J1404" s="5">
        <v>353.58436999999998</v>
      </c>
      <c r="K1404" s="5">
        <v>150.32267999999999</v>
      </c>
      <c r="L1404" s="5">
        <v>0.17147999999999999</v>
      </c>
      <c r="M1404" s="5">
        <v>260.02999999999997</v>
      </c>
      <c r="N1404" s="5">
        <v>109.85792000000001</v>
      </c>
      <c r="O1404" s="5">
        <v>728.32665999999995</v>
      </c>
      <c r="P1404" s="5">
        <v>806.03327999999999</v>
      </c>
      <c r="Q1404" s="5">
        <v>110.41549000000001</v>
      </c>
      <c r="R1404" s="5">
        <v>565.79070000000002</v>
      </c>
      <c r="S1404" s="5">
        <v>932.99509999999998</v>
      </c>
      <c r="T1404" s="5">
        <v>8.0560000000000007E-2</v>
      </c>
      <c r="U1404" s="5">
        <v>89.097269999999995</v>
      </c>
      <c r="V1404" s="5">
        <v>117.01008</v>
      </c>
      <c r="W1404" s="5">
        <v>31.502770000000002</v>
      </c>
      <c r="X1404" s="5">
        <v>1151.70541</v>
      </c>
      <c r="Y1404" s="5">
        <v>3.5113400000000001</v>
      </c>
      <c r="Z1404" s="11">
        <v>1384.99</v>
      </c>
      <c r="AA1404" s="11">
        <v>486118.84531</v>
      </c>
      <c r="AB1404" s="11">
        <v>89.412859999999995</v>
      </c>
      <c r="AC1404" s="11">
        <v>75.978899999999996</v>
      </c>
      <c r="AD1404" s="11">
        <v>699.74</v>
      </c>
      <c r="AE1404" s="11">
        <v>65.088740000000001</v>
      </c>
      <c r="AF1404" s="11">
        <v>326.27969000000002</v>
      </c>
      <c r="AG1404" s="11">
        <v>49.955260000000003</v>
      </c>
      <c r="AH1404" s="11">
        <v>154.14965000000001</v>
      </c>
      <c r="AI1404" s="11">
        <v>337.89920999999998</v>
      </c>
      <c r="AJ1404" s="11">
        <v>93.993170000000006</v>
      </c>
      <c r="AK1404" s="11">
        <v>12.213419999999999</v>
      </c>
      <c r="AL1404" s="11">
        <v>1496.587</v>
      </c>
      <c r="AM1404" s="11">
        <v>3.1209799999999999</v>
      </c>
      <c r="AN1404" s="11">
        <v>280.90496999999999</v>
      </c>
      <c r="AO1404" s="11">
        <v>2.62588</v>
      </c>
      <c r="AP1404" s="11">
        <v>89.958640000000003</v>
      </c>
      <c r="AQ1404" s="11">
        <v>21.735379999999999</v>
      </c>
      <c r="AR1404" s="11">
        <v>0.96638000000000002</v>
      </c>
      <c r="AS1404" s="11">
        <v>2.3412000000000002</v>
      </c>
      <c r="AT1404" s="11">
        <v>169.84</v>
      </c>
      <c r="AU1404" s="26">
        <v>173.42</v>
      </c>
      <c r="AV1404" s="26">
        <v>134.26295999999999</v>
      </c>
      <c r="AW1404" t="s">
        <v>50</v>
      </c>
      <c r="AX1404" t="s">
        <v>50</v>
      </c>
      <c r="AY1404" t="s">
        <v>50</v>
      </c>
      <c r="AZ1404" t="s">
        <v>50</v>
      </c>
      <c r="BA1404" t="s">
        <v>50</v>
      </c>
      <c r="BB1404" t="s">
        <v>50</v>
      </c>
      <c r="BC1404" t="s">
        <v>50</v>
      </c>
      <c r="BD1404" t="s">
        <v>50</v>
      </c>
      <c r="BE1404" t="s">
        <v>50</v>
      </c>
      <c r="BF1404" t="s">
        <v>50</v>
      </c>
      <c r="BG1404" t="s">
        <v>50</v>
      </c>
      <c r="BH1404" t="s">
        <v>50</v>
      </c>
      <c r="BI1404" t="s">
        <v>50</v>
      </c>
      <c r="BJ1404" t="s">
        <v>50</v>
      </c>
      <c r="BK1404" t="s">
        <v>50</v>
      </c>
      <c r="BL1404">
        <v>185.62020000000001</v>
      </c>
      <c r="BM1404" t="s">
        <v>50</v>
      </c>
      <c r="BN1404" t="s">
        <v>50</v>
      </c>
    </row>
    <row r="1405" spans="1:66" x14ac:dyDescent="0.25">
      <c r="A1405" s="2">
        <v>36661</v>
      </c>
      <c r="B1405" s="5">
        <v>55.66</v>
      </c>
      <c r="C1405" s="5">
        <v>1643.92</v>
      </c>
      <c r="D1405" s="5">
        <v>9.1013199999999994</v>
      </c>
      <c r="E1405" s="5">
        <v>4.02006</v>
      </c>
      <c r="F1405" s="5">
        <v>127.65363000000001</v>
      </c>
      <c r="G1405" s="5">
        <v>2734.7007400000002</v>
      </c>
      <c r="H1405" s="5">
        <v>762.2</v>
      </c>
      <c r="I1405" s="5">
        <v>4.1468600000000002</v>
      </c>
      <c r="J1405" s="5">
        <v>350.30786000000001</v>
      </c>
      <c r="K1405" s="5">
        <v>149.41114999999999</v>
      </c>
      <c r="L1405" s="5">
        <v>0.17122999999999999</v>
      </c>
      <c r="M1405" s="5">
        <v>256.08</v>
      </c>
      <c r="N1405" s="5">
        <v>110.03903</v>
      </c>
      <c r="O1405" s="5">
        <v>718.83812</v>
      </c>
      <c r="P1405" s="5">
        <v>811.09563000000003</v>
      </c>
      <c r="Q1405" s="5">
        <v>109.84716</v>
      </c>
      <c r="R1405" s="5">
        <v>564.03403000000003</v>
      </c>
      <c r="S1405" s="5">
        <v>924.68714999999997</v>
      </c>
      <c r="T1405" s="5">
        <v>7.6130000000000003E-2</v>
      </c>
      <c r="U1405" s="5">
        <v>89.078779999999995</v>
      </c>
      <c r="V1405" s="5">
        <v>117.37696</v>
      </c>
      <c r="W1405" s="5">
        <v>31.706</v>
      </c>
      <c r="X1405" s="5">
        <v>1138.51394</v>
      </c>
      <c r="Y1405" s="5">
        <v>3.4461499999999998</v>
      </c>
      <c r="Z1405" s="11">
        <v>1415.25</v>
      </c>
      <c r="AA1405" s="11">
        <v>475000.20331999997</v>
      </c>
      <c r="AB1405" s="11">
        <v>88.628339999999994</v>
      </c>
      <c r="AC1405" s="11">
        <v>76.961150000000004</v>
      </c>
      <c r="AD1405" s="11">
        <v>730.11</v>
      </c>
      <c r="AE1405" s="11">
        <v>66.445250000000001</v>
      </c>
      <c r="AF1405" s="11">
        <v>312.83501000000001</v>
      </c>
      <c r="AG1405" s="11">
        <v>48.47043</v>
      </c>
      <c r="AH1405" s="11">
        <v>155.00917999999999</v>
      </c>
      <c r="AI1405" s="11">
        <v>342.71652999999998</v>
      </c>
      <c r="AJ1405" s="11">
        <v>92.830410000000001</v>
      </c>
      <c r="AK1405" s="11">
        <v>12.03654</v>
      </c>
      <c r="AL1405" s="11">
        <v>1530.5329999999999</v>
      </c>
      <c r="AM1405" s="11">
        <v>3.1192899999999999</v>
      </c>
      <c r="AN1405" s="11">
        <v>281.75461999999999</v>
      </c>
      <c r="AO1405" s="11">
        <v>2.6226799999999999</v>
      </c>
      <c r="AP1405" s="11">
        <v>91.617069999999998</v>
      </c>
      <c r="AQ1405" s="11">
        <v>21.88034</v>
      </c>
      <c r="AR1405" s="11">
        <v>0.98887999999999998</v>
      </c>
      <c r="AS1405" s="11">
        <v>2.2744400000000002</v>
      </c>
      <c r="AT1405" s="11">
        <v>169.11</v>
      </c>
      <c r="AU1405" s="26">
        <v>176.34</v>
      </c>
      <c r="AV1405" s="26">
        <v>137.07316</v>
      </c>
      <c r="AW1405" t="s">
        <v>50</v>
      </c>
      <c r="AX1405" t="s">
        <v>50</v>
      </c>
      <c r="AY1405" t="s">
        <v>50</v>
      </c>
      <c r="AZ1405" t="s">
        <v>50</v>
      </c>
      <c r="BA1405" t="s">
        <v>50</v>
      </c>
      <c r="BB1405" t="s">
        <v>50</v>
      </c>
      <c r="BC1405" t="s">
        <v>50</v>
      </c>
      <c r="BD1405" t="s">
        <v>50</v>
      </c>
      <c r="BE1405" t="s">
        <v>50</v>
      </c>
      <c r="BF1405" t="s">
        <v>50</v>
      </c>
      <c r="BG1405" t="s">
        <v>50</v>
      </c>
      <c r="BH1405" t="s">
        <v>50</v>
      </c>
      <c r="BI1405" t="s">
        <v>50</v>
      </c>
      <c r="BJ1405" t="s">
        <v>50</v>
      </c>
      <c r="BK1405" t="s">
        <v>50</v>
      </c>
      <c r="BL1405">
        <v>186.30316999999999</v>
      </c>
      <c r="BM1405" t="s">
        <v>50</v>
      </c>
      <c r="BN1405" t="s">
        <v>50</v>
      </c>
    </row>
    <row r="1406" spans="1:66" x14ac:dyDescent="0.25">
      <c r="A1406" s="2">
        <v>36662</v>
      </c>
      <c r="B1406" s="5">
        <v>56.78</v>
      </c>
      <c r="C1406" s="5">
        <v>1657.26</v>
      </c>
      <c r="D1406" s="5">
        <v>9.1333699999999993</v>
      </c>
      <c r="E1406" s="5">
        <v>4.1454000000000004</v>
      </c>
      <c r="F1406" s="5">
        <v>130.16883999999999</v>
      </c>
      <c r="G1406" s="5">
        <v>2748.89786</v>
      </c>
      <c r="H1406" s="5">
        <v>780.03</v>
      </c>
      <c r="I1406" s="5">
        <v>4.18</v>
      </c>
      <c r="J1406" s="5">
        <v>358.11711000000003</v>
      </c>
      <c r="K1406" s="5">
        <v>151.94085000000001</v>
      </c>
      <c r="L1406" s="5">
        <v>0.1762</v>
      </c>
      <c r="M1406" s="5">
        <v>261.52</v>
      </c>
      <c r="N1406" s="5">
        <v>111.41213999999999</v>
      </c>
      <c r="O1406" s="5">
        <v>729.62130000000002</v>
      </c>
      <c r="P1406" s="5">
        <v>842.62049999999999</v>
      </c>
      <c r="Q1406" s="5">
        <v>111.59475</v>
      </c>
      <c r="R1406" s="5">
        <v>564.33678999999995</v>
      </c>
      <c r="S1406" s="5">
        <v>940.18407000000002</v>
      </c>
      <c r="T1406" s="5">
        <v>7.3630000000000001E-2</v>
      </c>
      <c r="U1406" s="5">
        <v>89.839920000000006</v>
      </c>
      <c r="V1406" s="5">
        <v>117.96679</v>
      </c>
      <c r="W1406" s="5">
        <v>32.038809999999998</v>
      </c>
      <c r="X1406" s="5">
        <v>1190.14238</v>
      </c>
      <c r="Y1406" s="5">
        <v>3.5491299999999999</v>
      </c>
      <c r="Z1406" s="11">
        <v>1426.88</v>
      </c>
      <c r="AA1406" s="11">
        <v>490657.12521999999</v>
      </c>
      <c r="AB1406" s="11">
        <v>88.651089999999996</v>
      </c>
      <c r="AC1406" s="11">
        <v>77.135589999999993</v>
      </c>
      <c r="AD1406" s="11">
        <v>730.62</v>
      </c>
      <c r="AE1406" s="11">
        <v>68.114639999999994</v>
      </c>
      <c r="AF1406" s="11">
        <v>331.02737000000002</v>
      </c>
      <c r="AG1406" s="11">
        <v>48.277760000000001</v>
      </c>
      <c r="AH1406" s="11">
        <v>155.65756999999999</v>
      </c>
      <c r="AI1406" s="11">
        <v>339.47591</v>
      </c>
      <c r="AJ1406" s="11">
        <v>93.89179</v>
      </c>
      <c r="AK1406" s="11">
        <v>12.45912</v>
      </c>
      <c r="AL1406" s="11">
        <v>1537.971</v>
      </c>
      <c r="AM1406" s="11">
        <v>3.1346500000000002</v>
      </c>
      <c r="AN1406" s="11">
        <v>284.59894000000003</v>
      </c>
      <c r="AO1406" s="11">
        <v>2.5939999999999999</v>
      </c>
      <c r="AP1406" s="11">
        <v>91.209180000000003</v>
      </c>
      <c r="AQ1406" s="11">
        <v>21.818719999999999</v>
      </c>
      <c r="AR1406" s="11">
        <v>1.02258</v>
      </c>
      <c r="AS1406" s="11">
        <v>2.2141999999999999</v>
      </c>
      <c r="AT1406" s="11">
        <v>172.9</v>
      </c>
      <c r="AU1406" s="26">
        <v>180.83</v>
      </c>
      <c r="AV1406" s="26">
        <v>137.52471</v>
      </c>
      <c r="AW1406" t="s">
        <v>50</v>
      </c>
      <c r="AX1406" t="s">
        <v>50</v>
      </c>
      <c r="AY1406" t="s">
        <v>50</v>
      </c>
      <c r="AZ1406" t="s">
        <v>50</v>
      </c>
      <c r="BA1406" t="s">
        <v>50</v>
      </c>
      <c r="BB1406" t="s">
        <v>50</v>
      </c>
      <c r="BC1406" t="s">
        <v>50</v>
      </c>
      <c r="BD1406" t="s">
        <v>50</v>
      </c>
      <c r="BE1406" t="s">
        <v>50</v>
      </c>
      <c r="BF1406" t="s">
        <v>50</v>
      </c>
      <c r="BG1406" t="s">
        <v>50</v>
      </c>
      <c r="BH1406" t="s">
        <v>50</v>
      </c>
      <c r="BI1406" t="s">
        <v>50</v>
      </c>
      <c r="BJ1406" t="s">
        <v>50</v>
      </c>
      <c r="BK1406" t="s">
        <v>50</v>
      </c>
      <c r="BL1406">
        <v>186.03111999999999</v>
      </c>
      <c r="BM1406" t="s">
        <v>50</v>
      </c>
      <c r="BN1406" t="s">
        <v>50</v>
      </c>
    </row>
    <row r="1407" spans="1:66" x14ac:dyDescent="0.25">
      <c r="A1407" s="2">
        <v>36663</v>
      </c>
      <c r="B1407" s="5">
        <v>56.76</v>
      </c>
      <c r="C1407" s="5">
        <v>1601.81</v>
      </c>
      <c r="D1407" s="5">
        <v>9.0729900000000008</v>
      </c>
      <c r="E1407" s="5">
        <v>4.1018100000000004</v>
      </c>
      <c r="F1407" s="5">
        <v>125.20084</v>
      </c>
      <c r="G1407" s="5">
        <v>2683.1033000000002</v>
      </c>
      <c r="H1407" s="5">
        <v>755.06</v>
      </c>
      <c r="I1407" s="5">
        <v>4.1725099999999999</v>
      </c>
      <c r="J1407" s="5">
        <v>351.20546000000002</v>
      </c>
      <c r="K1407" s="5">
        <v>147.38074</v>
      </c>
      <c r="L1407" s="5">
        <v>0.17221</v>
      </c>
      <c r="M1407" s="5">
        <v>248.86</v>
      </c>
      <c r="N1407" s="5">
        <v>107.03133</v>
      </c>
      <c r="O1407" s="5">
        <v>720.09816000000001</v>
      </c>
      <c r="P1407" s="5">
        <v>836.64481000000001</v>
      </c>
      <c r="Q1407" s="5">
        <v>107.12067</v>
      </c>
      <c r="R1407" s="5">
        <v>553.25341000000003</v>
      </c>
      <c r="S1407" s="5">
        <v>928.125</v>
      </c>
      <c r="T1407" s="5">
        <v>7.7670000000000003E-2</v>
      </c>
      <c r="U1407" s="5">
        <v>90.516779999999997</v>
      </c>
      <c r="V1407" s="5">
        <v>115.04461999999999</v>
      </c>
      <c r="W1407" s="5">
        <v>31.383289999999999</v>
      </c>
      <c r="X1407" s="5">
        <v>1171.511</v>
      </c>
      <c r="Y1407" s="5">
        <v>3.55003</v>
      </c>
      <c r="Z1407" s="11">
        <v>1406.83</v>
      </c>
      <c r="AA1407" s="11">
        <v>474749.8089</v>
      </c>
      <c r="AB1407" s="11">
        <v>87.120829999999998</v>
      </c>
      <c r="AC1407" s="11">
        <v>75.848730000000003</v>
      </c>
      <c r="AD1407" s="11">
        <v>722.51</v>
      </c>
      <c r="AE1407" s="11">
        <v>69.19605</v>
      </c>
      <c r="AF1407" s="11">
        <v>318.94191000000001</v>
      </c>
      <c r="AG1407" s="11">
        <v>46.46631</v>
      </c>
      <c r="AH1407" s="11">
        <v>153.38132999999999</v>
      </c>
      <c r="AI1407" s="11">
        <v>343.53636999999998</v>
      </c>
      <c r="AJ1407" s="11">
        <v>91.526929999999993</v>
      </c>
      <c r="AK1407" s="11">
        <v>13.025040000000001</v>
      </c>
      <c r="AL1407" s="11">
        <v>1496.3920000000001</v>
      </c>
      <c r="AM1407" s="11">
        <v>3.0394800000000002</v>
      </c>
      <c r="AN1407" s="11">
        <v>278.65564999999998</v>
      </c>
      <c r="AO1407" s="11">
        <v>2.5354900000000002</v>
      </c>
      <c r="AP1407" s="11">
        <v>88.920450000000002</v>
      </c>
      <c r="AQ1407" s="11">
        <v>21.576090000000001</v>
      </c>
      <c r="AR1407" s="11">
        <v>1.0260100000000001</v>
      </c>
      <c r="AS1407" s="11">
        <v>2.2875800000000002</v>
      </c>
      <c r="AT1407" s="11">
        <v>168.29</v>
      </c>
      <c r="AU1407" s="26">
        <v>180.61</v>
      </c>
      <c r="AV1407" s="26">
        <v>135.58695</v>
      </c>
      <c r="AW1407" t="s">
        <v>50</v>
      </c>
      <c r="AX1407" t="s">
        <v>50</v>
      </c>
      <c r="AY1407" t="s">
        <v>50</v>
      </c>
      <c r="AZ1407" t="s">
        <v>50</v>
      </c>
      <c r="BA1407" t="s">
        <v>50</v>
      </c>
      <c r="BB1407" t="s">
        <v>50</v>
      </c>
      <c r="BC1407" t="s">
        <v>50</v>
      </c>
      <c r="BD1407" t="s">
        <v>50</v>
      </c>
      <c r="BE1407" t="s">
        <v>50</v>
      </c>
      <c r="BF1407" t="s">
        <v>50</v>
      </c>
      <c r="BG1407" t="s">
        <v>50</v>
      </c>
      <c r="BH1407" t="s">
        <v>50</v>
      </c>
      <c r="BI1407" t="s">
        <v>50</v>
      </c>
      <c r="BJ1407" t="s">
        <v>50</v>
      </c>
      <c r="BK1407" t="s">
        <v>50</v>
      </c>
      <c r="BL1407">
        <v>187.05252999999999</v>
      </c>
      <c r="BM1407" t="s">
        <v>50</v>
      </c>
      <c r="BN1407" t="s">
        <v>50</v>
      </c>
    </row>
    <row r="1408" spans="1:66" x14ac:dyDescent="0.25">
      <c r="A1408" s="2">
        <v>36664</v>
      </c>
      <c r="B1408" s="5">
        <v>56.51</v>
      </c>
      <c r="C1408" s="5">
        <v>1575.63</v>
      </c>
      <c r="D1408" s="5">
        <v>9.0359400000000001</v>
      </c>
      <c r="E1408" s="5">
        <v>4.0999800000000004</v>
      </c>
      <c r="F1408" s="5">
        <v>124.53447</v>
      </c>
      <c r="G1408" s="5">
        <v>2678.67722</v>
      </c>
      <c r="H1408" s="5">
        <v>744.07</v>
      </c>
      <c r="I1408" s="5">
        <v>4.0791899999999996</v>
      </c>
      <c r="J1408" s="5">
        <v>349.12956000000003</v>
      </c>
      <c r="K1408" s="5">
        <v>147.91489000000001</v>
      </c>
      <c r="L1408" s="5">
        <v>0.16966000000000001</v>
      </c>
      <c r="M1408" s="5">
        <v>243.66</v>
      </c>
      <c r="N1408" s="5">
        <v>108.05352999999999</v>
      </c>
      <c r="O1408" s="5">
        <v>720.26426000000004</v>
      </c>
      <c r="P1408" s="5">
        <v>834.91013999999996</v>
      </c>
      <c r="Q1408" s="5">
        <v>107.87179999999999</v>
      </c>
      <c r="R1408" s="5">
        <v>555.84774000000004</v>
      </c>
      <c r="S1408" s="5">
        <v>903.19046000000003</v>
      </c>
      <c r="T1408" s="5">
        <v>7.6999999999999999E-2</v>
      </c>
      <c r="U1408" s="5">
        <v>90.516779999999997</v>
      </c>
      <c r="V1408" s="5">
        <v>115.81471000000001</v>
      </c>
      <c r="W1408" s="5">
        <v>31.0458</v>
      </c>
      <c r="X1408" s="5">
        <v>1187.6603600000001</v>
      </c>
      <c r="Y1408" s="5">
        <v>3.4687600000000001</v>
      </c>
      <c r="Z1408" s="11">
        <v>1395.13</v>
      </c>
      <c r="AA1408" s="11">
        <v>457862.28762999998</v>
      </c>
      <c r="AB1408" s="11">
        <v>87.063789999999997</v>
      </c>
      <c r="AC1408" s="11">
        <v>76.245410000000007</v>
      </c>
      <c r="AD1408" s="11">
        <v>716.72</v>
      </c>
      <c r="AE1408" s="11">
        <v>66.327709999999996</v>
      </c>
      <c r="AF1408" s="11">
        <v>321.24097</v>
      </c>
      <c r="AG1408" s="11">
        <v>46.022689999999997</v>
      </c>
      <c r="AH1408" s="11">
        <v>156.89855</v>
      </c>
      <c r="AI1408" s="11">
        <v>332.17439000000002</v>
      </c>
      <c r="AJ1408" s="11">
        <v>92.426349999999999</v>
      </c>
      <c r="AK1408" s="11">
        <v>13.026339999999999</v>
      </c>
      <c r="AL1408" s="11">
        <v>1474.9590000000001</v>
      </c>
      <c r="AM1408" s="11">
        <v>3.1055700000000002</v>
      </c>
      <c r="AN1408" s="11">
        <v>278.17174</v>
      </c>
      <c r="AO1408" s="11">
        <v>2.53559</v>
      </c>
      <c r="AP1408" s="11">
        <v>89.665970000000002</v>
      </c>
      <c r="AQ1408" s="11">
        <v>21.49756</v>
      </c>
      <c r="AR1408" s="11">
        <v>1.0260100000000001</v>
      </c>
      <c r="AS1408" s="11">
        <v>2.3022999999999998</v>
      </c>
      <c r="AT1408" s="11">
        <v>166.57</v>
      </c>
      <c r="AU1408" s="26">
        <v>178.84</v>
      </c>
      <c r="AV1408" s="26">
        <v>136.51566</v>
      </c>
      <c r="AW1408" t="s">
        <v>50</v>
      </c>
      <c r="AX1408" t="s">
        <v>50</v>
      </c>
      <c r="AY1408" t="s">
        <v>50</v>
      </c>
      <c r="AZ1408" t="s">
        <v>50</v>
      </c>
      <c r="BA1408" t="s">
        <v>50</v>
      </c>
      <c r="BB1408" t="s">
        <v>50</v>
      </c>
      <c r="BC1408" t="s">
        <v>50</v>
      </c>
      <c r="BD1408" t="s">
        <v>50</v>
      </c>
      <c r="BE1408" t="s">
        <v>50</v>
      </c>
      <c r="BF1408" t="s">
        <v>50</v>
      </c>
      <c r="BG1408" t="s">
        <v>50</v>
      </c>
      <c r="BH1408" t="s">
        <v>50</v>
      </c>
      <c r="BI1408" t="s">
        <v>50</v>
      </c>
      <c r="BJ1408" t="s">
        <v>50</v>
      </c>
      <c r="BK1408" t="s">
        <v>50</v>
      </c>
      <c r="BL1408">
        <v>187.66271</v>
      </c>
      <c r="BM1408" t="s">
        <v>50</v>
      </c>
      <c r="BN1408" t="s">
        <v>50</v>
      </c>
    </row>
    <row r="1409" spans="1:66" x14ac:dyDescent="0.25">
      <c r="A1409" s="2">
        <v>36665</v>
      </c>
      <c r="B1409" s="5">
        <v>54.51</v>
      </c>
      <c r="C1409" s="5">
        <v>1509.65</v>
      </c>
      <c r="D1409" s="5">
        <v>9.0862800000000004</v>
      </c>
      <c r="E1409" s="5">
        <v>4.0540399999999996</v>
      </c>
      <c r="F1409" s="5">
        <v>121.16856</v>
      </c>
      <c r="G1409" s="5">
        <v>2611.87129</v>
      </c>
      <c r="H1409" s="5">
        <v>729.97</v>
      </c>
      <c r="I1409" s="5">
        <v>3.97702</v>
      </c>
      <c r="J1409" s="5">
        <v>349.11052999999998</v>
      </c>
      <c r="K1409" s="5">
        <v>142.61696000000001</v>
      </c>
      <c r="L1409" s="5">
        <v>0.17247999999999999</v>
      </c>
      <c r="M1409" s="5">
        <v>222.85</v>
      </c>
      <c r="N1409" s="5">
        <v>104.26031999999999</v>
      </c>
      <c r="O1409" s="5">
        <v>716.54651000000001</v>
      </c>
      <c r="P1409" s="5">
        <v>812.32060000000001</v>
      </c>
      <c r="Q1409" s="5">
        <v>105.03310999999999</v>
      </c>
      <c r="R1409" s="5">
        <v>553.17442000000005</v>
      </c>
      <c r="S1409" s="5">
        <v>906.59487000000001</v>
      </c>
      <c r="T1409" s="5">
        <v>7.6490000000000002E-2</v>
      </c>
      <c r="U1409" s="5">
        <v>93.587220000000002</v>
      </c>
      <c r="V1409" s="5">
        <v>114.46729000000001</v>
      </c>
      <c r="W1409" s="5">
        <v>30.050750000000001</v>
      </c>
      <c r="X1409" s="5">
        <v>1133.0708999999999</v>
      </c>
      <c r="Y1409" s="5">
        <v>3.49472</v>
      </c>
      <c r="Z1409" s="11">
        <v>1369.52</v>
      </c>
      <c r="AA1409" s="11">
        <v>458082.55492000002</v>
      </c>
      <c r="AB1409" s="11">
        <v>87.224100000000007</v>
      </c>
      <c r="AC1409" s="11">
        <v>75.598920000000007</v>
      </c>
      <c r="AD1409" s="11">
        <v>711.41</v>
      </c>
      <c r="AE1409" s="11">
        <v>66.327709999999996</v>
      </c>
      <c r="AF1409" s="11">
        <v>294.47514999999999</v>
      </c>
      <c r="AG1409" s="11">
        <v>46.214759999999998</v>
      </c>
      <c r="AH1409" s="11">
        <v>154.60189</v>
      </c>
      <c r="AI1409" s="11">
        <v>327.28187000000003</v>
      </c>
      <c r="AJ1409" s="11">
        <v>91.508449999999996</v>
      </c>
      <c r="AK1409" s="11">
        <v>13.055580000000001</v>
      </c>
      <c r="AL1409" s="11">
        <v>1387.375</v>
      </c>
      <c r="AM1409" s="11">
        <v>3.0250499999999998</v>
      </c>
      <c r="AN1409" s="11">
        <v>278.91334000000001</v>
      </c>
      <c r="AO1409" s="11">
        <v>2.3290100000000002</v>
      </c>
      <c r="AP1409" s="11">
        <v>88.558009999999996</v>
      </c>
      <c r="AQ1409" s="11">
        <v>21.291799999999999</v>
      </c>
      <c r="AR1409" s="11">
        <v>1.05552</v>
      </c>
      <c r="AS1409" s="11">
        <v>2.3596599999999999</v>
      </c>
      <c r="AT1409" s="11">
        <v>158.9</v>
      </c>
      <c r="AU1409" s="26">
        <v>174.69</v>
      </c>
      <c r="AV1409" s="26">
        <v>138.73707999999999</v>
      </c>
      <c r="AW1409" t="s">
        <v>50</v>
      </c>
      <c r="AX1409" t="s">
        <v>50</v>
      </c>
      <c r="AY1409" t="s">
        <v>50</v>
      </c>
      <c r="AZ1409" t="s">
        <v>50</v>
      </c>
      <c r="BA1409" t="s">
        <v>50</v>
      </c>
      <c r="BB1409" t="s">
        <v>50</v>
      </c>
      <c r="BC1409" t="s">
        <v>50</v>
      </c>
      <c r="BD1409" t="s">
        <v>50</v>
      </c>
      <c r="BE1409" t="s">
        <v>50</v>
      </c>
      <c r="BF1409" t="s">
        <v>50</v>
      </c>
      <c r="BG1409" t="s">
        <v>50</v>
      </c>
      <c r="BH1409" t="s">
        <v>50</v>
      </c>
      <c r="BI1409" t="s">
        <v>50</v>
      </c>
      <c r="BJ1409" t="s">
        <v>50</v>
      </c>
      <c r="BK1409" t="s">
        <v>50</v>
      </c>
      <c r="BL1409">
        <v>187.66271</v>
      </c>
      <c r="BM1409" t="s">
        <v>50</v>
      </c>
      <c r="BN1409" t="s">
        <v>50</v>
      </c>
    </row>
    <row r="1410" spans="1:66" x14ac:dyDescent="0.25">
      <c r="A1410" s="2">
        <v>36668</v>
      </c>
      <c r="B1410" s="5">
        <v>53.96</v>
      </c>
      <c r="C1410" s="5">
        <v>1472.55</v>
      </c>
      <c r="D1410" s="5">
        <v>8.7781900000000004</v>
      </c>
      <c r="E1410" s="5">
        <v>3.98969</v>
      </c>
      <c r="F1410" s="5">
        <v>121.35905</v>
      </c>
      <c r="G1410" s="5">
        <v>2617.4699799999999</v>
      </c>
      <c r="H1410" s="5">
        <v>707.24</v>
      </c>
      <c r="I1410" s="5">
        <v>3.8081399999999999</v>
      </c>
      <c r="J1410" s="5">
        <v>345.29786999999999</v>
      </c>
      <c r="K1410" s="5">
        <v>141.39444</v>
      </c>
      <c r="L1410" s="5">
        <v>0.16347</v>
      </c>
      <c r="M1410" s="5">
        <v>214.2</v>
      </c>
      <c r="N1410" s="5">
        <v>103.26769</v>
      </c>
      <c r="O1410" s="5">
        <v>692.20745999999997</v>
      </c>
      <c r="P1410" s="5">
        <v>811.01846</v>
      </c>
      <c r="Q1410" s="5">
        <v>103.90576</v>
      </c>
      <c r="R1410" s="5">
        <v>556.72995000000003</v>
      </c>
      <c r="S1410" s="5">
        <v>884.92578000000003</v>
      </c>
      <c r="T1410" s="5">
        <v>7.4480000000000005E-2</v>
      </c>
      <c r="U1410" s="5">
        <v>91.739570000000001</v>
      </c>
      <c r="V1410" s="5">
        <v>114.07192000000001</v>
      </c>
      <c r="W1410" s="5">
        <v>29.77882</v>
      </c>
      <c r="X1410" s="5">
        <v>1074.682</v>
      </c>
      <c r="Y1410" s="5">
        <v>3.29935</v>
      </c>
      <c r="Z1410" s="11">
        <v>1362.45</v>
      </c>
      <c r="AA1410" s="11">
        <v>452936.87660999998</v>
      </c>
      <c r="AB1410" s="11">
        <v>87.549319999999994</v>
      </c>
      <c r="AC1410" s="11">
        <v>76.427310000000006</v>
      </c>
      <c r="AD1410" s="11">
        <v>697.07</v>
      </c>
      <c r="AE1410" s="11">
        <v>63.900799999999997</v>
      </c>
      <c r="AF1410" s="11">
        <v>267.84109999999998</v>
      </c>
      <c r="AG1410" s="11">
        <v>46.06335</v>
      </c>
      <c r="AH1410" s="11">
        <v>154.19359</v>
      </c>
      <c r="AI1410" s="11">
        <v>321.46393</v>
      </c>
      <c r="AJ1410" s="11">
        <v>91.390479999999997</v>
      </c>
      <c r="AK1410" s="11">
        <v>12.644299999999999</v>
      </c>
      <c r="AL1410" s="11">
        <v>1392.8979999999999</v>
      </c>
      <c r="AM1410" s="11">
        <v>3.0761099999999999</v>
      </c>
      <c r="AN1410" s="11">
        <v>278.81139999999999</v>
      </c>
      <c r="AO1410" s="11">
        <v>2.3225500000000001</v>
      </c>
      <c r="AP1410" s="11">
        <v>86.663439999999994</v>
      </c>
      <c r="AQ1410" s="11">
        <v>21.371849999999998</v>
      </c>
      <c r="AR1410" s="11">
        <v>1.0185900000000001</v>
      </c>
      <c r="AS1410" s="11">
        <v>2.3210899999999999</v>
      </c>
      <c r="AT1410" s="11">
        <v>156.62</v>
      </c>
      <c r="AU1410" s="26">
        <v>171.34</v>
      </c>
      <c r="AV1410" s="26">
        <v>137.08527000000001</v>
      </c>
      <c r="AW1410" t="s">
        <v>50</v>
      </c>
      <c r="AX1410" t="s">
        <v>50</v>
      </c>
      <c r="AY1410" t="s">
        <v>50</v>
      </c>
      <c r="AZ1410" t="s">
        <v>50</v>
      </c>
      <c r="BA1410" t="s">
        <v>50</v>
      </c>
      <c r="BB1410" t="s">
        <v>50</v>
      </c>
      <c r="BC1410" t="s">
        <v>50</v>
      </c>
      <c r="BD1410" t="s">
        <v>50</v>
      </c>
      <c r="BE1410" t="s">
        <v>50</v>
      </c>
      <c r="BF1410" t="s">
        <v>50</v>
      </c>
      <c r="BG1410" t="s">
        <v>50</v>
      </c>
      <c r="BH1410" t="s">
        <v>50</v>
      </c>
      <c r="BI1410" t="s">
        <v>50</v>
      </c>
      <c r="BJ1410" t="s">
        <v>50</v>
      </c>
      <c r="BK1410" t="s">
        <v>50</v>
      </c>
      <c r="BL1410">
        <v>184.53545</v>
      </c>
      <c r="BM1410" t="s">
        <v>50</v>
      </c>
      <c r="BN1410" t="s">
        <v>50</v>
      </c>
    </row>
    <row r="1411" spans="1:66" x14ac:dyDescent="0.25">
      <c r="A1411" s="2">
        <v>36669</v>
      </c>
      <c r="B1411" s="5">
        <v>52.3</v>
      </c>
      <c r="C1411" s="5">
        <v>1443.6</v>
      </c>
      <c r="D1411" s="5">
        <v>8.8296200000000002</v>
      </c>
      <c r="E1411" s="5">
        <v>3.8649399999999998</v>
      </c>
      <c r="F1411" s="5">
        <v>121.85746</v>
      </c>
      <c r="G1411" s="5">
        <v>2613.4248299999999</v>
      </c>
      <c r="H1411" s="5">
        <v>694.36</v>
      </c>
      <c r="I1411" s="5">
        <v>3.8463000000000003</v>
      </c>
      <c r="J1411" s="5">
        <v>346.43680000000001</v>
      </c>
      <c r="K1411" s="5">
        <v>142.59915000000001</v>
      </c>
      <c r="L1411" s="5">
        <v>0.15953000000000001</v>
      </c>
      <c r="M1411" s="5">
        <v>202.11</v>
      </c>
      <c r="N1411" s="5">
        <v>105.63498</v>
      </c>
      <c r="O1411" s="5">
        <v>682.33362999999997</v>
      </c>
      <c r="P1411" s="5">
        <v>780.16390999999999</v>
      </c>
      <c r="Q1411" s="5">
        <v>104.24375999999999</v>
      </c>
      <c r="R1411" s="5">
        <v>560.89634000000001</v>
      </c>
      <c r="S1411" s="5">
        <v>888.44860000000006</v>
      </c>
      <c r="T1411" s="5">
        <v>7.3630000000000001E-2</v>
      </c>
      <c r="U1411" s="5">
        <v>89.840260000000001</v>
      </c>
      <c r="V1411" s="5">
        <v>114.01716999999999</v>
      </c>
      <c r="W1411" s="5">
        <v>29.951509999999999</v>
      </c>
      <c r="X1411" s="5">
        <v>1114.79171</v>
      </c>
      <c r="Y1411" s="5">
        <v>3.1884999999999999</v>
      </c>
      <c r="Z1411" s="11">
        <v>1337.55</v>
      </c>
      <c r="AA1411" s="11">
        <v>434722.78876999998</v>
      </c>
      <c r="AB1411" s="11">
        <v>88.684939999999997</v>
      </c>
      <c r="AC1411" s="11">
        <v>76.788309999999996</v>
      </c>
      <c r="AD1411" s="11">
        <v>693.52</v>
      </c>
      <c r="AE1411" s="11">
        <v>64.462339999999998</v>
      </c>
      <c r="AF1411" s="11">
        <v>275.22131000000002</v>
      </c>
      <c r="AG1411" s="11">
        <v>46.003920000000001</v>
      </c>
      <c r="AH1411" s="11">
        <v>153.68875</v>
      </c>
      <c r="AI1411" s="11">
        <v>317.89312999999999</v>
      </c>
      <c r="AJ1411" s="11">
        <v>91.968680000000006</v>
      </c>
      <c r="AK1411" s="11">
        <v>12.4261</v>
      </c>
      <c r="AL1411" s="11">
        <v>1374.7070000000001</v>
      </c>
      <c r="AM1411" s="11">
        <v>3.0888499999999999</v>
      </c>
      <c r="AN1411" s="11">
        <v>283.30651</v>
      </c>
      <c r="AO1411" s="11">
        <v>2.3288700000000002</v>
      </c>
      <c r="AP1411" s="11">
        <v>86.51294</v>
      </c>
      <c r="AQ1411" s="11">
        <v>21.325109999999999</v>
      </c>
      <c r="AR1411" s="11">
        <v>1.01702</v>
      </c>
      <c r="AS1411" s="11">
        <v>2.35134</v>
      </c>
      <c r="AT1411" s="11">
        <v>152.91</v>
      </c>
      <c r="AU1411" s="26">
        <v>166.76</v>
      </c>
      <c r="AV1411" s="26">
        <v>136.72854000000001</v>
      </c>
      <c r="AW1411" t="s">
        <v>50</v>
      </c>
      <c r="AX1411" t="s">
        <v>50</v>
      </c>
      <c r="AY1411" t="s">
        <v>50</v>
      </c>
      <c r="AZ1411" t="s">
        <v>50</v>
      </c>
      <c r="BA1411" t="s">
        <v>50</v>
      </c>
      <c r="BB1411" t="s">
        <v>50</v>
      </c>
      <c r="BC1411" t="s">
        <v>50</v>
      </c>
      <c r="BD1411" t="s">
        <v>50</v>
      </c>
      <c r="BE1411" t="s">
        <v>50</v>
      </c>
      <c r="BF1411" t="s">
        <v>50</v>
      </c>
      <c r="BG1411" t="s">
        <v>50</v>
      </c>
      <c r="BH1411" t="s">
        <v>50</v>
      </c>
      <c r="BI1411" t="s">
        <v>50</v>
      </c>
      <c r="BJ1411" t="s">
        <v>50</v>
      </c>
      <c r="BK1411" t="s">
        <v>50</v>
      </c>
      <c r="BL1411">
        <v>184.20734999999999</v>
      </c>
      <c r="BM1411" t="s">
        <v>50</v>
      </c>
      <c r="BN1411" t="s">
        <v>50</v>
      </c>
    </row>
    <row r="1412" spans="1:66" x14ac:dyDescent="0.25">
      <c r="A1412" s="2">
        <v>36670</v>
      </c>
      <c r="B1412" s="5">
        <v>50.5</v>
      </c>
      <c r="C1412" s="5">
        <v>1512.49</v>
      </c>
      <c r="D1412" s="5">
        <v>8.7312100000000008</v>
      </c>
      <c r="E1412" s="5">
        <v>3.8507699999999998</v>
      </c>
      <c r="F1412" s="5">
        <v>120.62891</v>
      </c>
      <c r="G1412" s="5">
        <v>2641.6498999999999</v>
      </c>
      <c r="H1412" s="5">
        <v>720.63</v>
      </c>
      <c r="I1412" s="5">
        <v>3.8260800000000001</v>
      </c>
      <c r="J1412" s="5">
        <v>344.69479000000001</v>
      </c>
      <c r="K1412" s="5">
        <v>140.45304999999999</v>
      </c>
      <c r="L1412" s="5">
        <v>0.15909999999999999</v>
      </c>
      <c r="M1412" s="5">
        <v>197.63</v>
      </c>
      <c r="N1412" s="5">
        <v>106.42503000000001</v>
      </c>
      <c r="O1412" s="5">
        <v>675.61712</v>
      </c>
      <c r="P1412" s="5">
        <v>798.63469999999995</v>
      </c>
      <c r="Q1412" s="5">
        <v>104.57040000000001</v>
      </c>
      <c r="R1412" s="5">
        <v>566.16717000000006</v>
      </c>
      <c r="S1412" s="5">
        <v>873.40742999999998</v>
      </c>
      <c r="T1412" s="5">
        <v>7.2969999999999993E-2</v>
      </c>
      <c r="U1412" s="5">
        <v>88.639589999999998</v>
      </c>
      <c r="V1412" s="5">
        <v>114.2139</v>
      </c>
      <c r="W1412" s="5">
        <v>29.359030000000001</v>
      </c>
      <c r="X1412" s="5">
        <v>1069.63183</v>
      </c>
      <c r="Y1412" s="5">
        <v>3.1298900000000001</v>
      </c>
      <c r="Z1412" s="11">
        <v>1360.4</v>
      </c>
      <c r="AA1412" s="11">
        <v>442194.72281000001</v>
      </c>
      <c r="AB1412" s="11">
        <v>88.959239999999994</v>
      </c>
      <c r="AC1412" s="11">
        <v>77.445570000000004</v>
      </c>
      <c r="AD1412" s="11">
        <v>693.22</v>
      </c>
      <c r="AE1412" s="11">
        <v>62.917470000000002</v>
      </c>
      <c r="AF1412" s="11">
        <v>267.53286000000003</v>
      </c>
      <c r="AG1412" s="11">
        <v>44.981769999999997</v>
      </c>
      <c r="AH1412" s="11">
        <v>152.48946000000001</v>
      </c>
      <c r="AI1412" s="11">
        <v>304.42932000000002</v>
      </c>
      <c r="AJ1412" s="11">
        <v>91.593980000000002</v>
      </c>
      <c r="AK1412" s="11">
        <v>12.15268</v>
      </c>
      <c r="AL1412" s="11">
        <v>1432.095</v>
      </c>
      <c r="AM1412" s="11">
        <v>2.9976500000000001</v>
      </c>
      <c r="AN1412" s="11">
        <v>284.27960000000002</v>
      </c>
      <c r="AO1412" s="11">
        <v>2.4061599999999999</v>
      </c>
      <c r="AP1412" s="11">
        <v>85.873639999999995</v>
      </c>
      <c r="AQ1412" s="11">
        <v>21.56643</v>
      </c>
      <c r="AR1412" s="11">
        <v>1.0283100000000001</v>
      </c>
      <c r="AS1412" s="11">
        <v>2.2570100000000002</v>
      </c>
      <c r="AT1412" s="11">
        <v>150.80000000000001</v>
      </c>
      <c r="AU1412" s="26">
        <v>164.02</v>
      </c>
      <c r="AV1412" s="26">
        <v>134.62369000000001</v>
      </c>
      <c r="AW1412" t="s">
        <v>50</v>
      </c>
      <c r="AX1412" t="s">
        <v>50</v>
      </c>
      <c r="AY1412" t="s">
        <v>50</v>
      </c>
      <c r="AZ1412" t="s">
        <v>50</v>
      </c>
      <c r="BA1412" t="s">
        <v>50</v>
      </c>
      <c r="BB1412" t="s">
        <v>50</v>
      </c>
      <c r="BC1412" t="s">
        <v>50</v>
      </c>
      <c r="BD1412" t="s">
        <v>50</v>
      </c>
      <c r="BE1412" t="s">
        <v>50</v>
      </c>
      <c r="BF1412" t="s">
        <v>50</v>
      </c>
      <c r="BG1412" t="s">
        <v>50</v>
      </c>
      <c r="BH1412" t="s">
        <v>50</v>
      </c>
      <c r="BI1412" t="s">
        <v>50</v>
      </c>
      <c r="BJ1412" t="s">
        <v>50</v>
      </c>
      <c r="BK1412" t="s">
        <v>50</v>
      </c>
      <c r="BL1412">
        <v>183.25326000000001</v>
      </c>
      <c r="BM1412" t="s">
        <v>50</v>
      </c>
      <c r="BN1412" t="s">
        <v>50</v>
      </c>
    </row>
    <row r="1413" spans="1:66" x14ac:dyDescent="0.25">
      <c r="A1413" s="2">
        <v>36671</v>
      </c>
      <c r="B1413" s="5">
        <v>51.55</v>
      </c>
      <c r="C1413" s="5">
        <v>1477.94</v>
      </c>
      <c r="D1413" s="5">
        <v>8.8159799999999997</v>
      </c>
      <c r="E1413" s="5">
        <v>3.7582200000000001</v>
      </c>
      <c r="F1413" s="5">
        <v>123.3952</v>
      </c>
      <c r="G1413" s="5">
        <v>2668.66644</v>
      </c>
      <c r="H1413" s="5">
        <v>722.84</v>
      </c>
      <c r="I1413" s="5">
        <v>3.8856600000000001</v>
      </c>
      <c r="J1413" s="5">
        <v>344.98120999999998</v>
      </c>
      <c r="K1413" s="5">
        <v>142.72534999999999</v>
      </c>
      <c r="L1413" s="5">
        <v>0.16261</v>
      </c>
      <c r="M1413" s="5">
        <v>211.49</v>
      </c>
      <c r="N1413" s="5">
        <v>108.55789</v>
      </c>
      <c r="O1413" s="5">
        <v>669.35428000000002</v>
      </c>
      <c r="P1413" s="5">
        <v>790.33694000000003</v>
      </c>
      <c r="Q1413" s="5">
        <v>106.87466000000001</v>
      </c>
      <c r="R1413" s="5">
        <v>572.25562000000002</v>
      </c>
      <c r="S1413" s="5">
        <v>861.76844000000006</v>
      </c>
      <c r="T1413" s="5">
        <v>7.306E-2</v>
      </c>
      <c r="U1413" s="5">
        <v>88.117800000000003</v>
      </c>
      <c r="V1413" s="5">
        <v>113.60245999999999</v>
      </c>
      <c r="W1413" s="5">
        <v>30.233370000000001</v>
      </c>
      <c r="X1413" s="5">
        <v>1112.2032999999999</v>
      </c>
      <c r="Y1413" s="5">
        <v>3.03491</v>
      </c>
      <c r="Z1413" s="11">
        <v>1342.32</v>
      </c>
      <c r="AA1413" s="11">
        <v>455200.82824</v>
      </c>
      <c r="AB1413" s="11">
        <v>89.444779999999994</v>
      </c>
      <c r="AC1413" s="11">
        <v>77.480720000000005</v>
      </c>
      <c r="AD1413" s="11">
        <v>684.29</v>
      </c>
      <c r="AE1413" s="11">
        <v>61.956150000000001</v>
      </c>
      <c r="AF1413" s="11">
        <v>289.23230000000001</v>
      </c>
      <c r="AG1413" s="11">
        <v>45.145690000000002</v>
      </c>
      <c r="AH1413" s="11">
        <v>153.33977999999999</v>
      </c>
      <c r="AI1413" s="11">
        <v>307.88319000000001</v>
      </c>
      <c r="AJ1413" s="11">
        <v>92.186369999999997</v>
      </c>
      <c r="AK1413" s="11">
        <v>12.068630000000001</v>
      </c>
      <c r="AL1413" s="11">
        <v>1432.095</v>
      </c>
      <c r="AM1413" s="11">
        <v>3.0469400000000002</v>
      </c>
      <c r="AN1413" s="11">
        <v>289.66395</v>
      </c>
      <c r="AO1413" s="11">
        <v>2.5438000000000001</v>
      </c>
      <c r="AP1413" s="11">
        <v>85.747540000000001</v>
      </c>
      <c r="AQ1413" s="11">
        <v>21.529910000000001</v>
      </c>
      <c r="AR1413" s="11">
        <v>1.03471</v>
      </c>
      <c r="AS1413" s="11">
        <v>2.22926</v>
      </c>
      <c r="AT1413" s="11">
        <v>154.80000000000001</v>
      </c>
      <c r="AU1413" s="26">
        <v>170.23</v>
      </c>
      <c r="AV1413" s="26">
        <v>133.88495</v>
      </c>
      <c r="AW1413" t="s">
        <v>50</v>
      </c>
      <c r="AX1413" t="s">
        <v>50</v>
      </c>
      <c r="AY1413" t="s">
        <v>50</v>
      </c>
      <c r="AZ1413" t="s">
        <v>50</v>
      </c>
      <c r="BA1413" t="s">
        <v>50</v>
      </c>
      <c r="BB1413" t="s">
        <v>50</v>
      </c>
      <c r="BC1413" t="s">
        <v>50</v>
      </c>
      <c r="BD1413" t="s">
        <v>50</v>
      </c>
      <c r="BE1413" t="s">
        <v>50</v>
      </c>
      <c r="BF1413" t="s">
        <v>50</v>
      </c>
      <c r="BG1413" t="s">
        <v>50</v>
      </c>
      <c r="BH1413" t="s">
        <v>50</v>
      </c>
      <c r="BI1413" t="s">
        <v>50</v>
      </c>
      <c r="BJ1413" t="s">
        <v>50</v>
      </c>
      <c r="BK1413" t="s">
        <v>50</v>
      </c>
      <c r="BL1413">
        <v>183.12430000000001</v>
      </c>
      <c r="BM1413" t="s">
        <v>50</v>
      </c>
      <c r="BN1413" t="s">
        <v>50</v>
      </c>
    </row>
    <row r="1414" spans="1:66" x14ac:dyDescent="0.25">
      <c r="A1414" s="2">
        <v>36672</v>
      </c>
      <c r="B1414" s="5">
        <v>51.67</v>
      </c>
      <c r="C1414" s="5">
        <v>1473.73</v>
      </c>
      <c r="D1414" s="5">
        <v>8.7973099999999995</v>
      </c>
      <c r="E1414" s="5">
        <v>3.6695799999999998</v>
      </c>
      <c r="F1414" s="5">
        <v>125.7376</v>
      </c>
      <c r="G1414" s="5">
        <v>2687.8528500000002</v>
      </c>
      <c r="H1414" s="5">
        <v>743.15</v>
      </c>
      <c r="I1414" s="5">
        <v>3.8957000000000002</v>
      </c>
      <c r="J1414" s="5">
        <v>344.24362000000002</v>
      </c>
      <c r="K1414" s="5">
        <v>146.01317</v>
      </c>
      <c r="L1414" s="5">
        <v>0.15110999999999999</v>
      </c>
      <c r="M1414" s="5">
        <v>221.4</v>
      </c>
      <c r="N1414" s="5">
        <v>111.25485999999999</v>
      </c>
      <c r="O1414" s="5">
        <v>662.92190000000005</v>
      </c>
      <c r="P1414" s="5">
        <v>791.33271999999999</v>
      </c>
      <c r="Q1414" s="5">
        <v>108.69611999999999</v>
      </c>
      <c r="R1414" s="5">
        <v>576.78335000000004</v>
      </c>
      <c r="S1414" s="5">
        <v>836.32964000000004</v>
      </c>
      <c r="T1414" s="5">
        <v>7.0849999999999996E-2</v>
      </c>
      <c r="U1414" s="5">
        <v>86.79092</v>
      </c>
      <c r="V1414" s="5">
        <v>116.71536</v>
      </c>
      <c r="W1414" s="5">
        <v>30.11863</v>
      </c>
      <c r="X1414" s="5">
        <v>1104.38528</v>
      </c>
      <c r="Y1414" s="5">
        <v>3.12243</v>
      </c>
      <c r="Z1414" s="11">
        <v>1338.59</v>
      </c>
      <c r="AA1414" s="11">
        <v>450375.10145999998</v>
      </c>
      <c r="AB1414" s="11">
        <v>91.598100000000002</v>
      </c>
      <c r="AC1414" s="11">
        <v>77.294030000000006</v>
      </c>
      <c r="AD1414" s="11">
        <v>681.59</v>
      </c>
      <c r="AE1414" s="11">
        <v>61.95637</v>
      </c>
      <c r="AF1414" s="11">
        <v>285.33118000000002</v>
      </c>
      <c r="AG1414" s="11">
        <v>45.643000000000001</v>
      </c>
      <c r="AH1414" s="11">
        <v>153.98743999999999</v>
      </c>
      <c r="AI1414" s="11">
        <v>304.29743999999999</v>
      </c>
      <c r="AJ1414" s="11">
        <v>93.648690000000002</v>
      </c>
      <c r="AK1414" s="11">
        <v>12.217359999999999</v>
      </c>
      <c r="AL1414" s="11">
        <v>1474.7139999999999</v>
      </c>
      <c r="AM1414" s="11">
        <v>3.1373199999999999</v>
      </c>
      <c r="AN1414" s="11">
        <v>295.06867</v>
      </c>
      <c r="AO1414" s="11">
        <v>2.5955300000000001</v>
      </c>
      <c r="AP1414" s="11">
        <v>85.170339999999996</v>
      </c>
      <c r="AQ1414" s="11">
        <v>21.826920000000001</v>
      </c>
      <c r="AR1414" s="11">
        <v>1.0321400000000001</v>
      </c>
      <c r="AS1414" s="11">
        <v>2.0767699999999998</v>
      </c>
      <c r="AT1414" s="11">
        <v>153.06</v>
      </c>
      <c r="AU1414" s="26">
        <v>170.93</v>
      </c>
      <c r="AV1414" s="26">
        <v>138.05006</v>
      </c>
      <c r="AW1414" t="s">
        <v>50</v>
      </c>
      <c r="AX1414" t="s">
        <v>50</v>
      </c>
      <c r="AY1414" t="s">
        <v>50</v>
      </c>
      <c r="AZ1414" t="s">
        <v>50</v>
      </c>
      <c r="BA1414" t="s">
        <v>50</v>
      </c>
      <c r="BB1414" t="s">
        <v>50</v>
      </c>
      <c r="BC1414" t="s">
        <v>50</v>
      </c>
      <c r="BD1414" t="s">
        <v>50</v>
      </c>
      <c r="BE1414" t="s">
        <v>50</v>
      </c>
      <c r="BF1414" t="s">
        <v>50</v>
      </c>
      <c r="BG1414" t="s">
        <v>50</v>
      </c>
      <c r="BH1414" t="s">
        <v>50</v>
      </c>
      <c r="BI1414" t="s">
        <v>50</v>
      </c>
      <c r="BJ1414" t="s">
        <v>50</v>
      </c>
      <c r="BK1414" t="s">
        <v>50</v>
      </c>
      <c r="BL1414">
        <v>183.25326000000001</v>
      </c>
      <c r="BM1414" t="s">
        <v>50</v>
      </c>
      <c r="BN1414" t="s">
        <v>50</v>
      </c>
    </row>
    <row r="1415" spans="1:66" x14ac:dyDescent="0.25">
      <c r="A1415" s="2">
        <v>36675</v>
      </c>
      <c r="B1415" s="5">
        <v>53.45</v>
      </c>
      <c r="C1415" s="5">
        <v>1493.98</v>
      </c>
      <c r="D1415" s="5">
        <v>8.8256099999999993</v>
      </c>
      <c r="E1415" s="5">
        <v>3.76241</v>
      </c>
      <c r="F1415" s="5">
        <v>126.55795999999999</v>
      </c>
      <c r="G1415" s="5">
        <v>2699.0733500000001</v>
      </c>
      <c r="H1415" s="5">
        <v>754.25</v>
      </c>
      <c r="I1415" s="5">
        <v>3.9819100000000001</v>
      </c>
      <c r="J1415" s="5">
        <v>348.20236999999997</v>
      </c>
      <c r="K1415" s="5">
        <v>147.28926999999999</v>
      </c>
      <c r="L1415" s="5">
        <v>0.15115000000000001</v>
      </c>
      <c r="M1415" s="5">
        <v>221.44</v>
      </c>
      <c r="N1415" s="5">
        <v>111.98168</v>
      </c>
      <c r="O1415" s="5">
        <v>665.85127</v>
      </c>
      <c r="P1415" s="5">
        <v>796.05457000000001</v>
      </c>
      <c r="Q1415" s="5">
        <v>109.22452</v>
      </c>
      <c r="R1415" s="5">
        <v>574.98302999999999</v>
      </c>
      <c r="S1415" s="5">
        <v>835.04615999999999</v>
      </c>
      <c r="T1415" s="5">
        <v>6.5710000000000005E-2</v>
      </c>
      <c r="U1415" s="5">
        <v>89.378380000000007</v>
      </c>
      <c r="V1415" s="5">
        <v>117.70496</v>
      </c>
      <c r="W1415" s="5">
        <v>30.657330000000002</v>
      </c>
      <c r="X1415" s="5">
        <v>1108.01791</v>
      </c>
      <c r="Y1415" s="5">
        <v>3.13043</v>
      </c>
      <c r="Z1415" s="11">
        <v>1338.59</v>
      </c>
      <c r="AA1415" s="11">
        <v>446750.35511</v>
      </c>
      <c r="AB1415" s="11">
        <v>91.189750000000004</v>
      </c>
      <c r="AC1415" s="11">
        <v>77.486320000000006</v>
      </c>
      <c r="AD1415" s="11">
        <v>676.99</v>
      </c>
      <c r="AE1415" s="11">
        <v>64.782809999999998</v>
      </c>
      <c r="AF1415" s="11">
        <v>295.81707999999998</v>
      </c>
      <c r="AG1415" s="11">
        <v>45.711449999999999</v>
      </c>
      <c r="AH1415" s="11">
        <v>152.97899000000001</v>
      </c>
      <c r="AI1415" s="11">
        <v>306.11790999999999</v>
      </c>
      <c r="AJ1415" s="11">
        <v>94.293180000000007</v>
      </c>
      <c r="AK1415" s="11">
        <v>12.248419999999999</v>
      </c>
      <c r="AL1415" s="11">
        <v>1471.306</v>
      </c>
      <c r="AM1415" s="11">
        <v>3.1490399999999998</v>
      </c>
      <c r="AN1415" s="11">
        <v>295.49068999999997</v>
      </c>
      <c r="AO1415" s="11">
        <v>2.6291899999999999</v>
      </c>
      <c r="AP1415" s="11">
        <v>85.321089999999998</v>
      </c>
      <c r="AQ1415" s="11">
        <v>21.697310000000002</v>
      </c>
      <c r="AR1415" s="11">
        <v>1.03878</v>
      </c>
      <c r="AS1415" s="11">
        <v>1.94231</v>
      </c>
      <c r="AT1415" s="11">
        <v>156.57</v>
      </c>
      <c r="AU1415" s="26">
        <v>172.37</v>
      </c>
      <c r="AV1415" s="26">
        <v>137.89706000000001</v>
      </c>
      <c r="AW1415" t="s">
        <v>50</v>
      </c>
      <c r="AX1415" t="s">
        <v>50</v>
      </c>
      <c r="AY1415" t="s">
        <v>50</v>
      </c>
      <c r="AZ1415" t="s">
        <v>50</v>
      </c>
      <c r="BA1415" t="s">
        <v>50</v>
      </c>
      <c r="BB1415" t="s">
        <v>50</v>
      </c>
      <c r="BC1415" t="s">
        <v>50</v>
      </c>
      <c r="BD1415" t="s">
        <v>50</v>
      </c>
      <c r="BE1415" t="s">
        <v>50</v>
      </c>
      <c r="BF1415" t="s">
        <v>50</v>
      </c>
      <c r="BG1415" t="s">
        <v>50</v>
      </c>
      <c r="BH1415" t="s">
        <v>50</v>
      </c>
      <c r="BI1415" t="s">
        <v>50</v>
      </c>
      <c r="BJ1415" t="s">
        <v>50</v>
      </c>
      <c r="BK1415" t="s">
        <v>50</v>
      </c>
      <c r="BL1415">
        <v>183.11376000000001</v>
      </c>
      <c r="BM1415" t="s">
        <v>50</v>
      </c>
      <c r="BN1415" t="s">
        <v>50</v>
      </c>
    </row>
    <row r="1416" spans="1:66" x14ac:dyDescent="0.25">
      <c r="A1416" s="2">
        <v>36676</v>
      </c>
      <c r="B1416" s="5">
        <v>52.35</v>
      </c>
      <c r="C1416" s="5">
        <v>1563.94</v>
      </c>
      <c r="D1416" s="5">
        <v>8.8617100000000004</v>
      </c>
      <c r="E1416" s="5">
        <v>3.6418699999999999</v>
      </c>
      <c r="F1416" s="5">
        <v>129.41353000000001</v>
      </c>
      <c r="G1416" s="5">
        <v>2761.8993300000002</v>
      </c>
      <c r="H1416" s="5">
        <v>782.02</v>
      </c>
      <c r="I1416" s="5">
        <v>4.0680899999999998</v>
      </c>
      <c r="J1416" s="5">
        <v>352.85577999999998</v>
      </c>
      <c r="K1416" s="5">
        <v>151.25794999999999</v>
      </c>
      <c r="L1416" s="5">
        <v>0.15867000000000001</v>
      </c>
      <c r="M1416" s="5">
        <v>226.74</v>
      </c>
      <c r="N1416" s="5">
        <v>113.45304</v>
      </c>
      <c r="O1416" s="5">
        <v>651.11531000000002</v>
      </c>
      <c r="P1416" s="5">
        <v>818.90056000000004</v>
      </c>
      <c r="Q1416" s="5">
        <v>110.82462</v>
      </c>
      <c r="R1416" s="5">
        <v>570.70351000000005</v>
      </c>
      <c r="S1416" s="5">
        <v>830.86168999999995</v>
      </c>
      <c r="T1416" s="5">
        <v>6.7129999999999995E-2</v>
      </c>
      <c r="U1416" s="5">
        <v>88.925439999999995</v>
      </c>
      <c r="V1416" s="5">
        <v>118.22306</v>
      </c>
      <c r="W1416" s="5">
        <v>31.552679999999999</v>
      </c>
      <c r="X1416" s="5">
        <v>1159.1578</v>
      </c>
      <c r="Y1416" s="5">
        <v>3.1579800000000002</v>
      </c>
      <c r="Z1416" s="11">
        <v>1379.85</v>
      </c>
      <c r="AA1416" s="11">
        <v>445747.09255</v>
      </c>
      <c r="AB1416" s="11">
        <v>92.325299999999999</v>
      </c>
      <c r="AC1416" s="11">
        <v>78.672799999999995</v>
      </c>
      <c r="AD1416" s="11">
        <v>684.88</v>
      </c>
      <c r="AE1416" s="11">
        <v>63.401429999999998</v>
      </c>
      <c r="AF1416" s="11">
        <v>301.10993000000002</v>
      </c>
      <c r="AG1416" s="11">
        <v>45.566830000000003</v>
      </c>
      <c r="AH1416" s="11">
        <v>154.30240000000001</v>
      </c>
      <c r="AI1416" s="11">
        <v>322.72962999999999</v>
      </c>
      <c r="AJ1416" s="11">
        <v>95.971350000000001</v>
      </c>
      <c r="AK1416" s="11">
        <v>12.56353</v>
      </c>
      <c r="AL1416" s="11">
        <v>1528.597</v>
      </c>
      <c r="AM1416" s="11">
        <v>3.20329</v>
      </c>
      <c r="AN1416" s="11">
        <v>301.93646000000001</v>
      </c>
      <c r="AO1416" s="11">
        <v>2.69998</v>
      </c>
      <c r="AP1416" s="11">
        <v>86.98836</v>
      </c>
      <c r="AQ1416" s="11">
        <v>21.731839999999998</v>
      </c>
      <c r="AR1416" s="11">
        <v>1.04741</v>
      </c>
      <c r="AS1416" s="11">
        <v>1.9451000000000001</v>
      </c>
      <c r="AT1416" s="11">
        <v>159.38</v>
      </c>
      <c r="AU1416" s="26">
        <v>182.29</v>
      </c>
      <c r="AV1416" s="26">
        <v>137.94129000000001</v>
      </c>
      <c r="AW1416" t="s">
        <v>50</v>
      </c>
      <c r="AX1416" t="s">
        <v>50</v>
      </c>
      <c r="AY1416" t="s">
        <v>50</v>
      </c>
      <c r="AZ1416" t="s">
        <v>50</v>
      </c>
      <c r="BA1416" t="s">
        <v>50</v>
      </c>
      <c r="BB1416" t="s">
        <v>50</v>
      </c>
      <c r="BC1416" t="s">
        <v>50</v>
      </c>
      <c r="BD1416" t="s">
        <v>50</v>
      </c>
      <c r="BE1416" t="s">
        <v>50</v>
      </c>
      <c r="BF1416" t="s">
        <v>50</v>
      </c>
      <c r="BG1416" t="s">
        <v>50</v>
      </c>
      <c r="BH1416" t="s">
        <v>50</v>
      </c>
      <c r="BI1416" t="s">
        <v>50</v>
      </c>
      <c r="BJ1416" t="s">
        <v>50</v>
      </c>
      <c r="BK1416" t="s">
        <v>50</v>
      </c>
      <c r="BL1416">
        <v>180.81923</v>
      </c>
      <c r="BM1416" t="s">
        <v>50</v>
      </c>
      <c r="BN1416" t="s">
        <v>50</v>
      </c>
    </row>
    <row r="1417" spans="1:66" x14ac:dyDescent="0.25">
      <c r="A1417" s="2">
        <v>36677</v>
      </c>
      <c r="B1417" s="5">
        <v>52</v>
      </c>
      <c r="C1417" s="5">
        <v>1553.51</v>
      </c>
      <c r="D1417" s="5">
        <v>8.7508700000000008</v>
      </c>
      <c r="E1417" s="5">
        <v>3.7667899999999999</v>
      </c>
      <c r="F1417" s="5">
        <v>129.97315</v>
      </c>
      <c r="G1417" s="5">
        <v>2761.6965399999999</v>
      </c>
      <c r="H1417" s="5">
        <v>773.16</v>
      </c>
      <c r="I1417" s="5">
        <v>4.18398</v>
      </c>
      <c r="J1417" s="5">
        <v>351.62544000000003</v>
      </c>
      <c r="K1417" s="5">
        <v>154.37010000000001</v>
      </c>
      <c r="L1417" s="5">
        <v>0.16822000000000001</v>
      </c>
      <c r="M1417" s="5">
        <v>227.95</v>
      </c>
      <c r="N1417" s="5">
        <v>112.93052</v>
      </c>
      <c r="O1417" s="5">
        <v>645.82245</v>
      </c>
      <c r="P1417" s="5">
        <v>803.87946999999997</v>
      </c>
      <c r="Q1417" s="5">
        <v>111.20762000000001</v>
      </c>
      <c r="R1417" s="5">
        <v>571.95779000000005</v>
      </c>
      <c r="S1417" s="5">
        <v>868.04047000000003</v>
      </c>
      <c r="T1417" s="5">
        <v>6.4019999999999994E-2</v>
      </c>
      <c r="U1417" s="5">
        <v>90.367680000000007</v>
      </c>
      <c r="V1417" s="5">
        <v>118.61663</v>
      </c>
      <c r="W1417" s="5">
        <v>31.77693</v>
      </c>
      <c r="X1417" s="5">
        <v>1172.28161</v>
      </c>
      <c r="Y1417" s="5">
        <v>3.3321299999999998</v>
      </c>
      <c r="Z1417" s="11">
        <v>1377.57</v>
      </c>
      <c r="AA1417" s="11">
        <v>456660.11817999999</v>
      </c>
      <c r="AB1417" s="11">
        <v>92.10821</v>
      </c>
      <c r="AC1417" s="11">
        <v>77.742680000000007</v>
      </c>
      <c r="AD1417" s="11">
        <v>692.84</v>
      </c>
      <c r="AE1417" s="11">
        <v>64.062430000000006</v>
      </c>
      <c r="AF1417" s="11">
        <v>309.39120000000003</v>
      </c>
      <c r="AG1417" s="11">
        <v>45.270820000000001</v>
      </c>
      <c r="AH1417" s="11">
        <v>153.94582</v>
      </c>
      <c r="AI1417" s="11">
        <v>332.45715999999999</v>
      </c>
      <c r="AJ1417" s="11">
        <v>96.930700000000002</v>
      </c>
      <c r="AK1417" s="11">
        <v>12.852</v>
      </c>
      <c r="AL1417" s="11">
        <v>1507.0260000000001</v>
      </c>
      <c r="AM1417" s="11">
        <v>3.2190599999999998</v>
      </c>
      <c r="AN1417" s="11">
        <v>298.82092</v>
      </c>
      <c r="AO1417" s="11">
        <v>2.7104400000000002</v>
      </c>
      <c r="AP1417" s="11">
        <v>85.416880000000006</v>
      </c>
      <c r="AQ1417" s="11">
        <v>21.8048</v>
      </c>
      <c r="AR1417" s="11">
        <v>1.04878</v>
      </c>
      <c r="AS1417" s="11">
        <v>2.10155</v>
      </c>
      <c r="AT1417" s="11">
        <v>157.49</v>
      </c>
      <c r="AU1417" s="26">
        <v>183.05</v>
      </c>
      <c r="AV1417" s="26">
        <v>139.31168</v>
      </c>
      <c r="AW1417" t="s">
        <v>50</v>
      </c>
      <c r="AX1417" t="s">
        <v>50</v>
      </c>
      <c r="AY1417" t="s">
        <v>50</v>
      </c>
      <c r="AZ1417" t="s">
        <v>50</v>
      </c>
      <c r="BA1417" t="s">
        <v>50</v>
      </c>
      <c r="BB1417" t="s">
        <v>50</v>
      </c>
      <c r="BC1417" t="s">
        <v>50</v>
      </c>
      <c r="BD1417" t="s">
        <v>50</v>
      </c>
      <c r="BE1417" t="s">
        <v>50</v>
      </c>
      <c r="BF1417" t="s">
        <v>50</v>
      </c>
      <c r="BG1417" t="s">
        <v>50</v>
      </c>
      <c r="BH1417" t="s">
        <v>50</v>
      </c>
      <c r="BI1417" t="s">
        <v>50</v>
      </c>
      <c r="BJ1417" t="s">
        <v>50</v>
      </c>
      <c r="BK1417" t="s">
        <v>50</v>
      </c>
      <c r="BL1417">
        <v>181.59370999999999</v>
      </c>
      <c r="BM1417" t="s">
        <v>50</v>
      </c>
      <c r="BN1417" t="s">
        <v>50</v>
      </c>
    </row>
    <row r="1418" spans="1:66" x14ac:dyDescent="0.25">
      <c r="A1418" s="2">
        <v>36678</v>
      </c>
      <c r="B1418" s="5">
        <v>50.97</v>
      </c>
      <c r="C1418" s="5">
        <v>1611.6</v>
      </c>
      <c r="D1418" s="5">
        <v>8.7972699999999993</v>
      </c>
      <c r="E1418" s="5">
        <v>3.8195899999999998</v>
      </c>
      <c r="F1418" s="5">
        <v>131.98472000000001</v>
      </c>
      <c r="G1418" s="5">
        <v>2791.96225</v>
      </c>
      <c r="H1418" s="5">
        <v>797.42</v>
      </c>
      <c r="I1418" s="5">
        <v>4.0997899999999996</v>
      </c>
      <c r="J1418" s="5">
        <v>353.28739000000002</v>
      </c>
      <c r="K1418" s="5">
        <v>157.38943</v>
      </c>
      <c r="L1418" s="5">
        <v>0.17136000000000001</v>
      </c>
      <c r="M1418" s="5">
        <v>235.56</v>
      </c>
      <c r="N1418" s="5">
        <v>114.04155</v>
      </c>
      <c r="O1418" s="5">
        <v>653.97721000000001</v>
      </c>
      <c r="P1418" s="5">
        <v>837.20613000000003</v>
      </c>
      <c r="Q1418" s="5">
        <v>112.25958</v>
      </c>
      <c r="R1418" s="5">
        <v>568.94784000000004</v>
      </c>
      <c r="S1418" s="5">
        <v>886.19312000000002</v>
      </c>
      <c r="T1418" s="5">
        <v>6.447E-2</v>
      </c>
      <c r="U1418" s="5">
        <v>89.558459999999997</v>
      </c>
      <c r="V1418" s="5">
        <v>117.83025000000001</v>
      </c>
      <c r="W1418" s="5">
        <v>31.751899999999999</v>
      </c>
      <c r="X1418" s="5">
        <v>1170.2057600000001</v>
      </c>
      <c r="Y1418" s="5">
        <v>3.4316</v>
      </c>
      <c r="Z1418" s="11">
        <v>1403.41</v>
      </c>
      <c r="AA1418" s="11">
        <v>471183.23125999997</v>
      </c>
      <c r="AB1418" s="11">
        <v>91.497569999999996</v>
      </c>
      <c r="AC1418" s="11">
        <v>77.227279999999993</v>
      </c>
      <c r="AD1418" s="11">
        <v>696.96</v>
      </c>
      <c r="AE1418" s="11">
        <v>63.730400000000003</v>
      </c>
      <c r="AF1418" s="11">
        <v>307.34007000000003</v>
      </c>
      <c r="AG1418" s="11">
        <v>44.595570000000002</v>
      </c>
      <c r="AH1418" s="11">
        <v>153.24243000000001</v>
      </c>
      <c r="AI1418" s="11">
        <v>334.10356999999999</v>
      </c>
      <c r="AJ1418" s="11">
        <v>98.065979999999996</v>
      </c>
      <c r="AK1418" s="11">
        <v>12.675979999999999</v>
      </c>
      <c r="AL1418" s="11">
        <v>1535.4159999999999</v>
      </c>
      <c r="AM1418" s="11">
        <v>3.2258800000000001</v>
      </c>
      <c r="AN1418" s="11">
        <v>296.70864</v>
      </c>
      <c r="AO1418" s="11">
        <v>2.68451</v>
      </c>
      <c r="AP1418" s="11">
        <v>84.991200000000006</v>
      </c>
      <c r="AQ1418" s="11">
        <v>21.68357</v>
      </c>
      <c r="AR1418" s="11">
        <v>1.04192</v>
      </c>
      <c r="AS1418" s="11">
        <v>1.9581</v>
      </c>
      <c r="AT1418" s="11">
        <v>160.13</v>
      </c>
      <c r="AU1418" s="26">
        <v>190.54</v>
      </c>
      <c r="AV1418" s="26">
        <v>135.81961000000001</v>
      </c>
      <c r="AW1418" t="s">
        <v>50</v>
      </c>
      <c r="AX1418" t="s">
        <v>50</v>
      </c>
      <c r="AY1418" t="s">
        <v>50</v>
      </c>
      <c r="AZ1418" t="s">
        <v>50</v>
      </c>
      <c r="BA1418" t="s">
        <v>50</v>
      </c>
      <c r="BB1418" t="s">
        <v>50</v>
      </c>
      <c r="BC1418" t="s">
        <v>50</v>
      </c>
      <c r="BD1418" t="s">
        <v>50</v>
      </c>
      <c r="BE1418" t="s">
        <v>50</v>
      </c>
      <c r="BF1418" t="s">
        <v>50</v>
      </c>
      <c r="BG1418" t="s">
        <v>50</v>
      </c>
      <c r="BH1418" t="s">
        <v>50</v>
      </c>
      <c r="BI1418" t="s">
        <v>50</v>
      </c>
      <c r="BJ1418" t="s">
        <v>50</v>
      </c>
      <c r="BK1418" t="s">
        <v>50</v>
      </c>
      <c r="BL1418">
        <v>181.04899</v>
      </c>
      <c r="BM1418" t="s">
        <v>50</v>
      </c>
      <c r="BN1418" t="s">
        <v>50</v>
      </c>
    </row>
    <row r="1419" spans="1:66" x14ac:dyDescent="0.25">
      <c r="A1419" s="2">
        <v>36679</v>
      </c>
      <c r="B1419" s="5">
        <v>49.76</v>
      </c>
      <c r="C1419" s="5">
        <v>1725.54</v>
      </c>
      <c r="D1419" s="5">
        <v>8.9305000000000003</v>
      </c>
      <c r="E1419" s="5">
        <v>3.9901900000000001</v>
      </c>
      <c r="F1419" s="5">
        <v>137.70402999999999</v>
      </c>
      <c r="G1419" s="5">
        <v>2886.77997</v>
      </c>
      <c r="H1419" s="5">
        <v>839.59</v>
      </c>
      <c r="I1419" s="5">
        <v>4.2334399999999999</v>
      </c>
      <c r="J1419" s="5">
        <v>363.87777</v>
      </c>
      <c r="K1419" s="5">
        <v>161.78853000000001</v>
      </c>
      <c r="L1419" s="5">
        <v>0.17757000000000001</v>
      </c>
      <c r="M1419" s="5">
        <v>247.5</v>
      </c>
      <c r="N1419" s="5">
        <v>117.20099</v>
      </c>
      <c r="O1419" s="5">
        <v>687.31831999999997</v>
      </c>
      <c r="P1419" s="5">
        <v>857.97014999999999</v>
      </c>
      <c r="Q1419" s="5">
        <v>116.28921</v>
      </c>
      <c r="R1419" s="5">
        <v>583.76360999999997</v>
      </c>
      <c r="S1419" s="5">
        <v>896.13162</v>
      </c>
      <c r="T1419" s="5">
        <v>6.3950000000000007E-2</v>
      </c>
      <c r="U1419" s="5">
        <v>88.068209999999993</v>
      </c>
      <c r="V1419" s="5">
        <v>123.37708000000001</v>
      </c>
      <c r="W1419" s="5">
        <v>32.62171</v>
      </c>
      <c r="X1419" s="5">
        <v>1252.84024</v>
      </c>
      <c r="Y1419" s="5">
        <v>3.6084300000000002</v>
      </c>
      <c r="Z1419" s="11">
        <v>1429.38</v>
      </c>
      <c r="AA1419" s="11">
        <v>467796.91320000001</v>
      </c>
      <c r="AB1419" s="11">
        <v>93.346469999999997</v>
      </c>
      <c r="AC1419" s="11">
        <v>79.91507</v>
      </c>
      <c r="AD1419" s="11">
        <v>704.83</v>
      </c>
      <c r="AE1419" s="11">
        <v>63.730400000000003</v>
      </c>
      <c r="AF1419" s="11">
        <v>347.09397000000001</v>
      </c>
      <c r="AG1419" s="11">
        <v>46.587319999999998</v>
      </c>
      <c r="AH1419" s="11">
        <v>158.03576000000001</v>
      </c>
      <c r="AI1419" s="11">
        <v>344.30374999999998</v>
      </c>
      <c r="AJ1419" s="11">
        <v>100.09192</v>
      </c>
      <c r="AK1419" s="11">
        <v>12.75916</v>
      </c>
      <c r="AL1419" s="11">
        <v>1617.846</v>
      </c>
      <c r="AM1419" s="11">
        <v>3.3204899999999999</v>
      </c>
      <c r="AN1419" s="11">
        <v>307.41644000000002</v>
      </c>
      <c r="AO1419" s="11">
        <v>2.8652299999999999</v>
      </c>
      <c r="AP1419" s="11">
        <v>87.591290000000001</v>
      </c>
      <c r="AQ1419" s="11">
        <v>21.85125</v>
      </c>
      <c r="AR1419" s="11">
        <v>1.0436399999999999</v>
      </c>
      <c r="AS1419" s="11">
        <v>1.99786</v>
      </c>
      <c r="AT1419" s="11">
        <v>167.08</v>
      </c>
      <c r="AU1419" s="26">
        <v>201.4</v>
      </c>
      <c r="AV1419" s="26">
        <v>138.14981</v>
      </c>
      <c r="AW1419" t="s">
        <v>50</v>
      </c>
      <c r="AX1419" t="s">
        <v>50</v>
      </c>
      <c r="AY1419" t="s">
        <v>50</v>
      </c>
      <c r="AZ1419" t="s">
        <v>50</v>
      </c>
      <c r="BA1419" t="s">
        <v>50</v>
      </c>
      <c r="BB1419" t="s">
        <v>50</v>
      </c>
      <c r="BC1419" t="s">
        <v>50</v>
      </c>
      <c r="BD1419" t="s">
        <v>50</v>
      </c>
      <c r="BE1419" t="s">
        <v>50</v>
      </c>
      <c r="BF1419" t="s">
        <v>50</v>
      </c>
      <c r="BG1419" t="s">
        <v>50</v>
      </c>
      <c r="BH1419" t="s">
        <v>50</v>
      </c>
      <c r="BI1419" t="s">
        <v>50</v>
      </c>
      <c r="BJ1419" t="s">
        <v>50</v>
      </c>
      <c r="BK1419" t="s">
        <v>50</v>
      </c>
      <c r="BL1419">
        <v>181.04899</v>
      </c>
      <c r="BM1419" t="s">
        <v>50</v>
      </c>
      <c r="BN1419" t="s">
        <v>50</v>
      </c>
    </row>
    <row r="1420" spans="1:66" x14ac:dyDescent="0.25">
      <c r="A1420" s="2">
        <v>36682</v>
      </c>
      <c r="B1420" s="5">
        <v>49.82</v>
      </c>
      <c r="C1420" s="5">
        <v>1701.14</v>
      </c>
      <c r="D1420" s="5">
        <v>9.1929800000000004</v>
      </c>
      <c r="E1420" s="5">
        <v>4.1829400000000003</v>
      </c>
      <c r="F1420" s="5">
        <v>137.36389</v>
      </c>
      <c r="G1420" s="5">
        <v>2873.00072</v>
      </c>
      <c r="H1420" s="5">
        <v>837.14</v>
      </c>
      <c r="I1420" s="5">
        <v>4.3245500000000003</v>
      </c>
      <c r="J1420" s="5">
        <v>367.08467999999999</v>
      </c>
      <c r="K1420" s="5">
        <v>162.09625</v>
      </c>
      <c r="L1420" s="5">
        <v>0.18497</v>
      </c>
      <c r="M1420" s="5">
        <v>244.64</v>
      </c>
      <c r="N1420" s="5">
        <v>116.72033</v>
      </c>
      <c r="O1420" s="5">
        <v>709.61587999999995</v>
      </c>
      <c r="P1420" s="5">
        <v>849.52063999999996</v>
      </c>
      <c r="Q1420" s="5">
        <v>115.10719</v>
      </c>
      <c r="R1420" s="5">
        <v>580.99874999999997</v>
      </c>
      <c r="S1420" s="5">
        <v>921.88131999999996</v>
      </c>
      <c r="T1420" s="5">
        <v>6.4600000000000005E-2</v>
      </c>
      <c r="U1420" s="5">
        <v>87.148700000000005</v>
      </c>
      <c r="V1420" s="5">
        <v>122.39499000000001</v>
      </c>
      <c r="W1420" s="5">
        <v>32.813749999999999</v>
      </c>
      <c r="X1420" s="5">
        <v>1235.29567</v>
      </c>
      <c r="Y1420" s="5">
        <v>3.7711800000000002</v>
      </c>
      <c r="Z1420" s="11">
        <v>1421.58</v>
      </c>
      <c r="AA1420" s="11">
        <v>469789.94897999999</v>
      </c>
      <c r="AB1420" s="11">
        <v>94.418090000000007</v>
      </c>
      <c r="AC1420" s="11">
        <v>79.909930000000003</v>
      </c>
      <c r="AD1420" s="11">
        <v>694.04</v>
      </c>
      <c r="AE1420" s="11">
        <v>62.74877</v>
      </c>
      <c r="AF1420" s="11">
        <v>337.92369000000002</v>
      </c>
      <c r="AG1420" s="11">
        <v>46.897440000000003</v>
      </c>
      <c r="AH1420" s="11">
        <v>157.59917999999999</v>
      </c>
      <c r="AI1420" s="11">
        <v>352.01067999999998</v>
      </c>
      <c r="AJ1420" s="11">
        <v>98.569320000000005</v>
      </c>
      <c r="AK1420" s="11">
        <v>12.891</v>
      </c>
      <c r="AL1420" s="11">
        <v>1600.894</v>
      </c>
      <c r="AM1420" s="11">
        <v>3.2959499999999999</v>
      </c>
      <c r="AN1420" s="11">
        <v>308.34044999999998</v>
      </c>
      <c r="AO1420" s="11">
        <v>2.9106399999999999</v>
      </c>
      <c r="AP1420" s="11">
        <v>87.851150000000004</v>
      </c>
      <c r="AQ1420" s="11">
        <v>21.834040000000002</v>
      </c>
      <c r="AR1420" s="11">
        <v>1.04026</v>
      </c>
      <c r="AS1420" s="11">
        <v>1.9706700000000001</v>
      </c>
      <c r="AT1420" s="11">
        <v>165.97</v>
      </c>
      <c r="AU1420" s="26">
        <v>194.89</v>
      </c>
      <c r="AV1420" s="26">
        <v>137.38737</v>
      </c>
      <c r="AW1420" t="s">
        <v>50</v>
      </c>
      <c r="AX1420" t="s">
        <v>50</v>
      </c>
      <c r="AY1420" t="s">
        <v>50</v>
      </c>
      <c r="AZ1420" t="s">
        <v>50</v>
      </c>
      <c r="BA1420" t="s">
        <v>50</v>
      </c>
      <c r="BB1420" t="s">
        <v>50</v>
      </c>
      <c r="BC1420" t="s">
        <v>50</v>
      </c>
      <c r="BD1420" t="s">
        <v>50</v>
      </c>
      <c r="BE1420" t="s">
        <v>50</v>
      </c>
      <c r="BF1420" t="s">
        <v>50</v>
      </c>
      <c r="BG1420" t="s">
        <v>50</v>
      </c>
      <c r="BH1420" t="s">
        <v>50</v>
      </c>
      <c r="BI1420" t="s">
        <v>50</v>
      </c>
      <c r="BJ1420" t="s">
        <v>50</v>
      </c>
      <c r="BK1420" t="s">
        <v>50</v>
      </c>
      <c r="BL1420">
        <v>181.92345</v>
      </c>
      <c r="BM1420" t="s">
        <v>50</v>
      </c>
      <c r="BN1420" t="s">
        <v>50</v>
      </c>
    </row>
    <row r="1421" spans="1:66" x14ac:dyDescent="0.25">
      <c r="A1421" s="2">
        <v>36683</v>
      </c>
      <c r="B1421" s="5">
        <v>49.2</v>
      </c>
      <c r="C1421" s="5">
        <v>1601.45</v>
      </c>
      <c r="D1421" s="5">
        <v>9.2861399999999996</v>
      </c>
      <c r="E1421" s="5">
        <v>4.18283</v>
      </c>
      <c r="F1421" s="5">
        <v>137.66594000000001</v>
      </c>
      <c r="G1421" s="5">
        <v>2890.5753300000001</v>
      </c>
      <c r="H1421" s="5">
        <v>830.49</v>
      </c>
      <c r="I1421" s="5">
        <v>4.3975999999999997</v>
      </c>
      <c r="J1421" s="5">
        <v>372.25200000000001</v>
      </c>
      <c r="K1421" s="5">
        <v>161.55869000000001</v>
      </c>
      <c r="L1421" s="5">
        <v>0.18512999999999999</v>
      </c>
      <c r="M1421" s="5">
        <v>234.24</v>
      </c>
      <c r="N1421" s="5">
        <v>116.33450000000001</v>
      </c>
      <c r="O1421" s="5">
        <v>721.4819</v>
      </c>
      <c r="P1421" s="5">
        <v>844.54244000000006</v>
      </c>
      <c r="Q1421" s="5">
        <v>113.92357</v>
      </c>
      <c r="R1421" s="5">
        <v>582.90503999999999</v>
      </c>
      <c r="S1421" s="5">
        <v>921.85766000000001</v>
      </c>
      <c r="T1421" s="5">
        <v>6.3140000000000002E-2</v>
      </c>
      <c r="U1421" s="5">
        <v>86.214110000000005</v>
      </c>
      <c r="V1421" s="5">
        <v>122.88903000000001</v>
      </c>
      <c r="W1421" s="5">
        <v>33.081290000000003</v>
      </c>
      <c r="X1421" s="5">
        <v>1252.3014599999999</v>
      </c>
      <c r="Y1421" s="5">
        <v>3.7034799999999999</v>
      </c>
      <c r="Z1421" s="11">
        <v>1412.52</v>
      </c>
      <c r="AA1421" s="11">
        <v>472603.82603</v>
      </c>
      <c r="AB1421" s="11">
        <v>96.111450000000005</v>
      </c>
      <c r="AC1421" s="11">
        <v>80.768180000000001</v>
      </c>
      <c r="AD1421" s="11">
        <v>691.4</v>
      </c>
      <c r="AE1421" s="11">
        <v>61.79551</v>
      </c>
      <c r="AF1421" s="11">
        <v>331.08479999999997</v>
      </c>
      <c r="AG1421" s="11">
        <v>47.7485</v>
      </c>
      <c r="AH1421" s="11">
        <v>156.33194</v>
      </c>
      <c r="AI1421" s="11">
        <v>340.99687999999998</v>
      </c>
      <c r="AJ1421" s="11">
        <v>99.804789999999997</v>
      </c>
      <c r="AK1421" s="11">
        <v>12.891</v>
      </c>
      <c r="AL1421" s="11">
        <v>1570.056</v>
      </c>
      <c r="AM1421" s="11">
        <v>3.2669199999999998</v>
      </c>
      <c r="AN1421" s="11">
        <v>310.12481000000002</v>
      </c>
      <c r="AO1421" s="11">
        <v>2.8927</v>
      </c>
      <c r="AP1421" s="11">
        <v>89.253159999999994</v>
      </c>
      <c r="AQ1421" s="11">
        <v>22.162610000000001</v>
      </c>
      <c r="AR1421" s="11">
        <v>1.0402499999999999</v>
      </c>
      <c r="AS1421" s="11">
        <v>1.9296600000000002</v>
      </c>
      <c r="AT1421" s="11">
        <v>167.32</v>
      </c>
      <c r="AU1421" s="26">
        <v>192.49</v>
      </c>
      <c r="AV1421" s="26">
        <v>137.93924000000001</v>
      </c>
      <c r="AW1421" t="s">
        <v>50</v>
      </c>
      <c r="AX1421" t="s">
        <v>50</v>
      </c>
      <c r="AY1421" t="s">
        <v>50</v>
      </c>
      <c r="AZ1421" t="s">
        <v>50</v>
      </c>
      <c r="BA1421" t="s">
        <v>50</v>
      </c>
      <c r="BB1421" t="s">
        <v>50</v>
      </c>
      <c r="BC1421" t="s">
        <v>50</v>
      </c>
      <c r="BD1421" t="s">
        <v>50</v>
      </c>
      <c r="BE1421" t="s">
        <v>50</v>
      </c>
      <c r="BF1421" t="s">
        <v>50</v>
      </c>
      <c r="BG1421" t="s">
        <v>50</v>
      </c>
      <c r="BH1421" t="s">
        <v>50</v>
      </c>
      <c r="BI1421" t="s">
        <v>50</v>
      </c>
      <c r="BJ1421" t="s">
        <v>50</v>
      </c>
      <c r="BK1421" t="s">
        <v>50</v>
      </c>
      <c r="BL1421">
        <v>180.88415000000001</v>
      </c>
      <c r="BM1421" t="s">
        <v>50</v>
      </c>
      <c r="BN1421" t="s">
        <v>50</v>
      </c>
    </row>
    <row r="1422" spans="1:66" x14ac:dyDescent="0.25">
      <c r="A1422" s="2">
        <v>36684</v>
      </c>
      <c r="B1422" s="5">
        <v>48.96</v>
      </c>
      <c r="C1422" s="5">
        <v>1574.89</v>
      </c>
      <c r="D1422" s="5">
        <v>9.2647300000000001</v>
      </c>
      <c r="E1422" s="5">
        <v>4.1261299999999999</v>
      </c>
      <c r="F1422" s="5">
        <v>136.82640000000001</v>
      </c>
      <c r="G1422" s="5">
        <v>2865.7778499999999</v>
      </c>
      <c r="H1422" s="5">
        <v>848.06</v>
      </c>
      <c r="I1422" s="5">
        <v>4.4054000000000002</v>
      </c>
      <c r="J1422" s="5">
        <v>369.50857999999999</v>
      </c>
      <c r="K1422" s="5">
        <v>160.58175</v>
      </c>
      <c r="L1422" s="5">
        <v>0.18942999999999999</v>
      </c>
      <c r="M1422" s="5">
        <v>236.43</v>
      </c>
      <c r="N1422" s="5">
        <v>118.50148</v>
      </c>
      <c r="O1422" s="5">
        <v>730.92803000000004</v>
      </c>
      <c r="P1422" s="5">
        <v>838.68996000000004</v>
      </c>
      <c r="Q1422" s="5">
        <v>113.94638999999999</v>
      </c>
      <c r="R1422" s="5">
        <v>592.33783000000005</v>
      </c>
      <c r="S1422" s="5">
        <v>931.74585999999999</v>
      </c>
      <c r="T1422" s="5">
        <v>6.4759999999999998E-2</v>
      </c>
      <c r="U1422" s="5">
        <v>84.061779999999999</v>
      </c>
      <c r="V1422" s="5">
        <v>123.74839</v>
      </c>
      <c r="W1422" s="5">
        <v>33.129269999999998</v>
      </c>
      <c r="X1422" s="5">
        <v>1256.58113</v>
      </c>
      <c r="Y1422" s="5">
        <v>3.6437300000000001</v>
      </c>
      <c r="Z1422" s="11">
        <v>1426.64</v>
      </c>
      <c r="AA1422" s="11">
        <v>461053.66357999999</v>
      </c>
      <c r="AB1422" s="11">
        <v>97.267589999999998</v>
      </c>
      <c r="AC1422" s="11">
        <v>81.220860000000002</v>
      </c>
      <c r="AD1422" s="11">
        <v>684.82</v>
      </c>
      <c r="AE1422" s="11">
        <v>61.063650000000003</v>
      </c>
      <c r="AF1422" s="11">
        <v>329.48581999999999</v>
      </c>
      <c r="AG1422" s="11">
        <v>47.994250000000001</v>
      </c>
      <c r="AH1422" s="11">
        <v>158.31984</v>
      </c>
      <c r="AI1422" s="11">
        <v>337.25475999999998</v>
      </c>
      <c r="AJ1422" s="11">
        <v>100.47020999999999</v>
      </c>
      <c r="AK1422" s="11">
        <v>13.0869</v>
      </c>
      <c r="AL1422" s="11">
        <v>1581.92</v>
      </c>
      <c r="AM1422" s="11">
        <v>3.2178200000000001</v>
      </c>
      <c r="AN1422" s="11">
        <v>312.85467999999997</v>
      </c>
      <c r="AO1422" s="11">
        <v>2.87418</v>
      </c>
      <c r="AP1422" s="11">
        <v>89.724189999999993</v>
      </c>
      <c r="AQ1422" s="11">
        <v>22.118849999999998</v>
      </c>
      <c r="AR1422" s="11">
        <v>1.0361800000000001</v>
      </c>
      <c r="AS1422" s="11">
        <v>1.9443700000000002</v>
      </c>
      <c r="AT1422" s="11">
        <v>164.99</v>
      </c>
      <c r="AU1422" s="26">
        <v>195.09</v>
      </c>
      <c r="AV1422" s="26">
        <v>135.42204000000001</v>
      </c>
      <c r="AW1422" t="s">
        <v>50</v>
      </c>
      <c r="AX1422" t="s">
        <v>50</v>
      </c>
      <c r="AY1422" t="s">
        <v>50</v>
      </c>
      <c r="AZ1422" t="s">
        <v>50</v>
      </c>
      <c r="BA1422" t="s">
        <v>50</v>
      </c>
      <c r="BB1422" t="s">
        <v>50</v>
      </c>
      <c r="BC1422" t="s">
        <v>50</v>
      </c>
      <c r="BD1422" t="s">
        <v>50</v>
      </c>
      <c r="BE1422" t="s">
        <v>50</v>
      </c>
      <c r="BF1422" t="s">
        <v>50</v>
      </c>
      <c r="BG1422" t="s">
        <v>50</v>
      </c>
      <c r="BH1422" t="s">
        <v>50</v>
      </c>
      <c r="BI1422" t="s">
        <v>50</v>
      </c>
      <c r="BJ1422" t="s">
        <v>50</v>
      </c>
      <c r="BK1422" t="s">
        <v>50</v>
      </c>
      <c r="BL1422">
        <v>179.77527000000001</v>
      </c>
      <c r="BM1422" t="s">
        <v>50</v>
      </c>
      <c r="BN1422" t="s">
        <v>50</v>
      </c>
    </row>
    <row r="1423" spans="1:66" x14ac:dyDescent="0.25">
      <c r="A1423" s="2">
        <v>36685</v>
      </c>
      <c r="B1423" s="5">
        <v>47.47</v>
      </c>
      <c r="C1423" s="5">
        <v>1582.92</v>
      </c>
      <c r="D1423" s="5">
        <v>9.2675699999999992</v>
      </c>
      <c r="E1423" s="5">
        <v>4.1360799999999998</v>
      </c>
      <c r="F1423" s="5">
        <v>135.45948999999999</v>
      </c>
      <c r="G1423" s="5">
        <v>2829.2525799999999</v>
      </c>
      <c r="H1423" s="5">
        <v>851.96</v>
      </c>
      <c r="I1423" s="5">
        <v>4.5161100000000003</v>
      </c>
      <c r="J1423" s="5">
        <v>369.17959999999999</v>
      </c>
      <c r="K1423" s="5">
        <v>160.5275</v>
      </c>
      <c r="L1423" s="5">
        <v>0.1822</v>
      </c>
      <c r="M1423" s="5">
        <v>240.31</v>
      </c>
      <c r="N1423" s="5">
        <v>117.74224</v>
      </c>
      <c r="O1423" s="5">
        <v>739.60843</v>
      </c>
      <c r="P1423" s="5">
        <v>848.40791000000002</v>
      </c>
      <c r="Q1423" s="5">
        <v>114.41862999999999</v>
      </c>
      <c r="R1423" s="5">
        <v>592.39518999999996</v>
      </c>
      <c r="S1423" s="5">
        <v>922.72838000000002</v>
      </c>
      <c r="T1423" s="5">
        <v>6.8589999999999998E-2</v>
      </c>
      <c r="U1423" s="5">
        <v>82.665700000000001</v>
      </c>
      <c r="V1423" s="5">
        <v>124.10596</v>
      </c>
      <c r="W1423" s="5">
        <v>32.93394</v>
      </c>
      <c r="X1423" s="5">
        <v>1248.7544</v>
      </c>
      <c r="Y1423" s="5">
        <v>3.6676700000000002</v>
      </c>
      <c r="Z1423" s="11">
        <v>1416.79</v>
      </c>
      <c r="AA1423" s="11">
        <v>471938.83695000003</v>
      </c>
      <c r="AB1423" s="11">
        <v>97.001130000000003</v>
      </c>
      <c r="AC1423" s="11">
        <v>79.272840000000002</v>
      </c>
      <c r="AD1423" s="11">
        <v>683.17</v>
      </c>
      <c r="AE1423" s="11">
        <v>61.65934</v>
      </c>
      <c r="AF1423" s="11">
        <v>339.28769</v>
      </c>
      <c r="AG1423" s="11">
        <v>47.282620000000001</v>
      </c>
      <c r="AH1423" s="11">
        <v>157.63633999999999</v>
      </c>
      <c r="AI1423" s="11">
        <v>340.77393999999998</v>
      </c>
      <c r="AJ1423" s="11">
        <v>100.25252999999999</v>
      </c>
      <c r="AK1423" s="11">
        <v>12.982749999999999</v>
      </c>
      <c r="AL1423" s="11">
        <v>1571.6110000000001</v>
      </c>
      <c r="AM1423" s="11">
        <v>3.21976</v>
      </c>
      <c r="AN1423" s="11">
        <v>311.63585</v>
      </c>
      <c r="AO1423" s="11">
        <v>2.84124</v>
      </c>
      <c r="AP1423" s="11">
        <v>89.348070000000007</v>
      </c>
      <c r="AQ1423" s="11">
        <v>22.121770000000001</v>
      </c>
      <c r="AR1423" s="11">
        <v>1.0285200000000001</v>
      </c>
      <c r="AS1423" s="11">
        <v>1.9262999999999999</v>
      </c>
      <c r="AT1423" s="11">
        <v>166.73</v>
      </c>
      <c r="AU1423" s="26">
        <v>196.7</v>
      </c>
      <c r="AV1423" s="26">
        <v>135.77806000000001</v>
      </c>
      <c r="AW1423" t="s">
        <v>50</v>
      </c>
      <c r="AX1423" t="s">
        <v>50</v>
      </c>
      <c r="AY1423" t="s">
        <v>50</v>
      </c>
      <c r="AZ1423" t="s">
        <v>50</v>
      </c>
      <c r="BA1423" t="s">
        <v>50</v>
      </c>
      <c r="BB1423" t="s">
        <v>50</v>
      </c>
      <c r="BC1423" t="s">
        <v>50</v>
      </c>
      <c r="BD1423" t="s">
        <v>50</v>
      </c>
      <c r="BE1423" t="s">
        <v>50</v>
      </c>
      <c r="BF1423" t="s">
        <v>50</v>
      </c>
      <c r="BG1423" t="s">
        <v>50</v>
      </c>
      <c r="BH1423" t="s">
        <v>50</v>
      </c>
      <c r="BI1423" t="s">
        <v>50</v>
      </c>
      <c r="BJ1423" t="s">
        <v>50</v>
      </c>
      <c r="BK1423" t="s">
        <v>50</v>
      </c>
      <c r="BL1423">
        <v>181.35971000000001</v>
      </c>
      <c r="BM1423" t="s">
        <v>50</v>
      </c>
      <c r="BN1423" t="s">
        <v>50</v>
      </c>
    </row>
    <row r="1424" spans="1:66" x14ac:dyDescent="0.25">
      <c r="A1424" s="2">
        <v>36686</v>
      </c>
      <c r="B1424" s="5">
        <v>47.68</v>
      </c>
      <c r="C1424" s="5">
        <v>1596.04</v>
      </c>
      <c r="D1424" s="5">
        <v>9.1861800000000002</v>
      </c>
      <c r="E1424" s="5">
        <v>4.1957399999999998</v>
      </c>
      <c r="F1424" s="5">
        <v>134.64802</v>
      </c>
      <c r="G1424" s="5">
        <v>2807.0192699999998</v>
      </c>
      <c r="H1424" s="5">
        <v>850.09</v>
      </c>
      <c r="I1424" s="5">
        <v>4.5013899999999998</v>
      </c>
      <c r="J1424" s="5">
        <v>371.14836000000003</v>
      </c>
      <c r="K1424" s="5">
        <v>160.66175999999999</v>
      </c>
      <c r="L1424" s="5">
        <v>0.19375999999999999</v>
      </c>
      <c r="M1424" s="5">
        <v>241.18</v>
      </c>
      <c r="N1424" s="5">
        <v>117.80607000000001</v>
      </c>
      <c r="O1424" s="5">
        <v>731.10968000000003</v>
      </c>
      <c r="P1424" s="5">
        <v>856.15089</v>
      </c>
      <c r="Q1424" s="5">
        <v>114.55947</v>
      </c>
      <c r="R1424" s="5">
        <v>589.38049000000001</v>
      </c>
      <c r="S1424" s="5">
        <v>942.64188999999999</v>
      </c>
      <c r="T1424" s="5">
        <v>6.8229999999999999E-2</v>
      </c>
      <c r="U1424" s="5">
        <v>84.499970000000005</v>
      </c>
      <c r="V1424" s="5">
        <v>123.88442000000001</v>
      </c>
      <c r="W1424" s="5">
        <v>33.277700000000003</v>
      </c>
      <c r="X1424" s="5">
        <v>1249.95443</v>
      </c>
      <c r="Y1424" s="5">
        <v>3.5931500000000001</v>
      </c>
      <c r="Z1424" s="11">
        <v>1409.45</v>
      </c>
      <c r="AA1424" s="11">
        <v>462842.28857999999</v>
      </c>
      <c r="AB1424" s="11">
        <v>96.811070000000001</v>
      </c>
      <c r="AC1424" s="11">
        <v>79.239810000000006</v>
      </c>
      <c r="AD1424" s="11">
        <v>686.71</v>
      </c>
      <c r="AE1424" s="11">
        <v>61.65934</v>
      </c>
      <c r="AF1424" s="11">
        <v>338.80004000000002</v>
      </c>
      <c r="AG1424" s="11">
        <v>47.477159999999998</v>
      </c>
      <c r="AH1424" s="11">
        <v>158.22116</v>
      </c>
      <c r="AI1424" s="11">
        <v>335.73430000000002</v>
      </c>
      <c r="AJ1424" s="11">
        <v>102.03404999999999</v>
      </c>
      <c r="AK1424" s="11">
        <v>12.94417</v>
      </c>
      <c r="AL1424" s="11">
        <v>1590.309</v>
      </c>
      <c r="AM1424" s="11">
        <v>3.2223600000000001</v>
      </c>
      <c r="AN1424" s="11">
        <v>306.86059999999998</v>
      </c>
      <c r="AO1424" s="11">
        <v>2.86253</v>
      </c>
      <c r="AP1424" s="11">
        <v>88.322339999999997</v>
      </c>
      <c r="AQ1424" s="11">
        <v>22.004159999999999</v>
      </c>
      <c r="AR1424" s="11">
        <v>1.0334000000000001</v>
      </c>
      <c r="AS1424" s="11">
        <v>1.8603499999999999</v>
      </c>
      <c r="AT1424" s="11">
        <v>166.59</v>
      </c>
      <c r="AU1424" s="26">
        <v>196.79</v>
      </c>
      <c r="AV1424" s="26">
        <v>137.29299</v>
      </c>
      <c r="AW1424" t="s">
        <v>50</v>
      </c>
      <c r="AX1424" t="s">
        <v>50</v>
      </c>
      <c r="AY1424" t="s">
        <v>50</v>
      </c>
      <c r="AZ1424" t="s">
        <v>50</v>
      </c>
      <c r="BA1424" t="s">
        <v>50</v>
      </c>
      <c r="BB1424" t="s">
        <v>50</v>
      </c>
      <c r="BC1424" t="s">
        <v>50</v>
      </c>
      <c r="BD1424" t="s">
        <v>50</v>
      </c>
      <c r="BE1424" t="s">
        <v>50</v>
      </c>
      <c r="BF1424" t="s">
        <v>50</v>
      </c>
      <c r="BG1424" t="s">
        <v>50</v>
      </c>
      <c r="BH1424" t="s">
        <v>50</v>
      </c>
      <c r="BI1424" t="s">
        <v>50</v>
      </c>
      <c r="BJ1424" t="s">
        <v>50</v>
      </c>
      <c r="BK1424" t="s">
        <v>50</v>
      </c>
      <c r="BL1424">
        <v>181.10463999999999</v>
      </c>
      <c r="BM1424" t="s">
        <v>50</v>
      </c>
      <c r="BN1424" t="s">
        <v>50</v>
      </c>
    </row>
    <row r="1425" spans="1:66" x14ac:dyDescent="0.25">
      <c r="A1425" s="2">
        <v>36689</v>
      </c>
      <c r="B1425" s="5">
        <v>46.77</v>
      </c>
      <c r="C1425" s="5">
        <v>1613.01</v>
      </c>
      <c r="D1425" s="5">
        <v>9.18886</v>
      </c>
      <c r="E1425" s="5">
        <v>4.1738499999999998</v>
      </c>
      <c r="F1425" s="5">
        <v>134.46279000000001</v>
      </c>
      <c r="G1425" s="5">
        <v>2805.6137600000002</v>
      </c>
      <c r="H1425" s="5">
        <v>837.05</v>
      </c>
      <c r="I1425" s="5">
        <v>4.4208299999999996</v>
      </c>
      <c r="J1425" s="5">
        <v>373.99605000000003</v>
      </c>
      <c r="K1425" s="5">
        <v>160.93138999999999</v>
      </c>
      <c r="L1425" s="5">
        <v>0.19685</v>
      </c>
      <c r="M1425" s="5">
        <v>241.18</v>
      </c>
      <c r="N1425" s="5">
        <v>117.55128999999999</v>
      </c>
      <c r="O1425" s="5">
        <v>729.60123999999996</v>
      </c>
      <c r="P1425" s="5">
        <v>867.46393</v>
      </c>
      <c r="Q1425" s="5">
        <v>114.03757</v>
      </c>
      <c r="R1425" s="5">
        <v>592.40943000000004</v>
      </c>
      <c r="S1425" s="5">
        <v>944.53277000000003</v>
      </c>
      <c r="T1425" s="5">
        <v>6.7750000000000005E-2</v>
      </c>
      <c r="U1425" s="5">
        <v>84.208349999999996</v>
      </c>
      <c r="V1425" s="5">
        <v>124.09232</v>
      </c>
      <c r="W1425" s="5">
        <v>33.549619999999997</v>
      </c>
      <c r="X1425" s="5">
        <v>1253.59049</v>
      </c>
      <c r="Y1425" s="5">
        <v>3.5850599999999999</v>
      </c>
      <c r="Z1425" s="11">
        <v>1398.49</v>
      </c>
      <c r="AA1425" s="11">
        <v>448734.77473</v>
      </c>
      <c r="AB1425" s="11">
        <v>96.97354</v>
      </c>
      <c r="AC1425" s="11">
        <v>79.372789999999995</v>
      </c>
      <c r="AD1425" s="11">
        <v>678.68</v>
      </c>
      <c r="AE1425" s="11">
        <v>59.465110000000003</v>
      </c>
      <c r="AF1425" s="11">
        <v>343.92984000000001</v>
      </c>
      <c r="AG1425" s="11">
        <v>47.859439999999999</v>
      </c>
      <c r="AH1425" s="11">
        <v>158.76775000000001</v>
      </c>
      <c r="AI1425" s="11">
        <v>335.64571999999998</v>
      </c>
      <c r="AJ1425" s="11">
        <v>102.65049</v>
      </c>
      <c r="AK1425" s="11">
        <v>12.784089999999999</v>
      </c>
      <c r="AL1425" s="11">
        <v>1585.421</v>
      </c>
      <c r="AM1425" s="11">
        <v>3.2116099999999999</v>
      </c>
      <c r="AN1425" s="11">
        <v>307.45348999999999</v>
      </c>
      <c r="AO1425" s="11">
        <v>2.8666299999999998</v>
      </c>
      <c r="AP1425" s="11">
        <v>88.88767</v>
      </c>
      <c r="AQ1425" s="11">
        <v>21.94717</v>
      </c>
      <c r="AR1425" s="11">
        <v>1.0427299999999999</v>
      </c>
      <c r="AS1425" s="11">
        <v>1.90564</v>
      </c>
      <c r="AT1425" s="11">
        <v>166.27</v>
      </c>
      <c r="AU1425" s="26">
        <v>196.94</v>
      </c>
      <c r="AV1425" s="26">
        <v>135.50145000000001</v>
      </c>
      <c r="AW1425" t="s">
        <v>50</v>
      </c>
      <c r="AX1425" t="s">
        <v>50</v>
      </c>
      <c r="AY1425" t="s">
        <v>50</v>
      </c>
      <c r="AZ1425" t="s">
        <v>50</v>
      </c>
      <c r="BA1425" t="s">
        <v>50</v>
      </c>
      <c r="BB1425" t="s">
        <v>50</v>
      </c>
      <c r="BC1425" t="s">
        <v>50</v>
      </c>
      <c r="BD1425" t="s">
        <v>50</v>
      </c>
      <c r="BE1425" t="s">
        <v>50</v>
      </c>
      <c r="BF1425" t="s">
        <v>50</v>
      </c>
      <c r="BG1425" t="s">
        <v>50</v>
      </c>
      <c r="BH1425" t="s">
        <v>50</v>
      </c>
      <c r="BI1425" t="s">
        <v>50</v>
      </c>
      <c r="BJ1425" t="s">
        <v>50</v>
      </c>
      <c r="BK1425" t="s">
        <v>50</v>
      </c>
      <c r="BL1425">
        <v>176.79616999999999</v>
      </c>
      <c r="BM1425" t="s">
        <v>50</v>
      </c>
      <c r="BN1425" t="s">
        <v>50</v>
      </c>
    </row>
    <row r="1426" spans="1:66" x14ac:dyDescent="0.25">
      <c r="A1426" s="2">
        <v>36690</v>
      </c>
      <c r="B1426" s="5">
        <v>45.34</v>
      </c>
      <c r="C1426" s="5">
        <v>1649.78</v>
      </c>
      <c r="D1426" s="5">
        <v>9.1333500000000001</v>
      </c>
      <c r="E1426" s="5">
        <v>4.0534100000000004</v>
      </c>
      <c r="F1426" s="5">
        <v>135.70856000000001</v>
      </c>
      <c r="G1426" s="5">
        <v>2807.8667399999999</v>
      </c>
      <c r="H1426" s="5">
        <v>845.69</v>
      </c>
      <c r="I1426" s="5">
        <v>4.4202500000000002</v>
      </c>
      <c r="J1426" s="5">
        <v>372.98318999999998</v>
      </c>
      <c r="K1426" s="5">
        <v>161.28663</v>
      </c>
      <c r="L1426" s="5">
        <v>0.18823999999999999</v>
      </c>
      <c r="M1426" s="5">
        <v>234.61</v>
      </c>
      <c r="N1426" s="5">
        <v>118.97183</v>
      </c>
      <c r="O1426" s="5">
        <v>717.83399999999995</v>
      </c>
      <c r="P1426" s="5">
        <v>873.58582000000001</v>
      </c>
      <c r="Q1426" s="5">
        <v>114.88257</v>
      </c>
      <c r="R1426" s="5">
        <v>596.19759999999997</v>
      </c>
      <c r="S1426" s="5">
        <v>923.33024999999998</v>
      </c>
      <c r="T1426" s="5">
        <v>6.6229999999999997E-2</v>
      </c>
      <c r="U1426" s="5">
        <v>84.869900000000001</v>
      </c>
      <c r="V1426" s="5">
        <v>125.86887</v>
      </c>
      <c r="W1426" s="5">
        <v>33.361499999999999</v>
      </c>
      <c r="X1426" s="5">
        <v>1222.82086</v>
      </c>
      <c r="Y1426" s="5">
        <v>3.5399000000000003</v>
      </c>
      <c r="Z1426" s="11">
        <v>1419.28</v>
      </c>
      <c r="AA1426" s="11">
        <v>440391.87643</v>
      </c>
      <c r="AB1426" s="11">
        <v>97.073329999999999</v>
      </c>
      <c r="AC1426" s="11">
        <v>81.107399999999998</v>
      </c>
      <c r="AD1426" s="11">
        <v>676.08</v>
      </c>
      <c r="AE1426" s="11">
        <v>61.376390000000001</v>
      </c>
      <c r="AF1426" s="11">
        <v>338.36198999999999</v>
      </c>
      <c r="AG1426" s="11">
        <v>48.488599999999998</v>
      </c>
      <c r="AH1426" s="11">
        <v>161.88444999999999</v>
      </c>
      <c r="AI1426" s="11">
        <v>328.85795000000002</v>
      </c>
      <c r="AJ1426" s="11">
        <v>103.85966000000001</v>
      </c>
      <c r="AK1426" s="11">
        <v>12.738490000000001</v>
      </c>
      <c r="AL1426" s="11">
        <v>1615.52</v>
      </c>
      <c r="AM1426" s="11">
        <v>3.1284800000000001</v>
      </c>
      <c r="AN1426" s="11">
        <v>303.57283000000001</v>
      </c>
      <c r="AO1426" s="11">
        <v>2.8067700000000002</v>
      </c>
      <c r="AP1426" s="11">
        <v>89.087699999999998</v>
      </c>
      <c r="AQ1426" s="11">
        <v>21.964359999999999</v>
      </c>
      <c r="AR1426" s="11">
        <v>1.0657399999999999</v>
      </c>
      <c r="AS1426" s="11">
        <v>1.9460999999999999</v>
      </c>
      <c r="AT1426" s="11">
        <v>167.26</v>
      </c>
      <c r="AU1426" s="26">
        <v>200.82</v>
      </c>
      <c r="AV1426" s="26">
        <v>134.40058999999999</v>
      </c>
      <c r="AW1426" t="s">
        <v>50</v>
      </c>
      <c r="AX1426" t="s">
        <v>50</v>
      </c>
      <c r="AY1426" t="s">
        <v>50</v>
      </c>
      <c r="AZ1426" t="s">
        <v>50</v>
      </c>
      <c r="BA1426" t="s">
        <v>50</v>
      </c>
      <c r="BB1426" t="s">
        <v>50</v>
      </c>
      <c r="BC1426" t="s">
        <v>50</v>
      </c>
      <c r="BD1426" t="s">
        <v>50</v>
      </c>
      <c r="BE1426" t="s">
        <v>50</v>
      </c>
      <c r="BF1426" t="s">
        <v>50</v>
      </c>
      <c r="BG1426" t="s">
        <v>50</v>
      </c>
      <c r="BH1426" t="s">
        <v>50</v>
      </c>
      <c r="BI1426" t="s">
        <v>50</v>
      </c>
      <c r="BJ1426" t="s">
        <v>50</v>
      </c>
      <c r="BK1426" t="s">
        <v>50</v>
      </c>
      <c r="BL1426">
        <v>177.29866000000001</v>
      </c>
      <c r="BM1426" t="s">
        <v>50</v>
      </c>
      <c r="BN1426" t="s">
        <v>50</v>
      </c>
    </row>
    <row r="1427" spans="1:66" x14ac:dyDescent="0.25">
      <c r="A1427" s="2">
        <v>36691</v>
      </c>
      <c r="B1427" s="5">
        <v>45.58</v>
      </c>
      <c r="C1427" s="5">
        <v>1682.99</v>
      </c>
      <c r="D1427" s="5">
        <v>8.9730399999999992</v>
      </c>
      <c r="E1427" s="5">
        <v>4.0316000000000001</v>
      </c>
      <c r="F1427" s="5">
        <v>136.96565000000001</v>
      </c>
      <c r="G1427" s="5">
        <v>2832.05845</v>
      </c>
      <c r="H1427" s="5">
        <v>845.92</v>
      </c>
      <c r="I1427" s="5">
        <v>4.4543200000000001</v>
      </c>
      <c r="J1427" s="5">
        <v>375.01130000000001</v>
      </c>
      <c r="K1427" s="5">
        <v>163.11193</v>
      </c>
      <c r="L1427" s="5">
        <v>0.19175</v>
      </c>
      <c r="M1427" s="5">
        <v>230.23</v>
      </c>
      <c r="N1427" s="5">
        <v>120.26051</v>
      </c>
      <c r="O1427" s="5">
        <v>722.75644</v>
      </c>
      <c r="P1427" s="5">
        <v>889.44930999999997</v>
      </c>
      <c r="Q1427" s="5">
        <v>115.54658000000001</v>
      </c>
      <c r="R1427" s="5">
        <v>600.39836000000003</v>
      </c>
      <c r="S1427" s="5">
        <v>935.79814999999996</v>
      </c>
      <c r="T1427" s="5">
        <v>6.9089999999999999E-2</v>
      </c>
      <c r="U1427" s="5">
        <v>84.386439999999993</v>
      </c>
      <c r="V1427" s="5">
        <v>126.95093</v>
      </c>
      <c r="W1427" s="5">
        <v>33.582000000000001</v>
      </c>
      <c r="X1427" s="5">
        <v>1231.1648700000001</v>
      </c>
      <c r="Y1427" s="5">
        <v>3.6251899999999999</v>
      </c>
      <c r="Z1427" s="11">
        <v>1419.98</v>
      </c>
      <c r="AA1427" s="11">
        <v>423955.60551999998</v>
      </c>
      <c r="AB1427" s="11">
        <v>96.90907</v>
      </c>
      <c r="AC1427" s="11">
        <v>80.307959999999994</v>
      </c>
      <c r="AD1427" s="11">
        <v>678.92</v>
      </c>
      <c r="AE1427" s="11">
        <v>59.921759999999999</v>
      </c>
      <c r="AF1427" s="11">
        <v>347.35084999999998</v>
      </c>
      <c r="AG1427" s="11">
        <v>47.992789999999999</v>
      </c>
      <c r="AH1427" s="11">
        <v>162.63069999999999</v>
      </c>
      <c r="AI1427" s="11">
        <v>335.74720000000002</v>
      </c>
      <c r="AJ1427" s="11">
        <v>105.06468</v>
      </c>
      <c r="AK1427" s="11">
        <v>12.793950000000001</v>
      </c>
      <c r="AL1427" s="11">
        <v>1625.2349999999999</v>
      </c>
      <c r="AM1427" s="11">
        <v>3.0626799999999998</v>
      </c>
      <c r="AN1427" s="11">
        <v>304.35674999999998</v>
      </c>
      <c r="AO1427" s="11">
        <v>2.8320499999999997</v>
      </c>
      <c r="AP1427" s="11">
        <v>88.366439999999997</v>
      </c>
      <c r="AQ1427" s="11">
        <v>21.954709999999999</v>
      </c>
      <c r="AR1427" s="11">
        <v>1.0779000000000001</v>
      </c>
      <c r="AS1427" s="11">
        <v>1.9454400000000001</v>
      </c>
      <c r="AT1427" s="11">
        <v>167.93</v>
      </c>
      <c r="AU1427" s="26">
        <v>199.01</v>
      </c>
      <c r="AV1427" s="26">
        <v>135.95162999999999</v>
      </c>
      <c r="AW1427" t="s">
        <v>50</v>
      </c>
      <c r="AX1427" t="s">
        <v>50</v>
      </c>
      <c r="AY1427" t="s">
        <v>50</v>
      </c>
      <c r="AZ1427" t="s">
        <v>50</v>
      </c>
      <c r="BA1427" t="s">
        <v>50</v>
      </c>
      <c r="BB1427" t="s">
        <v>50</v>
      </c>
      <c r="BC1427" t="s">
        <v>50</v>
      </c>
      <c r="BD1427" t="s">
        <v>50</v>
      </c>
      <c r="BE1427" t="s">
        <v>50</v>
      </c>
      <c r="BF1427" t="s">
        <v>50</v>
      </c>
      <c r="BG1427" t="s">
        <v>50</v>
      </c>
      <c r="BH1427" t="s">
        <v>50</v>
      </c>
      <c r="BI1427" t="s">
        <v>50</v>
      </c>
      <c r="BJ1427" t="s">
        <v>50</v>
      </c>
      <c r="BK1427" t="s">
        <v>50</v>
      </c>
      <c r="BL1427">
        <v>177.54838000000001</v>
      </c>
      <c r="BM1427" t="s">
        <v>50</v>
      </c>
      <c r="BN1427" t="s">
        <v>50</v>
      </c>
    </row>
    <row r="1428" spans="1:66" x14ac:dyDescent="0.25">
      <c r="A1428" s="2">
        <v>36692</v>
      </c>
      <c r="B1428" s="5">
        <v>46.3</v>
      </c>
      <c r="C1428" s="5">
        <v>1643.01</v>
      </c>
      <c r="D1428" s="5">
        <v>8.7737800000000004</v>
      </c>
      <c r="E1428" s="5">
        <v>4.1063299999999998</v>
      </c>
      <c r="F1428" s="5">
        <v>135.56568999999999</v>
      </c>
      <c r="G1428" s="5">
        <v>2832.4373399999999</v>
      </c>
      <c r="H1428" s="5">
        <v>852.38</v>
      </c>
      <c r="I1428" s="5">
        <v>4.5036399999999999</v>
      </c>
      <c r="J1428" s="5">
        <v>379.95353999999998</v>
      </c>
      <c r="K1428" s="5">
        <v>159.56367</v>
      </c>
      <c r="L1428" s="5">
        <v>0.17973</v>
      </c>
      <c r="M1428" s="5">
        <v>232.55</v>
      </c>
      <c r="N1428" s="5">
        <v>119.25091999999999</v>
      </c>
      <c r="O1428" s="5">
        <v>725.28632000000005</v>
      </c>
      <c r="P1428" s="5">
        <v>900.67237</v>
      </c>
      <c r="Q1428" s="5">
        <v>114.7291</v>
      </c>
      <c r="R1428" s="5">
        <v>592.89775999999995</v>
      </c>
      <c r="S1428" s="5">
        <v>940.26043000000004</v>
      </c>
      <c r="T1428" s="5">
        <v>6.9349999999999995E-2</v>
      </c>
      <c r="U1428" s="5">
        <v>84.397540000000006</v>
      </c>
      <c r="V1428" s="5">
        <v>126.08893</v>
      </c>
      <c r="W1428" s="5">
        <v>33.38991</v>
      </c>
      <c r="X1428" s="5">
        <v>1189.1504500000001</v>
      </c>
      <c r="Y1428" s="5">
        <v>3.6504099999999999</v>
      </c>
      <c r="Z1428" s="11">
        <v>1428.81</v>
      </c>
      <c r="AA1428" s="11">
        <v>417816.64192999998</v>
      </c>
      <c r="AB1428" s="11">
        <v>95.106099999999998</v>
      </c>
      <c r="AC1428" s="11">
        <v>80.010170000000002</v>
      </c>
      <c r="AD1428" s="11">
        <v>672.53</v>
      </c>
      <c r="AE1428" s="11">
        <v>59.921759999999999</v>
      </c>
      <c r="AF1428" s="11">
        <v>335.69011999999998</v>
      </c>
      <c r="AG1428" s="11">
        <v>46.706299999999999</v>
      </c>
      <c r="AH1428" s="11">
        <v>161.43375</v>
      </c>
      <c r="AI1428" s="11">
        <v>333.62655000000001</v>
      </c>
      <c r="AJ1428" s="11">
        <v>104.47345</v>
      </c>
      <c r="AK1428" s="11">
        <v>12.613390000000001</v>
      </c>
      <c r="AL1428" s="11">
        <v>1624.49</v>
      </c>
      <c r="AM1428" s="11">
        <v>3.0240200000000002</v>
      </c>
      <c r="AN1428" s="11">
        <v>302.80873000000003</v>
      </c>
      <c r="AO1428" s="11">
        <v>2.7772999999999999</v>
      </c>
      <c r="AP1428" s="11">
        <v>88.025720000000007</v>
      </c>
      <c r="AQ1428" s="11">
        <v>21.850950000000001</v>
      </c>
      <c r="AR1428" s="11">
        <v>1.07718</v>
      </c>
      <c r="AS1428" s="11">
        <v>1.99932</v>
      </c>
      <c r="AT1428" s="11">
        <v>167.08</v>
      </c>
      <c r="AU1428" s="26">
        <v>196.42</v>
      </c>
      <c r="AV1428" s="26">
        <v>136.02260999999999</v>
      </c>
      <c r="AW1428" t="s">
        <v>50</v>
      </c>
      <c r="AX1428" t="s">
        <v>50</v>
      </c>
      <c r="AY1428" t="s">
        <v>50</v>
      </c>
      <c r="AZ1428" t="s">
        <v>50</v>
      </c>
      <c r="BA1428" t="s">
        <v>50</v>
      </c>
      <c r="BB1428" t="s">
        <v>50</v>
      </c>
      <c r="BC1428" t="s">
        <v>50</v>
      </c>
      <c r="BD1428" t="s">
        <v>50</v>
      </c>
      <c r="BE1428" t="s">
        <v>50</v>
      </c>
      <c r="BF1428" t="s">
        <v>50</v>
      </c>
      <c r="BG1428" t="s">
        <v>50</v>
      </c>
      <c r="BH1428" t="s">
        <v>50</v>
      </c>
      <c r="BI1428" t="s">
        <v>50</v>
      </c>
      <c r="BJ1428" t="s">
        <v>50</v>
      </c>
      <c r="BK1428" t="s">
        <v>50</v>
      </c>
      <c r="BL1428">
        <v>177.55812</v>
      </c>
      <c r="BM1428" t="s">
        <v>50</v>
      </c>
      <c r="BN1428" t="s">
        <v>50</v>
      </c>
    </row>
    <row r="1429" spans="1:66" x14ac:dyDescent="0.25">
      <c r="A1429" s="2">
        <v>36693</v>
      </c>
      <c r="B1429" s="5">
        <v>46.61</v>
      </c>
      <c r="C1429" s="5">
        <v>1619.54</v>
      </c>
      <c r="D1429" s="5">
        <v>8.8295700000000004</v>
      </c>
      <c r="E1429" s="5">
        <v>4.2091599999999998</v>
      </c>
      <c r="F1429" s="5">
        <v>134.71638999999999</v>
      </c>
      <c r="G1429" s="5">
        <v>2856.96389</v>
      </c>
      <c r="H1429" s="5">
        <v>851.99</v>
      </c>
      <c r="I1429" s="5">
        <v>4.6314799999999998</v>
      </c>
      <c r="J1429" s="5">
        <v>385.58328</v>
      </c>
      <c r="K1429" s="5">
        <v>160.29828000000001</v>
      </c>
      <c r="L1429" s="5">
        <v>0.17657</v>
      </c>
      <c r="M1429" s="5">
        <v>235.53</v>
      </c>
      <c r="N1429" s="5">
        <v>119.1401</v>
      </c>
      <c r="O1429" s="5">
        <v>717.73404000000005</v>
      </c>
      <c r="P1429" s="5">
        <v>897.96765000000005</v>
      </c>
      <c r="Q1429" s="5">
        <v>114.46287</v>
      </c>
      <c r="R1429" s="5">
        <v>601.39436000000001</v>
      </c>
      <c r="S1429" s="5">
        <v>963.08083999999997</v>
      </c>
      <c r="T1429" s="5">
        <v>6.9800000000000001E-2</v>
      </c>
      <c r="U1429" s="5">
        <v>81.764080000000007</v>
      </c>
      <c r="V1429" s="5">
        <v>126.86584999999999</v>
      </c>
      <c r="W1429" s="5">
        <v>33.743279999999999</v>
      </c>
      <c r="X1429" s="5">
        <v>1183.8361299999999</v>
      </c>
      <c r="Y1429" s="5">
        <v>3.6403099999999999</v>
      </c>
      <c r="Z1429" s="11">
        <v>1413.33</v>
      </c>
      <c r="AA1429" s="11">
        <v>399018.11543000001</v>
      </c>
      <c r="AB1429" s="11">
        <v>95.556219999999996</v>
      </c>
      <c r="AC1429" s="11">
        <v>81.197850000000003</v>
      </c>
      <c r="AD1429" s="11">
        <v>673.08</v>
      </c>
      <c r="AE1429" s="11">
        <v>59.921759999999999</v>
      </c>
      <c r="AF1429" s="11">
        <v>341.87196</v>
      </c>
      <c r="AG1429" s="11">
        <v>48.208599999999997</v>
      </c>
      <c r="AH1429" s="11">
        <v>163.35607999999999</v>
      </c>
      <c r="AI1429" s="11">
        <v>333.00630999999998</v>
      </c>
      <c r="AJ1429" s="11">
        <v>106.20881</v>
      </c>
      <c r="AK1429" s="11">
        <v>12.58142</v>
      </c>
      <c r="AL1429" s="11">
        <v>1567.6890000000001</v>
      </c>
      <c r="AM1429" s="11">
        <v>3.09538</v>
      </c>
      <c r="AN1429" s="11">
        <v>308.73079000000001</v>
      </c>
      <c r="AO1429" s="11">
        <v>2.7856100000000001</v>
      </c>
      <c r="AP1429" s="11">
        <v>87.961460000000002</v>
      </c>
      <c r="AQ1429" s="11">
        <v>21.98959</v>
      </c>
      <c r="AR1429" s="11">
        <v>1.0809200000000001</v>
      </c>
      <c r="AS1429" s="11">
        <v>1.9945300000000001</v>
      </c>
      <c r="AT1429" s="11">
        <v>162.9</v>
      </c>
      <c r="AU1429" s="26">
        <v>197.4</v>
      </c>
      <c r="AV1429" s="26">
        <v>136.86232000000001</v>
      </c>
      <c r="AW1429" t="s">
        <v>50</v>
      </c>
      <c r="AX1429" t="s">
        <v>50</v>
      </c>
      <c r="AY1429" t="s">
        <v>50</v>
      </c>
      <c r="AZ1429" t="s">
        <v>50</v>
      </c>
      <c r="BA1429" t="s">
        <v>50</v>
      </c>
      <c r="BB1429" t="s">
        <v>50</v>
      </c>
      <c r="BC1429" t="s">
        <v>50</v>
      </c>
      <c r="BD1429" t="s">
        <v>50</v>
      </c>
      <c r="BE1429" t="s">
        <v>50</v>
      </c>
      <c r="BF1429" t="s">
        <v>50</v>
      </c>
      <c r="BG1429" t="s">
        <v>50</v>
      </c>
      <c r="BH1429" t="s">
        <v>50</v>
      </c>
      <c r="BI1429" t="s">
        <v>50</v>
      </c>
      <c r="BJ1429" t="s">
        <v>50</v>
      </c>
      <c r="BK1429" t="s">
        <v>50</v>
      </c>
      <c r="BL1429">
        <v>177.55812</v>
      </c>
      <c r="BM1429" t="s">
        <v>50</v>
      </c>
      <c r="BN1429" t="s">
        <v>50</v>
      </c>
    </row>
    <row r="1430" spans="1:66" x14ac:dyDescent="0.25">
      <c r="A1430" s="2">
        <v>36696</v>
      </c>
      <c r="B1430" s="5">
        <v>46.7</v>
      </c>
      <c r="C1430" s="5">
        <v>1617.98</v>
      </c>
      <c r="D1430" s="5">
        <v>9.02942</v>
      </c>
      <c r="E1430" s="5">
        <v>4.21896</v>
      </c>
      <c r="F1430" s="5">
        <v>134.48679000000001</v>
      </c>
      <c r="G1430" s="5">
        <v>2839.0188699999999</v>
      </c>
      <c r="H1430" s="5">
        <v>869.47</v>
      </c>
      <c r="I1430" s="5">
        <v>4.7242199999999999</v>
      </c>
      <c r="J1430" s="5">
        <v>383.65217000000001</v>
      </c>
      <c r="K1430" s="5">
        <v>160.58418</v>
      </c>
      <c r="L1430" s="5">
        <v>0.17512</v>
      </c>
      <c r="M1430" s="5">
        <v>235.85</v>
      </c>
      <c r="N1430" s="5">
        <v>117.63753</v>
      </c>
      <c r="O1430" s="5">
        <v>706.74919</v>
      </c>
      <c r="P1430" s="5">
        <v>909.74703999999997</v>
      </c>
      <c r="Q1430" s="5">
        <v>112.67863</v>
      </c>
      <c r="R1430" s="5">
        <v>593.99513999999999</v>
      </c>
      <c r="S1430" s="5">
        <v>954.29899999999998</v>
      </c>
      <c r="T1430" s="5">
        <v>6.9709999999999994E-2</v>
      </c>
      <c r="U1430" s="5">
        <v>79.336269999999999</v>
      </c>
      <c r="V1430" s="5">
        <v>125.32769</v>
      </c>
      <c r="W1430" s="5">
        <v>33.683729999999997</v>
      </c>
      <c r="X1430" s="5">
        <v>1160.05096</v>
      </c>
      <c r="Y1430" s="5">
        <v>3.6228400000000001</v>
      </c>
      <c r="Z1430" s="11">
        <v>1433.83</v>
      </c>
      <c r="AA1430" s="11">
        <v>403402.22102</v>
      </c>
      <c r="AB1430" s="11">
        <v>94.777810000000002</v>
      </c>
      <c r="AC1430" s="11">
        <v>79.866870000000006</v>
      </c>
      <c r="AD1430" s="11">
        <v>673.08</v>
      </c>
      <c r="AE1430" s="11">
        <v>57.513840000000002</v>
      </c>
      <c r="AF1430" s="11">
        <v>340.38706000000002</v>
      </c>
      <c r="AG1430" s="11">
        <v>47.461539999999999</v>
      </c>
      <c r="AH1430" s="11">
        <v>162.92635999999999</v>
      </c>
      <c r="AI1430" s="11">
        <v>330.38492000000002</v>
      </c>
      <c r="AJ1430" s="11">
        <v>104.63317000000001</v>
      </c>
      <c r="AK1430" s="11">
        <v>12.46635</v>
      </c>
      <c r="AL1430" s="11">
        <v>1567.6890000000001</v>
      </c>
      <c r="AM1430" s="11">
        <v>3.06447</v>
      </c>
      <c r="AN1430" s="11">
        <v>304.15886999999998</v>
      </c>
      <c r="AO1430" s="11">
        <v>2.7668200000000001</v>
      </c>
      <c r="AP1430" s="11">
        <v>86.366500000000002</v>
      </c>
      <c r="AQ1430" s="11">
        <v>21.892690000000002</v>
      </c>
      <c r="AR1430" s="11">
        <v>1.0812200000000001</v>
      </c>
      <c r="AS1430" s="11">
        <v>2.0116100000000001</v>
      </c>
      <c r="AT1430" s="11">
        <v>160.57</v>
      </c>
      <c r="AU1430" s="26">
        <v>198.62</v>
      </c>
      <c r="AV1430" s="26">
        <v>136.17857000000001</v>
      </c>
      <c r="AW1430" t="s">
        <v>50</v>
      </c>
      <c r="AX1430" t="s">
        <v>50</v>
      </c>
      <c r="AY1430" t="s">
        <v>50</v>
      </c>
      <c r="AZ1430" t="s">
        <v>50</v>
      </c>
      <c r="BA1430" t="s">
        <v>50</v>
      </c>
      <c r="BB1430" t="s">
        <v>50</v>
      </c>
      <c r="BC1430" t="s">
        <v>50</v>
      </c>
      <c r="BD1430" t="s">
        <v>50</v>
      </c>
      <c r="BE1430" t="s">
        <v>50</v>
      </c>
      <c r="BF1430" t="s">
        <v>50</v>
      </c>
      <c r="BG1430" t="s">
        <v>50</v>
      </c>
      <c r="BH1430" t="s">
        <v>50</v>
      </c>
      <c r="BI1430" t="s">
        <v>50</v>
      </c>
      <c r="BJ1430" t="s">
        <v>50</v>
      </c>
      <c r="BK1430" t="s">
        <v>50</v>
      </c>
      <c r="BL1430">
        <v>176.09915000000001</v>
      </c>
      <c r="BM1430" t="s">
        <v>50</v>
      </c>
      <c r="BN1430" t="s">
        <v>50</v>
      </c>
    </row>
    <row r="1431" spans="1:66" x14ac:dyDescent="0.25">
      <c r="A1431" s="2">
        <v>36697</v>
      </c>
      <c r="B1431" s="5">
        <v>46.73</v>
      </c>
      <c r="C1431" s="5">
        <v>1624.53</v>
      </c>
      <c r="D1431" s="5">
        <v>9.2131600000000002</v>
      </c>
      <c r="E1431" s="5">
        <v>4.1948299999999996</v>
      </c>
      <c r="F1431" s="5">
        <v>134.13287</v>
      </c>
      <c r="G1431" s="5">
        <v>2861.3748700000001</v>
      </c>
      <c r="H1431" s="5">
        <v>873.11</v>
      </c>
      <c r="I1431" s="5">
        <v>4.7711500000000004</v>
      </c>
      <c r="J1431" s="5">
        <v>384.42295999999999</v>
      </c>
      <c r="K1431" s="5">
        <v>161.00697</v>
      </c>
      <c r="L1431" s="5">
        <v>0.18354000000000001</v>
      </c>
      <c r="M1431" s="5">
        <v>221.53</v>
      </c>
      <c r="N1431" s="5">
        <v>117.60504</v>
      </c>
      <c r="O1431" s="5">
        <v>711.20041000000003</v>
      </c>
      <c r="P1431" s="5">
        <v>915.45380999999998</v>
      </c>
      <c r="Q1431" s="5">
        <v>111.7739</v>
      </c>
      <c r="R1431" s="5">
        <v>593.65328</v>
      </c>
      <c r="S1431" s="5">
        <v>941.06331999999998</v>
      </c>
      <c r="T1431" s="5">
        <v>6.9790000000000005E-2</v>
      </c>
      <c r="U1431" s="5">
        <v>79.171610000000001</v>
      </c>
      <c r="V1431" s="5">
        <v>125.17112</v>
      </c>
      <c r="W1431" s="5">
        <v>33.695480000000003</v>
      </c>
      <c r="X1431" s="5">
        <v>1218.36538</v>
      </c>
      <c r="Y1431" s="5">
        <v>3.59361</v>
      </c>
      <c r="Z1431" s="11">
        <v>1425.88</v>
      </c>
      <c r="AA1431" s="11">
        <v>408205.83908000001</v>
      </c>
      <c r="AB1431" s="11">
        <v>94.562430000000006</v>
      </c>
      <c r="AC1431" s="11">
        <v>79.839309999999998</v>
      </c>
      <c r="AD1431" s="11">
        <v>666.58</v>
      </c>
      <c r="AE1431" s="11">
        <v>55.900010000000002</v>
      </c>
      <c r="AF1431" s="11">
        <v>356.40622999999999</v>
      </c>
      <c r="AG1431" s="11">
        <v>47.145650000000003</v>
      </c>
      <c r="AH1431" s="11">
        <v>161.18469999999999</v>
      </c>
      <c r="AI1431" s="11">
        <v>332.90273000000002</v>
      </c>
      <c r="AJ1431" s="11">
        <v>103.47238</v>
      </c>
      <c r="AK1431" s="11">
        <v>12.381790000000001</v>
      </c>
      <c r="AL1431" s="11">
        <v>1554.566</v>
      </c>
      <c r="AM1431" s="11">
        <v>3.01403</v>
      </c>
      <c r="AN1431" s="11">
        <v>301.77587</v>
      </c>
      <c r="AO1431" s="11">
        <v>2.7886100000000003</v>
      </c>
      <c r="AP1431" s="11">
        <v>85.27928</v>
      </c>
      <c r="AQ1431" s="11">
        <v>21.780329999999999</v>
      </c>
      <c r="AR1431" s="11">
        <v>1.0501400000000001</v>
      </c>
      <c r="AS1431" s="11">
        <v>2.0538799999999999</v>
      </c>
      <c r="AT1431" s="11">
        <v>159.24</v>
      </c>
      <c r="AU1431" s="26">
        <v>198.04</v>
      </c>
      <c r="AV1431" s="26">
        <v>133.99288000000001</v>
      </c>
      <c r="AW1431" t="s">
        <v>50</v>
      </c>
      <c r="AX1431" t="s">
        <v>50</v>
      </c>
      <c r="AY1431" t="s">
        <v>50</v>
      </c>
      <c r="AZ1431" t="s">
        <v>50</v>
      </c>
      <c r="BA1431" t="s">
        <v>50</v>
      </c>
      <c r="BB1431" t="s">
        <v>50</v>
      </c>
      <c r="BC1431" t="s">
        <v>50</v>
      </c>
      <c r="BD1431" t="s">
        <v>50</v>
      </c>
      <c r="BE1431" t="s">
        <v>50</v>
      </c>
      <c r="BF1431" t="s">
        <v>50</v>
      </c>
      <c r="BG1431" t="s">
        <v>50</v>
      </c>
      <c r="BH1431" t="s">
        <v>50</v>
      </c>
      <c r="BI1431" t="s">
        <v>50</v>
      </c>
      <c r="BJ1431" t="s">
        <v>50</v>
      </c>
      <c r="BK1431" t="s">
        <v>50</v>
      </c>
      <c r="BL1431">
        <v>176.09915000000001</v>
      </c>
      <c r="BM1431" t="s">
        <v>50</v>
      </c>
      <c r="BN1431" t="s">
        <v>50</v>
      </c>
    </row>
    <row r="1432" spans="1:66" x14ac:dyDescent="0.25">
      <c r="A1432" s="2">
        <v>36698</v>
      </c>
      <c r="B1432" s="5">
        <v>46.61</v>
      </c>
      <c r="C1432" s="5">
        <v>1664.17</v>
      </c>
      <c r="D1432" s="5">
        <v>9.3267100000000003</v>
      </c>
      <c r="E1432" s="5">
        <v>4.2790999999999997</v>
      </c>
      <c r="F1432" s="5">
        <v>129.76311999999999</v>
      </c>
      <c r="G1432" s="5">
        <v>2810.1481600000002</v>
      </c>
      <c r="H1432" s="5">
        <v>891.79</v>
      </c>
      <c r="I1432" s="5">
        <v>4.6140299999999996</v>
      </c>
      <c r="J1432" s="5">
        <v>387.33328</v>
      </c>
      <c r="K1432" s="5">
        <v>157.55944</v>
      </c>
      <c r="L1432" s="5">
        <v>0.18271000000000001</v>
      </c>
      <c r="M1432" s="5">
        <v>217.36</v>
      </c>
      <c r="N1432" s="5">
        <v>115.21811</v>
      </c>
      <c r="O1432" s="5">
        <v>723.88498000000004</v>
      </c>
      <c r="P1432" s="5">
        <v>907.01175999999998</v>
      </c>
      <c r="Q1432" s="5">
        <v>108.37339</v>
      </c>
      <c r="R1432" s="5">
        <v>586.17610000000002</v>
      </c>
      <c r="S1432" s="5">
        <v>942.04891999999995</v>
      </c>
      <c r="T1432" s="5">
        <v>7.0669999999999997E-2</v>
      </c>
      <c r="U1432" s="5">
        <v>81.594189999999998</v>
      </c>
      <c r="V1432" s="5">
        <v>124.11234</v>
      </c>
      <c r="W1432" s="5">
        <v>33.223700000000001</v>
      </c>
      <c r="X1432" s="5">
        <v>1190.36805</v>
      </c>
      <c r="Y1432" s="5">
        <v>3.5716000000000001</v>
      </c>
      <c r="Z1432" s="11">
        <v>1429.77</v>
      </c>
      <c r="AA1432" s="11">
        <v>404962.84330000001</v>
      </c>
      <c r="AB1432" s="11">
        <v>92.96902</v>
      </c>
      <c r="AC1432" s="11">
        <v>78.959630000000004</v>
      </c>
      <c r="AD1432" s="11">
        <v>664.66</v>
      </c>
      <c r="AE1432" s="11">
        <v>56.85998</v>
      </c>
      <c r="AF1432" s="11">
        <v>344.9375</v>
      </c>
      <c r="AG1432" s="11">
        <v>47.364890000000003</v>
      </c>
      <c r="AH1432" s="11">
        <v>157.94533000000001</v>
      </c>
      <c r="AI1432" s="11">
        <v>334.20976999999999</v>
      </c>
      <c r="AJ1432" s="11">
        <v>101.4723</v>
      </c>
      <c r="AK1432" s="11">
        <v>12.30391</v>
      </c>
      <c r="AL1432" s="11">
        <v>1551.3030000000001</v>
      </c>
      <c r="AM1432" s="11">
        <v>2.9131299999999998</v>
      </c>
      <c r="AN1432" s="11">
        <v>296.41091</v>
      </c>
      <c r="AO1432" s="11">
        <v>2.7450700000000001</v>
      </c>
      <c r="AP1432" s="11">
        <v>83.290869999999998</v>
      </c>
      <c r="AQ1432" s="11">
        <v>21.627669999999998</v>
      </c>
      <c r="AR1432" s="11">
        <v>1.0735300000000001</v>
      </c>
      <c r="AS1432" s="11">
        <v>2.09287</v>
      </c>
      <c r="AT1432" s="11">
        <v>156.35</v>
      </c>
      <c r="AU1432" s="26">
        <v>200.64</v>
      </c>
      <c r="AV1432" s="26">
        <v>131.41835</v>
      </c>
      <c r="AW1432" t="s">
        <v>50</v>
      </c>
      <c r="AX1432" t="s">
        <v>50</v>
      </c>
      <c r="AY1432" t="s">
        <v>50</v>
      </c>
      <c r="AZ1432" t="s">
        <v>50</v>
      </c>
      <c r="BA1432" t="s">
        <v>50</v>
      </c>
      <c r="BB1432" t="s">
        <v>50</v>
      </c>
      <c r="BC1432" t="s">
        <v>50</v>
      </c>
      <c r="BD1432" t="s">
        <v>50</v>
      </c>
      <c r="BE1432" t="s">
        <v>50</v>
      </c>
      <c r="BF1432" t="s">
        <v>50</v>
      </c>
      <c r="BG1432" t="s">
        <v>50</v>
      </c>
      <c r="BH1432" t="s">
        <v>50</v>
      </c>
      <c r="BI1432" t="s">
        <v>50</v>
      </c>
      <c r="BJ1432" t="s">
        <v>50</v>
      </c>
      <c r="BK1432" t="s">
        <v>50</v>
      </c>
      <c r="BL1432">
        <v>175.97961000000001</v>
      </c>
      <c r="BM1432" t="s">
        <v>50</v>
      </c>
      <c r="BN1432" t="s">
        <v>50</v>
      </c>
    </row>
    <row r="1433" spans="1:66" x14ac:dyDescent="0.25">
      <c r="A1433" s="2">
        <v>36699</v>
      </c>
      <c r="B1433" s="5">
        <v>46.76</v>
      </c>
      <c r="C1433" s="5">
        <v>1602.47</v>
      </c>
      <c r="D1433" s="5">
        <v>9.4021600000000003</v>
      </c>
      <c r="E1433" s="5">
        <v>4.1919399999999998</v>
      </c>
      <c r="F1433" s="5">
        <v>128.22434999999999</v>
      </c>
      <c r="G1433" s="5">
        <v>2800.7672200000002</v>
      </c>
      <c r="H1433" s="5">
        <v>891.79</v>
      </c>
      <c r="I1433" s="5">
        <v>4.6745700000000001</v>
      </c>
      <c r="J1433" s="5">
        <v>382.02683999999999</v>
      </c>
      <c r="K1433" s="5">
        <v>155.90418</v>
      </c>
      <c r="L1433" s="5">
        <v>0.18218000000000001</v>
      </c>
      <c r="M1433" s="5">
        <v>219.83</v>
      </c>
      <c r="N1433" s="5">
        <v>113.22695</v>
      </c>
      <c r="O1433" s="5">
        <v>728.32708000000002</v>
      </c>
      <c r="P1433" s="5">
        <v>891.33171000000004</v>
      </c>
      <c r="Q1433" s="5">
        <v>108.68588</v>
      </c>
      <c r="R1433" s="5">
        <v>573.91917999999998</v>
      </c>
      <c r="S1433" s="5">
        <v>932.00598000000002</v>
      </c>
      <c r="T1433" s="5">
        <v>7.1110000000000007E-2</v>
      </c>
      <c r="U1433" s="5">
        <v>80.255290000000002</v>
      </c>
      <c r="V1433" s="5">
        <v>123.41786999999999</v>
      </c>
      <c r="W1433" s="5">
        <v>33.017800000000001</v>
      </c>
      <c r="X1433" s="5">
        <v>1152.9407900000001</v>
      </c>
      <c r="Y1433" s="5">
        <v>3.5498099999999999</v>
      </c>
      <c r="Z1433" s="11">
        <v>1405.88</v>
      </c>
      <c r="AA1433" s="11">
        <v>411022.82105000003</v>
      </c>
      <c r="AB1433" s="11">
        <v>92.230230000000006</v>
      </c>
      <c r="AC1433" s="11">
        <v>78.691850000000002</v>
      </c>
      <c r="AD1433" s="11">
        <v>661.72</v>
      </c>
      <c r="AE1433" s="11">
        <v>55.080410000000001</v>
      </c>
      <c r="AF1433" s="11">
        <v>330.70843000000002</v>
      </c>
      <c r="AG1433" s="11">
        <v>46.383290000000002</v>
      </c>
      <c r="AH1433" s="11">
        <v>157.52467999999999</v>
      </c>
      <c r="AI1433" s="11">
        <v>333.83031999999997</v>
      </c>
      <c r="AJ1433" s="11">
        <v>100.66594000000001</v>
      </c>
      <c r="AK1433" s="11">
        <v>12.518800000000001</v>
      </c>
      <c r="AL1433" s="11">
        <v>1535.35</v>
      </c>
      <c r="AM1433" s="11">
        <v>2.9013900000000001</v>
      </c>
      <c r="AN1433" s="11">
        <v>298.44868000000002</v>
      </c>
      <c r="AO1433" s="11">
        <v>2.6768100000000001</v>
      </c>
      <c r="AP1433" s="11">
        <v>81.250739999999993</v>
      </c>
      <c r="AQ1433" s="11">
        <v>21.575389999999999</v>
      </c>
      <c r="AR1433" s="11">
        <v>1.0856699999999999</v>
      </c>
      <c r="AS1433" s="11">
        <v>2.0120200000000001</v>
      </c>
      <c r="AT1433" s="11">
        <v>158.11000000000001</v>
      </c>
      <c r="AU1433" s="26">
        <v>197.99</v>
      </c>
      <c r="AV1433" s="26">
        <v>128.33686</v>
      </c>
      <c r="AW1433" t="s">
        <v>50</v>
      </c>
      <c r="AX1433" t="s">
        <v>50</v>
      </c>
      <c r="AY1433" t="s">
        <v>50</v>
      </c>
      <c r="AZ1433" t="s">
        <v>50</v>
      </c>
      <c r="BA1433" t="s">
        <v>50</v>
      </c>
      <c r="BB1433" t="s">
        <v>50</v>
      </c>
      <c r="BC1433" t="s">
        <v>50</v>
      </c>
      <c r="BD1433" t="s">
        <v>50</v>
      </c>
      <c r="BE1433" t="s">
        <v>50</v>
      </c>
      <c r="BF1433" t="s">
        <v>50</v>
      </c>
      <c r="BG1433" t="s">
        <v>50</v>
      </c>
      <c r="BH1433" t="s">
        <v>50</v>
      </c>
      <c r="BI1433" t="s">
        <v>50</v>
      </c>
      <c r="BJ1433" t="s">
        <v>50</v>
      </c>
      <c r="BK1433" t="s">
        <v>50</v>
      </c>
      <c r="BL1433">
        <v>177.30473000000001</v>
      </c>
      <c r="BM1433" t="s">
        <v>50</v>
      </c>
      <c r="BN1433" t="s">
        <v>50</v>
      </c>
    </row>
    <row r="1434" spans="1:66" x14ac:dyDescent="0.25">
      <c r="A1434" s="2">
        <v>36700</v>
      </c>
      <c r="B1434" s="5">
        <v>46.19</v>
      </c>
      <c r="C1434" s="5">
        <v>1587.06</v>
      </c>
      <c r="D1434" s="5">
        <v>9.2570700000000006</v>
      </c>
      <c r="E1434" s="5">
        <v>4.1399600000000003</v>
      </c>
      <c r="F1434" s="5">
        <v>126.7607</v>
      </c>
      <c r="G1434" s="5">
        <v>2781.1430700000001</v>
      </c>
      <c r="H1434" s="5">
        <v>869.06</v>
      </c>
      <c r="I1434" s="5">
        <v>4.5785999999999998</v>
      </c>
      <c r="J1434" s="5">
        <v>382.01668999999998</v>
      </c>
      <c r="K1434" s="5">
        <v>157.61905999999999</v>
      </c>
      <c r="L1434" s="5">
        <v>0.18118999999999999</v>
      </c>
      <c r="M1434" s="5">
        <v>222.77</v>
      </c>
      <c r="N1434" s="5">
        <v>114.4691</v>
      </c>
      <c r="O1434" s="5">
        <v>727.48311000000001</v>
      </c>
      <c r="P1434" s="5">
        <v>890.13106000000005</v>
      </c>
      <c r="Q1434" s="5">
        <v>108.90224000000001</v>
      </c>
      <c r="R1434" s="5">
        <v>573.83804999999995</v>
      </c>
      <c r="S1434" s="5">
        <v>929.96069999999997</v>
      </c>
      <c r="T1434" s="5">
        <v>7.1209999999999996E-2</v>
      </c>
      <c r="U1434" s="5">
        <v>79.306349999999995</v>
      </c>
      <c r="V1434" s="5">
        <v>123.05083999999999</v>
      </c>
      <c r="W1434" s="5">
        <v>33.073729999999998</v>
      </c>
      <c r="X1434" s="5">
        <v>1151.25845</v>
      </c>
      <c r="Y1434" s="5">
        <v>3.55681</v>
      </c>
      <c r="Z1434" s="11">
        <v>1396.01</v>
      </c>
      <c r="AA1434" s="11">
        <v>412644.71863000002</v>
      </c>
      <c r="AB1434" s="11">
        <v>92.567350000000005</v>
      </c>
      <c r="AC1434" s="11">
        <v>78.053830000000005</v>
      </c>
      <c r="AD1434" s="11">
        <v>658.38</v>
      </c>
      <c r="AE1434" s="11">
        <v>55.080410000000001</v>
      </c>
      <c r="AF1434" s="11">
        <v>330.81439</v>
      </c>
      <c r="AG1434" s="11">
        <v>46.459269999999997</v>
      </c>
      <c r="AH1434" s="11">
        <v>158.87258</v>
      </c>
      <c r="AI1434" s="11">
        <v>329.38947000000002</v>
      </c>
      <c r="AJ1434" s="11">
        <v>98.854370000000003</v>
      </c>
      <c r="AK1434" s="11">
        <v>12.35399</v>
      </c>
      <c r="AL1434" s="11">
        <v>1528.299</v>
      </c>
      <c r="AM1434" s="11">
        <v>2.9041600000000001</v>
      </c>
      <c r="AN1434" s="11">
        <v>296.82128</v>
      </c>
      <c r="AO1434" s="11">
        <v>2.6294599999999999</v>
      </c>
      <c r="AP1434" s="11">
        <v>80.699789999999993</v>
      </c>
      <c r="AQ1434" s="11">
        <v>21.42183</v>
      </c>
      <c r="AR1434" s="11">
        <v>1.08961</v>
      </c>
      <c r="AS1434" s="11">
        <v>2.04447</v>
      </c>
      <c r="AT1434" s="11">
        <v>155.6</v>
      </c>
      <c r="AU1434" s="26">
        <v>196.91</v>
      </c>
      <c r="AV1434" s="26">
        <v>126.51217</v>
      </c>
      <c r="AW1434" t="s">
        <v>50</v>
      </c>
      <c r="AX1434" t="s">
        <v>50</v>
      </c>
      <c r="AY1434" t="s">
        <v>50</v>
      </c>
      <c r="AZ1434" t="s">
        <v>50</v>
      </c>
      <c r="BA1434" t="s">
        <v>50</v>
      </c>
      <c r="BB1434" t="s">
        <v>50</v>
      </c>
      <c r="BC1434" t="s">
        <v>50</v>
      </c>
      <c r="BD1434" t="s">
        <v>50</v>
      </c>
      <c r="BE1434" t="s">
        <v>50</v>
      </c>
      <c r="BF1434" t="s">
        <v>50</v>
      </c>
      <c r="BG1434" t="s">
        <v>50</v>
      </c>
      <c r="BH1434" t="s">
        <v>50</v>
      </c>
      <c r="BI1434" t="s">
        <v>50</v>
      </c>
      <c r="BJ1434" t="s">
        <v>50</v>
      </c>
      <c r="BK1434" t="s">
        <v>50</v>
      </c>
      <c r="BL1434">
        <v>177.05536000000001</v>
      </c>
      <c r="BM1434" t="s">
        <v>50</v>
      </c>
      <c r="BN1434" t="s">
        <v>50</v>
      </c>
    </row>
    <row r="1435" spans="1:66" x14ac:dyDescent="0.25">
      <c r="A1435" s="2">
        <v>36703</v>
      </c>
      <c r="B1435" s="5">
        <v>46.19</v>
      </c>
      <c r="C1435" s="5">
        <v>1607.66</v>
      </c>
      <c r="D1435" s="5">
        <v>9.1007700000000007</v>
      </c>
      <c r="E1435" s="5">
        <v>4.2282299999999999</v>
      </c>
      <c r="F1435" s="5">
        <v>127.98860000000001</v>
      </c>
      <c r="G1435" s="5">
        <v>2780.2214399999998</v>
      </c>
      <c r="H1435" s="5">
        <v>860.8</v>
      </c>
      <c r="I1435" s="5">
        <v>4.5472999999999999</v>
      </c>
      <c r="J1435" s="5">
        <v>383.17793999999998</v>
      </c>
      <c r="K1435" s="5">
        <v>158.94024999999999</v>
      </c>
      <c r="L1435" s="5">
        <v>0.18464</v>
      </c>
      <c r="M1435" s="5">
        <v>219.53</v>
      </c>
      <c r="N1435" s="5">
        <v>115.36602000000001</v>
      </c>
      <c r="O1435" s="5">
        <v>726.62693000000002</v>
      </c>
      <c r="P1435" s="5">
        <v>901.78363000000002</v>
      </c>
      <c r="Q1435" s="5">
        <v>108.88590000000001</v>
      </c>
      <c r="R1435" s="5">
        <v>575.88604999999995</v>
      </c>
      <c r="S1435" s="5">
        <v>935.93858999999998</v>
      </c>
      <c r="T1435" s="5">
        <v>7.1669999999999998E-2</v>
      </c>
      <c r="U1435" s="5">
        <v>78.346429999999998</v>
      </c>
      <c r="V1435" s="5">
        <v>123.80047999999999</v>
      </c>
      <c r="W1435" s="5">
        <v>33.393430000000002</v>
      </c>
      <c r="X1435" s="5">
        <v>1135.4228499999999</v>
      </c>
      <c r="Y1435" s="5">
        <v>3.5295199999999998</v>
      </c>
      <c r="Z1435" s="11">
        <v>1405.83</v>
      </c>
      <c r="AA1435" s="11">
        <v>402998.66006999998</v>
      </c>
      <c r="AB1435" s="11">
        <v>92.752009999999999</v>
      </c>
      <c r="AC1435" s="11">
        <v>77.991910000000004</v>
      </c>
      <c r="AD1435" s="11">
        <v>658.38</v>
      </c>
      <c r="AE1435" s="11">
        <v>52.410020000000003</v>
      </c>
      <c r="AF1435" s="11">
        <v>319.85417999999999</v>
      </c>
      <c r="AG1435" s="11">
        <v>46.595359999999999</v>
      </c>
      <c r="AH1435" s="11">
        <v>159.23777000000001</v>
      </c>
      <c r="AI1435" s="11">
        <v>328.52472999999998</v>
      </c>
      <c r="AJ1435" s="11">
        <v>97.704409999999996</v>
      </c>
      <c r="AK1435" s="11">
        <v>12.13871</v>
      </c>
      <c r="AL1435" s="11">
        <v>1497.7460000000001</v>
      </c>
      <c r="AM1435" s="11">
        <v>2.9671599999999998</v>
      </c>
      <c r="AN1435" s="11">
        <v>290.31560999999999</v>
      </c>
      <c r="AO1435" s="11">
        <v>2.6595</v>
      </c>
      <c r="AP1435" s="11">
        <v>80.141009999999994</v>
      </c>
      <c r="AQ1435" s="11">
        <v>21.46997</v>
      </c>
      <c r="AR1435" s="11">
        <v>1.0737099999999999</v>
      </c>
      <c r="AS1435" s="11">
        <v>2.0491999999999999</v>
      </c>
      <c r="AT1435" s="11">
        <v>155.46</v>
      </c>
      <c r="AU1435" s="26">
        <v>198.69</v>
      </c>
      <c r="AV1435" s="26">
        <v>124.03555</v>
      </c>
      <c r="AW1435" t="s">
        <v>50</v>
      </c>
      <c r="AX1435" t="s">
        <v>50</v>
      </c>
      <c r="AY1435" t="s">
        <v>50</v>
      </c>
      <c r="AZ1435" t="s">
        <v>50</v>
      </c>
      <c r="BA1435" t="s">
        <v>50</v>
      </c>
      <c r="BB1435" t="s">
        <v>50</v>
      </c>
      <c r="BC1435" t="s">
        <v>50</v>
      </c>
      <c r="BD1435" t="s">
        <v>50</v>
      </c>
      <c r="BE1435" t="s">
        <v>50</v>
      </c>
      <c r="BF1435" t="s">
        <v>50</v>
      </c>
      <c r="BG1435" t="s">
        <v>50</v>
      </c>
      <c r="BH1435" t="s">
        <v>50</v>
      </c>
      <c r="BI1435" t="s">
        <v>50</v>
      </c>
      <c r="BJ1435" t="s">
        <v>50</v>
      </c>
      <c r="BK1435" t="s">
        <v>50</v>
      </c>
      <c r="BL1435">
        <v>175.52061</v>
      </c>
      <c r="BM1435" t="s">
        <v>50</v>
      </c>
      <c r="BN1435" t="s">
        <v>50</v>
      </c>
    </row>
    <row r="1436" spans="1:66" x14ac:dyDescent="0.25">
      <c r="A1436" s="2">
        <v>36704</v>
      </c>
      <c r="B1436" s="5">
        <v>45.81</v>
      </c>
      <c r="C1436" s="5">
        <v>1645.34</v>
      </c>
      <c r="D1436" s="5">
        <v>9.2901100000000003</v>
      </c>
      <c r="E1436" s="5">
        <v>4.2789200000000003</v>
      </c>
      <c r="F1436" s="5">
        <v>128.59179</v>
      </c>
      <c r="G1436" s="5">
        <v>2773.0617000000002</v>
      </c>
      <c r="H1436" s="5">
        <v>852.49</v>
      </c>
      <c r="I1436" s="5">
        <v>4.55579</v>
      </c>
      <c r="J1436" s="5">
        <v>386.29093</v>
      </c>
      <c r="K1436" s="5">
        <v>159.29070999999999</v>
      </c>
      <c r="L1436" s="5">
        <v>0.18798999999999999</v>
      </c>
      <c r="M1436" s="5">
        <v>208.14</v>
      </c>
      <c r="N1436" s="5">
        <v>115.96411999999999</v>
      </c>
      <c r="O1436" s="5">
        <v>730.78303000000005</v>
      </c>
      <c r="P1436" s="5">
        <v>897.80071999999996</v>
      </c>
      <c r="Q1436" s="5">
        <v>110.06295</v>
      </c>
      <c r="R1436" s="5">
        <v>579.67093999999997</v>
      </c>
      <c r="S1436" s="5">
        <v>939.44183999999996</v>
      </c>
      <c r="T1436" s="5">
        <v>7.0559999999999998E-2</v>
      </c>
      <c r="U1436" s="5">
        <v>79.713229999999996</v>
      </c>
      <c r="V1436" s="5">
        <v>123.88003999999999</v>
      </c>
      <c r="W1436" s="5">
        <v>33.701340000000002</v>
      </c>
      <c r="X1436" s="5">
        <v>1114.88501</v>
      </c>
      <c r="Y1436" s="5">
        <v>3.5466299999999999</v>
      </c>
      <c r="Z1436" s="11">
        <v>1402.53</v>
      </c>
      <c r="AA1436" s="11">
        <v>405988.48551999999</v>
      </c>
      <c r="AB1436" s="11">
        <v>93.108379999999997</v>
      </c>
      <c r="AC1436" s="11">
        <v>79.200360000000003</v>
      </c>
      <c r="AD1436" s="11">
        <v>666.31</v>
      </c>
      <c r="AE1436" s="11">
        <v>53.199399999999997</v>
      </c>
      <c r="AF1436" s="11">
        <v>310.93828000000002</v>
      </c>
      <c r="AG1436" s="11">
        <v>46.924379999999999</v>
      </c>
      <c r="AH1436" s="11">
        <v>160.56908999999999</v>
      </c>
      <c r="AI1436" s="11">
        <v>339.93596000000002</v>
      </c>
      <c r="AJ1436" s="11">
        <v>98.139619999999994</v>
      </c>
      <c r="AK1436" s="11">
        <v>12.04828</v>
      </c>
      <c r="AL1436" s="11">
        <v>1510.5319999999999</v>
      </c>
      <c r="AM1436" s="11">
        <v>3.0378500000000002</v>
      </c>
      <c r="AN1436" s="11">
        <v>289.76438999999999</v>
      </c>
      <c r="AO1436" s="11">
        <v>2.6880800000000002</v>
      </c>
      <c r="AP1436" s="11">
        <v>80.124849999999995</v>
      </c>
      <c r="AQ1436" s="11">
        <v>21.50169</v>
      </c>
      <c r="AR1436" s="11">
        <v>1.0721499999999999</v>
      </c>
      <c r="AS1436" s="11">
        <v>2.0330900000000001</v>
      </c>
      <c r="AT1436" s="11">
        <v>158.91999999999999</v>
      </c>
      <c r="AU1436" s="26">
        <v>198.51</v>
      </c>
      <c r="AV1436" s="26">
        <v>128.15698</v>
      </c>
      <c r="AW1436" t="s">
        <v>50</v>
      </c>
      <c r="AX1436" t="s">
        <v>50</v>
      </c>
      <c r="AY1436" t="s">
        <v>50</v>
      </c>
      <c r="AZ1436" t="s">
        <v>50</v>
      </c>
      <c r="BA1436" t="s">
        <v>50</v>
      </c>
      <c r="BB1436" t="s">
        <v>50</v>
      </c>
      <c r="BC1436" t="s">
        <v>50</v>
      </c>
      <c r="BD1436" t="s">
        <v>50</v>
      </c>
      <c r="BE1436" t="s">
        <v>50</v>
      </c>
      <c r="BF1436" t="s">
        <v>50</v>
      </c>
      <c r="BG1436" t="s">
        <v>50</v>
      </c>
      <c r="BH1436" t="s">
        <v>50</v>
      </c>
      <c r="BI1436" t="s">
        <v>50</v>
      </c>
      <c r="BJ1436" t="s">
        <v>50</v>
      </c>
      <c r="BK1436" t="s">
        <v>50</v>
      </c>
      <c r="BL1436">
        <v>173.06057999999999</v>
      </c>
      <c r="BM1436" t="s">
        <v>50</v>
      </c>
      <c r="BN1436" t="s">
        <v>50</v>
      </c>
    </row>
    <row r="1437" spans="1:66" x14ac:dyDescent="0.25">
      <c r="A1437" s="2">
        <v>36705</v>
      </c>
      <c r="B1437" s="5">
        <v>45.98</v>
      </c>
      <c r="C1437" s="5">
        <v>1642.47</v>
      </c>
      <c r="D1437" s="5">
        <v>9.3329699999999995</v>
      </c>
      <c r="E1437" s="5">
        <v>4.4125100000000002</v>
      </c>
      <c r="F1437" s="5">
        <v>129.21074999999999</v>
      </c>
      <c r="G1437" s="5">
        <v>2768.52333</v>
      </c>
      <c r="H1437" s="5">
        <v>869.14</v>
      </c>
      <c r="I1437" s="5">
        <v>4.6136299999999997</v>
      </c>
      <c r="J1437" s="5">
        <v>389.55358999999999</v>
      </c>
      <c r="K1437" s="5">
        <v>160.25511</v>
      </c>
      <c r="L1437" s="5">
        <v>0.19086</v>
      </c>
      <c r="M1437" s="5">
        <v>206.34</v>
      </c>
      <c r="N1437" s="5">
        <v>117.76468</v>
      </c>
      <c r="O1437" s="5">
        <v>736.97253999999998</v>
      </c>
      <c r="P1437" s="5">
        <v>905.03026999999997</v>
      </c>
      <c r="Q1437" s="5">
        <v>110.9473</v>
      </c>
      <c r="R1437" s="5">
        <v>580.91417000000001</v>
      </c>
      <c r="S1437" s="5">
        <v>945.73319000000004</v>
      </c>
      <c r="T1437" s="5">
        <v>7.1419999999999997E-2</v>
      </c>
      <c r="U1437" s="5">
        <v>82.134609999999995</v>
      </c>
      <c r="V1437" s="5">
        <v>123.8266</v>
      </c>
      <c r="W1437" s="5">
        <v>33.68074</v>
      </c>
      <c r="X1437" s="5">
        <v>1141.59845</v>
      </c>
      <c r="Y1437" s="5">
        <v>3.5421200000000002</v>
      </c>
      <c r="Z1437" s="11">
        <v>1407.73</v>
      </c>
      <c r="AA1437" s="11">
        <v>409675.10159999999</v>
      </c>
      <c r="AB1437" s="11">
        <v>93.139179999999996</v>
      </c>
      <c r="AC1437" s="11">
        <v>79.237359999999995</v>
      </c>
      <c r="AD1437" s="11">
        <v>663.36</v>
      </c>
      <c r="AE1437" s="11">
        <v>55.561970000000002</v>
      </c>
      <c r="AF1437" s="11">
        <v>305.42689000000001</v>
      </c>
      <c r="AG1437" s="11">
        <v>46.727170000000001</v>
      </c>
      <c r="AH1437" s="11">
        <v>162.95123000000001</v>
      </c>
      <c r="AI1437" s="11">
        <v>337.42880000000002</v>
      </c>
      <c r="AJ1437" s="11">
        <v>99.923990000000003</v>
      </c>
      <c r="AK1437" s="11">
        <v>11.997920000000001</v>
      </c>
      <c r="AL1437" s="11">
        <v>1523.154</v>
      </c>
      <c r="AM1437" s="11">
        <v>2.9811999999999999</v>
      </c>
      <c r="AN1437" s="11">
        <v>290.89186000000001</v>
      </c>
      <c r="AO1437" s="11">
        <v>2.65646</v>
      </c>
      <c r="AP1437" s="11">
        <v>80.159229999999994</v>
      </c>
      <c r="AQ1437" s="11">
        <v>21.472860000000001</v>
      </c>
      <c r="AR1437" s="11">
        <v>1.0829500000000001</v>
      </c>
      <c r="AS1437" s="11">
        <v>2.0641500000000002</v>
      </c>
      <c r="AT1437" s="11">
        <v>162.6</v>
      </c>
      <c r="AU1437" s="26">
        <v>197.53</v>
      </c>
      <c r="AV1437" s="26">
        <v>126.03654</v>
      </c>
      <c r="AW1437" t="s">
        <v>50</v>
      </c>
      <c r="AX1437" t="s">
        <v>50</v>
      </c>
      <c r="AY1437" t="s">
        <v>50</v>
      </c>
      <c r="AZ1437" t="s">
        <v>50</v>
      </c>
      <c r="BA1437" t="s">
        <v>50</v>
      </c>
      <c r="BB1437" t="s">
        <v>50</v>
      </c>
      <c r="BC1437" t="s">
        <v>50</v>
      </c>
      <c r="BD1437" t="s">
        <v>50</v>
      </c>
      <c r="BE1437" t="s">
        <v>50</v>
      </c>
      <c r="BF1437" t="s">
        <v>50</v>
      </c>
      <c r="BG1437" t="s">
        <v>50</v>
      </c>
      <c r="BH1437" t="s">
        <v>50</v>
      </c>
      <c r="BI1437" t="s">
        <v>50</v>
      </c>
      <c r="BJ1437" t="s">
        <v>50</v>
      </c>
      <c r="BK1437" t="s">
        <v>50</v>
      </c>
      <c r="BL1437">
        <v>172.68940000000001</v>
      </c>
      <c r="BM1437" t="s">
        <v>50</v>
      </c>
      <c r="BN1437" t="s">
        <v>50</v>
      </c>
    </row>
    <row r="1438" spans="1:66" x14ac:dyDescent="0.25">
      <c r="A1438" s="2">
        <v>36706</v>
      </c>
      <c r="B1438" s="5">
        <v>45.87</v>
      </c>
      <c r="C1438" s="5">
        <v>1672.99</v>
      </c>
      <c r="D1438" s="5">
        <v>9.4444800000000004</v>
      </c>
      <c r="E1438" s="5">
        <v>4.3942800000000002</v>
      </c>
      <c r="F1438" s="5">
        <v>126.44678999999999</v>
      </c>
      <c r="G1438" s="5">
        <v>2752.57708</v>
      </c>
      <c r="H1438" s="5">
        <v>852.03</v>
      </c>
      <c r="I1438" s="5">
        <v>4.6490200000000002</v>
      </c>
      <c r="J1438" s="5">
        <v>393.44857000000002</v>
      </c>
      <c r="K1438" s="5">
        <v>156.12902</v>
      </c>
      <c r="L1438" s="5">
        <v>0.19156999999999999</v>
      </c>
      <c r="M1438" s="5">
        <v>197.59</v>
      </c>
      <c r="N1438" s="5">
        <v>116.58539</v>
      </c>
      <c r="O1438" s="5">
        <v>730.94181000000003</v>
      </c>
      <c r="P1438" s="5">
        <v>896.39928999999995</v>
      </c>
      <c r="Q1438" s="5">
        <v>109.66677</v>
      </c>
      <c r="R1438" s="5">
        <v>580.83154999999999</v>
      </c>
      <c r="S1438" s="5">
        <v>932.46253000000002</v>
      </c>
      <c r="T1438" s="5">
        <v>7.1410000000000001E-2</v>
      </c>
      <c r="U1438" s="5">
        <v>80.580889999999997</v>
      </c>
      <c r="V1438" s="5">
        <v>121.87983</v>
      </c>
      <c r="W1438" s="5">
        <v>33.390459999999997</v>
      </c>
      <c r="X1438" s="5">
        <v>1102.5716199999999</v>
      </c>
      <c r="Y1438" s="5">
        <v>3.4529000000000001</v>
      </c>
      <c r="Z1438" s="11">
        <v>1398.46</v>
      </c>
      <c r="AA1438" s="11">
        <v>399008.61112999998</v>
      </c>
      <c r="AB1438" s="11">
        <v>92.962490000000003</v>
      </c>
      <c r="AC1438" s="11">
        <v>79.783540000000002</v>
      </c>
      <c r="AD1438" s="11">
        <v>661.58</v>
      </c>
      <c r="AE1438" s="11">
        <v>55.033499999999997</v>
      </c>
      <c r="AF1438" s="11">
        <v>276.54372999999998</v>
      </c>
      <c r="AG1438" s="11">
        <v>47.499630000000003</v>
      </c>
      <c r="AH1438" s="11">
        <v>162.80283</v>
      </c>
      <c r="AI1438" s="11">
        <v>337.71091999999999</v>
      </c>
      <c r="AJ1438" s="11">
        <v>99.145039999999995</v>
      </c>
      <c r="AK1438" s="11">
        <v>11.636480000000001</v>
      </c>
      <c r="AL1438" s="11">
        <v>1530.077</v>
      </c>
      <c r="AM1438" s="11">
        <v>2.9753500000000002</v>
      </c>
      <c r="AN1438" s="11">
        <v>287.52190000000002</v>
      </c>
      <c r="AO1438" s="11">
        <v>2.5768599999999999</v>
      </c>
      <c r="AP1438" s="11">
        <v>81.310760000000002</v>
      </c>
      <c r="AQ1438" s="11">
        <v>21.564309999999999</v>
      </c>
      <c r="AR1438" s="11">
        <v>1.0791500000000001</v>
      </c>
      <c r="AS1438" s="11">
        <v>2.0469300000000001</v>
      </c>
      <c r="AT1438" s="11">
        <v>163.02000000000001</v>
      </c>
      <c r="AU1438" s="26">
        <v>194.74</v>
      </c>
      <c r="AV1438" s="26">
        <v>126.67043</v>
      </c>
      <c r="AW1438" t="s">
        <v>50</v>
      </c>
      <c r="AX1438" t="s">
        <v>50</v>
      </c>
      <c r="AY1438" t="s">
        <v>50</v>
      </c>
      <c r="AZ1438" t="s">
        <v>50</v>
      </c>
      <c r="BA1438" t="s">
        <v>50</v>
      </c>
      <c r="BB1438" t="s">
        <v>50</v>
      </c>
      <c r="BC1438" t="s">
        <v>50</v>
      </c>
      <c r="BD1438" t="s">
        <v>50</v>
      </c>
      <c r="BE1438" t="s">
        <v>50</v>
      </c>
      <c r="BF1438" t="s">
        <v>50</v>
      </c>
      <c r="BG1438" t="s">
        <v>50</v>
      </c>
      <c r="BH1438" t="s">
        <v>50</v>
      </c>
      <c r="BI1438" t="s">
        <v>50</v>
      </c>
      <c r="BJ1438" t="s">
        <v>50</v>
      </c>
      <c r="BK1438" t="s">
        <v>50</v>
      </c>
      <c r="BL1438">
        <v>173.46487999999999</v>
      </c>
      <c r="BM1438" t="s">
        <v>50</v>
      </c>
      <c r="BN1438" t="s">
        <v>50</v>
      </c>
    </row>
    <row r="1439" spans="1:66" x14ac:dyDescent="0.25">
      <c r="A1439" s="2">
        <v>36707</v>
      </c>
      <c r="B1439" s="5">
        <v>45.75</v>
      </c>
      <c r="C1439" s="5">
        <v>1742.7</v>
      </c>
      <c r="D1439" s="5">
        <v>9.3263599999999993</v>
      </c>
      <c r="E1439" s="5">
        <v>4.2620000000000005</v>
      </c>
      <c r="F1439" s="5">
        <v>127.95440000000001</v>
      </c>
      <c r="G1439" s="5">
        <v>2778.6091700000002</v>
      </c>
      <c r="H1439" s="5">
        <v>867.15</v>
      </c>
      <c r="I1439" s="5">
        <v>4.6031300000000002</v>
      </c>
      <c r="J1439" s="5">
        <v>398.39830999999998</v>
      </c>
      <c r="K1439" s="5">
        <v>158.24012999999999</v>
      </c>
      <c r="L1439" s="5">
        <v>0.19153000000000001</v>
      </c>
      <c r="M1439" s="5">
        <v>209.49</v>
      </c>
      <c r="N1439" s="5">
        <v>119.03849</v>
      </c>
      <c r="O1439" s="5">
        <v>732.93209999999999</v>
      </c>
      <c r="P1439" s="5">
        <v>904.88976000000002</v>
      </c>
      <c r="Q1439" s="5">
        <v>112.83561</v>
      </c>
      <c r="R1439" s="5">
        <v>587.26032999999995</v>
      </c>
      <c r="S1439" s="5">
        <v>933.35667999999998</v>
      </c>
      <c r="T1439" s="5">
        <v>7.1459999999999996E-2</v>
      </c>
      <c r="U1439" s="5">
        <v>80.839399999999998</v>
      </c>
      <c r="V1439" s="5">
        <v>123.59538000000001</v>
      </c>
      <c r="W1439" s="5">
        <v>33.733800000000002</v>
      </c>
      <c r="X1439" s="5">
        <v>1141.2805900000001</v>
      </c>
      <c r="Y1439" s="5">
        <v>3.46916</v>
      </c>
      <c r="Z1439" s="11">
        <v>1409.31</v>
      </c>
      <c r="AA1439" s="11">
        <v>401976.80345000001</v>
      </c>
      <c r="AB1439" s="11">
        <v>93.97842</v>
      </c>
      <c r="AC1439" s="11">
        <v>81.860470000000007</v>
      </c>
      <c r="AD1439" s="11">
        <v>666.77</v>
      </c>
      <c r="AE1439" s="11">
        <v>55.07788</v>
      </c>
      <c r="AF1439" s="11">
        <v>299.66111999999998</v>
      </c>
      <c r="AG1439" s="11">
        <v>47.45243</v>
      </c>
      <c r="AH1439" s="11">
        <v>164.98420999999999</v>
      </c>
      <c r="AI1439" s="11">
        <v>335.67662999999999</v>
      </c>
      <c r="AJ1439" s="11">
        <v>101.23386000000001</v>
      </c>
      <c r="AK1439" s="11">
        <v>11.89165</v>
      </c>
      <c r="AL1439" s="11">
        <v>1599.4010000000001</v>
      </c>
      <c r="AM1439" s="11">
        <v>2.9823599999999999</v>
      </c>
      <c r="AN1439" s="11">
        <v>294.52577000000002</v>
      </c>
      <c r="AO1439" s="11">
        <v>2.5959400000000001</v>
      </c>
      <c r="AP1439" s="11">
        <v>81.991230000000002</v>
      </c>
      <c r="AQ1439" s="11">
        <v>22.03595</v>
      </c>
      <c r="AR1439" s="11">
        <v>1.15564</v>
      </c>
      <c r="AS1439" s="11">
        <v>2.0318299999999998</v>
      </c>
      <c r="AT1439" s="11">
        <v>161.94</v>
      </c>
      <c r="AU1439" s="26">
        <v>196.05</v>
      </c>
      <c r="AV1439" s="26">
        <v>126.52534</v>
      </c>
      <c r="AW1439" t="s">
        <v>50</v>
      </c>
      <c r="AX1439" t="s">
        <v>50</v>
      </c>
      <c r="AY1439" t="s">
        <v>50</v>
      </c>
      <c r="AZ1439" t="s">
        <v>50</v>
      </c>
      <c r="BA1439" t="s">
        <v>50</v>
      </c>
      <c r="BB1439" t="s">
        <v>50</v>
      </c>
      <c r="BC1439" t="s">
        <v>50</v>
      </c>
      <c r="BD1439" t="s">
        <v>50</v>
      </c>
      <c r="BE1439" t="s">
        <v>50</v>
      </c>
      <c r="BF1439" t="s">
        <v>50</v>
      </c>
      <c r="BG1439" t="s">
        <v>50</v>
      </c>
      <c r="BH1439" t="s">
        <v>50</v>
      </c>
      <c r="BI1439" t="s">
        <v>50</v>
      </c>
      <c r="BJ1439" t="s">
        <v>50</v>
      </c>
      <c r="BK1439" t="s">
        <v>50</v>
      </c>
      <c r="BL1439">
        <v>173.70919000000001</v>
      </c>
      <c r="BM1439" t="s">
        <v>50</v>
      </c>
      <c r="BN1439" t="s">
        <v>50</v>
      </c>
    </row>
    <row r="1440" spans="1:66" x14ac:dyDescent="0.25">
      <c r="A1440" s="2">
        <v>36710</v>
      </c>
      <c r="B1440" s="5">
        <v>45.63</v>
      </c>
      <c r="C1440" s="5">
        <v>1876.01</v>
      </c>
      <c r="D1440" s="5">
        <v>9.4419799999999992</v>
      </c>
      <c r="E1440" s="5">
        <v>4.2107999999999999</v>
      </c>
      <c r="F1440" s="5">
        <v>128.68204</v>
      </c>
      <c r="G1440" s="5">
        <v>2839.6061199999999</v>
      </c>
      <c r="H1440" s="5">
        <v>879.96</v>
      </c>
      <c r="I1440" s="5">
        <v>4.7198200000000003</v>
      </c>
      <c r="J1440" s="5">
        <v>399.84476999999998</v>
      </c>
      <c r="K1440" s="5">
        <v>159.19845000000001</v>
      </c>
      <c r="L1440" s="5">
        <v>0.19524</v>
      </c>
      <c r="M1440" s="5">
        <v>216.36</v>
      </c>
      <c r="N1440" s="5">
        <v>118.95628000000001</v>
      </c>
      <c r="O1440" s="5">
        <v>746.97447</v>
      </c>
      <c r="P1440" s="5">
        <v>905.07315000000006</v>
      </c>
      <c r="Q1440" s="5">
        <v>113.96832999999999</v>
      </c>
      <c r="R1440" s="5">
        <v>588.94655999999998</v>
      </c>
      <c r="S1440" s="5">
        <v>936.53355999999997</v>
      </c>
      <c r="T1440" s="5">
        <v>6.8129999999999996E-2</v>
      </c>
      <c r="U1440" s="5">
        <v>77.069329999999994</v>
      </c>
      <c r="V1440" s="5">
        <v>122.28287</v>
      </c>
      <c r="W1440" s="5">
        <v>33.490369999999999</v>
      </c>
      <c r="X1440" s="5">
        <v>1164.6809699999999</v>
      </c>
      <c r="Y1440" s="5">
        <v>3.3856899999999999</v>
      </c>
      <c r="Z1440" s="11">
        <v>1421.65</v>
      </c>
      <c r="AA1440" s="11">
        <v>395863.19455999997</v>
      </c>
      <c r="AB1440" s="11">
        <v>93.229749999999996</v>
      </c>
      <c r="AC1440" s="11">
        <v>81.350099999999998</v>
      </c>
      <c r="AD1440" s="11">
        <v>672.87</v>
      </c>
      <c r="AE1440" s="11">
        <v>56.423369999999998</v>
      </c>
      <c r="AF1440" s="11">
        <v>306.59897999999998</v>
      </c>
      <c r="AG1440" s="11">
        <v>46.92436</v>
      </c>
      <c r="AH1440" s="11">
        <v>165.91974999999999</v>
      </c>
      <c r="AI1440" s="11">
        <v>338.63058999999998</v>
      </c>
      <c r="AJ1440" s="11">
        <v>101.1948</v>
      </c>
      <c r="AK1440" s="11">
        <v>11.92822</v>
      </c>
      <c r="AL1440" s="11">
        <v>1619.5450000000001</v>
      </c>
      <c r="AM1440" s="11">
        <v>2.9763899999999999</v>
      </c>
      <c r="AN1440" s="11">
        <v>299.09021999999999</v>
      </c>
      <c r="AO1440" s="11">
        <v>2.58663</v>
      </c>
      <c r="AP1440" s="11">
        <v>81.50412</v>
      </c>
      <c r="AQ1440" s="11">
        <v>21.161010000000001</v>
      </c>
      <c r="AR1440" s="11">
        <v>1.1226499999999999</v>
      </c>
      <c r="AS1440" s="11">
        <v>2.0266199999999999</v>
      </c>
      <c r="AT1440" s="11">
        <v>159.34</v>
      </c>
      <c r="AU1440" s="26">
        <v>201.13</v>
      </c>
      <c r="AV1440" s="26">
        <v>125.21477</v>
      </c>
      <c r="AW1440" t="s">
        <v>50</v>
      </c>
      <c r="AX1440" t="s">
        <v>50</v>
      </c>
      <c r="AY1440" t="s">
        <v>50</v>
      </c>
      <c r="AZ1440" t="s">
        <v>50</v>
      </c>
      <c r="BA1440" t="s">
        <v>50</v>
      </c>
      <c r="BB1440" t="s">
        <v>50</v>
      </c>
      <c r="BC1440" t="s">
        <v>50</v>
      </c>
      <c r="BD1440" t="s">
        <v>50</v>
      </c>
      <c r="BE1440" t="s">
        <v>50</v>
      </c>
      <c r="BF1440" t="s">
        <v>50</v>
      </c>
      <c r="BG1440" t="s">
        <v>50</v>
      </c>
      <c r="BH1440" t="s">
        <v>50</v>
      </c>
      <c r="BI1440" t="s">
        <v>50</v>
      </c>
      <c r="BJ1440" t="s">
        <v>50</v>
      </c>
      <c r="BK1440" t="s">
        <v>50</v>
      </c>
      <c r="BL1440">
        <v>170.82713999999999</v>
      </c>
      <c r="BM1440" t="s">
        <v>50</v>
      </c>
      <c r="BN1440" t="s">
        <v>50</v>
      </c>
    </row>
    <row r="1441" spans="1:66" x14ac:dyDescent="0.25">
      <c r="A1441" s="2">
        <v>36711</v>
      </c>
      <c r="B1441" s="5">
        <v>45.14</v>
      </c>
      <c r="C1441" s="5">
        <v>1919.51</v>
      </c>
      <c r="D1441" s="5">
        <v>9.4274400000000007</v>
      </c>
      <c r="E1441" s="5">
        <v>4.2272800000000004</v>
      </c>
      <c r="F1441" s="5">
        <v>127.92603</v>
      </c>
      <c r="G1441" s="5">
        <v>2821.4362500000002</v>
      </c>
      <c r="H1441" s="5">
        <v>895.56</v>
      </c>
      <c r="I1441" s="5">
        <v>4.7613900000000005</v>
      </c>
      <c r="J1441" s="5">
        <v>398.73745000000002</v>
      </c>
      <c r="K1441" s="5">
        <v>158.68210999999999</v>
      </c>
      <c r="L1441" s="5">
        <v>0.19139999999999999</v>
      </c>
      <c r="M1441" s="5">
        <v>220.73</v>
      </c>
      <c r="N1441" s="5">
        <v>118.17108</v>
      </c>
      <c r="O1441" s="5">
        <v>745.28346999999997</v>
      </c>
      <c r="P1441" s="5">
        <v>913.01639999999998</v>
      </c>
      <c r="Q1441" s="5">
        <v>116.08902</v>
      </c>
      <c r="R1441" s="5">
        <v>592.58669999999995</v>
      </c>
      <c r="S1441" s="5">
        <v>942.81560000000002</v>
      </c>
      <c r="T1441" s="5">
        <v>6.9059999999999996E-2</v>
      </c>
      <c r="U1441" s="5">
        <v>78.199250000000006</v>
      </c>
      <c r="V1441" s="5">
        <v>122.8997</v>
      </c>
      <c r="W1441" s="5">
        <v>33.88485</v>
      </c>
      <c r="X1441" s="5">
        <v>1171.63726</v>
      </c>
      <c r="Y1441" s="5">
        <v>3.3319999999999999</v>
      </c>
      <c r="Z1441" s="11">
        <v>1421.65</v>
      </c>
      <c r="AA1441" s="11">
        <v>392744.90730000002</v>
      </c>
      <c r="AB1441" s="11">
        <v>93.35651</v>
      </c>
      <c r="AC1441" s="11">
        <v>81.204909999999998</v>
      </c>
      <c r="AD1441" s="11">
        <v>673.2</v>
      </c>
      <c r="AE1441" s="11">
        <v>54.540379999999999</v>
      </c>
      <c r="AF1441" s="11">
        <v>314.66987999999998</v>
      </c>
      <c r="AG1441" s="11">
        <v>46.302210000000002</v>
      </c>
      <c r="AH1441" s="11">
        <v>164.99361999999999</v>
      </c>
      <c r="AI1441" s="11">
        <v>340.82618000000002</v>
      </c>
      <c r="AJ1441" s="11">
        <v>101.84096</v>
      </c>
      <c r="AK1441" s="11">
        <v>11.58521</v>
      </c>
      <c r="AL1441" s="11">
        <v>1628.711</v>
      </c>
      <c r="AM1441" s="11">
        <v>2.9146100000000001</v>
      </c>
      <c r="AN1441" s="11">
        <v>301.33188000000001</v>
      </c>
      <c r="AO1441" s="11">
        <v>2.5379800000000001</v>
      </c>
      <c r="AP1441" s="11">
        <v>82.300619999999995</v>
      </c>
      <c r="AQ1441" s="11">
        <v>20.9542</v>
      </c>
      <c r="AR1441" s="11">
        <v>1.1174900000000001</v>
      </c>
      <c r="AS1441" s="11">
        <v>2.0216099999999999</v>
      </c>
      <c r="AT1441" s="11">
        <v>158.63999999999999</v>
      </c>
      <c r="AU1441" s="26">
        <v>201.71</v>
      </c>
      <c r="AV1441" s="26">
        <v>123.82066</v>
      </c>
      <c r="AW1441" t="s">
        <v>50</v>
      </c>
      <c r="AX1441" t="s">
        <v>50</v>
      </c>
      <c r="AY1441" t="s">
        <v>50</v>
      </c>
      <c r="AZ1441" t="s">
        <v>50</v>
      </c>
      <c r="BA1441" t="s">
        <v>50</v>
      </c>
      <c r="BB1441" t="s">
        <v>50</v>
      </c>
      <c r="BC1441" t="s">
        <v>50</v>
      </c>
      <c r="BD1441" t="s">
        <v>50</v>
      </c>
      <c r="BE1441" t="s">
        <v>50</v>
      </c>
      <c r="BF1441" t="s">
        <v>50</v>
      </c>
      <c r="BG1441" t="s">
        <v>50</v>
      </c>
      <c r="BH1441" t="s">
        <v>50</v>
      </c>
      <c r="BI1441" t="s">
        <v>50</v>
      </c>
      <c r="BJ1441" t="s">
        <v>50</v>
      </c>
      <c r="BK1441" t="s">
        <v>50</v>
      </c>
      <c r="BL1441">
        <v>170.54612</v>
      </c>
      <c r="BM1441" t="s">
        <v>50</v>
      </c>
      <c r="BN1441" t="s">
        <v>50</v>
      </c>
    </row>
    <row r="1442" spans="1:66" x14ac:dyDescent="0.25">
      <c r="A1442" s="2">
        <v>36712</v>
      </c>
      <c r="B1442" s="5">
        <v>45.22</v>
      </c>
      <c r="C1442" s="5">
        <v>1875.09</v>
      </c>
      <c r="D1442" s="5">
        <v>9.3104899999999997</v>
      </c>
      <c r="E1442" s="5">
        <v>4.2933199999999996</v>
      </c>
      <c r="F1442" s="5">
        <v>128.74513999999999</v>
      </c>
      <c r="G1442" s="5">
        <v>2792.8861900000002</v>
      </c>
      <c r="H1442" s="5">
        <v>887.49</v>
      </c>
      <c r="I1442" s="5">
        <v>4.7576999999999998</v>
      </c>
      <c r="J1442" s="5">
        <v>394.64852999999999</v>
      </c>
      <c r="K1442" s="5">
        <v>158.27557999999999</v>
      </c>
      <c r="L1442" s="5">
        <v>0.19334000000000001</v>
      </c>
      <c r="M1442" s="5">
        <v>214.21</v>
      </c>
      <c r="N1442" s="5">
        <v>118.96962000000001</v>
      </c>
      <c r="O1442" s="5">
        <v>745.13527999999997</v>
      </c>
      <c r="P1442" s="5">
        <v>912.21058000000005</v>
      </c>
      <c r="Q1442" s="5">
        <v>115.24420000000001</v>
      </c>
      <c r="R1442" s="5">
        <v>599.23131000000001</v>
      </c>
      <c r="S1442" s="5">
        <v>955.41648999999995</v>
      </c>
      <c r="T1442" s="5">
        <v>6.6600000000000006E-2</v>
      </c>
      <c r="U1442" s="5">
        <v>79.380930000000006</v>
      </c>
      <c r="V1442" s="5">
        <v>122.52951</v>
      </c>
      <c r="W1442" s="5">
        <v>33.915370000000003</v>
      </c>
      <c r="X1442" s="5">
        <v>1154.6829600000001</v>
      </c>
      <c r="Y1442" s="5">
        <v>3.35934</v>
      </c>
      <c r="Z1442" s="11">
        <v>1400.77</v>
      </c>
      <c r="AA1442" s="11">
        <v>404793.54475</v>
      </c>
      <c r="AB1442" s="11">
        <v>93.206249999999997</v>
      </c>
      <c r="AC1442" s="11">
        <v>81.862120000000004</v>
      </c>
      <c r="AD1442" s="11">
        <v>673.41</v>
      </c>
      <c r="AE1442" s="11">
        <v>56.284410000000001</v>
      </c>
      <c r="AF1442" s="11">
        <v>304.36122</v>
      </c>
      <c r="AG1442" s="11">
        <v>45.781619999999997</v>
      </c>
      <c r="AH1442" s="11">
        <v>164.32865000000001</v>
      </c>
      <c r="AI1442" s="11">
        <v>340.00364999999999</v>
      </c>
      <c r="AJ1442" s="11">
        <v>101.50736999999999</v>
      </c>
      <c r="AK1442" s="11">
        <v>12.162570000000001</v>
      </c>
      <c r="AL1442" s="11">
        <v>1644.9090000000001</v>
      </c>
      <c r="AM1442" s="11">
        <v>2.9208099999999999</v>
      </c>
      <c r="AN1442" s="11">
        <v>302.91993000000002</v>
      </c>
      <c r="AO1442" s="11">
        <v>2.53138</v>
      </c>
      <c r="AP1442" s="11">
        <v>82.099050000000005</v>
      </c>
      <c r="AQ1442" s="11">
        <v>21.030670000000001</v>
      </c>
      <c r="AR1442" s="11">
        <v>1.11311</v>
      </c>
      <c r="AS1442" s="11">
        <v>2.0211199999999998</v>
      </c>
      <c r="AT1442" s="11">
        <v>160.09</v>
      </c>
      <c r="AU1442" s="26">
        <v>199.36</v>
      </c>
      <c r="AV1442" s="26">
        <v>125.39715</v>
      </c>
      <c r="AW1442" t="s">
        <v>50</v>
      </c>
      <c r="AX1442" t="s">
        <v>50</v>
      </c>
      <c r="AY1442" t="s">
        <v>50</v>
      </c>
      <c r="AZ1442" t="s">
        <v>50</v>
      </c>
      <c r="BA1442" t="s">
        <v>50</v>
      </c>
      <c r="BB1442" t="s">
        <v>50</v>
      </c>
      <c r="BC1442" t="s">
        <v>50</v>
      </c>
      <c r="BD1442" t="s">
        <v>50</v>
      </c>
      <c r="BE1442" t="s">
        <v>50</v>
      </c>
      <c r="BF1442" t="s">
        <v>50</v>
      </c>
      <c r="BG1442" t="s">
        <v>50</v>
      </c>
      <c r="BH1442" t="s">
        <v>50</v>
      </c>
      <c r="BI1442" t="s">
        <v>50</v>
      </c>
      <c r="BJ1442" t="s">
        <v>50</v>
      </c>
      <c r="BK1442" t="s">
        <v>50</v>
      </c>
      <c r="BL1442">
        <v>170.25684000000001</v>
      </c>
      <c r="BM1442" t="s">
        <v>50</v>
      </c>
      <c r="BN1442" t="s">
        <v>50</v>
      </c>
    </row>
    <row r="1443" spans="1:66" x14ac:dyDescent="0.25">
      <c r="A1443" s="2">
        <v>36713</v>
      </c>
      <c r="B1443" s="5">
        <v>45.3</v>
      </c>
      <c r="C1443" s="5">
        <v>1851.8</v>
      </c>
      <c r="D1443" s="5">
        <v>9.2122700000000002</v>
      </c>
      <c r="E1443" s="5">
        <v>4.2689399999999997</v>
      </c>
      <c r="F1443" s="5">
        <v>128.26884999999999</v>
      </c>
      <c r="G1443" s="5">
        <v>2813.11796</v>
      </c>
      <c r="H1443" s="5">
        <v>894.32</v>
      </c>
      <c r="I1443" s="5">
        <v>4.7205300000000001</v>
      </c>
      <c r="J1443" s="5">
        <v>392.29084999999998</v>
      </c>
      <c r="K1443" s="5">
        <v>158.08677</v>
      </c>
      <c r="L1443" s="5">
        <v>0.19450000000000001</v>
      </c>
      <c r="M1443" s="5">
        <v>222.73</v>
      </c>
      <c r="N1443" s="5">
        <v>119.70914999999999</v>
      </c>
      <c r="O1443" s="5">
        <v>739.15823999999998</v>
      </c>
      <c r="P1443" s="5">
        <v>907.73802999999998</v>
      </c>
      <c r="Q1443" s="5">
        <v>115.08566</v>
      </c>
      <c r="R1443" s="5">
        <v>601.90344000000005</v>
      </c>
      <c r="S1443" s="5">
        <v>957.47357</v>
      </c>
      <c r="T1443" s="5">
        <v>6.7589999999999997E-2</v>
      </c>
      <c r="U1443" s="5">
        <v>79.131190000000004</v>
      </c>
      <c r="V1443" s="5">
        <v>121.74579</v>
      </c>
      <c r="W1443" s="5">
        <v>33.31606</v>
      </c>
      <c r="X1443" s="5">
        <v>1152.9010699999999</v>
      </c>
      <c r="Y1443" s="5">
        <v>3.3279999999999998</v>
      </c>
      <c r="Z1443" s="11">
        <v>1409.51</v>
      </c>
      <c r="AA1443" s="11">
        <v>391614.98551999999</v>
      </c>
      <c r="AB1443" s="11">
        <v>91.963170000000005</v>
      </c>
      <c r="AC1443" s="11">
        <v>81.332499999999996</v>
      </c>
      <c r="AD1443" s="11">
        <v>667.51</v>
      </c>
      <c r="AE1443" s="11">
        <v>56.877719999999997</v>
      </c>
      <c r="AF1443" s="11">
        <v>299.34078</v>
      </c>
      <c r="AG1443" s="11">
        <v>45.276879999999998</v>
      </c>
      <c r="AH1443" s="11">
        <v>164.70892000000001</v>
      </c>
      <c r="AI1443" s="11">
        <v>335.80362000000002</v>
      </c>
      <c r="AJ1443" s="11">
        <v>101.24041</v>
      </c>
      <c r="AK1443" s="11">
        <v>11.961650000000001</v>
      </c>
      <c r="AL1443" s="11">
        <v>1677.337</v>
      </c>
      <c r="AM1443" s="11">
        <v>2.9177300000000002</v>
      </c>
      <c r="AN1443" s="11">
        <v>303.59778999999997</v>
      </c>
      <c r="AO1443" s="11">
        <v>2.5665900000000001</v>
      </c>
      <c r="AP1443" s="11">
        <v>81.949449999999999</v>
      </c>
      <c r="AQ1443" s="11">
        <v>20.833690000000001</v>
      </c>
      <c r="AR1443" s="11">
        <v>1.1248499999999999</v>
      </c>
      <c r="AS1443" s="11">
        <v>2.0317599999999998</v>
      </c>
      <c r="AT1443" s="11">
        <v>160.80000000000001</v>
      </c>
      <c r="AU1443" s="26">
        <v>200.9</v>
      </c>
      <c r="AV1443" s="26">
        <v>123.37472</v>
      </c>
      <c r="AW1443" t="s">
        <v>50</v>
      </c>
      <c r="AX1443" t="s">
        <v>50</v>
      </c>
      <c r="AY1443" t="s">
        <v>50</v>
      </c>
      <c r="AZ1443" t="s">
        <v>50</v>
      </c>
      <c r="BA1443" t="s">
        <v>50</v>
      </c>
      <c r="BB1443" t="s">
        <v>50</v>
      </c>
      <c r="BC1443" t="s">
        <v>50</v>
      </c>
      <c r="BD1443" t="s">
        <v>50</v>
      </c>
      <c r="BE1443" t="s">
        <v>50</v>
      </c>
      <c r="BF1443" t="s">
        <v>50</v>
      </c>
      <c r="BG1443" t="s">
        <v>50</v>
      </c>
      <c r="BH1443" t="s">
        <v>50</v>
      </c>
      <c r="BI1443" t="s">
        <v>50</v>
      </c>
      <c r="BJ1443" t="s">
        <v>50</v>
      </c>
      <c r="BK1443" t="s">
        <v>50</v>
      </c>
      <c r="BL1443">
        <v>168.92044000000001</v>
      </c>
      <c r="BM1443" t="s">
        <v>50</v>
      </c>
      <c r="BN1443" t="s">
        <v>50</v>
      </c>
    </row>
    <row r="1444" spans="1:66" x14ac:dyDescent="0.25">
      <c r="A1444" s="2">
        <v>36714</v>
      </c>
      <c r="B1444" s="5">
        <v>45.69</v>
      </c>
      <c r="C1444" s="5">
        <v>1876.84</v>
      </c>
      <c r="D1444" s="5">
        <v>9.2272099999999995</v>
      </c>
      <c r="E1444" s="5">
        <v>4.3985000000000003</v>
      </c>
      <c r="F1444" s="5">
        <v>130.20117999999999</v>
      </c>
      <c r="G1444" s="5">
        <v>2854.2377499999998</v>
      </c>
      <c r="H1444" s="5">
        <v>908.4</v>
      </c>
      <c r="I1444" s="5">
        <v>4.7392599999999998</v>
      </c>
      <c r="J1444" s="5">
        <v>390.14780000000002</v>
      </c>
      <c r="K1444" s="5">
        <v>160.23647</v>
      </c>
      <c r="L1444" s="5">
        <v>0.19463</v>
      </c>
      <c r="M1444" s="5">
        <v>226.2</v>
      </c>
      <c r="N1444" s="5">
        <v>121.26268</v>
      </c>
      <c r="O1444" s="5">
        <v>748.85717</v>
      </c>
      <c r="P1444" s="5">
        <v>925.12084000000004</v>
      </c>
      <c r="Q1444" s="5">
        <v>116.2573</v>
      </c>
      <c r="R1444" s="5">
        <v>600.11658</v>
      </c>
      <c r="S1444" s="5">
        <v>971.33096</v>
      </c>
      <c r="T1444" s="5">
        <v>6.6250000000000003E-2</v>
      </c>
      <c r="U1444" s="5">
        <v>79.462490000000003</v>
      </c>
      <c r="V1444" s="5">
        <v>122.86184</v>
      </c>
      <c r="W1444" s="5">
        <v>33.059710000000003</v>
      </c>
      <c r="X1444" s="5">
        <v>1179.77361</v>
      </c>
      <c r="Y1444" s="5">
        <v>3.3772199999999999</v>
      </c>
      <c r="Z1444" s="11">
        <v>1429.46</v>
      </c>
      <c r="AA1444" s="11">
        <v>395383.77325000003</v>
      </c>
      <c r="AB1444" s="11">
        <v>91.322159999999997</v>
      </c>
      <c r="AC1444" s="11">
        <v>81.496269999999996</v>
      </c>
      <c r="AD1444" s="11">
        <v>669.1</v>
      </c>
      <c r="AE1444" s="11">
        <v>56.877719999999997</v>
      </c>
      <c r="AF1444" s="11">
        <v>310.92878000000002</v>
      </c>
      <c r="AG1444" s="11">
        <v>46.36598</v>
      </c>
      <c r="AH1444" s="11">
        <v>166.16311999999999</v>
      </c>
      <c r="AI1444" s="11">
        <v>332.89334000000002</v>
      </c>
      <c r="AJ1444" s="11">
        <v>98.940299999999993</v>
      </c>
      <c r="AK1444" s="11">
        <v>11.75548</v>
      </c>
      <c r="AL1444" s="11">
        <v>1689.21</v>
      </c>
      <c r="AM1444" s="11">
        <v>2.85487</v>
      </c>
      <c r="AN1444" s="11">
        <v>305.90113000000002</v>
      </c>
      <c r="AO1444" s="11">
        <v>2.52962</v>
      </c>
      <c r="AP1444" s="11">
        <v>82.393259999999998</v>
      </c>
      <c r="AQ1444" s="11">
        <v>20.98696</v>
      </c>
      <c r="AR1444" s="11">
        <v>1.1385700000000001</v>
      </c>
      <c r="AS1444" s="11">
        <v>2.01993</v>
      </c>
      <c r="AT1444" s="11">
        <v>163</v>
      </c>
      <c r="AU1444" s="26">
        <v>203.78</v>
      </c>
      <c r="AV1444" s="26">
        <v>121.00834999999999</v>
      </c>
      <c r="AW1444" t="s">
        <v>50</v>
      </c>
      <c r="AX1444" t="s">
        <v>50</v>
      </c>
      <c r="AY1444" t="s">
        <v>50</v>
      </c>
      <c r="AZ1444" t="s">
        <v>50</v>
      </c>
      <c r="BA1444" t="s">
        <v>50</v>
      </c>
      <c r="BB1444" t="s">
        <v>50</v>
      </c>
      <c r="BC1444" t="s">
        <v>50</v>
      </c>
      <c r="BD1444" t="s">
        <v>50</v>
      </c>
      <c r="BE1444" t="s">
        <v>50</v>
      </c>
      <c r="BF1444" t="s">
        <v>50</v>
      </c>
      <c r="BG1444" t="s">
        <v>50</v>
      </c>
      <c r="BH1444" t="s">
        <v>50</v>
      </c>
      <c r="BI1444" t="s">
        <v>50</v>
      </c>
      <c r="BJ1444" t="s">
        <v>50</v>
      </c>
      <c r="BK1444" t="s">
        <v>50</v>
      </c>
      <c r="BL1444">
        <v>169.15835999999999</v>
      </c>
      <c r="BM1444" t="s">
        <v>50</v>
      </c>
      <c r="BN1444" t="s">
        <v>50</v>
      </c>
    </row>
    <row r="1445" spans="1:66" x14ac:dyDescent="0.25">
      <c r="A1445" s="2">
        <v>36717</v>
      </c>
      <c r="B1445" s="5">
        <v>45.42</v>
      </c>
      <c r="C1445" s="5">
        <v>1898.84</v>
      </c>
      <c r="D1445" s="5">
        <v>9.3799799999999998</v>
      </c>
      <c r="E1445" s="5">
        <v>4.4996</v>
      </c>
      <c r="F1445" s="5">
        <v>130.99540999999999</v>
      </c>
      <c r="G1445" s="5">
        <v>2833.4875099999999</v>
      </c>
      <c r="H1445" s="5">
        <v>906.76</v>
      </c>
      <c r="I1445" s="5">
        <v>4.7076700000000002</v>
      </c>
      <c r="J1445" s="5">
        <v>392.89127999999999</v>
      </c>
      <c r="K1445" s="5">
        <v>159.42489</v>
      </c>
      <c r="L1445" s="5">
        <v>0.19736000000000001</v>
      </c>
      <c r="M1445" s="5">
        <v>226.14</v>
      </c>
      <c r="N1445" s="5">
        <v>121.52225</v>
      </c>
      <c r="O1445" s="5">
        <v>746.99111000000005</v>
      </c>
      <c r="P1445" s="5">
        <v>912.82167000000004</v>
      </c>
      <c r="Q1445" s="5">
        <v>116.47836</v>
      </c>
      <c r="R1445" s="5">
        <v>601.22589000000005</v>
      </c>
      <c r="S1445" s="5">
        <v>1000.1729800000001</v>
      </c>
      <c r="T1445" s="5">
        <v>6.6549999999999998E-2</v>
      </c>
      <c r="U1445" s="5">
        <v>81.223879999999994</v>
      </c>
      <c r="V1445" s="5">
        <v>124.22736999999999</v>
      </c>
      <c r="W1445" s="5">
        <v>33.40757</v>
      </c>
      <c r="X1445" s="5">
        <v>1188.3385699999999</v>
      </c>
      <c r="Y1445" s="5">
        <v>3.3947099999999999</v>
      </c>
      <c r="Z1445" s="11">
        <v>1425.88</v>
      </c>
      <c r="AA1445" s="11">
        <v>410030.96418000001</v>
      </c>
      <c r="AB1445" s="11">
        <v>91.213980000000006</v>
      </c>
      <c r="AC1445" s="11">
        <v>82.85848</v>
      </c>
      <c r="AD1445" s="11">
        <v>674.76</v>
      </c>
      <c r="AE1445" s="11">
        <v>56.570129999999999</v>
      </c>
      <c r="AF1445" s="11">
        <v>320.35273999999998</v>
      </c>
      <c r="AG1445" s="11">
        <v>47.851649999999999</v>
      </c>
      <c r="AH1445" s="11">
        <v>166.39389</v>
      </c>
      <c r="AI1445" s="11">
        <v>338.22816</v>
      </c>
      <c r="AJ1445" s="11">
        <v>100.96559999999999</v>
      </c>
      <c r="AK1445" s="11">
        <v>11.76144</v>
      </c>
      <c r="AL1445" s="11">
        <v>1676.393</v>
      </c>
      <c r="AM1445" s="11">
        <v>2.88409</v>
      </c>
      <c r="AN1445" s="11">
        <v>308.49858</v>
      </c>
      <c r="AO1445" s="11">
        <v>2.5022700000000002</v>
      </c>
      <c r="AP1445" s="11">
        <v>81.849450000000004</v>
      </c>
      <c r="AQ1445" s="11">
        <v>20.91508</v>
      </c>
      <c r="AR1445" s="11">
        <v>1.16283</v>
      </c>
      <c r="AS1445" s="11">
        <v>2.0173100000000002</v>
      </c>
      <c r="AT1445" s="11">
        <v>162.79</v>
      </c>
      <c r="AU1445" s="26">
        <v>199.4</v>
      </c>
      <c r="AV1445" s="26">
        <v>121.67158000000001</v>
      </c>
      <c r="AW1445" t="s">
        <v>50</v>
      </c>
      <c r="AX1445" t="s">
        <v>50</v>
      </c>
      <c r="AY1445" t="s">
        <v>50</v>
      </c>
      <c r="AZ1445" t="s">
        <v>50</v>
      </c>
      <c r="BA1445" t="s">
        <v>50</v>
      </c>
      <c r="BB1445" t="s">
        <v>50</v>
      </c>
      <c r="BC1445" t="s">
        <v>50</v>
      </c>
      <c r="BD1445" t="s">
        <v>50</v>
      </c>
      <c r="BE1445" t="s">
        <v>50</v>
      </c>
      <c r="BF1445" t="s">
        <v>50</v>
      </c>
      <c r="BG1445" t="s">
        <v>50</v>
      </c>
      <c r="BH1445" t="s">
        <v>50</v>
      </c>
      <c r="BI1445" t="s">
        <v>50</v>
      </c>
      <c r="BJ1445" t="s">
        <v>50</v>
      </c>
      <c r="BK1445" t="s">
        <v>50</v>
      </c>
      <c r="BL1445">
        <v>166.62979000000001</v>
      </c>
      <c r="BM1445" t="s">
        <v>50</v>
      </c>
      <c r="BN1445" t="s">
        <v>50</v>
      </c>
    </row>
    <row r="1446" spans="1:66" x14ac:dyDescent="0.25">
      <c r="A1446" s="2">
        <v>36718</v>
      </c>
      <c r="B1446" s="5">
        <v>45.62</v>
      </c>
      <c r="C1446" s="5">
        <v>1866.25</v>
      </c>
      <c r="D1446" s="5">
        <v>9.3373699999999999</v>
      </c>
      <c r="E1446" s="5">
        <v>4.5053200000000002</v>
      </c>
      <c r="F1446" s="5">
        <v>129.49789000000001</v>
      </c>
      <c r="G1446" s="5">
        <v>2839.0216399999999</v>
      </c>
      <c r="H1446" s="5">
        <v>874.91</v>
      </c>
      <c r="I1446" s="5">
        <v>4.7132399999999999</v>
      </c>
      <c r="J1446" s="5">
        <v>390.64722</v>
      </c>
      <c r="K1446" s="5">
        <v>159.01328000000001</v>
      </c>
      <c r="L1446" s="5">
        <v>0.19303999999999999</v>
      </c>
      <c r="M1446" s="5">
        <v>219.43</v>
      </c>
      <c r="N1446" s="5">
        <v>122.34858</v>
      </c>
      <c r="O1446" s="5">
        <v>750.89445000000001</v>
      </c>
      <c r="P1446" s="5">
        <v>920.08483000000001</v>
      </c>
      <c r="Q1446" s="5">
        <v>116.89852999999999</v>
      </c>
      <c r="R1446" s="5">
        <v>600.79706999999996</v>
      </c>
      <c r="S1446" s="5">
        <v>1004.2850100000001</v>
      </c>
      <c r="T1446" s="5">
        <v>6.6750000000000004E-2</v>
      </c>
      <c r="U1446" s="5">
        <v>82.026529999999994</v>
      </c>
      <c r="V1446" s="5">
        <v>124.51879</v>
      </c>
      <c r="W1446" s="5">
        <v>33.394219999999997</v>
      </c>
      <c r="X1446" s="5">
        <v>1172.6290300000001</v>
      </c>
      <c r="Y1446" s="5">
        <v>3.4096299999999999</v>
      </c>
      <c r="Z1446" s="11">
        <v>1429.53</v>
      </c>
      <c r="AA1446" s="11">
        <v>386361.51763999998</v>
      </c>
      <c r="AB1446" s="11">
        <v>91.280010000000004</v>
      </c>
      <c r="AC1446" s="11">
        <v>83.335009999999997</v>
      </c>
      <c r="AD1446" s="11">
        <v>673.24</v>
      </c>
      <c r="AE1446" s="11">
        <v>56.110250000000001</v>
      </c>
      <c r="AF1446" s="11">
        <v>311.17534000000001</v>
      </c>
      <c r="AG1446" s="11">
        <v>47.566119999999998</v>
      </c>
      <c r="AH1446" s="11">
        <v>166.60415</v>
      </c>
      <c r="AI1446" s="11">
        <v>334.84339999999997</v>
      </c>
      <c r="AJ1446" s="11">
        <v>100.88367</v>
      </c>
      <c r="AK1446" s="11">
        <v>11.795960000000001</v>
      </c>
      <c r="AL1446" s="11">
        <v>1685.1980000000001</v>
      </c>
      <c r="AM1446" s="11">
        <v>2.9061300000000001</v>
      </c>
      <c r="AN1446" s="11">
        <v>310.40429999999998</v>
      </c>
      <c r="AO1446" s="11">
        <v>2.4460799999999998</v>
      </c>
      <c r="AP1446" s="11">
        <v>81.95402</v>
      </c>
      <c r="AQ1446" s="11">
        <v>21.144469999999998</v>
      </c>
      <c r="AR1446" s="11">
        <v>1.16276</v>
      </c>
      <c r="AS1446" s="11">
        <v>2.0331600000000001</v>
      </c>
      <c r="AT1446" s="11">
        <v>160.80000000000001</v>
      </c>
      <c r="AU1446" s="26">
        <v>197.91</v>
      </c>
      <c r="AV1446" s="26">
        <v>122.85538</v>
      </c>
      <c r="AW1446" t="s">
        <v>50</v>
      </c>
      <c r="AX1446" t="s">
        <v>50</v>
      </c>
      <c r="AY1446" t="s">
        <v>50</v>
      </c>
      <c r="AZ1446" t="s">
        <v>50</v>
      </c>
      <c r="BA1446" t="s">
        <v>50</v>
      </c>
      <c r="BB1446" t="s">
        <v>50</v>
      </c>
      <c r="BC1446" t="s">
        <v>50</v>
      </c>
      <c r="BD1446" t="s">
        <v>50</v>
      </c>
      <c r="BE1446" t="s">
        <v>50</v>
      </c>
      <c r="BF1446" t="s">
        <v>50</v>
      </c>
      <c r="BG1446" t="s">
        <v>50</v>
      </c>
      <c r="BH1446" t="s">
        <v>50</v>
      </c>
      <c r="BI1446" t="s">
        <v>50</v>
      </c>
      <c r="BJ1446" t="s">
        <v>50</v>
      </c>
      <c r="BK1446" t="s">
        <v>50</v>
      </c>
      <c r="BL1446">
        <v>166.20616000000001</v>
      </c>
      <c r="BM1446" t="s">
        <v>50</v>
      </c>
      <c r="BN1446" t="s">
        <v>50</v>
      </c>
    </row>
    <row r="1447" spans="1:66" x14ac:dyDescent="0.25">
      <c r="A1447" s="2">
        <v>36719</v>
      </c>
      <c r="B1447" s="5">
        <v>46.45</v>
      </c>
      <c r="C1447" s="5">
        <v>1910.99</v>
      </c>
      <c r="D1447" s="5">
        <v>9.2205999999999992</v>
      </c>
      <c r="E1447" s="5">
        <v>4.5118900000000002</v>
      </c>
      <c r="F1447" s="5">
        <v>128.44238999999999</v>
      </c>
      <c r="G1447" s="5">
        <v>2849.0869299999999</v>
      </c>
      <c r="H1447" s="5">
        <v>880.42</v>
      </c>
      <c r="I1447" s="5">
        <v>4.7914700000000003</v>
      </c>
      <c r="J1447" s="5">
        <v>391.08920999999998</v>
      </c>
      <c r="K1447" s="5">
        <v>158.66233</v>
      </c>
      <c r="L1447" s="5">
        <v>0.19499</v>
      </c>
      <c r="M1447" s="5">
        <v>226.49</v>
      </c>
      <c r="N1447" s="5">
        <v>120.48912</v>
      </c>
      <c r="O1447" s="5">
        <v>745.69250999999997</v>
      </c>
      <c r="P1447" s="5">
        <v>945.95173999999997</v>
      </c>
      <c r="Q1447" s="5">
        <v>115.60178999999999</v>
      </c>
      <c r="R1447" s="5">
        <v>591.09598000000005</v>
      </c>
      <c r="S1447" s="5">
        <v>1026.1731299999999</v>
      </c>
      <c r="T1447" s="5">
        <v>6.5869999999999998E-2</v>
      </c>
      <c r="U1447" s="5">
        <v>83.423389999999998</v>
      </c>
      <c r="V1447" s="5">
        <v>124.30946</v>
      </c>
      <c r="W1447" s="5">
        <v>33.674340000000001</v>
      </c>
      <c r="X1447" s="5">
        <v>1186.11823</v>
      </c>
      <c r="Y1447" s="5">
        <v>3.3491</v>
      </c>
      <c r="Z1447" s="11">
        <v>1439.96</v>
      </c>
      <c r="AA1447" s="11">
        <v>380846.99343999999</v>
      </c>
      <c r="AB1447" s="11">
        <v>90.854749999999996</v>
      </c>
      <c r="AC1447" s="11">
        <v>82.650130000000004</v>
      </c>
      <c r="AD1447" s="11">
        <v>674.24</v>
      </c>
      <c r="AE1447" s="11">
        <v>54.576270000000001</v>
      </c>
      <c r="AF1447" s="11">
        <v>312.15604000000002</v>
      </c>
      <c r="AG1447" s="11">
        <v>48.644399999999997</v>
      </c>
      <c r="AH1447" s="11">
        <v>168.39481000000001</v>
      </c>
      <c r="AI1447" s="11">
        <v>330.03575999999998</v>
      </c>
      <c r="AJ1447" s="11">
        <v>100.83880000000001</v>
      </c>
      <c r="AK1447" s="11">
        <v>11.64954</v>
      </c>
      <c r="AL1447" s="11">
        <v>1705.1179999999999</v>
      </c>
      <c r="AM1447" s="11">
        <v>2.9415900000000001</v>
      </c>
      <c r="AN1447" s="11">
        <v>310.48101000000003</v>
      </c>
      <c r="AO1447" s="11">
        <v>2.47309</v>
      </c>
      <c r="AP1447" s="11">
        <v>81.721779999999995</v>
      </c>
      <c r="AQ1447" s="11">
        <v>20.817900000000002</v>
      </c>
      <c r="AR1447" s="11">
        <v>1.1592500000000001</v>
      </c>
      <c r="AS1447" s="11">
        <v>2.0682999999999998</v>
      </c>
      <c r="AT1447" s="11">
        <v>157.9</v>
      </c>
      <c r="AU1447" s="26">
        <v>205.49</v>
      </c>
      <c r="AV1447" s="26">
        <v>120.33512</v>
      </c>
      <c r="AW1447" t="s">
        <v>50</v>
      </c>
      <c r="AX1447" t="s">
        <v>50</v>
      </c>
      <c r="AY1447" t="s">
        <v>50</v>
      </c>
      <c r="AZ1447" t="s">
        <v>50</v>
      </c>
      <c r="BA1447" t="s">
        <v>50</v>
      </c>
      <c r="BB1447" t="s">
        <v>50</v>
      </c>
      <c r="BC1447" t="s">
        <v>50</v>
      </c>
      <c r="BD1447" t="s">
        <v>50</v>
      </c>
      <c r="BE1447" t="s">
        <v>50</v>
      </c>
      <c r="BF1447" t="s">
        <v>50</v>
      </c>
      <c r="BG1447" t="s">
        <v>50</v>
      </c>
      <c r="BH1447" t="s">
        <v>50</v>
      </c>
      <c r="BI1447" t="s">
        <v>50</v>
      </c>
      <c r="BJ1447" t="s">
        <v>50</v>
      </c>
      <c r="BK1447" t="s">
        <v>50</v>
      </c>
      <c r="BL1447">
        <v>165.28566000000001</v>
      </c>
      <c r="BM1447" t="s">
        <v>50</v>
      </c>
      <c r="BN1447" t="s">
        <v>50</v>
      </c>
    </row>
    <row r="1448" spans="1:66" x14ac:dyDescent="0.25">
      <c r="A1448" s="2">
        <v>36720</v>
      </c>
      <c r="B1448" s="5">
        <v>47.29</v>
      </c>
      <c r="C1448" s="5">
        <v>1910.47</v>
      </c>
      <c r="D1448" s="5">
        <v>9.03003</v>
      </c>
      <c r="E1448" s="5">
        <v>4.5143699999999995</v>
      </c>
      <c r="F1448" s="5">
        <v>130.25537</v>
      </c>
      <c r="G1448" s="5">
        <v>2823.19506</v>
      </c>
      <c r="H1448" s="5">
        <v>850.53</v>
      </c>
      <c r="I1448" s="5">
        <v>4.6978</v>
      </c>
      <c r="J1448" s="5">
        <v>387.29322999999999</v>
      </c>
      <c r="K1448" s="5">
        <v>158.69269</v>
      </c>
      <c r="L1448" s="5">
        <v>0.19828999999999999</v>
      </c>
      <c r="M1448" s="5">
        <v>227.08</v>
      </c>
      <c r="N1448" s="5">
        <v>120.91701999999999</v>
      </c>
      <c r="O1448" s="5">
        <v>741.00271999999995</v>
      </c>
      <c r="P1448" s="5">
        <v>954.35257999999999</v>
      </c>
      <c r="Q1448" s="5">
        <v>114.88411000000001</v>
      </c>
      <c r="R1448" s="5">
        <v>591.65900999999997</v>
      </c>
      <c r="S1448" s="5">
        <v>1010.63076</v>
      </c>
      <c r="T1448" s="5">
        <v>6.5000000000000002E-2</v>
      </c>
      <c r="U1448" s="5">
        <v>83.636380000000003</v>
      </c>
      <c r="V1448" s="5">
        <v>123.45252000000001</v>
      </c>
      <c r="W1448" s="5">
        <v>33.850679999999997</v>
      </c>
      <c r="X1448" s="5">
        <v>1211.04739</v>
      </c>
      <c r="Y1448" s="5">
        <v>3.3198400000000001</v>
      </c>
      <c r="Z1448" s="11">
        <v>1441.56</v>
      </c>
      <c r="AA1448" s="11">
        <v>366595.89334000001</v>
      </c>
      <c r="AB1448" s="11">
        <v>90.56268</v>
      </c>
      <c r="AC1448" s="11">
        <v>82.186800000000005</v>
      </c>
      <c r="AD1448" s="11">
        <v>664.54</v>
      </c>
      <c r="AE1448" s="11">
        <v>55.795549999999999</v>
      </c>
      <c r="AF1448" s="11">
        <v>322.81270000000001</v>
      </c>
      <c r="AG1448" s="11">
        <v>48.123809999999999</v>
      </c>
      <c r="AH1448" s="11">
        <v>168.41804999999999</v>
      </c>
      <c r="AI1448" s="11">
        <v>333.40562</v>
      </c>
      <c r="AJ1448" s="11">
        <v>100.59931</v>
      </c>
      <c r="AK1448" s="11">
        <v>11.891069999999999</v>
      </c>
      <c r="AL1448" s="11">
        <v>1668.18</v>
      </c>
      <c r="AM1448" s="11">
        <v>2.9800599999999999</v>
      </c>
      <c r="AN1448" s="11">
        <v>307.00889999999998</v>
      </c>
      <c r="AO1448" s="11">
        <v>2.47254</v>
      </c>
      <c r="AP1448" s="11">
        <v>81.476669999999999</v>
      </c>
      <c r="AQ1448" s="11">
        <v>20.683</v>
      </c>
      <c r="AR1448" s="11">
        <v>1.14103</v>
      </c>
      <c r="AS1448" s="11">
        <v>2.06168</v>
      </c>
      <c r="AT1448" s="11">
        <v>159.83000000000001</v>
      </c>
      <c r="AU1448" s="26">
        <v>207.43</v>
      </c>
      <c r="AV1448" s="26">
        <v>120.11516</v>
      </c>
      <c r="AW1448" t="s">
        <v>50</v>
      </c>
      <c r="AX1448" t="s">
        <v>50</v>
      </c>
      <c r="AY1448" t="s">
        <v>50</v>
      </c>
      <c r="AZ1448" t="s">
        <v>50</v>
      </c>
      <c r="BA1448" t="s">
        <v>50</v>
      </c>
      <c r="BB1448" t="s">
        <v>50</v>
      </c>
      <c r="BC1448" t="s">
        <v>50</v>
      </c>
      <c r="BD1448" t="s">
        <v>50</v>
      </c>
      <c r="BE1448" t="s">
        <v>50</v>
      </c>
      <c r="BF1448" t="s">
        <v>50</v>
      </c>
      <c r="BG1448" t="s">
        <v>50</v>
      </c>
      <c r="BH1448" t="s">
        <v>50</v>
      </c>
      <c r="BI1448" t="s">
        <v>50</v>
      </c>
      <c r="BJ1448" t="s">
        <v>50</v>
      </c>
      <c r="BK1448" t="s">
        <v>50</v>
      </c>
      <c r="BL1448">
        <v>165.17323999999999</v>
      </c>
      <c r="BM1448" t="s">
        <v>50</v>
      </c>
      <c r="BN1448" t="s">
        <v>50</v>
      </c>
    </row>
    <row r="1449" spans="1:66" x14ac:dyDescent="0.25">
      <c r="A1449" s="2">
        <v>36721</v>
      </c>
      <c r="B1449" s="5">
        <v>49</v>
      </c>
      <c r="C1449" s="5">
        <v>1932.44</v>
      </c>
      <c r="D1449" s="5">
        <v>9.0870999999999995</v>
      </c>
      <c r="E1449" s="5">
        <v>4.5405300000000004</v>
      </c>
      <c r="F1449" s="5">
        <v>132.22591</v>
      </c>
      <c r="G1449" s="5">
        <v>2815.1881100000001</v>
      </c>
      <c r="H1449" s="5">
        <v>873.01</v>
      </c>
      <c r="I1449" s="5">
        <v>4.6665200000000002</v>
      </c>
      <c r="J1449" s="5">
        <v>385.00238000000002</v>
      </c>
      <c r="K1449" s="5">
        <v>158.81130999999999</v>
      </c>
      <c r="L1449" s="5">
        <v>0.19363</v>
      </c>
      <c r="M1449" s="5">
        <v>226.61</v>
      </c>
      <c r="N1449" s="5">
        <v>120.46539</v>
      </c>
      <c r="O1449" s="5">
        <v>738.63009</v>
      </c>
      <c r="P1449" s="5">
        <v>962.03035999999997</v>
      </c>
      <c r="Q1449" s="5">
        <v>116.38628</v>
      </c>
      <c r="R1449" s="5">
        <v>591.44587000000001</v>
      </c>
      <c r="S1449" s="5">
        <v>1022.00055</v>
      </c>
      <c r="T1449" s="5">
        <v>6.4680000000000001E-2</v>
      </c>
      <c r="U1449" s="5">
        <v>82.998239999999996</v>
      </c>
      <c r="V1449" s="5">
        <v>123.31689</v>
      </c>
      <c r="W1449" s="5">
        <v>34.143279999999997</v>
      </c>
      <c r="X1449" s="5">
        <v>1227.91005</v>
      </c>
      <c r="Y1449" s="5">
        <v>3.2351800000000002</v>
      </c>
      <c r="Z1449" s="11">
        <v>1453.27</v>
      </c>
      <c r="AA1449" s="11">
        <v>368263.24793000001</v>
      </c>
      <c r="AB1449" s="11">
        <v>90.640469999999993</v>
      </c>
      <c r="AC1449" s="11">
        <v>82.022120000000001</v>
      </c>
      <c r="AD1449" s="11">
        <v>659.42</v>
      </c>
      <c r="AE1449" s="11">
        <v>55.795549999999999</v>
      </c>
      <c r="AF1449" s="11">
        <v>324.70316000000003</v>
      </c>
      <c r="AG1449" s="11">
        <v>48.008020000000002</v>
      </c>
      <c r="AH1449" s="11">
        <v>168.72988000000001</v>
      </c>
      <c r="AI1449" s="11">
        <v>334.84915999999998</v>
      </c>
      <c r="AJ1449" s="11">
        <v>101.35366</v>
      </c>
      <c r="AK1449" s="11">
        <v>12.179880000000001</v>
      </c>
      <c r="AL1449" s="11">
        <v>1692.85</v>
      </c>
      <c r="AM1449" s="11">
        <v>3.0903900000000002</v>
      </c>
      <c r="AN1449" s="11">
        <v>306.95458000000002</v>
      </c>
      <c r="AO1449" s="11">
        <v>2.43906</v>
      </c>
      <c r="AP1449" s="11">
        <v>82.039370000000005</v>
      </c>
      <c r="AQ1449" s="11">
        <v>20.63571</v>
      </c>
      <c r="AR1449" s="11">
        <v>1.1300699999999999</v>
      </c>
      <c r="AS1449" s="11">
        <v>2.0619700000000001</v>
      </c>
      <c r="AT1449" s="11">
        <v>158.84</v>
      </c>
      <c r="AU1449" s="26">
        <v>206.92</v>
      </c>
      <c r="AV1449" s="26">
        <v>122.43322999999999</v>
      </c>
      <c r="AW1449" t="s">
        <v>50</v>
      </c>
      <c r="AX1449" t="s">
        <v>50</v>
      </c>
      <c r="AY1449" t="s">
        <v>50</v>
      </c>
      <c r="AZ1449" t="s">
        <v>50</v>
      </c>
      <c r="BA1449" t="s">
        <v>50</v>
      </c>
      <c r="BB1449" t="s">
        <v>50</v>
      </c>
      <c r="BC1449" t="s">
        <v>50</v>
      </c>
      <c r="BD1449" t="s">
        <v>50</v>
      </c>
      <c r="BE1449" t="s">
        <v>50</v>
      </c>
      <c r="BF1449" t="s">
        <v>50</v>
      </c>
      <c r="BG1449" t="s">
        <v>50</v>
      </c>
      <c r="BH1449" t="s">
        <v>50</v>
      </c>
      <c r="BI1449" t="s">
        <v>50</v>
      </c>
      <c r="BJ1449" t="s">
        <v>50</v>
      </c>
      <c r="BK1449" t="s">
        <v>50</v>
      </c>
      <c r="BL1449">
        <v>165.40588</v>
      </c>
      <c r="BM1449" t="s">
        <v>50</v>
      </c>
      <c r="BN1449" t="s">
        <v>50</v>
      </c>
    </row>
    <row r="1450" spans="1:66" x14ac:dyDescent="0.25">
      <c r="A1450" s="2">
        <v>36724</v>
      </c>
      <c r="B1450" s="5">
        <v>50.19</v>
      </c>
      <c r="C1450" s="5">
        <v>1910.33</v>
      </c>
      <c r="D1450" s="5">
        <v>9.0115200000000009</v>
      </c>
      <c r="E1450" s="5">
        <v>4.6272599999999997</v>
      </c>
      <c r="F1450" s="5">
        <v>133.93508</v>
      </c>
      <c r="G1450" s="5">
        <v>2820.86391</v>
      </c>
      <c r="H1450" s="5">
        <v>900.07</v>
      </c>
      <c r="I1450" s="5">
        <v>4.5849900000000003</v>
      </c>
      <c r="J1450" s="5">
        <v>388.31475999999998</v>
      </c>
      <c r="K1450" s="5">
        <v>159.56429</v>
      </c>
      <c r="L1450" s="5">
        <v>0.19347</v>
      </c>
      <c r="M1450" s="5">
        <v>228.91</v>
      </c>
      <c r="N1450" s="5">
        <v>120.2972</v>
      </c>
      <c r="O1450" s="5">
        <v>749.71072000000004</v>
      </c>
      <c r="P1450" s="5">
        <v>971.21400000000006</v>
      </c>
      <c r="Q1450" s="5">
        <v>115.21798</v>
      </c>
      <c r="R1450" s="5">
        <v>588.29277000000002</v>
      </c>
      <c r="S1450" s="5">
        <v>1025.3983900000001</v>
      </c>
      <c r="T1450" s="5">
        <v>6.5170000000000006E-2</v>
      </c>
      <c r="U1450" s="5">
        <v>82.128950000000003</v>
      </c>
      <c r="V1450" s="5">
        <v>123.15431</v>
      </c>
      <c r="W1450" s="5">
        <v>33.989370000000001</v>
      </c>
      <c r="X1450" s="5">
        <v>1245.45688</v>
      </c>
      <c r="Y1450" s="5">
        <v>3.2103000000000002</v>
      </c>
      <c r="Z1450" s="11">
        <v>1454.09</v>
      </c>
      <c r="AA1450" s="11">
        <v>347894.65973999997</v>
      </c>
      <c r="AB1450" s="11">
        <v>90.094679999999997</v>
      </c>
      <c r="AC1450" s="11">
        <v>82.095489999999998</v>
      </c>
      <c r="AD1450" s="11">
        <v>662.13</v>
      </c>
      <c r="AE1450" s="11">
        <v>54.899479999999997</v>
      </c>
      <c r="AF1450" s="11">
        <v>332.86777999999998</v>
      </c>
      <c r="AG1450" s="11">
        <v>47.690640000000002</v>
      </c>
      <c r="AH1450" s="11">
        <v>167.42247</v>
      </c>
      <c r="AI1450" s="11">
        <v>338.39924000000002</v>
      </c>
      <c r="AJ1450" s="11">
        <v>102.41461</v>
      </c>
      <c r="AK1450" s="11">
        <v>12.246219999999999</v>
      </c>
      <c r="AL1450" s="11">
        <v>1682.6559999999999</v>
      </c>
      <c r="AM1450" s="11">
        <v>3.1615500000000001</v>
      </c>
      <c r="AN1450" s="11">
        <v>307.05166000000003</v>
      </c>
      <c r="AO1450" s="11">
        <v>2.4425699999999999</v>
      </c>
      <c r="AP1450" s="11">
        <v>82.179259999999999</v>
      </c>
      <c r="AQ1450" s="11">
        <v>20.487970000000001</v>
      </c>
      <c r="AR1450" s="11">
        <v>1.13544</v>
      </c>
      <c r="AS1450" s="11">
        <v>2.1003799999999999</v>
      </c>
      <c r="AT1450" s="11">
        <v>156.99</v>
      </c>
      <c r="AU1450" s="26">
        <v>213.6</v>
      </c>
      <c r="AV1450" s="26">
        <v>124.24757</v>
      </c>
      <c r="AW1450" t="s">
        <v>50</v>
      </c>
      <c r="AX1450" t="s">
        <v>50</v>
      </c>
      <c r="AY1450" t="s">
        <v>50</v>
      </c>
      <c r="AZ1450" t="s">
        <v>50</v>
      </c>
      <c r="BA1450" t="s">
        <v>50</v>
      </c>
      <c r="BB1450" t="s">
        <v>50</v>
      </c>
      <c r="BC1450" t="s">
        <v>50</v>
      </c>
      <c r="BD1450" t="s">
        <v>50</v>
      </c>
      <c r="BE1450" t="s">
        <v>50</v>
      </c>
      <c r="BF1450" t="s">
        <v>50</v>
      </c>
      <c r="BG1450" t="s">
        <v>50</v>
      </c>
      <c r="BH1450" t="s">
        <v>50</v>
      </c>
      <c r="BI1450" t="s">
        <v>50</v>
      </c>
      <c r="BJ1450" t="s">
        <v>50</v>
      </c>
      <c r="BK1450" t="s">
        <v>50</v>
      </c>
      <c r="BL1450">
        <v>165.53949</v>
      </c>
      <c r="BM1450" t="s">
        <v>50</v>
      </c>
      <c r="BN1450" t="s">
        <v>50</v>
      </c>
    </row>
    <row r="1451" spans="1:66" x14ac:dyDescent="0.25">
      <c r="A1451" s="2">
        <v>36725</v>
      </c>
      <c r="B1451" s="5">
        <v>50.11</v>
      </c>
      <c r="C1451" s="5">
        <v>1891.11</v>
      </c>
      <c r="D1451" s="5">
        <v>8.8299000000000003</v>
      </c>
      <c r="E1451" s="5">
        <v>4.5237499999999997</v>
      </c>
      <c r="F1451" s="5">
        <v>133.78268</v>
      </c>
      <c r="G1451" s="5">
        <v>2792.0364800000002</v>
      </c>
      <c r="H1451" s="5">
        <v>897.8</v>
      </c>
      <c r="I1451" s="5">
        <v>4.5572099999999995</v>
      </c>
      <c r="J1451" s="5">
        <v>384.92806000000002</v>
      </c>
      <c r="K1451" s="5">
        <v>156.83527000000001</v>
      </c>
      <c r="L1451" s="5">
        <v>0.19008</v>
      </c>
      <c r="M1451" s="5">
        <v>227.2</v>
      </c>
      <c r="N1451" s="5">
        <v>119.30603000000001</v>
      </c>
      <c r="O1451" s="5">
        <v>750.63607999999999</v>
      </c>
      <c r="P1451" s="5">
        <v>962.61469</v>
      </c>
      <c r="Q1451" s="5">
        <v>113.07125000000001</v>
      </c>
      <c r="R1451" s="5">
        <v>585.58132000000001</v>
      </c>
      <c r="S1451" s="5">
        <v>1009.27057</v>
      </c>
      <c r="T1451" s="5">
        <v>6.6780000000000006E-2</v>
      </c>
      <c r="U1451" s="5">
        <v>81.281710000000004</v>
      </c>
      <c r="V1451" s="5">
        <v>121.81751</v>
      </c>
      <c r="W1451" s="5">
        <v>33.80171</v>
      </c>
      <c r="X1451" s="5">
        <v>1211.98525</v>
      </c>
      <c r="Y1451" s="5">
        <v>3.20425</v>
      </c>
      <c r="Z1451" s="11">
        <v>1439</v>
      </c>
      <c r="AA1451" s="11">
        <v>343225.48008000001</v>
      </c>
      <c r="AB1451" s="11">
        <v>89.395499999999998</v>
      </c>
      <c r="AC1451" s="11">
        <v>81.781980000000004</v>
      </c>
      <c r="AD1451" s="11">
        <v>655.54</v>
      </c>
      <c r="AE1451" s="11">
        <v>54.283389999999997</v>
      </c>
      <c r="AF1451" s="11">
        <v>327.04387000000003</v>
      </c>
      <c r="AG1451" s="11">
        <v>48.269829999999999</v>
      </c>
      <c r="AH1451" s="11">
        <v>166.44735</v>
      </c>
      <c r="AI1451" s="11">
        <v>343.15015</v>
      </c>
      <c r="AJ1451" s="11">
        <v>101.30517</v>
      </c>
      <c r="AK1451" s="11">
        <v>11.93834</v>
      </c>
      <c r="AL1451" s="11">
        <v>1664.1110000000001</v>
      </c>
      <c r="AM1451" s="11">
        <v>3.1949200000000002</v>
      </c>
      <c r="AN1451" s="11">
        <v>304.53426999999999</v>
      </c>
      <c r="AO1451" s="11">
        <v>2.45194</v>
      </c>
      <c r="AP1451" s="11">
        <v>81.072749999999999</v>
      </c>
      <c r="AQ1451" s="11">
        <v>20.386399999999998</v>
      </c>
      <c r="AR1451" s="11">
        <v>1.1330199999999999</v>
      </c>
      <c r="AS1451" s="11">
        <v>2.1508599999999998</v>
      </c>
      <c r="AT1451" s="11">
        <v>156.22999999999999</v>
      </c>
      <c r="AU1451" s="26">
        <v>209.76</v>
      </c>
      <c r="AV1451" s="26">
        <v>124.68001</v>
      </c>
      <c r="AW1451" t="s">
        <v>50</v>
      </c>
      <c r="AX1451" t="s">
        <v>50</v>
      </c>
      <c r="AY1451" t="s">
        <v>50</v>
      </c>
      <c r="AZ1451" t="s">
        <v>50</v>
      </c>
      <c r="BA1451" t="s">
        <v>50</v>
      </c>
      <c r="BB1451" t="s">
        <v>50</v>
      </c>
      <c r="BC1451" t="s">
        <v>50</v>
      </c>
      <c r="BD1451" t="s">
        <v>50</v>
      </c>
      <c r="BE1451" t="s">
        <v>50</v>
      </c>
      <c r="BF1451" t="s">
        <v>50</v>
      </c>
      <c r="BG1451" t="s">
        <v>50</v>
      </c>
      <c r="BH1451" t="s">
        <v>50</v>
      </c>
      <c r="BI1451" t="s">
        <v>50</v>
      </c>
      <c r="BJ1451" t="s">
        <v>50</v>
      </c>
      <c r="BK1451" t="s">
        <v>50</v>
      </c>
      <c r="BL1451">
        <v>164.72466</v>
      </c>
      <c r="BM1451" t="s">
        <v>50</v>
      </c>
      <c r="BN1451" t="s">
        <v>50</v>
      </c>
    </row>
    <row r="1452" spans="1:66" x14ac:dyDescent="0.25">
      <c r="A1452" s="2">
        <v>36726</v>
      </c>
      <c r="B1452" s="5">
        <v>49.91</v>
      </c>
      <c r="C1452" s="5">
        <v>1758.28</v>
      </c>
      <c r="D1452" s="5">
        <v>8.8037600000000005</v>
      </c>
      <c r="E1452" s="5">
        <v>4.5453400000000004</v>
      </c>
      <c r="F1452" s="5">
        <v>131.35883999999999</v>
      </c>
      <c r="G1452" s="5">
        <v>2801.9425000000001</v>
      </c>
      <c r="H1452" s="5">
        <v>878.75</v>
      </c>
      <c r="I1452" s="5">
        <v>4.4359999999999999</v>
      </c>
      <c r="J1452" s="5">
        <v>379.90454999999997</v>
      </c>
      <c r="K1452" s="5">
        <v>154.18734000000001</v>
      </c>
      <c r="L1452" s="5">
        <v>0.18640000000000001</v>
      </c>
      <c r="M1452" s="5">
        <v>226.55</v>
      </c>
      <c r="N1452" s="5">
        <v>118.06865000000001</v>
      </c>
      <c r="O1452" s="5">
        <v>763.58968000000004</v>
      </c>
      <c r="P1452" s="5">
        <v>956.92412000000002</v>
      </c>
      <c r="Q1452" s="5">
        <v>112.37262</v>
      </c>
      <c r="R1452" s="5">
        <v>579.39215000000002</v>
      </c>
      <c r="S1452" s="5">
        <v>1034.1070299999999</v>
      </c>
      <c r="T1452" s="5">
        <v>7.0029999999999995E-2</v>
      </c>
      <c r="U1452" s="5">
        <v>81.741309999999999</v>
      </c>
      <c r="V1452" s="5">
        <v>119.73317</v>
      </c>
      <c r="W1452" s="5">
        <v>33.76549</v>
      </c>
      <c r="X1452" s="5">
        <v>1176.1267499999999</v>
      </c>
      <c r="Y1452" s="5">
        <v>3.1869100000000001</v>
      </c>
      <c r="Z1452" s="11">
        <v>1430.88</v>
      </c>
      <c r="AA1452" s="11">
        <v>354305.19614999997</v>
      </c>
      <c r="AB1452" s="11">
        <v>88.733249999999998</v>
      </c>
      <c r="AC1452" s="11">
        <v>80.124380000000002</v>
      </c>
      <c r="AD1452" s="11">
        <v>654.39</v>
      </c>
      <c r="AE1452" s="11">
        <v>53.15352</v>
      </c>
      <c r="AF1452" s="11">
        <v>314.89255000000003</v>
      </c>
      <c r="AG1452" s="11">
        <v>47.662570000000002</v>
      </c>
      <c r="AH1452" s="11">
        <v>164.89929000000001</v>
      </c>
      <c r="AI1452" s="11">
        <v>341.92063999999999</v>
      </c>
      <c r="AJ1452" s="11">
        <v>99.925030000000007</v>
      </c>
      <c r="AK1452" s="11">
        <v>11.976419999999999</v>
      </c>
      <c r="AL1452" s="11">
        <v>1640.0740000000001</v>
      </c>
      <c r="AM1452" s="11">
        <v>3.1980399999999998</v>
      </c>
      <c r="AN1452" s="11">
        <v>299.59302000000002</v>
      </c>
      <c r="AO1452" s="11">
        <v>2.4876900000000002</v>
      </c>
      <c r="AP1452" s="11">
        <v>79.779839999999993</v>
      </c>
      <c r="AQ1452" s="11">
        <v>20.071120000000001</v>
      </c>
      <c r="AR1452" s="11">
        <v>1.1344000000000001</v>
      </c>
      <c r="AS1452" s="11">
        <v>2.1614</v>
      </c>
      <c r="AT1452" s="11">
        <v>153.80000000000001</v>
      </c>
      <c r="AU1452" s="26">
        <v>201.03</v>
      </c>
      <c r="AV1452" s="26">
        <v>121.44710000000001</v>
      </c>
      <c r="AW1452" t="s">
        <v>50</v>
      </c>
      <c r="AX1452" t="s">
        <v>50</v>
      </c>
      <c r="AY1452" t="s">
        <v>50</v>
      </c>
      <c r="AZ1452" t="s">
        <v>50</v>
      </c>
      <c r="BA1452" t="s">
        <v>50</v>
      </c>
      <c r="BB1452" t="s">
        <v>50</v>
      </c>
      <c r="BC1452" t="s">
        <v>50</v>
      </c>
      <c r="BD1452" t="s">
        <v>50</v>
      </c>
      <c r="BE1452" t="s">
        <v>50</v>
      </c>
      <c r="BF1452" t="s">
        <v>50</v>
      </c>
      <c r="BG1452" t="s">
        <v>50</v>
      </c>
      <c r="BH1452" t="s">
        <v>50</v>
      </c>
      <c r="BI1452" t="s">
        <v>50</v>
      </c>
      <c r="BJ1452" t="s">
        <v>50</v>
      </c>
      <c r="BK1452" t="s">
        <v>50</v>
      </c>
      <c r="BL1452">
        <v>164.81074000000001</v>
      </c>
      <c r="BM1452" t="s">
        <v>50</v>
      </c>
      <c r="BN1452" t="s">
        <v>50</v>
      </c>
    </row>
    <row r="1453" spans="1:66" x14ac:dyDescent="0.25">
      <c r="A1453" s="2">
        <v>36727</v>
      </c>
      <c r="B1453" s="5">
        <v>49.91</v>
      </c>
      <c r="C1453" s="5">
        <v>1778.1</v>
      </c>
      <c r="D1453" s="5">
        <v>8.8364200000000004</v>
      </c>
      <c r="E1453" s="5">
        <v>4.5795500000000002</v>
      </c>
      <c r="F1453" s="5">
        <v>133.59105</v>
      </c>
      <c r="G1453" s="5">
        <v>2829.1439599999999</v>
      </c>
      <c r="H1453" s="5">
        <v>896.8</v>
      </c>
      <c r="I1453" s="5">
        <v>4.3888300000000005</v>
      </c>
      <c r="J1453" s="5">
        <v>384.30853999999999</v>
      </c>
      <c r="K1453" s="5">
        <v>157.08427</v>
      </c>
      <c r="L1453" s="5">
        <v>0.18243999999999999</v>
      </c>
      <c r="M1453" s="5">
        <v>228.94</v>
      </c>
      <c r="N1453" s="5">
        <v>120.35894999999999</v>
      </c>
      <c r="O1453" s="5">
        <v>762.91386</v>
      </c>
      <c r="P1453" s="5">
        <v>967.52696000000003</v>
      </c>
      <c r="Q1453" s="5">
        <v>114.62475999999999</v>
      </c>
      <c r="R1453" s="5">
        <v>586.29918999999995</v>
      </c>
      <c r="S1453" s="5">
        <v>1036.8756800000001</v>
      </c>
      <c r="T1453" s="5">
        <v>7.084E-2</v>
      </c>
      <c r="U1453" s="5">
        <v>80.682990000000004</v>
      </c>
      <c r="V1453" s="5">
        <v>121.13994</v>
      </c>
      <c r="W1453" s="5">
        <v>33.799120000000002</v>
      </c>
      <c r="X1453" s="5">
        <v>1217.26333</v>
      </c>
      <c r="Y1453" s="5">
        <v>3.0971000000000002</v>
      </c>
      <c r="Z1453" s="11">
        <v>1444.45</v>
      </c>
      <c r="AA1453" s="11">
        <v>347082.15431000001</v>
      </c>
      <c r="AB1453" s="11">
        <v>90.575000000000003</v>
      </c>
      <c r="AC1453" s="11">
        <v>81.626559999999998</v>
      </c>
      <c r="AD1453" s="11">
        <v>659.57</v>
      </c>
      <c r="AE1453" s="11">
        <v>52.35689</v>
      </c>
      <c r="AF1453" s="11">
        <v>318.27440000000001</v>
      </c>
      <c r="AG1453" s="11">
        <v>48.351129999999998</v>
      </c>
      <c r="AH1453" s="11">
        <v>166.15710000000001</v>
      </c>
      <c r="AI1453" s="11">
        <v>343.73244999999997</v>
      </c>
      <c r="AJ1453" s="11">
        <v>102.08562000000001</v>
      </c>
      <c r="AK1453" s="11">
        <v>11.640789999999999</v>
      </c>
      <c r="AL1453" s="11">
        <v>1638.8510000000001</v>
      </c>
      <c r="AM1453" s="11">
        <v>3.1774300000000002</v>
      </c>
      <c r="AN1453" s="11">
        <v>307.80434000000002</v>
      </c>
      <c r="AO1453" s="11">
        <v>2.5941000000000001</v>
      </c>
      <c r="AP1453" s="11">
        <v>80.393619999999999</v>
      </c>
      <c r="AQ1453" s="11">
        <v>20.10464</v>
      </c>
      <c r="AR1453" s="11">
        <v>1.12425</v>
      </c>
      <c r="AS1453" s="11">
        <v>2.1738300000000002</v>
      </c>
      <c r="AT1453" s="11">
        <v>156.94999999999999</v>
      </c>
      <c r="AU1453" s="26">
        <v>204.73</v>
      </c>
      <c r="AV1453" s="26">
        <v>123.26808</v>
      </c>
      <c r="AW1453" t="s">
        <v>50</v>
      </c>
      <c r="AX1453" t="s">
        <v>50</v>
      </c>
      <c r="AY1453" t="s">
        <v>50</v>
      </c>
      <c r="AZ1453" t="s">
        <v>50</v>
      </c>
      <c r="BA1453" t="s">
        <v>50</v>
      </c>
      <c r="BB1453" t="s">
        <v>50</v>
      </c>
      <c r="BC1453" t="s">
        <v>50</v>
      </c>
      <c r="BD1453" t="s">
        <v>50</v>
      </c>
      <c r="BE1453" t="s">
        <v>50</v>
      </c>
      <c r="BF1453" t="s">
        <v>50</v>
      </c>
      <c r="BG1453" t="s">
        <v>50</v>
      </c>
      <c r="BH1453" t="s">
        <v>50</v>
      </c>
      <c r="BI1453" t="s">
        <v>50</v>
      </c>
      <c r="BJ1453" t="s">
        <v>50</v>
      </c>
      <c r="BK1453" t="s">
        <v>50</v>
      </c>
      <c r="BL1453">
        <v>163.83009000000001</v>
      </c>
      <c r="BM1453" t="s">
        <v>50</v>
      </c>
      <c r="BN1453" t="s">
        <v>50</v>
      </c>
    </row>
    <row r="1454" spans="1:66" x14ac:dyDescent="0.25">
      <c r="A1454" s="2">
        <v>36728</v>
      </c>
      <c r="B1454" s="5">
        <v>50.09</v>
      </c>
      <c r="C1454" s="5">
        <v>1767.55</v>
      </c>
      <c r="D1454" s="5">
        <v>8.6591199999999997</v>
      </c>
      <c r="E1454" s="5">
        <v>4.62235</v>
      </c>
      <c r="F1454" s="5">
        <v>132.61886999999999</v>
      </c>
      <c r="G1454" s="5">
        <v>2801.1435900000001</v>
      </c>
      <c r="H1454" s="5">
        <v>899</v>
      </c>
      <c r="I1454" s="5">
        <v>4.2808399999999995</v>
      </c>
      <c r="J1454" s="5">
        <v>390.39621</v>
      </c>
      <c r="K1454" s="5">
        <v>155.7705</v>
      </c>
      <c r="L1454" s="5">
        <v>0.18299000000000001</v>
      </c>
      <c r="M1454" s="5">
        <v>230.32</v>
      </c>
      <c r="N1454" s="5">
        <v>120.02912000000001</v>
      </c>
      <c r="O1454" s="5">
        <v>756.54492000000005</v>
      </c>
      <c r="P1454" s="5">
        <v>980.99887000000001</v>
      </c>
      <c r="Q1454" s="5">
        <v>114.38503</v>
      </c>
      <c r="R1454" s="5">
        <v>584.88313000000005</v>
      </c>
      <c r="S1454" s="5">
        <v>1050.55142</v>
      </c>
      <c r="T1454" s="5">
        <v>6.9889999999999994E-2</v>
      </c>
      <c r="U1454" s="5">
        <v>80.302180000000007</v>
      </c>
      <c r="V1454" s="5">
        <v>120.93055</v>
      </c>
      <c r="W1454" s="5">
        <v>33.983060000000002</v>
      </c>
      <c r="X1454" s="5">
        <v>1151.4752699999999</v>
      </c>
      <c r="Y1454" s="5">
        <v>3.0384699999999998</v>
      </c>
      <c r="Z1454" s="11">
        <v>1427.22</v>
      </c>
      <c r="AA1454" s="11">
        <v>364699.55923000001</v>
      </c>
      <c r="AB1454" s="11">
        <v>92.696290000000005</v>
      </c>
      <c r="AC1454" s="11">
        <v>82.258709999999994</v>
      </c>
      <c r="AD1454" s="11">
        <v>661.57</v>
      </c>
      <c r="AE1454" s="11">
        <v>52.357309999999998</v>
      </c>
      <c r="AF1454" s="11">
        <v>316.80641000000003</v>
      </c>
      <c r="AG1454" s="11">
        <v>48.053289999999997</v>
      </c>
      <c r="AH1454" s="11">
        <v>166.69288</v>
      </c>
      <c r="AI1454" s="11">
        <v>349.48455999999999</v>
      </c>
      <c r="AJ1454" s="11">
        <v>102.30663</v>
      </c>
      <c r="AK1454" s="11">
        <v>11.567270000000001</v>
      </c>
      <c r="AL1454" s="11">
        <v>1611.175</v>
      </c>
      <c r="AM1454" s="11">
        <v>3.2027800000000002</v>
      </c>
      <c r="AN1454" s="11">
        <v>305.74741999999998</v>
      </c>
      <c r="AO1454" s="11">
        <v>2.5781700000000001</v>
      </c>
      <c r="AP1454" s="11">
        <v>81.650989999999993</v>
      </c>
      <c r="AQ1454" s="11">
        <v>20.216619999999999</v>
      </c>
      <c r="AR1454" s="11">
        <v>1.1237999999999999</v>
      </c>
      <c r="AS1454" s="11">
        <v>2.1454300000000002</v>
      </c>
      <c r="AT1454" s="11">
        <v>155.69999999999999</v>
      </c>
      <c r="AU1454" s="26">
        <v>206.29</v>
      </c>
      <c r="AV1454" s="26">
        <v>123.94584999999999</v>
      </c>
      <c r="AW1454" t="s">
        <v>50</v>
      </c>
      <c r="AX1454" t="s">
        <v>50</v>
      </c>
      <c r="AY1454" t="s">
        <v>50</v>
      </c>
      <c r="AZ1454" t="s">
        <v>50</v>
      </c>
      <c r="BA1454" t="s">
        <v>50</v>
      </c>
      <c r="BB1454" t="s">
        <v>50</v>
      </c>
      <c r="BC1454" t="s">
        <v>50</v>
      </c>
      <c r="BD1454" t="s">
        <v>50</v>
      </c>
      <c r="BE1454" t="s">
        <v>50</v>
      </c>
      <c r="BF1454" t="s">
        <v>50</v>
      </c>
      <c r="BG1454" t="s">
        <v>50</v>
      </c>
      <c r="BH1454" t="s">
        <v>50</v>
      </c>
      <c r="BI1454" t="s">
        <v>50</v>
      </c>
      <c r="BJ1454" t="s">
        <v>50</v>
      </c>
      <c r="BK1454" t="s">
        <v>50</v>
      </c>
      <c r="BL1454">
        <v>163.83009000000001</v>
      </c>
      <c r="BM1454" t="s">
        <v>50</v>
      </c>
      <c r="BN1454" t="s">
        <v>50</v>
      </c>
    </row>
    <row r="1455" spans="1:66" x14ac:dyDescent="0.25">
      <c r="A1455" s="2">
        <v>36731</v>
      </c>
      <c r="B1455" s="5">
        <v>52.04</v>
      </c>
      <c r="C1455" s="5">
        <v>1749.92</v>
      </c>
      <c r="D1455" s="5">
        <v>8.5621799999999997</v>
      </c>
      <c r="E1455" s="5">
        <v>4.5371199999999998</v>
      </c>
      <c r="F1455" s="5">
        <v>130.24769000000001</v>
      </c>
      <c r="G1455" s="5">
        <v>2799.87914</v>
      </c>
      <c r="H1455" s="5">
        <v>899.21</v>
      </c>
      <c r="I1455" s="5">
        <v>4.0330700000000004</v>
      </c>
      <c r="J1455" s="5">
        <v>387.42671000000001</v>
      </c>
      <c r="K1455" s="5">
        <v>156.19429</v>
      </c>
      <c r="L1455" s="5">
        <v>0.17144000000000001</v>
      </c>
      <c r="M1455" s="5">
        <v>229.26</v>
      </c>
      <c r="N1455" s="5">
        <v>118.85451</v>
      </c>
      <c r="O1455" s="5">
        <v>749.98644000000002</v>
      </c>
      <c r="P1455" s="5">
        <v>979.70905000000005</v>
      </c>
      <c r="Q1455" s="5">
        <v>113.44677</v>
      </c>
      <c r="R1455" s="5">
        <v>590.49140999999997</v>
      </c>
      <c r="S1455" s="5">
        <v>1037.6530499999999</v>
      </c>
      <c r="T1455" s="5">
        <v>6.9599999999999995E-2</v>
      </c>
      <c r="U1455" s="5">
        <v>79.417929999999998</v>
      </c>
      <c r="V1455" s="5">
        <v>120.90636000000001</v>
      </c>
      <c r="W1455" s="5">
        <v>33.767539999999997</v>
      </c>
      <c r="X1455" s="5">
        <v>1159.7098100000001</v>
      </c>
      <c r="Y1455" s="5">
        <v>2.8611499999999999</v>
      </c>
      <c r="Z1455" s="11">
        <v>1412.54</v>
      </c>
      <c r="AA1455" s="11">
        <v>367816.97275999998</v>
      </c>
      <c r="AB1455" s="11">
        <v>95.108720000000005</v>
      </c>
      <c r="AC1455" s="11">
        <v>82.254869999999997</v>
      </c>
      <c r="AD1455" s="11">
        <v>659.32</v>
      </c>
      <c r="AE1455" s="11">
        <v>51.597859999999997</v>
      </c>
      <c r="AF1455" s="11">
        <v>316.58823999999998</v>
      </c>
      <c r="AG1455" s="11">
        <v>47.256570000000004</v>
      </c>
      <c r="AH1455" s="11">
        <v>166.85355000000001</v>
      </c>
      <c r="AI1455" s="11">
        <v>346.84177</v>
      </c>
      <c r="AJ1455" s="11">
        <v>102.93049999999999</v>
      </c>
      <c r="AK1455" s="11">
        <v>11.418369999999999</v>
      </c>
      <c r="AL1455" s="11">
        <v>1581.1389999999999</v>
      </c>
      <c r="AM1455" s="11">
        <v>3.1636000000000002</v>
      </c>
      <c r="AN1455" s="11">
        <v>304.59098999999998</v>
      </c>
      <c r="AO1455" s="11">
        <v>2.6023199999999997</v>
      </c>
      <c r="AP1455" s="11">
        <v>81.249960000000002</v>
      </c>
      <c r="AQ1455" s="11">
        <v>20.1113</v>
      </c>
      <c r="AR1455" s="11">
        <v>1.1203700000000001</v>
      </c>
      <c r="AS1455" s="11">
        <v>2.1614800000000001</v>
      </c>
      <c r="AT1455" s="11">
        <v>155.27000000000001</v>
      </c>
      <c r="AU1455" s="26">
        <v>204.12</v>
      </c>
      <c r="AV1455" s="26">
        <v>123.33020999999999</v>
      </c>
      <c r="AW1455" t="s">
        <v>50</v>
      </c>
      <c r="AX1455" t="s">
        <v>50</v>
      </c>
      <c r="AY1455" t="s">
        <v>50</v>
      </c>
      <c r="AZ1455" t="s">
        <v>50</v>
      </c>
      <c r="BA1455" t="s">
        <v>50</v>
      </c>
      <c r="BB1455" t="s">
        <v>50</v>
      </c>
      <c r="BC1455" t="s">
        <v>50</v>
      </c>
      <c r="BD1455" t="s">
        <v>50</v>
      </c>
      <c r="BE1455" t="s">
        <v>50</v>
      </c>
      <c r="BF1455" t="s">
        <v>50</v>
      </c>
      <c r="BG1455" t="s">
        <v>50</v>
      </c>
      <c r="BH1455" t="s">
        <v>50</v>
      </c>
      <c r="BI1455" t="s">
        <v>50</v>
      </c>
      <c r="BJ1455" t="s">
        <v>50</v>
      </c>
      <c r="BK1455" t="s">
        <v>50</v>
      </c>
      <c r="BL1455">
        <v>161.04515000000001</v>
      </c>
      <c r="BM1455" t="s">
        <v>50</v>
      </c>
      <c r="BN1455" t="s">
        <v>50</v>
      </c>
    </row>
    <row r="1456" spans="1:66" x14ac:dyDescent="0.25">
      <c r="A1456" s="2">
        <v>36732</v>
      </c>
      <c r="B1456" s="5">
        <v>51.58</v>
      </c>
      <c r="C1456" s="5">
        <v>1768.42</v>
      </c>
      <c r="D1456" s="5">
        <v>8.5350099999999998</v>
      </c>
      <c r="E1456" s="5">
        <v>4.41357</v>
      </c>
      <c r="F1456" s="5">
        <v>131.49857</v>
      </c>
      <c r="G1456" s="5">
        <v>2814.7648399999998</v>
      </c>
      <c r="H1456" s="5">
        <v>883.09</v>
      </c>
      <c r="I1456" s="5">
        <v>4.1808899999999998</v>
      </c>
      <c r="J1456" s="5">
        <v>383.05421000000001</v>
      </c>
      <c r="K1456" s="5">
        <v>156.26309000000001</v>
      </c>
      <c r="L1456" s="5">
        <v>0.17147999999999999</v>
      </c>
      <c r="M1456" s="5">
        <v>227.44</v>
      </c>
      <c r="N1456" s="5">
        <v>119.55771</v>
      </c>
      <c r="O1456" s="5">
        <v>751.12328000000002</v>
      </c>
      <c r="P1456" s="5">
        <v>987.93691000000001</v>
      </c>
      <c r="Q1456" s="5">
        <v>112.93912</v>
      </c>
      <c r="R1456" s="5">
        <v>595.72275999999999</v>
      </c>
      <c r="S1456" s="5">
        <v>1019.86353</v>
      </c>
      <c r="T1456" s="5">
        <v>6.7119999999999999E-2</v>
      </c>
      <c r="U1456" s="5">
        <v>79.247290000000007</v>
      </c>
      <c r="V1456" s="5">
        <v>121.52549</v>
      </c>
      <c r="W1456" s="5">
        <v>33.495399999999997</v>
      </c>
      <c r="X1456" s="5">
        <v>1145.6031</v>
      </c>
      <c r="Y1456" s="5">
        <v>2.89439</v>
      </c>
      <c r="Z1456" s="11">
        <v>1418.85</v>
      </c>
      <c r="AA1456" s="11">
        <v>372903.76150000002</v>
      </c>
      <c r="AB1456" s="11">
        <v>95.083849999999998</v>
      </c>
      <c r="AC1456" s="11">
        <v>82.866510000000005</v>
      </c>
      <c r="AD1456" s="11">
        <v>655.45</v>
      </c>
      <c r="AE1456" s="11">
        <v>52.023679999999999</v>
      </c>
      <c r="AF1456" s="11">
        <v>310.76092</v>
      </c>
      <c r="AG1456" s="11">
        <v>47.217959999999998</v>
      </c>
      <c r="AH1456" s="11">
        <v>166.98463000000001</v>
      </c>
      <c r="AI1456" s="11">
        <v>345.07127000000003</v>
      </c>
      <c r="AJ1456" s="11">
        <v>101.77988000000001</v>
      </c>
      <c r="AK1456" s="11">
        <v>11.22602</v>
      </c>
      <c r="AL1456" s="11">
        <v>1588.511</v>
      </c>
      <c r="AM1456" s="11">
        <v>3.1794600000000002</v>
      </c>
      <c r="AN1456" s="11">
        <v>300.25587000000002</v>
      </c>
      <c r="AO1456" s="11">
        <v>2.5509399999999998</v>
      </c>
      <c r="AP1456" s="11">
        <v>81.349909999999994</v>
      </c>
      <c r="AQ1456" s="11">
        <v>20.11148</v>
      </c>
      <c r="AR1456" s="11">
        <v>1.11433</v>
      </c>
      <c r="AS1456" s="11">
        <v>2.1173700000000002</v>
      </c>
      <c r="AT1456" s="11">
        <v>154.82</v>
      </c>
      <c r="AU1456" s="26">
        <v>203.49</v>
      </c>
      <c r="AV1456" s="26">
        <v>122.68151</v>
      </c>
      <c r="AW1456" t="s">
        <v>50</v>
      </c>
      <c r="AX1456" t="s">
        <v>50</v>
      </c>
      <c r="AY1456" t="s">
        <v>50</v>
      </c>
      <c r="AZ1456" t="s">
        <v>50</v>
      </c>
      <c r="BA1456" t="s">
        <v>50</v>
      </c>
      <c r="BB1456" t="s">
        <v>50</v>
      </c>
      <c r="BC1456" t="s">
        <v>50</v>
      </c>
      <c r="BD1456" t="s">
        <v>50</v>
      </c>
      <c r="BE1456" t="s">
        <v>50</v>
      </c>
      <c r="BF1456" t="s">
        <v>50</v>
      </c>
      <c r="BG1456" t="s">
        <v>50</v>
      </c>
      <c r="BH1456" t="s">
        <v>50</v>
      </c>
      <c r="BI1456" t="s">
        <v>50</v>
      </c>
      <c r="BJ1456" t="s">
        <v>50</v>
      </c>
      <c r="BK1456" t="s">
        <v>50</v>
      </c>
      <c r="BL1456">
        <v>160.5137</v>
      </c>
      <c r="BM1456" t="s">
        <v>50</v>
      </c>
      <c r="BN1456" t="s">
        <v>50</v>
      </c>
    </row>
    <row r="1457" spans="1:66" x14ac:dyDescent="0.25">
      <c r="A1457" s="2">
        <v>36733</v>
      </c>
      <c r="B1457" s="5">
        <v>50.98</v>
      </c>
      <c r="C1457" s="5">
        <v>1757.54</v>
      </c>
      <c r="D1457" s="5">
        <v>8.5244</v>
      </c>
      <c r="E1457" s="5">
        <v>4.4510800000000001</v>
      </c>
      <c r="F1457" s="5">
        <v>132.05006</v>
      </c>
      <c r="G1457" s="5">
        <v>2811.1666799999998</v>
      </c>
      <c r="H1457" s="5">
        <v>883.94</v>
      </c>
      <c r="I1457" s="5">
        <v>4.0308200000000003</v>
      </c>
      <c r="J1457" s="5">
        <v>386.92518000000001</v>
      </c>
      <c r="K1457" s="5">
        <v>157.60155</v>
      </c>
      <c r="L1457" s="5">
        <v>0.17324999999999999</v>
      </c>
      <c r="M1457" s="5">
        <v>226.2</v>
      </c>
      <c r="N1457" s="5">
        <v>118.64076</v>
      </c>
      <c r="O1457" s="5">
        <v>743.66751999999997</v>
      </c>
      <c r="P1457" s="5">
        <v>991.86013000000003</v>
      </c>
      <c r="Q1457" s="5">
        <v>113.68563</v>
      </c>
      <c r="R1457" s="5">
        <v>597.02039000000002</v>
      </c>
      <c r="S1457" s="5">
        <v>1027.2437500000001</v>
      </c>
      <c r="T1457" s="5">
        <v>6.6470000000000001E-2</v>
      </c>
      <c r="U1457" s="5">
        <v>78.733739999999997</v>
      </c>
      <c r="V1457" s="5">
        <v>121.74824</v>
      </c>
      <c r="W1457" s="5">
        <v>33.576320000000003</v>
      </c>
      <c r="X1457" s="5">
        <v>1149.6076800000001</v>
      </c>
      <c r="Y1457" s="5">
        <v>2.86815</v>
      </c>
      <c r="Z1457" s="11">
        <v>1397.11</v>
      </c>
      <c r="AA1457" s="11">
        <v>368536.04586999997</v>
      </c>
      <c r="AB1457" s="11">
        <v>95.059399999999997</v>
      </c>
      <c r="AC1457" s="11">
        <v>83.155950000000004</v>
      </c>
      <c r="AD1457" s="11">
        <v>649.83000000000004</v>
      </c>
      <c r="AE1457" s="11">
        <v>50.470709999999997</v>
      </c>
      <c r="AF1457" s="11">
        <v>313.50277999999997</v>
      </c>
      <c r="AG1457" s="11">
        <v>47.068289999999998</v>
      </c>
      <c r="AH1457" s="11">
        <v>167.68407999999999</v>
      </c>
      <c r="AI1457" s="11">
        <v>345.21595000000002</v>
      </c>
      <c r="AJ1457" s="11">
        <v>102.06475</v>
      </c>
      <c r="AK1457" s="11">
        <v>11.39471</v>
      </c>
      <c r="AL1457" s="11">
        <v>1570.05</v>
      </c>
      <c r="AM1457" s="11">
        <v>3.2430599999999998</v>
      </c>
      <c r="AN1457" s="11">
        <v>297.80189000000001</v>
      </c>
      <c r="AO1457" s="11">
        <v>2.5756100000000002</v>
      </c>
      <c r="AP1457" s="11">
        <v>82.141030000000001</v>
      </c>
      <c r="AQ1457" s="11">
        <v>20.240349999999999</v>
      </c>
      <c r="AR1457" s="11">
        <v>1.1073299999999999</v>
      </c>
      <c r="AS1457" s="11">
        <v>2.08073</v>
      </c>
      <c r="AT1457" s="11">
        <v>154.13999999999999</v>
      </c>
      <c r="AU1457" s="26">
        <v>205.07</v>
      </c>
      <c r="AV1457" s="26">
        <v>122.12621</v>
      </c>
      <c r="AW1457" t="s">
        <v>50</v>
      </c>
      <c r="AX1457" t="s">
        <v>50</v>
      </c>
      <c r="AY1457" t="s">
        <v>50</v>
      </c>
      <c r="AZ1457" t="s">
        <v>50</v>
      </c>
      <c r="BA1457" t="s">
        <v>50</v>
      </c>
      <c r="BB1457" t="s">
        <v>50</v>
      </c>
      <c r="BC1457" t="s">
        <v>50</v>
      </c>
      <c r="BD1457" t="s">
        <v>50</v>
      </c>
      <c r="BE1457" t="s">
        <v>50</v>
      </c>
      <c r="BF1457" t="s">
        <v>50</v>
      </c>
      <c r="BG1457" t="s">
        <v>50</v>
      </c>
      <c r="BH1457" t="s">
        <v>50</v>
      </c>
      <c r="BI1457" t="s">
        <v>50</v>
      </c>
      <c r="BJ1457" t="s">
        <v>50</v>
      </c>
      <c r="BK1457" t="s">
        <v>50</v>
      </c>
      <c r="BL1457">
        <v>161.40926999999999</v>
      </c>
      <c r="BM1457" t="s">
        <v>50</v>
      </c>
      <c r="BN1457" t="s">
        <v>50</v>
      </c>
    </row>
    <row r="1458" spans="1:66" x14ac:dyDescent="0.25">
      <c r="A1458" s="2">
        <v>36734</v>
      </c>
      <c r="B1458" s="5">
        <v>50.8</v>
      </c>
      <c r="C1458" s="5">
        <v>1722.89</v>
      </c>
      <c r="D1458" s="5">
        <v>8.3732399999999991</v>
      </c>
      <c r="E1458" s="5">
        <v>4.3532999999999999</v>
      </c>
      <c r="F1458" s="5">
        <v>128.70917</v>
      </c>
      <c r="G1458" s="5">
        <v>2792.5922799999998</v>
      </c>
      <c r="H1458" s="5">
        <v>878.7</v>
      </c>
      <c r="I1458" s="5">
        <v>4.1319900000000001</v>
      </c>
      <c r="J1458" s="5">
        <v>382.49731000000003</v>
      </c>
      <c r="K1458" s="5">
        <v>156.34918999999999</v>
      </c>
      <c r="L1458" s="5">
        <v>0.16841</v>
      </c>
      <c r="M1458" s="5">
        <v>228.17</v>
      </c>
      <c r="N1458" s="5">
        <v>115.28967</v>
      </c>
      <c r="O1458" s="5">
        <v>737.53869999999995</v>
      </c>
      <c r="P1458" s="5">
        <v>968.79531999999995</v>
      </c>
      <c r="Q1458" s="5">
        <v>112.72654</v>
      </c>
      <c r="R1458" s="5">
        <v>591.34016999999994</v>
      </c>
      <c r="S1458" s="5">
        <v>1025.5065400000001</v>
      </c>
      <c r="T1458" s="5">
        <v>6.7790000000000003E-2</v>
      </c>
      <c r="U1458" s="5">
        <v>78.007059999999996</v>
      </c>
      <c r="V1458" s="5">
        <v>119.34575</v>
      </c>
      <c r="W1458" s="5">
        <v>33.457689999999999</v>
      </c>
      <c r="X1458" s="5">
        <v>1094.2529300000001</v>
      </c>
      <c r="Y1458" s="5">
        <v>2.8926500000000002</v>
      </c>
      <c r="Z1458" s="11">
        <v>1401.03</v>
      </c>
      <c r="AA1458" s="11">
        <v>370609.58042999997</v>
      </c>
      <c r="AB1458" s="11">
        <v>94.307649999999995</v>
      </c>
      <c r="AC1458" s="11">
        <v>83.366219999999998</v>
      </c>
      <c r="AD1458" s="11">
        <v>646.23</v>
      </c>
      <c r="AE1458" s="11">
        <v>48.269689999999997</v>
      </c>
      <c r="AF1458" s="11">
        <v>255.22669999999999</v>
      </c>
      <c r="AG1458" s="11">
        <v>46.73413</v>
      </c>
      <c r="AH1458" s="11">
        <v>164.49064000000001</v>
      </c>
      <c r="AI1458" s="11">
        <v>331.77154999999999</v>
      </c>
      <c r="AJ1458" s="11">
        <v>101.65219</v>
      </c>
      <c r="AK1458" s="11">
        <v>11.388719999999999</v>
      </c>
      <c r="AL1458" s="11">
        <v>1535.537</v>
      </c>
      <c r="AM1458" s="11">
        <v>3.21224</v>
      </c>
      <c r="AN1458" s="11">
        <v>297.07715999999999</v>
      </c>
      <c r="AO1458" s="11">
        <v>2.5020099999999998</v>
      </c>
      <c r="AP1458" s="11">
        <v>79.297979999999995</v>
      </c>
      <c r="AQ1458" s="11">
        <v>19.93375</v>
      </c>
      <c r="AR1458" s="11">
        <v>1.1178900000000001</v>
      </c>
      <c r="AS1458" s="11">
        <v>2.0564100000000001</v>
      </c>
      <c r="AT1458" s="11">
        <v>154.26</v>
      </c>
      <c r="AU1458" s="26">
        <v>202.79</v>
      </c>
      <c r="AV1458" s="26">
        <v>121.74538</v>
      </c>
      <c r="AW1458" t="s">
        <v>50</v>
      </c>
      <c r="AX1458" t="s">
        <v>50</v>
      </c>
      <c r="AY1458" t="s">
        <v>50</v>
      </c>
      <c r="AZ1458" t="s">
        <v>50</v>
      </c>
      <c r="BA1458" t="s">
        <v>50</v>
      </c>
      <c r="BB1458" t="s">
        <v>50</v>
      </c>
      <c r="BC1458" t="s">
        <v>50</v>
      </c>
      <c r="BD1458" t="s">
        <v>50</v>
      </c>
      <c r="BE1458" t="s">
        <v>50</v>
      </c>
      <c r="BF1458" t="s">
        <v>50</v>
      </c>
      <c r="BG1458" t="s">
        <v>50</v>
      </c>
      <c r="BH1458" t="s">
        <v>50</v>
      </c>
      <c r="BI1458" t="s">
        <v>50</v>
      </c>
      <c r="BJ1458" t="s">
        <v>50</v>
      </c>
      <c r="BK1458" t="s">
        <v>50</v>
      </c>
      <c r="BL1458">
        <v>164.3398</v>
      </c>
      <c r="BM1458" t="s">
        <v>50</v>
      </c>
      <c r="BN1458" t="s">
        <v>50</v>
      </c>
    </row>
    <row r="1459" spans="1:66" x14ac:dyDescent="0.25">
      <c r="A1459" s="2">
        <v>36735</v>
      </c>
      <c r="B1459" s="5">
        <v>51.25</v>
      </c>
      <c r="C1459" s="5">
        <v>1667.17</v>
      </c>
      <c r="D1459" s="5">
        <v>8.2087400000000006</v>
      </c>
      <c r="E1459" s="5">
        <v>4.2510700000000003</v>
      </c>
      <c r="F1459" s="5">
        <v>126.29755</v>
      </c>
      <c r="G1459" s="5">
        <v>2773.0013399999998</v>
      </c>
      <c r="H1459" s="5">
        <v>851.89</v>
      </c>
      <c r="I1459" s="5">
        <v>4.1286300000000002</v>
      </c>
      <c r="J1459" s="5">
        <v>381.76580000000001</v>
      </c>
      <c r="K1459" s="5">
        <v>152.51983999999999</v>
      </c>
      <c r="L1459" s="5">
        <v>0.15744</v>
      </c>
      <c r="M1459" s="5">
        <v>230.13</v>
      </c>
      <c r="N1459" s="5">
        <v>112.73705</v>
      </c>
      <c r="O1459" s="5">
        <v>727.67286000000001</v>
      </c>
      <c r="P1459" s="5">
        <v>930.03395999999998</v>
      </c>
      <c r="Q1459" s="5">
        <v>109.93458</v>
      </c>
      <c r="R1459" s="5">
        <v>586.33248000000003</v>
      </c>
      <c r="S1459" s="5">
        <v>1011.46594</v>
      </c>
      <c r="T1459" s="5">
        <v>6.7710000000000006E-2</v>
      </c>
      <c r="U1459" s="5">
        <v>77.014719999999997</v>
      </c>
      <c r="V1459" s="5">
        <v>117.25127000000001</v>
      </c>
      <c r="W1459" s="5">
        <v>33.153680000000001</v>
      </c>
      <c r="X1459" s="5">
        <v>1083.7003400000001</v>
      </c>
      <c r="Y1459" s="5">
        <v>2.8144900000000002</v>
      </c>
      <c r="Z1459" s="11">
        <v>1375.01</v>
      </c>
      <c r="AA1459" s="11">
        <v>381479.98485000001</v>
      </c>
      <c r="AB1459" s="11">
        <v>93.412139999999994</v>
      </c>
      <c r="AC1459" s="11">
        <v>82.538910000000001</v>
      </c>
      <c r="AD1459" s="11">
        <v>637.99</v>
      </c>
      <c r="AE1459" s="11">
        <v>48.269689999999997</v>
      </c>
      <c r="AF1459" s="11">
        <v>259.56927999999999</v>
      </c>
      <c r="AG1459" s="11">
        <v>46.846940000000004</v>
      </c>
      <c r="AH1459" s="11">
        <v>164.21388999999999</v>
      </c>
      <c r="AI1459" s="11">
        <v>323.21382</v>
      </c>
      <c r="AJ1459" s="11">
        <v>98.595230000000001</v>
      </c>
      <c r="AK1459" s="11">
        <v>11.59563</v>
      </c>
      <c r="AL1459" s="11">
        <v>1510.3589999999999</v>
      </c>
      <c r="AM1459" s="11">
        <v>3.2184699999999999</v>
      </c>
      <c r="AN1459" s="11">
        <v>294.43070999999998</v>
      </c>
      <c r="AO1459" s="11">
        <v>2.4656199999999999</v>
      </c>
      <c r="AP1459" s="11">
        <v>77.470699999999994</v>
      </c>
      <c r="AQ1459" s="11">
        <v>19.881910000000001</v>
      </c>
      <c r="AR1459" s="11">
        <v>1.1277300000000001</v>
      </c>
      <c r="AS1459" s="11">
        <v>2.0462199999999999</v>
      </c>
      <c r="AT1459" s="11">
        <v>154.26</v>
      </c>
      <c r="AU1459" s="26">
        <v>195.31</v>
      </c>
      <c r="AV1459" s="26">
        <v>121.2439</v>
      </c>
      <c r="AW1459" t="s">
        <v>50</v>
      </c>
      <c r="AX1459" t="s">
        <v>50</v>
      </c>
      <c r="AY1459" t="s">
        <v>50</v>
      </c>
      <c r="AZ1459" t="s">
        <v>50</v>
      </c>
      <c r="BA1459" t="s">
        <v>50</v>
      </c>
      <c r="BB1459" t="s">
        <v>50</v>
      </c>
      <c r="BC1459" t="s">
        <v>50</v>
      </c>
      <c r="BD1459" t="s">
        <v>50</v>
      </c>
      <c r="BE1459" t="s">
        <v>50</v>
      </c>
      <c r="BF1459" t="s">
        <v>50</v>
      </c>
      <c r="BG1459" t="s">
        <v>50</v>
      </c>
      <c r="BH1459" t="s">
        <v>50</v>
      </c>
      <c r="BI1459" t="s">
        <v>50</v>
      </c>
      <c r="BJ1459" t="s">
        <v>50</v>
      </c>
      <c r="BK1459" t="s">
        <v>50</v>
      </c>
      <c r="BL1459">
        <v>164.3398</v>
      </c>
      <c r="BM1459" t="s">
        <v>50</v>
      </c>
      <c r="BN1459" t="s">
        <v>50</v>
      </c>
    </row>
    <row r="1460" spans="1:66" x14ac:dyDescent="0.25">
      <c r="A1460" s="2">
        <v>36738</v>
      </c>
      <c r="B1460" s="5">
        <v>51.16</v>
      </c>
      <c r="C1460" s="5">
        <v>1701.24</v>
      </c>
      <c r="D1460" s="5">
        <v>8.2757100000000001</v>
      </c>
      <c r="E1460" s="5">
        <v>4.1811600000000002</v>
      </c>
      <c r="F1460" s="5">
        <v>127.93854</v>
      </c>
      <c r="G1460" s="5">
        <v>2790.5516200000002</v>
      </c>
      <c r="H1460" s="5">
        <v>857.52</v>
      </c>
      <c r="I1460" s="5">
        <v>4.0976100000000004</v>
      </c>
      <c r="J1460" s="5">
        <v>375.39148999999998</v>
      </c>
      <c r="K1460" s="5">
        <v>156.29174</v>
      </c>
      <c r="L1460" s="5">
        <v>0.16072</v>
      </c>
      <c r="M1460" s="5">
        <v>234.46</v>
      </c>
      <c r="N1460" s="5">
        <v>114.42171999999999</v>
      </c>
      <c r="O1460" s="5">
        <v>732.44025999999997</v>
      </c>
      <c r="P1460" s="5">
        <v>930.25697000000002</v>
      </c>
      <c r="Q1460" s="5">
        <v>110.27294000000001</v>
      </c>
      <c r="R1460" s="5">
        <v>591.09061999999994</v>
      </c>
      <c r="S1460" s="5">
        <v>994.49288000000001</v>
      </c>
      <c r="T1460" s="5">
        <v>6.6750000000000004E-2</v>
      </c>
      <c r="U1460" s="5">
        <v>76.940910000000002</v>
      </c>
      <c r="V1460" s="5">
        <v>118.63258</v>
      </c>
      <c r="W1460" s="5">
        <v>32.996769999999998</v>
      </c>
      <c r="X1460" s="5">
        <v>1105.8842099999999</v>
      </c>
      <c r="Y1460" s="5">
        <v>2.6938399999999998</v>
      </c>
      <c r="Z1460" s="11">
        <v>1382.78</v>
      </c>
      <c r="AA1460" s="11">
        <v>374615.36569000001</v>
      </c>
      <c r="AB1460" s="11">
        <v>94.250950000000003</v>
      </c>
      <c r="AC1460" s="11">
        <v>83.049009999999996</v>
      </c>
      <c r="AD1460" s="11">
        <v>637.33000000000004</v>
      </c>
      <c r="AE1460" s="11">
        <v>49.450650000000003</v>
      </c>
      <c r="AF1460" s="11">
        <v>263.58981</v>
      </c>
      <c r="AG1460" s="11">
        <v>46.310200000000002</v>
      </c>
      <c r="AH1460" s="11">
        <v>163.82917</v>
      </c>
      <c r="AI1460" s="11">
        <v>320.00621999999998</v>
      </c>
      <c r="AJ1460" s="11">
        <v>99.344300000000004</v>
      </c>
      <c r="AK1460" s="11">
        <v>11.56113</v>
      </c>
      <c r="AL1460" s="11">
        <v>1528.3630000000001</v>
      </c>
      <c r="AM1460" s="11">
        <v>3.2285400000000002</v>
      </c>
      <c r="AN1460" s="11">
        <v>301.94292000000002</v>
      </c>
      <c r="AO1460" s="11">
        <v>2.4678800000000001</v>
      </c>
      <c r="AP1460" s="11">
        <v>77.176919999999996</v>
      </c>
      <c r="AQ1460" s="11">
        <v>19.789090000000002</v>
      </c>
      <c r="AR1460" s="11">
        <v>1.1208800000000001</v>
      </c>
      <c r="AS1460" s="11">
        <v>2.02556</v>
      </c>
      <c r="AT1460" s="11">
        <v>154.37</v>
      </c>
      <c r="AU1460" s="26">
        <v>198.38</v>
      </c>
      <c r="AV1460" s="26">
        <v>121.56433</v>
      </c>
      <c r="AW1460" t="s">
        <v>50</v>
      </c>
      <c r="AX1460" t="s">
        <v>50</v>
      </c>
      <c r="AY1460" t="s">
        <v>50</v>
      </c>
      <c r="AZ1460" t="s">
        <v>50</v>
      </c>
      <c r="BA1460" t="s">
        <v>50</v>
      </c>
      <c r="BB1460" t="s">
        <v>50</v>
      </c>
      <c r="BC1460" t="s">
        <v>50</v>
      </c>
      <c r="BD1460" t="s">
        <v>50</v>
      </c>
      <c r="BE1460" t="s">
        <v>50</v>
      </c>
      <c r="BF1460" t="s">
        <v>50</v>
      </c>
      <c r="BG1460" t="s">
        <v>50</v>
      </c>
      <c r="BH1460" t="s">
        <v>50</v>
      </c>
      <c r="BI1460" t="s">
        <v>50</v>
      </c>
      <c r="BJ1460" t="s">
        <v>50</v>
      </c>
      <c r="BK1460" t="s">
        <v>50</v>
      </c>
      <c r="BL1460">
        <v>165.34879000000001</v>
      </c>
      <c r="BM1460" t="s">
        <v>50</v>
      </c>
      <c r="BN1460" t="s">
        <v>50</v>
      </c>
    </row>
    <row r="1461" spans="1:66" x14ac:dyDescent="0.25">
      <c r="A1461" s="2">
        <v>36739</v>
      </c>
      <c r="B1461" s="5">
        <v>51.14</v>
      </c>
      <c r="C1461" s="5">
        <v>1707.05</v>
      </c>
      <c r="D1461" s="5">
        <v>8.4172700000000003</v>
      </c>
      <c r="E1461" s="5">
        <v>4.3110600000000003</v>
      </c>
      <c r="F1461" s="5">
        <v>126.5471</v>
      </c>
      <c r="G1461" s="5">
        <v>2788.2527100000002</v>
      </c>
      <c r="H1461" s="5">
        <v>841.68</v>
      </c>
      <c r="I1461" s="5">
        <v>4.0681399999999996</v>
      </c>
      <c r="J1461" s="5">
        <v>376.23271999999997</v>
      </c>
      <c r="K1461" s="5">
        <v>155.09083000000001</v>
      </c>
      <c r="L1461" s="5">
        <v>0.16614999999999999</v>
      </c>
      <c r="M1461" s="5">
        <v>240.4</v>
      </c>
      <c r="N1461" s="5">
        <v>113.55302</v>
      </c>
      <c r="O1461" s="5">
        <v>740.85855000000004</v>
      </c>
      <c r="P1461" s="5">
        <v>923.18589999999995</v>
      </c>
      <c r="Q1461" s="5">
        <v>109.74473</v>
      </c>
      <c r="R1461" s="5">
        <v>588.05740000000003</v>
      </c>
      <c r="S1461" s="5">
        <v>992.12297000000001</v>
      </c>
      <c r="T1461" s="5">
        <v>6.6430000000000003E-2</v>
      </c>
      <c r="U1461" s="5">
        <v>77.670720000000003</v>
      </c>
      <c r="V1461" s="5">
        <v>118.14163000000001</v>
      </c>
      <c r="W1461" s="5">
        <v>33.031120000000001</v>
      </c>
      <c r="X1461" s="5">
        <v>1088.42182</v>
      </c>
      <c r="Y1461" s="5">
        <v>2.85372</v>
      </c>
      <c r="Z1461" s="11">
        <v>1391.35</v>
      </c>
      <c r="AA1461" s="11">
        <v>382309.49433999998</v>
      </c>
      <c r="AB1461" s="11">
        <v>94.902150000000006</v>
      </c>
      <c r="AC1461" s="11">
        <v>82.032420000000002</v>
      </c>
      <c r="AD1461" s="11">
        <v>653.89</v>
      </c>
      <c r="AE1461" s="11">
        <v>49.158389999999997</v>
      </c>
      <c r="AF1461" s="11">
        <v>259.93038999999999</v>
      </c>
      <c r="AG1461" s="11">
        <v>46.338839999999998</v>
      </c>
      <c r="AH1461" s="11">
        <v>162.77793</v>
      </c>
      <c r="AI1461" s="11">
        <v>321.79491000000002</v>
      </c>
      <c r="AJ1461" s="11">
        <v>99.774730000000005</v>
      </c>
      <c r="AK1461" s="11">
        <v>11.37993</v>
      </c>
      <c r="AL1461" s="11">
        <v>1480.9559999999999</v>
      </c>
      <c r="AM1461" s="11">
        <v>3.20031</v>
      </c>
      <c r="AN1461" s="11">
        <v>305.57067999999998</v>
      </c>
      <c r="AO1461" s="11">
        <v>2.4790900000000002</v>
      </c>
      <c r="AP1461" s="11">
        <v>77.684139999999999</v>
      </c>
      <c r="AQ1461" s="11">
        <v>19.771920000000001</v>
      </c>
      <c r="AR1461" s="11">
        <v>1.1097999999999999</v>
      </c>
      <c r="AS1461" s="11">
        <v>2.0447000000000002</v>
      </c>
      <c r="AT1461" s="11">
        <v>153.99</v>
      </c>
      <c r="AU1461" s="26">
        <v>196.3</v>
      </c>
      <c r="AV1461" s="26">
        <v>121.20255</v>
      </c>
      <c r="AW1461" t="s">
        <v>50</v>
      </c>
      <c r="AX1461" t="s">
        <v>50</v>
      </c>
      <c r="AY1461" t="s">
        <v>50</v>
      </c>
      <c r="AZ1461" t="s">
        <v>50</v>
      </c>
      <c r="BA1461" t="s">
        <v>50</v>
      </c>
      <c r="BB1461" t="s">
        <v>50</v>
      </c>
      <c r="BC1461" t="s">
        <v>50</v>
      </c>
      <c r="BD1461" t="s">
        <v>50</v>
      </c>
      <c r="BE1461" t="s">
        <v>50</v>
      </c>
      <c r="BF1461" t="s">
        <v>50</v>
      </c>
      <c r="BG1461" t="s">
        <v>50</v>
      </c>
      <c r="BH1461" t="s">
        <v>50</v>
      </c>
      <c r="BI1461" t="s">
        <v>50</v>
      </c>
      <c r="BJ1461" t="s">
        <v>50</v>
      </c>
      <c r="BK1461" t="s">
        <v>50</v>
      </c>
      <c r="BL1461">
        <v>166.06199000000001</v>
      </c>
      <c r="BM1461" t="s">
        <v>50</v>
      </c>
      <c r="BN1461" t="s">
        <v>50</v>
      </c>
    </row>
    <row r="1462" spans="1:66" x14ac:dyDescent="0.25">
      <c r="A1462" s="2">
        <v>36740</v>
      </c>
      <c r="B1462" s="5">
        <v>51.21</v>
      </c>
      <c r="C1462" s="5">
        <v>1714.07</v>
      </c>
      <c r="D1462" s="5">
        <v>8.4807699999999997</v>
      </c>
      <c r="E1462" s="5">
        <v>4.3522499999999997</v>
      </c>
      <c r="F1462" s="5">
        <v>124.67862</v>
      </c>
      <c r="G1462" s="5">
        <v>2783.2534300000002</v>
      </c>
      <c r="H1462" s="5">
        <v>841.78</v>
      </c>
      <c r="I1462" s="5">
        <v>4.0596199999999998</v>
      </c>
      <c r="J1462" s="5">
        <v>380.09201999999999</v>
      </c>
      <c r="K1462" s="5">
        <v>153.39700999999999</v>
      </c>
      <c r="L1462" s="5">
        <v>0.1663</v>
      </c>
      <c r="M1462" s="5">
        <v>241.25</v>
      </c>
      <c r="N1462" s="5">
        <v>112.4054</v>
      </c>
      <c r="O1462" s="5">
        <v>742.53803000000005</v>
      </c>
      <c r="P1462" s="5">
        <v>930.70060000000001</v>
      </c>
      <c r="Q1462" s="5">
        <v>109.69788</v>
      </c>
      <c r="R1462" s="5">
        <v>593.28264999999999</v>
      </c>
      <c r="S1462" s="5">
        <v>1013.5676099999999</v>
      </c>
      <c r="T1462" s="5">
        <v>6.7599999999999993E-2</v>
      </c>
      <c r="U1462" s="5">
        <v>77.521879999999996</v>
      </c>
      <c r="V1462" s="5">
        <v>118.12112999999999</v>
      </c>
      <c r="W1462" s="5">
        <v>33.317360000000001</v>
      </c>
      <c r="X1462" s="5">
        <v>1071.76623</v>
      </c>
      <c r="Y1462" s="5">
        <v>2.9573900000000002</v>
      </c>
      <c r="Z1462" s="11">
        <v>1392.18</v>
      </c>
      <c r="AA1462" s="11">
        <v>381284.49135999999</v>
      </c>
      <c r="AB1462" s="11">
        <v>94.784450000000007</v>
      </c>
      <c r="AC1462" s="11">
        <v>81.500510000000006</v>
      </c>
      <c r="AD1462" s="11">
        <v>662.79</v>
      </c>
      <c r="AE1462" s="11">
        <v>47.377740000000003</v>
      </c>
      <c r="AF1462" s="11">
        <v>248.20538999999999</v>
      </c>
      <c r="AG1462" s="11">
        <v>46.90034</v>
      </c>
      <c r="AH1462" s="11">
        <v>162.29325</v>
      </c>
      <c r="AI1462" s="11">
        <v>318.68212999999997</v>
      </c>
      <c r="AJ1462" s="11">
        <v>99.433149999999998</v>
      </c>
      <c r="AK1462" s="11">
        <v>11.28525</v>
      </c>
      <c r="AL1462" s="11">
        <v>1482.1320000000001</v>
      </c>
      <c r="AM1462" s="11">
        <v>3.06786</v>
      </c>
      <c r="AN1462" s="11">
        <v>300.90687000000003</v>
      </c>
      <c r="AO1462" s="11">
        <v>2.4799500000000001</v>
      </c>
      <c r="AP1462" s="11">
        <v>78.303039999999996</v>
      </c>
      <c r="AQ1462" s="11">
        <v>19.83107</v>
      </c>
      <c r="AR1462" s="11">
        <v>1.1173200000000001</v>
      </c>
      <c r="AS1462" s="11">
        <v>2.03016</v>
      </c>
      <c r="AT1462" s="11">
        <v>154.25</v>
      </c>
      <c r="AU1462" s="26">
        <v>197.12</v>
      </c>
      <c r="AV1462" s="26">
        <v>119.71725000000001</v>
      </c>
      <c r="AW1462" t="s">
        <v>50</v>
      </c>
      <c r="AX1462" t="s">
        <v>50</v>
      </c>
      <c r="AY1462" t="s">
        <v>50</v>
      </c>
      <c r="AZ1462" t="s">
        <v>50</v>
      </c>
      <c r="BA1462" t="s">
        <v>50</v>
      </c>
      <c r="BB1462" t="s">
        <v>50</v>
      </c>
      <c r="BC1462" t="s">
        <v>50</v>
      </c>
      <c r="BD1462" t="s">
        <v>50</v>
      </c>
      <c r="BE1462" t="s">
        <v>50</v>
      </c>
      <c r="BF1462" t="s">
        <v>50</v>
      </c>
      <c r="BG1462" t="s">
        <v>50</v>
      </c>
      <c r="BH1462" t="s">
        <v>50</v>
      </c>
      <c r="BI1462" t="s">
        <v>50</v>
      </c>
      <c r="BJ1462" t="s">
        <v>50</v>
      </c>
      <c r="BK1462" t="s">
        <v>50</v>
      </c>
      <c r="BL1462">
        <v>165.81924000000001</v>
      </c>
      <c r="BM1462" t="s">
        <v>50</v>
      </c>
      <c r="BN1462" t="s">
        <v>50</v>
      </c>
    </row>
    <row r="1463" spans="1:66" x14ac:dyDescent="0.25">
      <c r="A1463" s="2">
        <v>36741</v>
      </c>
      <c r="B1463" s="5">
        <v>50.92</v>
      </c>
      <c r="C1463" s="5">
        <v>1696.86</v>
      </c>
      <c r="D1463" s="5">
        <v>8.3752399999999998</v>
      </c>
      <c r="E1463" s="5">
        <v>4.3727900000000002</v>
      </c>
      <c r="F1463" s="5">
        <v>122.57467</v>
      </c>
      <c r="G1463" s="5">
        <v>2759.0707200000002</v>
      </c>
      <c r="H1463" s="5">
        <v>854.39</v>
      </c>
      <c r="I1463" s="5">
        <v>3.9935299999999998</v>
      </c>
      <c r="J1463" s="5">
        <v>381.64945999999998</v>
      </c>
      <c r="K1463" s="5">
        <v>147.72466</v>
      </c>
      <c r="L1463" s="5">
        <v>0.16461999999999999</v>
      </c>
      <c r="M1463" s="5">
        <v>241.91</v>
      </c>
      <c r="N1463" s="5">
        <v>109.9657</v>
      </c>
      <c r="O1463" s="5">
        <v>733.29515000000004</v>
      </c>
      <c r="P1463" s="5">
        <v>933.99431000000004</v>
      </c>
      <c r="Q1463" s="5">
        <v>107.07658000000001</v>
      </c>
      <c r="R1463" s="5">
        <v>586.04116999999997</v>
      </c>
      <c r="S1463" s="5">
        <v>1015.79799</v>
      </c>
      <c r="T1463" s="5">
        <v>6.9699999999999998E-2</v>
      </c>
      <c r="U1463" s="5">
        <v>78.233729999999994</v>
      </c>
      <c r="V1463" s="5">
        <v>116.17442</v>
      </c>
      <c r="W1463" s="5">
        <v>33.079770000000003</v>
      </c>
      <c r="X1463" s="5">
        <v>1024.9648099999999</v>
      </c>
      <c r="Y1463" s="5">
        <v>3.0695600000000001</v>
      </c>
      <c r="Z1463" s="11">
        <v>1403.39</v>
      </c>
      <c r="AA1463" s="11">
        <v>378546.82880999998</v>
      </c>
      <c r="AB1463" s="11">
        <v>93.039389999999997</v>
      </c>
      <c r="AC1463" s="11">
        <v>80.423839999999998</v>
      </c>
      <c r="AD1463" s="11">
        <v>666.9</v>
      </c>
      <c r="AE1463" s="11">
        <v>46.114289999999997</v>
      </c>
      <c r="AF1463" s="11">
        <v>231.76481000000001</v>
      </c>
      <c r="AG1463" s="11">
        <v>46.858879999999999</v>
      </c>
      <c r="AH1463" s="11">
        <v>161.43844000000001</v>
      </c>
      <c r="AI1463" s="11">
        <v>318.53370999999999</v>
      </c>
      <c r="AJ1463" s="11">
        <v>96.990020000000001</v>
      </c>
      <c r="AK1463" s="11">
        <v>11.16831</v>
      </c>
      <c r="AL1463" s="11">
        <v>1488.633</v>
      </c>
      <c r="AM1463" s="11">
        <v>3.0174799999999999</v>
      </c>
      <c r="AN1463" s="11">
        <v>295.79477000000003</v>
      </c>
      <c r="AO1463" s="11">
        <v>2.40055</v>
      </c>
      <c r="AP1463" s="11">
        <v>77.703019999999995</v>
      </c>
      <c r="AQ1463" s="11">
        <v>19.78388</v>
      </c>
      <c r="AR1463" s="11">
        <v>1.10361</v>
      </c>
      <c r="AS1463" s="11">
        <v>2.0257399999999999</v>
      </c>
      <c r="AT1463" s="11">
        <v>152.77000000000001</v>
      </c>
      <c r="AU1463" s="26">
        <v>194.13</v>
      </c>
      <c r="AV1463" s="26">
        <v>116.24325</v>
      </c>
      <c r="AW1463" t="s">
        <v>50</v>
      </c>
      <c r="AX1463" t="s">
        <v>50</v>
      </c>
      <c r="AY1463" t="s">
        <v>50</v>
      </c>
      <c r="AZ1463" t="s">
        <v>50</v>
      </c>
      <c r="BA1463" t="s">
        <v>50</v>
      </c>
      <c r="BB1463" t="s">
        <v>50</v>
      </c>
      <c r="BC1463" t="s">
        <v>50</v>
      </c>
      <c r="BD1463" t="s">
        <v>50</v>
      </c>
      <c r="BE1463" t="s">
        <v>50</v>
      </c>
      <c r="BF1463" t="s">
        <v>50</v>
      </c>
      <c r="BG1463" t="s">
        <v>50</v>
      </c>
      <c r="BH1463" t="s">
        <v>50</v>
      </c>
      <c r="BI1463" t="s">
        <v>50</v>
      </c>
      <c r="BJ1463" t="s">
        <v>50</v>
      </c>
      <c r="BK1463" t="s">
        <v>50</v>
      </c>
      <c r="BL1463">
        <v>165.59672</v>
      </c>
      <c r="BM1463" t="s">
        <v>50</v>
      </c>
      <c r="BN1463" t="s">
        <v>50</v>
      </c>
    </row>
    <row r="1464" spans="1:66" x14ac:dyDescent="0.25">
      <c r="A1464" s="2">
        <v>36742</v>
      </c>
      <c r="B1464" s="5">
        <v>50.85</v>
      </c>
      <c r="C1464" s="5">
        <v>1719.8</v>
      </c>
      <c r="D1464" s="5">
        <v>8.3027999999999995</v>
      </c>
      <c r="E1464" s="5">
        <v>4.3646900000000004</v>
      </c>
      <c r="F1464" s="5">
        <v>122.65694000000001</v>
      </c>
      <c r="G1464" s="5">
        <v>2788.1900099999998</v>
      </c>
      <c r="H1464" s="5">
        <v>865.59</v>
      </c>
      <c r="I1464" s="5">
        <v>3.9396499999999999</v>
      </c>
      <c r="J1464" s="5">
        <v>381.11250999999999</v>
      </c>
      <c r="K1464" s="5">
        <v>150.62996999999999</v>
      </c>
      <c r="L1464" s="5">
        <v>0.16084000000000001</v>
      </c>
      <c r="M1464" s="5">
        <v>249.53</v>
      </c>
      <c r="N1464" s="5">
        <v>110.67639</v>
      </c>
      <c r="O1464" s="5">
        <v>736.05745999999999</v>
      </c>
      <c r="P1464" s="5">
        <v>945.79346999999996</v>
      </c>
      <c r="Q1464" s="5">
        <v>108.50657</v>
      </c>
      <c r="R1464" s="5">
        <v>584.88386000000003</v>
      </c>
      <c r="S1464" s="5">
        <v>1028.91806</v>
      </c>
      <c r="T1464" s="5">
        <v>6.9949999999999998E-2</v>
      </c>
      <c r="U1464" s="5">
        <v>78.510639999999995</v>
      </c>
      <c r="V1464" s="5">
        <v>116.70507000000001</v>
      </c>
      <c r="W1464" s="5">
        <v>33.411209999999997</v>
      </c>
      <c r="X1464" s="5">
        <v>1036.8497299999999</v>
      </c>
      <c r="Y1464" s="5">
        <v>3.1029900000000001</v>
      </c>
      <c r="Z1464" s="11">
        <v>1417.28</v>
      </c>
      <c r="AA1464" s="11">
        <v>371687.07212000003</v>
      </c>
      <c r="AB1464" s="11">
        <v>93.339569999999995</v>
      </c>
      <c r="AC1464" s="11">
        <v>81.946700000000007</v>
      </c>
      <c r="AD1464" s="11">
        <v>662.92</v>
      </c>
      <c r="AE1464" s="11">
        <v>46.068069999999999</v>
      </c>
      <c r="AF1464" s="11">
        <v>244.72503</v>
      </c>
      <c r="AG1464" s="11">
        <v>46.79224</v>
      </c>
      <c r="AH1464" s="11">
        <v>164.60404</v>
      </c>
      <c r="AI1464" s="11">
        <v>316.21719999999999</v>
      </c>
      <c r="AJ1464" s="11">
        <v>97.558009999999996</v>
      </c>
      <c r="AK1464" s="11">
        <v>11.30039</v>
      </c>
      <c r="AL1464" s="11">
        <v>1485.665</v>
      </c>
      <c r="AM1464" s="11">
        <v>3.0566900000000001</v>
      </c>
      <c r="AN1464" s="11">
        <v>301.22255000000001</v>
      </c>
      <c r="AO1464" s="11">
        <v>2.4504700000000001</v>
      </c>
      <c r="AP1464" s="11">
        <v>78.431619999999995</v>
      </c>
      <c r="AQ1464" s="11">
        <v>19.87208</v>
      </c>
      <c r="AR1464" s="11">
        <v>1.0963099999999999</v>
      </c>
      <c r="AS1464" s="11">
        <v>2.03376</v>
      </c>
      <c r="AT1464" s="11">
        <v>153.33000000000001</v>
      </c>
      <c r="AU1464" s="26">
        <v>198.09</v>
      </c>
      <c r="AV1464" s="26">
        <v>114.89655</v>
      </c>
      <c r="AW1464" t="s">
        <v>50</v>
      </c>
      <c r="AX1464" t="s">
        <v>50</v>
      </c>
      <c r="AY1464" t="s">
        <v>50</v>
      </c>
      <c r="AZ1464" t="s">
        <v>50</v>
      </c>
      <c r="BA1464" t="s">
        <v>50</v>
      </c>
      <c r="BB1464" t="s">
        <v>50</v>
      </c>
      <c r="BC1464" t="s">
        <v>50</v>
      </c>
      <c r="BD1464" t="s">
        <v>50</v>
      </c>
      <c r="BE1464" t="s">
        <v>50</v>
      </c>
      <c r="BF1464" t="s">
        <v>50</v>
      </c>
      <c r="BG1464" t="s">
        <v>50</v>
      </c>
      <c r="BH1464" t="s">
        <v>50</v>
      </c>
      <c r="BI1464" t="s">
        <v>50</v>
      </c>
      <c r="BJ1464" t="s">
        <v>50</v>
      </c>
      <c r="BK1464" t="s">
        <v>50</v>
      </c>
      <c r="BL1464">
        <v>165.36381</v>
      </c>
      <c r="BM1464" t="s">
        <v>50</v>
      </c>
      <c r="BN1464" t="s">
        <v>50</v>
      </c>
    </row>
    <row r="1465" spans="1:66" x14ac:dyDescent="0.25">
      <c r="A1465" s="2">
        <v>36745</v>
      </c>
      <c r="B1465" s="5">
        <v>50.89</v>
      </c>
      <c r="C1465" s="5">
        <v>1739.57</v>
      </c>
      <c r="D1465" s="5">
        <v>8.4064099999999993</v>
      </c>
      <c r="E1465" s="5">
        <v>4.4261299999999997</v>
      </c>
      <c r="F1465" s="5">
        <v>124.62266</v>
      </c>
      <c r="G1465" s="5">
        <v>2812.1085699999999</v>
      </c>
      <c r="H1465" s="5">
        <v>874.5</v>
      </c>
      <c r="I1465" s="5">
        <v>3.9386399999999999</v>
      </c>
      <c r="J1465" s="5">
        <v>387.42696000000001</v>
      </c>
      <c r="K1465" s="5">
        <v>152.23106000000001</v>
      </c>
      <c r="L1465" s="5">
        <v>0.15135999999999999</v>
      </c>
      <c r="M1465" s="5">
        <v>250.17</v>
      </c>
      <c r="N1465" s="5">
        <v>112.91764999999999</v>
      </c>
      <c r="O1465" s="5">
        <v>733.46923000000004</v>
      </c>
      <c r="P1465" s="5">
        <v>946.81092999999998</v>
      </c>
      <c r="Q1465" s="5">
        <v>109.85956</v>
      </c>
      <c r="R1465" s="5">
        <v>595.4683</v>
      </c>
      <c r="S1465" s="5">
        <v>1044.5067300000001</v>
      </c>
      <c r="T1465" s="5">
        <v>6.9250000000000006E-2</v>
      </c>
      <c r="U1465" s="5">
        <v>78.213710000000006</v>
      </c>
      <c r="V1465" s="5">
        <v>118.28285</v>
      </c>
      <c r="W1465" s="5">
        <v>33.645249999999997</v>
      </c>
      <c r="X1465" s="5">
        <v>1063.30277</v>
      </c>
      <c r="Y1465" s="5">
        <v>2.9887899999999998</v>
      </c>
      <c r="Z1465" s="11">
        <v>1424.72</v>
      </c>
      <c r="AA1465" s="11">
        <v>363582.06229999999</v>
      </c>
      <c r="AB1465" s="11">
        <v>95.052610000000001</v>
      </c>
      <c r="AC1465" s="11">
        <v>82.749210000000005</v>
      </c>
      <c r="AD1465" s="11">
        <v>660.44</v>
      </c>
      <c r="AE1465" s="11">
        <v>44.155110000000001</v>
      </c>
      <c r="AF1465" s="11">
        <v>232.77869000000001</v>
      </c>
      <c r="AG1465" s="11">
        <v>47.145710000000001</v>
      </c>
      <c r="AH1465" s="11">
        <v>165.1266</v>
      </c>
      <c r="AI1465" s="11">
        <v>319.27161999999998</v>
      </c>
      <c r="AJ1465" s="11">
        <v>97.189419999999998</v>
      </c>
      <c r="AK1465" s="11">
        <v>11.003019999999999</v>
      </c>
      <c r="AL1465" s="11">
        <v>1496.0139999999999</v>
      </c>
      <c r="AM1465" s="11">
        <v>3.0608200000000001</v>
      </c>
      <c r="AN1465" s="11">
        <v>308.23043999999999</v>
      </c>
      <c r="AO1465" s="11">
        <v>2.4034200000000001</v>
      </c>
      <c r="AP1465" s="11">
        <v>78.535399999999996</v>
      </c>
      <c r="AQ1465" s="11">
        <v>19.83229</v>
      </c>
      <c r="AR1465" s="11">
        <v>1.09304</v>
      </c>
      <c r="AS1465" s="11">
        <v>2.0590799999999998</v>
      </c>
      <c r="AT1465" s="11">
        <v>152.61000000000001</v>
      </c>
      <c r="AU1465" s="26">
        <v>205.35</v>
      </c>
      <c r="AV1465" s="26">
        <v>111.29667000000001</v>
      </c>
      <c r="AW1465" t="s">
        <v>50</v>
      </c>
      <c r="AX1465" t="s">
        <v>50</v>
      </c>
      <c r="AY1465" t="s">
        <v>50</v>
      </c>
      <c r="AZ1465" t="s">
        <v>50</v>
      </c>
      <c r="BA1465" t="s">
        <v>50</v>
      </c>
      <c r="BB1465" t="s">
        <v>50</v>
      </c>
      <c r="BC1465" t="s">
        <v>50</v>
      </c>
      <c r="BD1465" t="s">
        <v>50</v>
      </c>
      <c r="BE1465" t="s">
        <v>50</v>
      </c>
      <c r="BF1465" t="s">
        <v>50</v>
      </c>
      <c r="BG1465" t="s">
        <v>50</v>
      </c>
      <c r="BH1465" t="s">
        <v>50</v>
      </c>
      <c r="BI1465" t="s">
        <v>50</v>
      </c>
      <c r="BJ1465" t="s">
        <v>50</v>
      </c>
      <c r="BK1465" t="s">
        <v>50</v>
      </c>
      <c r="BL1465">
        <v>165.27995999999999</v>
      </c>
      <c r="BM1465" t="s">
        <v>50</v>
      </c>
      <c r="BN1465" t="s">
        <v>50</v>
      </c>
    </row>
    <row r="1466" spans="1:66" x14ac:dyDescent="0.25">
      <c r="A1466" s="2">
        <v>36746</v>
      </c>
      <c r="B1466" s="5">
        <v>50.33</v>
      </c>
      <c r="C1466" s="5">
        <v>1737.74</v>
      </c>
      <c r="D1466" s="5">
        <v>8.3950099999999992</v>
      </c>
      <c r="E1466" s="5">
        <v>4.2562899999999999</v>
      </c>
      <c r="F1466" s="5">
        <v>123.48698</v>
      </c>
      <c r="G1466" s="5">
        <v>2784.6922300000001</v>
      </c>
      <c r="H1466" s="5">
        <v>861.1</v>
      </c>
      <c r="I1466" s="5">
        <v>4.0510400000000004</v>
      </c>
      <c r="J1466" s="5">
        <v>386.28410000000002</v>
      </c>
      <c r="K1466" s="5">
        <v>151.24887000000001</v>
      </c>
      <c r="L1466" s="5">
        <v>0.14924000000000001</v>
      </c>
      <c r="M1466" s="5">
        <v>253.6</v>
      </c>
      <c r="N1466" s="5">
        <v>112.95057</v>
      </c>
      <c r="O1466" s="5">
        <v>733.59609</v>
      </c>
      <c r="P1466" s="5">
        <v>975.28637000000003</v>
      </c>
      <c r="Q1466" s="5">
        <v>110.78644</v>
      </c>
      <c r="R1466" s="5">
        <v>591.35170000000005</v>
      </c>
      <c r="S1466" s="5">
        <v>1011.88048</v>
      </c>
      <c r="T1466" s="5">
        <v>6.8199999999999997E-2</v>
      </c>
      <c r="U1466" s="5">
        <v>79.317790000000002</v>
      </c>
      <c r="V1466" s="5">
        <v>116.88804</v>
      </c>
      <c r="W1466" s="5">
        <v>33.646619999999999</v>
      </c>
      <c r="X1466" s="5">
        <v>1065.15885</v>
      </c>
      <c r="Y1466" s="5">
        <v>3.1177600000000001</v>
      </c>
      <c r="Z1466" s="11">
        <v>1428.75</v>
      </c>
      <c r="AA1466" s="11">
        <v>356781.1531</v>
      </c>
      <c r="AB1466" s="11">
        <v>95.280640000000005</v>
      </c>
      <c r="AC1466" s="11">
        <v>82.554779999999994</v>
      </c>
      <c r="AD1466" s="11">
        <v>662.19</v>
      </c>
      <c r="AE1466" s="11">
        <v>42.565249999999999</v>
      </c>
      <c r="AF1466" s="11">
        <v>235.71815000000001</v>
      </c>
      <c r="AG1466" s="11">
        <v>46.94829</v>
      </c>
      <c r="AH1466" s="11">
        <v>164.40751</v>
      </c>
      <c r="AI1466" s="11">
        <v>316.09769999999997</v>
      </c>
      <c r="AJ1466" s="11">
        <v>95.419809999999998</v>
      </c>
      <c r="AK1466" s="11">
        <v>11.142300000000001</v>
      </c>
      <c r="AL1466" s="11">
        <v>1504.4690000000001</v>
      </c>
      <c r="AM1466" s="11">
        <v>3.0646</v>
      </c>
      <c r="AN1466" s="11">
        <v>300.16949</v>
      </c>
      <c r="AO1466" s="11">
        <v>2.3399900000000002</v>
      </c>
      <c r="AP1466" s="11">
        <v>77.504289999999997</v>
      </c>
      <c r="AQ1466" s="11">
        <v>19.67193</v>
      </c>
      <c r="AR1466" s="11">
        <v>1.0872200000000001</v>
      </c>
      <c r="AS1466" s="11">
        <v>2.06704</v>
      </c>
      <c r="AT1466" s="11">
        <v>153.25</v>
      </c>
      <c r="AU1466" s="26">
        <v>206.78</v>
      </c>
      <c r="AV1466" s="26">
        <v>111.65674</v>
      </c>
      <c r="AW1466" t="s">
        <v>50</v>
      </c>
      <c r="AX1466" t="s">
        <v>50</v>
      </c>
      <c r="AY1466" t="s">
        <v>50</v>
      </c>
      <c r="AZ1466" t="s">
        <v>50</v>
      </c>
      <c r="BA1466" t="s">
        <v>50</v>
      </c>
      <c r="BB1466" t="s">
        <v>50</v>
      </c>
      <c r="BC1466" t="s">
        <v>50</v>
      </c>
      <c r="BD1466" t="s">
        <v>50</v>
      </c>
      <c r="BE1466" t="s">
        <v>50</v>
      </c>
      <c r="BF1466" t="s">
        <v>50</v>
      </c>
      <c r="BG1466" t="s">
        <v>50</v>
      </c>
      <c r="BH1466" t="s">
        <v>50</v>
      </c>
      <c r="BI1466" t="s">
        <v>50</v>
      </c>
      <c r="BJ1466" t="s">
        <v>50</v>
      </c>
      <c r="BK1466" t="s">
        <v>50</v>
      </c>
      <c r="BL1466">
        <v>165.16725</v>
      </c>
      <c r="BM1466" t="s">
        <v>50</v>
      </c>
      <c r="BN1466" t="s">
        <v>50</v>
      </c>
    </row>
    <row r="1467" spans="1:66" x14ac:dyDescent="0.25">
      <c r="A1467" s="2">
        <v>36747</v>
      </c>
      <c r="B1467" s="5">
        <v>49.86</v>
      </c>
      <c r="C1467" s="5">
        <v>1707.25</v>
      </c>
      <c r="D1467" s="5">
        <v>8.5138400000000001</v>
      </c>
      <c r="E1467" s="5">
        <v>4.2124800000000002</v>
      </c>
      <c r="F1467" s="5">
        <v>124.77762</v>
      </c>
      <c r="G1467" s="5">
        <v>2805.1788700000002</v>
      </c>
      <c r="H1467" s="5">
        <v>845.59</v>
      </c>
      <c r="I1467" s="5">
        <v>4.0809300000000004</v>
      </c>
      <c r="J1467" s="5">
        <v>382.82400000000001</v>
      </c>
      <c r="K1467" s="5">
        <v>151.92101</v>
      </c>
      <c r="L1467" s="5">
        <v>0.16106999999999999</v>
      </c>
      <c r="M1467" s="5">
        <v>255.74</v>
      </c>
      <c r="N1467" s="5">
        <v>113.80589000000001</v>
      </c>
      <c r="O1467" s="5">
        <v>735.68586000000005</v>
      </c>
      <c r="P1467" s="5">
        <v>977.48001999999997</v>
      </c>
      <c r="Q1467" s="5">
        <v>111.6242</v>
      </c>
      <c r="R1467" s="5">
        <v>589.50121999999999</v>
      </c>
      <c r="S1467" s="5">
        <v>1013.9942</v>
      </c>
      <c r="T1467" s="5">
        <v>6.8000000000000005E-2</v>
      </c>
      <c r="U1467" s="5">
        <v>78.675110000000004</v>
      </c>
      <c r="V1467" s="5">
        <v>117.92203000000001</v>
      </c>
      <c r="W1467" s="5">
        <v>33.590310000000002</v>
      </c>
      <c r="X1467" s="5">
        <v>1082.80999</v>
      </c>
      <c r="Y1467" s="5">
        <v>3.1031499999999999</v>
      </c>
      <c r="Z1467" s="11">
        <v>1418.29</v>
      </c>
      <c r="AA1467" s="11">
        <v>348123.35450000002</v>
      </c>
      <c r="AB1467" s="11">
        <v>94.545509999999993</v>
      </c>
      <c r="AC1467" s="11">
        <v>83.244349999999997</v>
      </c>
      <c r="AD1467" s="11">
        <v>665.62</v>
      </c>
      <c r="AE1467" s="11">
        <v>43.811590000000002</v>
      </c>
      <c r="AF1467" s="11">
        <v>239.76277999999999</v>
      </c>
      <c r="AG1467" s="11">
        <v>46.995550000000001</v>
      </c>
      <c r="AH1467" s="11">
        <v>166.80963</v>
      </c>
      <c r="AI1467" s="11">
        <v>321.32529</v>
      </c>
      <c r="AJ1467" s="11">
        <v>96.510819999999995</v>
      </c>
      <c r="AK1467" s="11">
        <v>11.473190000000001</v>
      </c>
      <c r="AL1467" s="11">
        <v>1499.509</v>
      </c>
      <c r="AM1467" s="11">
        <v>3.1456</v>
      </c>
      <c r="AN1467" s="11">
        <v>306.01661000000001</v>
      </c>
      <c r="AO1467" s="11">
        <v>2.3982100000000002</v>
      </c>
      <c r="AP1467" s="11">
        <v>77.15307</v>
      </c>
      <c r="AQ1467" s="11">
        <v>19.598559999999999</v>
      </c>
      <c r="AR1467" s="11">
        <v>1.0926199999999999</v>
      </c>
      <c r="AS1467" s="11">
        <v>2.0446300000000002</v>
      </c>
      <c r="AT1467" s="11">
        <v>152.21</v>
      </c>
      <c r="AU1467" s="26">
        <v>208.06</v>
      </c>
      <c r="AV1467" s="26">
        <v>110.43239</v>
      </c>
      <c r="AW1467" t="s">
        <v>50</v>
      </c>
      <c r="AX1467" t="s">
        <v>50</v>
      </c>
      <c r="AY1467" t="s">
        <v>50</v>
      </c>
      <c r="AZ1467" t="s">
        <v>50</v>
      </c>
      <c r="BA1467" t="s">
        <v>50</v>
      </c>
      <c r="BB1467" t="s">
        <v>50</v>
      </c>
      <c r="BC1467" t="s">
        <v>50</v>
      </c>
      <c r="BD1467" t="s">
        <v>50</v>
      </c>
      <c r="BE1467" t="s">
        <v>50</v>
      </c>
      <c r="BF1467" t="s">
        <v>50</v>
      </c>
      <c r="BG1467" t="s">
        <v>50</v>
      </c>
      <c r="BH1467" t="s">
        <v>50</v>
      </c>
      <c r="BI1467" t="s">
        <v>50</v>
      </c>
      <c r="BJ1467" t="s">
        <v>50</v>
      </c>
      <c r="BK1467" t="s">
        <v>50</v>
      </c>
      <c r="BL1467">
        <v>165.15358000000001</v>
      </c>
      <c r="BM1467" t="s">
        <v>50</v>
      </c>
      <c r="BN1467" t="s">
        <v>50</v>
      </c>
    </row>
    <row r="1468" spans="1:66" x14ac:dyDescent="0.25">
      <c r="A1468" s="2">
        <v>36748</v>
      </c>
      <c r="B1468" s="5">
        <v>49.12</v>
      </c>
      <c r="C1468" s="5">
        <v>1697.43</v>
      </c>
      <c r="D1468" s="5">
        <v>8.4403600000000001</v>
      </c>
      <c r="E1468" s="5">
        <v>4.2566300000000004</v>
      </c>
      <c r="F1468" s="5">
        <v>127.19365999999999</v>
      </c>
      <c r="G1468" s="5">
        <v>2788.5147900000002</v>
      </c>
      <c r="H1468" s="5">
        <v>862.72</v>
      </c>
      <c r="I1468" s="5">
        <v>3.9902500000000001</v>
      </c>
      <c r="J1468" s="5">
        <v>386.06677999999999</v>
      </c>
      <c r="K1468" s="5">
        <v>153.24914000000001</v>
      </c>
      <c r="L1468" s="5">
        <v>0.16633000000000001</v>
      </c>
      <c r="M1468" s="5">
        <v>254.92</v>
      </c>
      <c r="N1468" s="5">
        <v>115.34423</v>
      </c>
      <c r="O1468" s="5">
        <v>751.82439999999997</v>
      </c>
      <c r="P1468" s="5">
        <v>970.01460999999995</v>
      </c>
      <c r="Q1468" s="5">
        <v>114.24290000000001</v>
      </c>
      <c r="R1468" s="5">
        <v>590.70252000000005</v>
      </c>
      <c r="S1468" s="5">
        <v>1021.3662399999999</v>
      </c>
      <c r="T1468" s="5">
        <v>6.9680000000000006E-2</v>
      </c>
      <c r="U1468" s="5">
        <v>77.613010000000003</v>
      </c>
      <c r="V1468" s="5">
        <v>119.13941</v>
      </c>
      <c r="W1468" s="5">
        <v>34.485230000000001</v>
      </c>
      <c r="X1468" s="5">
        <v>1074.2924700000001</v>
      </c>
      <c r="Y1468" s="5">
        <v>3.0684300000000002</v>
      </c>
      <c r="Z1468" s="11">
        <v>1406.67</v>
      </c>
      <c r="AA1468" s="11">
        <v>349564.27766999998</v>
      </c>
      <c r="AB1468" s="11">
        <v>94.820750000000004</v>
      </c>
      <c r="AC1468" s="11">
        <v>83.665199999999999</v>
      </c>
      <c r="AD1468" s="11">
        <v>665.81</v>
      </c>
      <c r="AE1468" s="11">
        <v>43.879539999999999</v>
      </c>
      <c r="AF1468" s="11">
        <v>244.86914999999999</v>
      </c>
      <c r="AG1468" s="11">
        <v>47.141449999999999</v>
      </c>
      <c r="AH1468" s="11">
        <v>165.78739999999999</v>
      </c>
      <c r="AI1468" s="11">
        <v>323.00920000000002</v>
      </c>
      <c r="AJ1468" s="11">
        <v>97.544089999999997</v>
      </c>
      <c r="AK1468" s="11">
        <v>11.48188</v>
      </c>
      <c r="AL1468" s="11">
        <v>1472.873</v>
      </c>
      <c r="AM1468" s="11">
        <v>3.1842100000000002</v>
      </c>
      <c r="AN1468" s="11">
        <v>308.28798999999998</v>
      </c>
      <c r="AO1468" s="11">
        <v>2.3858999999999999</v>
      </c>
      <c r="AP1468" s="11">
        <v>78.650750000000002</v>
      </c>
      <c r="AQ1468" s="11">
        <v>19.737559999999998</v>
      </c>
      <c r="AR1468" s="11">
        <v>1.0899099999999999</v>
      </c>
      <c r="AS1468" s="11">
        <v>2.0483099999999999</v>
      </c>
      <c r="AT1468" s="11">
        <v>153.21</v>
      </c>
      <c r="AU1468" s="26">
        <v>206.02</v>
      </c>
      <c r="AV1468" s="26">
        <v>110.55345</v>
      </c>
      <c r="AW1468" t="s">
        <v>50</v>
      </c>
      <c r="AX1468" t="s">
        <v>50</v>
      </c>
      <c r="AY1468" t="s">
        <v>50</v>
      </c>
      <c r="AZ1468" t="s">
        <v>50</v>
      </c>
      <c r="BA1468" t="s">
        <v>50</v>
      </c>
      <c r="BB1468" t="s">
        <v>50</v>
      </c>
      <c r="BC1468" t="s">
        <v>50</v>
      </c>
      <c r="BD1468" t="s">
        <v>50</v>
      </c>
      <c r="BE1468" t="s">
        <v>50</v>
      </c>
      <c r="BF1468" t="s">
        <v>50</v>
      </c>
      <c r="BG1468" t="s">
        <v>50</v>
      </c>
      <c r="BH1468" t="s">
        <v>50</v>
      </c>
      <c r="BI1468" t="s">
        <v>50</v>
      </c>
      <c r="BJ1468" t="s">
        <v>50</v>
      </c>
      <c r="BK1468" t="s">
        <v>50</v>
      </c>
      <c r="BL1468">
        <v>164.39400000000001</v>
      </c>
      <c r="BM1468" t="s">
        <v>50</v>
      </c>
      <c r="BN1468" t="s">
        <v>50</v>
      </c>
    </row>
    <row r="1469" spans="1:66" x14ac:dyDescent="0.25">
      <c r="A1469" s="2">
        <v>36749</v>
      </c>
      <c r="B1469" s="5">
        <v>48.95</v>
      </c>
      <c r="C1469" s="5">
        <v>1716.1</v>
      </c>
      <c r="D1469" s="5">
        <v>8.4734099999999994</v>
      </c>
      <c r="E1469" s="5">
        <v>4.1958299999999999</v>
      </c>
      <c r="F1469" s="5">
        <v>127.21447999999999</v>
      </c>
      <c r="G1469" s="5">
        <v>2797.16327</v>
      </c>
      <c r="H1469" s="5">
        <v>885.18</v>
      </c>
      <c r="I1469" s="5">
        <v>3.9426000000000001</v>
      </c>
      <c r="J1469" s="5">
        <v>383.12482</v>
      </c>
      <c r="K1469" s="5">
        <v>152.38288</v>
      </c>
      <c r="L1469" s="5">
        <v>0.1646</v>
      </c>
      <c r="M1469" s="5">
        <v>262.61</v>
      </c>
      <c r="N1469" s="5">
        <v>114.42700000000001</v>
      </c>
      <c r="O1469" s="5">
        <v>756.46569</v>
      </c>
      <c r="P1469" s="5">
        <v>966.85798</v>
      </c>
      <c r="Q1469" s="5">
        <v>113.54402</v>
      </c>
      <c r="R1469" s="5">
        <v>588.25382999999999</v>
      </c>
      <c r="S1469" s="5">
        <v>1013.7204400000001</v>
      </c>
      <c r="T1469" s="5">
        <v>7.467E-2</v>
      </c>
      <c r="U1469" s="5">
        <v>76.763189999999994</v>
      </c>
      <c r="V1469" s="5">
        <v>118.86255</v>
      </c>
      <c r="W1469" s="5">
        <v>34.79166</v>
      </c>
      <c r="X1469" s="5">
        <v>1055.4228900000001</v>
      </c>
      <c r="Y1469" s="5">
        <v>3.15299</v>
      </c>
      <c r="Z1469" s="11">
        <v>1416.53</v>
      </c>
      <c r="AA1469" s="11">
        <v>357630.98917999998</v>
      </c>
      <c r="AB1469" s="11">
        <v>93.827240000000003</v>
      </c>
      <c r="AC1469" s="11">
        <v>83.911349999999999</v>
      </c>
      <c r="AD1469" s="11">
        <v>665.87</v>
      </c>
      <c r="AE1469" s="11">
        <v>43.816859999999998</v>
      </c>
      <c r="AF1469" s="11">
        <v>243.71772999999999</v>
      </c>
      <c r="AG1469" s="11">
        <v>46.676110000000001</v>
      </c>
      <c r="AH1469" s="11">
        <v>166.90036000000001</v>
      </c>
      <c r="AI1469" s="11">
        <v>313.90674999999999</v>
      </c>
      <c r="AJ1469" s="11">
        <v>96.790639999999996</v>
      </c>
      <c r="AK1469" s="11">
        <v>11.370990000000001</v>
      </c>
      <c r="AL1469" s="11">
        <v>1467.434</v>
      </c>
      <c r="AM1469" s="11">
        <v>3.1471499999999999</v>
      </c>
      <c r="AN1469" s="11">
        <v>312.56569999999999</v>
      </c>
      <c r="AO1469" s="11">
        <v>2.3146300000000002</v>
      </c>
      <c r="AP1469" s="11">
        <v>78.653649999999999</v>
      </c>
      <c r="AQ1469" s="11">
        <v>19.62097</v>
      </c>
      <c r="AR1469" s="11">
        <v>1.08467</v>
      </c>
      <c r="AS1469" s="11">
        <v>2.0464699999999998</v>
      </c>
      <c r="AT1469" s="11">
        <v>153.43</v>
      </c>
      <c r="AU1469" s="26">
        <v>203.79</v>
      </c>
      <c r="AV1469" s="26">
        <v>111.80114</v>
      </c>
      <c r="AW1469" t="s">
        <v>50</v>
      </c>
      <c r="AX1469" t="s">
        <v>50</v>
      </c>
      <c r="AY1469" t="s">
        <v>50</v>
      </c>
      <c r="AZ1469" t="s">
        <v>50</v>
      </c>
      <c r="BA1469" t="s">
        <v>50</v>
      </c>
      <c r="BB1469" t="s">
        <v>50</v>
      </c>
      <c r="BC1469" t="s">
        <v>50</v>
      </c>
      <c r="BD1469" t="s">
        <v>50</v>
      </c>
      <c r="BE1469" t="s">
        <v>50</v>
      </c>
      <c r="BF1469" t="s">
        <v>50</v>
      </c>
      <c r="BG1469" t="s">
        <v>50</v>
      </c>
      <c r="BH1469" t="s">
        <v>50</v>
      </c>
      <c r="BI1469" t="s">
        <v>50</v>
      </c>
      <c r="BJ1469" t="s">
        <v>50</v>
      </c>
      <c r="BK1469" t="s">
        <v>50</v>
      </c>
      <c r="BL1469">
        <v>164.39400000000001</v>
      </c>
      <c r="BM1469" t="s">
        <v>50</v>
      </c>
      <c r="BN1469" t="s">
        <v>50</v>
      </c>
    </row>
    <row r="1470" spans="1:66" x14ac:dyDescent="0.25">
      <c r="A1470" s="2">
        <v>36752</v>
      </c>
      <c r="B1470" s="5">
        <v>49.76</v>
      </c>
      <c r="C1470" s="5">
        <v>1723.72</v>
      </c>
      <c r="D1470" s="5">
        <v>8.4216200000000008</v>
      </c>
      <c r="E1470" s="5">
        <v>4.1258999999999997</v>
      </c>
      <c r="F1470" s="5">
        <v>127.66951</v>
      </c>
      <c r="G1470" s="5">
        <v>2815.4823799999999</v>
      </c>
      <c r="H1470" s="5">
        <v>901.12</v>
      </c>
      <c r="I1470" s="5">
        <v>3.9934400000000001</v>
      </c>
      <c r="J1470" s="5">
        <v>385.50614000000002</v>
      </c>
      <c r="K1470" s="5">
        <v>154.14183</v>
      </c>
      <c r="L1470" s="5">
        <v>0.16633999999999999</v>
      </c>
      <c r="M1470" s="5">
        <v>270.88</v>
      </c>
      <c r="N1470" s="5">
        <v>115.42574999999999</v>
      </c>
      <c r="O1470" s="5">
        <v>767.07029</v>
      </c>
      <c r="P1470" s="5">
        <v>987.68766000000005</v>
      </c>
      <c r="Q1470" s="5">
        <v>115.19737000000001</v>
      </c>
      <c r="R1470" s="5">
        <v>591.64927</v>
      </c>
      <c r="S1470" s="5">
        <v>1010.4037</v>
      </c>
      <c r="T1470" s="5">
        <v>7.4899999999999994E-2</v>
      </c>
      <c r="U1470" s="5">
        <v>76.761529999999993</v>
      </c>
      <c r="V1470" s="5">
        <v>119.76486</v>
      </c>
      <c r="W1470" s="5">
        <v>35.122779999999999</v>
      </c>
      <c r="X1470" s="5">
        <v>1076.7990400000001</v>
      </c>
      <c r="Y1470" s="5">
        <v>3.1510500000000001</v>
      </c>
      <c r="Z1470" s="11">
        <v>1434.56</v>
      </c>
      <c r="AA1470" s="11">
        <v>365460.56202000001</v>
      </c>
      <c r="AB1470" s="11">
        <v>93.702290000000005</v>
      </c>
      <c r="AC1470" s="11">
        <v>84.379480000000001</v>
      </c>
      <c r="AD1470" s="11">
        <v>670.7</v>
      </c>
      <c r="AE1470" s="11">
        <v>47.126779999999997</v>
      </c>
      <c r="AF1470" s="11">
        <v>250.39696000000001</v>
      </c>
      <c r="AG1470" s="11">
        <v>47.391060000000003</v>
      </c>
      <c r="AH1470" s="11">
        <v>170.33967999999999</v>
      </c>
      <c r="AI1470" s="11">
        <v>307.96238</v>
      </c>
      <c r="AJ1470" s="11">
        <v>97.781530000000004</v>
      </c>
      <c r="AK1470" s="11">
        <v>11.183400000000001</v>
      </c>
      <c r="AL1470" s="11">
        <v>1453.7460000000001</v>
      </c>
      <c r="AM1470" s="11">
        <v>3.1497899999999999</v>
      </c>
      <c r="AN1470" s="11">
        <v>319.77373</v>
      </c>
      <c r="AO1470" s="11">
        <v>2.3595899999999999</v>
      </c>
      <c r="AP1470" s="11">
        <v>79.673119999999997</v>
      </c>
      <c r="AQ1470" s="11">
        <v>19.6113</v>
      </c>
      <c r="AR1470" s="11">
        <v>1.08467</v>
      </c>
      <c r="AS1470" s="11">
        <v>2.0459900000000002</v>
      </c>
      <c r="AT1470" s="11">
        <v>155.44999999999999</v>
      </c>
      <c r="AU1470" s="26">
        <v>208.67</v>
      </c>
      <c r="AV1470" s="26">
        <v>113.91513999999999</v>
      </c>
      <c r="AW1470" t="s">
        <v>50</v>
      </c>
      <c r="AX1470" t="s">
        <v>50</v>
      </c>
      <c r="AY1470" t="s">
        <v>50</v>
      </c>
      <c r="AZ1470" t="s">
        <v>50</v>
      </c>
      <c r="BA1470" t="s">
        <v>50</v>
      </c>
      <c r="BB1470" t="s">
        <v>50</v>
      </c>
      <c r="BC1470" t="s">
        <v>50</v>
      </c>
      <c r="BD1470" t="s">
        <v>50</v>
      </c>
      <c r="BE1470" t="s">
        <v>50</v>
      </c>
      <c r="BF1470" t="s">
        <v>50</v>
      </c>
      <c r="BG1470" t="s">
        <v>50</v>
      </c>
      <c r="BH1470" t="s">
        <v>50</v>
      </c>
      <c r="BI1470" t="s">
        <v>50</v>
      </c>
      <c r="BJ1470" t="s">
        <v>50</v>
      </c>
      <c r="BK1470" t="s">
        <v>50</v>
      </c>
      <c r="BL1470">
        <v>163.95875000000001</v>
      </c>
      <c r="BM1470" t="s">
        <v>50</v>
      </c>
      <c r="BN1470" t="s">
        <v>50</v>
      </c>
    </row>
    <row r="1471" spans="1:66" x14ac:dyDescent="0.25">
      <c r="A1471" s="2">
        <v>36753</v>
      </c>
      <c r="B1471" s="5">
        <v>48.94</v>
      </c>
      <c r="C1471" s="5">
        <v>1727.46</v>
      </c>
      <c r="D1471" s="5">
        <v>8.5012699999999999</v>
      </c>
      <c r="E1471" s="5">
        <v>4.2407700000000004</v>
      </c>
      <c r="F1471" s="5">
        <v>128.23123000000001</v>
      </c>
      <c r="G1471" s="5">
        <v>2837.1593200000002</v>
      </c>
      <c r="H1471" s="5">
        <v>900.34</v>
      </c>
      <c r="I1471" s="5">
        <v>3.9947499999999998</v>
      </c>
      <c r="J1471" s="5">
        <v>387.33891</v>
      </c>
      <c r="K1471" s="5">
        <v>155.94797</v>
      </c>
      <c r="L1471" s="5">
        <v>0.16639999999999999</v>
      </c>
      <c r="M1471" s="5">
        <v>273.27999999999997</v>
      </c>
      <c r="N1471" s="5">
        <v>116.25359</v>
      </c>
      <c r="O1471" s="5">
        <v>769.49842000000001</v>
      </c>
      <c r="P1471" s="5">
        <v>989.34256000000005</v>
      </c>
      <c r="Q1471" s="5">
        <v>116.09694</v>
      </c>
      <c r="R1471" s="5">
        <v>591.84185000000002</v>
      </c>
      <c r="S1471" s="5">
        <v>1030.6459199999999</v>
      </c>
      <c r="T1471" s="5">
        <v>7.3620000000000005E-2</v>
      </c>
      <c r="U1471" s="5">
        <v>77.50121</v>
      </c>
      <c r="V1471" s="5">
        <v>120.50941</v>
      </c>
      <c r="W1471" s="5">
        <v>34.839419999999997</v>
      </c>
      <c r="X1471" s="5">
        <v>1072.42643</v>
      </c>
      <c r="Y1471" s="5">
        <v>3.1944300000000001</v>
      </c>
      <c r="Z1471" s="11">
        <v>1427.27</v>
      </c>
      <c r="AA1471" s="11">
        <v>350737.05170000001</v>
      </c>
      <c r="AB1471" s="11">
        <v>94.37433</v>
      </c>
      <c r="AC1471" s="11">
        <v>84.895250000000004</v>
      </c>
      <c r="AD1471" s="11">
        <v>671.81</v>
      </c>
      <c r="AE1471" s="11">
        <v>46.556789999999999</v>
      </c>
      <c r="AF1471" s="11">
        <v>246.86048</v>
      </c>
      <c r="AG1471" s="11">
        <v>45.972999999999999</v>
      </c>
      <c r="AH1471" s="11">
        <v>171.38397000000001</v>
      </c>
      <c r="AI1471" s="11">
        <v>309.52564000000001</v>
      </c>
      <c r="AJ1471" s="11">
        <v>98.482820000000004</v>
      </c>
      <c r="AK1471" s="11">
        <v>11.197609999999999</v>
      </c>
      <c r="AL1471" s="11">
        <v>1421.213</v>
      </c>
      <c r="AM1471" s="11">
        <v>3.1500400000000002</v>
      </c>
      <c r="AN1471" s="11">
        <v>324.39868000000001</v>
      </c>
      <c r="AO1471" s="11">
        <v>2.3785600000000002</v>
      </c>
      <c r="AP1471" s="11">
        <v>79.797380000000004</v>
      </c>
      <c r="AQ1471" s="11">
        <v>19.717189999999999</v>
      </c>
      <c r="AR1471" s="11">
        <v>1.07239</v>
      </c>
      <c r="AS1471" s="11">
        <v>2.05294</v>
      </c>
      <c r="AT1471" s="11">
        <v>157.76</v>
      </c>
      <c r="AU1471" s="26">
        <v>210.41</v>
      </c>
      <c r="AV1471" s="26">
        <v>114.75959</v>
      </c>
      <c r="AW1471" t="s">
        <v>50</v>
      </c>
      <c r="AX1471" t="s">
        <v>50</v>
      </c>
      <c r="AY1471" t="s">
        <v>50</v>
      </c>
      <c r="AZ1471" t="s">
        <v>50</v>
      </c>
      <c r="BA1471" t="s">
        <v>50</v>
      </c>
      <c r="BB1471" t="s">
        <v>50</v>
      </c>
      <c r="BC1471" t="s">
        <v>50</v>
      </c>
      <c r="BD1471" t="s">
        <v>50</v>
      </c>
      <c r="BE1471" t="s">
        <v>50</v>
      </c>
      <c r="BF1471" t="s">
        <v>50</v>
      </c>
      <c r="BG1471" t="s">
        <v>50</v>
      </c>
      <c r="BH1471" t="s">
        <v>50</v>
      </c>
      <c r="BI1471" t="s">
        <v>50</v>
      </c>
      <c r="BJ1471" t="s">
        <v>50</v>
      </c>
      <c r="BK1471" t="s">
        <v>50</v>
      </c>
      <c r="BL1471">
        <v>162.45213999999999</v>
      </c>
      <c r="BM1471" t="s">
        <v>50</v>
      </c>
      <c r="BN1471" t="s">
        <v>50</v>
      </c>
    </row>
    <row r="1472" spans="1:66" x14ac:dyDescent="0.25">
      <c r="A1472" s="2">
        <v>36754</v>
      </c>
      <c r="B1472" s="5">
        <v>47.56</v>
      </c>
      <c r="C1472" s="5">
        <v>1736.82</v>
      </c>
      <c r="D1472" s="5">
        <v>8.51647</v>
      </c>
      <c r="E1472" s="5">
        <v>4.3505599999999998</v>
      </c>
      <c r="F1472" s="5">
        <v>128.04406</v>
      </c>
      <c r="G1472" s="5">
        <v>2849.5800399999998</v>
      </c>
      <c r="H1472" s="5">
        <v>882.29</v>
      </c>
      <c r="I1472" s="5">
        <v>4.1153899999999997</v>
      </c>
      <c r="J1472" s="5">
        <v>394.24759</v>
      </c>
      <c r="K1472" s="5">
        <v>157.41571999999999</v>
      </c>
      <c r="L1472" s="5">
        <v>0.17097000000000001</v>
      </c>
      <c r="M1472" s="5">
        <v>271.02</v>
      </c>
      <c r="N1472" s="5">
        <v>117.0919</v>
      </c>
      <c r="O1472" s="5">
        <v>784.81600000000003</v>
      </c>
      <c r="P1472" s="5">
        <v>994.82164</v>
      </c>
      <c r="Q1472" s="5">
        <v>117.63496000000001</v>
      </c>
      <c r="R1472" s="5">
        <v>597.32255999999995</v>
      </c>
      <c r="S1472" s="5">
        <v>1042.39311</v>
      </c>
      <c r="T1472" s="5">
        <v>7.2480000000000003E-2</v>
      </c>
      <c r="U1472" s="5">
        <v>77.911100000000005</v>
      </c>
      <c r="V1472" s="5">
        <v>121.40221</v>
      </c>
      <c r="W1472" s="5">
        <v>35.156860000000002</v>
      </c>
      <c r="X1472" s="5">
        <v>1088.3282799999999</v>
      </c>
      <c r="Y1472" s="5">
        <v>3.2534999999999998</v>
      </c>
      <c r="Z1472" s="11">
        <v>1423.14</v>
      </c>
      <c r="AA1472" s="11">
        <v>350123.23122000002</v>
      </c>
      <c r="AB1472" s="11">
        <v>94.780150000000006</v>
      </c>
      <c r="AC1472" s="11">
        <v>85.17304</v>
      </c>
      <c r="AD1472" s="11">
        <v>670.61</v>
      </c>
      <c r="AE1472" s="11">
        <v>48.449210000000001</v>
      </c>
      <c r="AF1472" s="11">
        <v>244.5453</v>
      </c>
      <c r="AG1472" s="11">
        <v>46.492379999999997</v>
      </c>
      <c r="AH1472" s="11">
        <v>172.37867</v>
      </c>
      <c r="AI1472" s="11">
        <v>313.39911000000001</v>
      </c>
      <c r="AJ1472" s="11">
        <v>97.623350000000002</v>
      </c>
      <c r="AK1472" s="11">
        <v>11.43033</v>
      </c>
      <c r="AL1472" s="11">
        <v>1392.31</v>
      </c>
      <c r="AM1472" s="11">
        <v>3.1567699999999999</v>
      </c>
      <c r="AN1472" s="11">
        <v>328.70121999999998</v>
      </c>
      <c r="AO1472" s="11">
        <v>2.4741400000000002</v>
      </c>
      <c r="AP1472" s="11">
        <v>80.789379999999994</v>
      </c>
      <c r="AQ1472" s="11">
        <v>19.710059999999999</v>
      </c>
      <c r="AR1472" s="11">
        <v>1.0499099999999999</v>
      </c>
      <c r="AS1472" s="11">
        <v>2.0606800000000001</v>
      </c>
      <c r="AT1472" s="11">
        <v>158.30000000000001</v>
      </c>
      <c r="AU1472" s="26">
        <v>211.05</v>
      </c>
      <c r="AV1472" s="26">
        <v>113.82912</v>
      </c>
      <c r="AW1472" t="s">
        <v>50</v>
      </c>
      <c r="AX1472" t="s">
        <v>50</v>
      </c>
      <c r="AY1472" t="s">
        <v>50</v>
      </c>
      <c r="AZ1472" t="s">
        <v>50</v>
      </c>
      <c r="BA1472" t="s">
        <v>50</v>
      </c>
      <c r="BB1472" t="s">
        <v>50</v>
      </c>
      <c r="BC1472" t="s">
        <v>50</v>
      </c>
      <c r="BD1472" t="s">
        <v>50</v>
      </c>
      <c r="BE1472" t="s">
        <v>50</v>
      </c>
      <c r="BF1472" t="s">
        <v>50</v>
      </c>
      <c r="BG1472" t="s">
        <v>50</v>
      </c>
      <c r="BH1472" t="s">
        <v>50</v>
      </c>
      <c r="BI1472" t="s">
        <v>50</v>
      </c>
      <c r="BJ1472" t="s">
        <v>50</v>
      </c>
      <c r="BK1472" t="s">
        <v>50</v>
      </c>
      <c r="BL1472">
        <v>161.33463</v>
      </c>
      <c r="BM1472" t="s">
        <v>50</v>
      </c>
      <c r="BN1472" t="s">
        <v>50</v>
      </c>
    </row>
    <row r="1473" spans="1:66" x14ac:dyDescent="0.25">
      <c r="A1473" s="2">
        <v>36755</v>
      </c>
      <c r="B1473" s="5">
        <v>47.47</v>
      </c>
      <c r="C1473" s="5">
        <v>1750.35</v>
      </c>
      <c r="D1473" s="5">
        <v>8.4373100000000001</v>
      </c>
      <c r="E1473" s="5">
        <v>4.3471799999999998</v>
      </c>
      <c r="F1473" s="5">
        <v>127.50846</v>
      </c>
      <c r="G1473" s="5">
        <v>2842.2152099999998</v>
      </c>
      <c r="H1473" s="5">
        <v>897.01</v>
      </c>
      <c r="I1473" s="5">
        <v>4.0499200000000002</v>
      </c>
      <c r="J1473" s="5">
        <v>396.1918</v>
      </c>
      <c r="K1473" s="5">
        <v>156.29928000000001</v>
      </c>
      <c r="L1473" s="5">
        <v>0.16997000000000001</v>
      </c>
      <c r="M1473" s="5">
        <v>265.33999999999997</v>
      </c>
      <c r="N1473" s="5">
        <v>115.98192</v>
      </c>
      <c r="O1473" s="5">
        <v>792.91251</v>
      </c>
      <c r="P1473" s="5">
        <v>1001.19305</v>
      </c>
      <c r="Q1473" s="5">
        <v>115.51926</v>
      </c>
      <c r="R1473" s="5">
        <v>593.00734999999997</v>
      </c>
      <c r="S1473" s="5">
        <v>1034.3469399999999</v>
      </c>
      <c r="T1473" s="5">
        <v>7.2410000000000002E-2</v>
      </c>
      <c r="U1473" s="5">
        <v>79.272710000000004</v>
      </c>
      <c r="V1473" s="5">
        <v>122.15186</v>
      </c>
      <c r="W1473" s="5">
        <v>35.070070000000001</v>
      </c>
      <c r="X1473" s="5">
        <v>1095.51659</v>
      </c>
      <c r="Y1473" s="5">
        <v>3.1978900000000001</v>
      </c>
      <c r="Z1473" s="11">
        <v>1434.91</v>
      </c>
      <c r="AA1473" s="11">
        <v>347435.91612000001</v>
      </c>
      <c r="AB1473" s="11">
        <v>95.277829999999994</v>
      </c>
      <c r="AC1473" s="11">
        <v>84.251279999999994</v>
      </c>
      <c r="AD1473" s="11">
        <v>668.02</v>
      </c>
      <c r="AE1473" s="11">
        <v>49.309930000000001</v>
      </c>
      <c r="AF1473" s="11">
        <v>242.97334000000001</v>
      </c>
      <c r="AG1473" s="11">
        <v>46.743749999999999</v>
      </c>
      <c r="AH1473" s="11">
        <v>173.53286</v>
      </c>
      <c r="AI1473" s="11">
        <v>309.78318999999999</v>
      </c>
      <c r="AJ1473" s="11">
        <v>96.505589999999998</v>
      </c>
      <c r="AK1473" s="11">
        <v>11.6294</v>
      </c>
      <c r="AL1473" s="11">
        <v>1421.8</v>
      </c>
      <c r="AM1473" s="11">
        <v>3.1219299999999999</v>
      </c>
      <c r="AN1473" s="11">
        <v>322.70513</v>
      </c>
      <c r="AO1473" s="11">
        <v>2.4662299999999999</v>
      </c>
      <c r="AP1473" s="11">
        <v>80.537949999999995</v>
      </c>
      <c r="AQ1473" s="11">
        <v>19.743849999999998</v>
      </c>
      <c r="AR1473" s="11">
        <v>1.0401</v>
      </c>
      <c r="AS1473" s="11">
        <v>2.0522200000000002</v>
      </c>
      <c r="AT1473" s="11">
        <v>158.16</v>
      </c>
      <c r="AU1473" s="26">
        <v>211.21</v>
      </c>
      <c r="AV1473" s="26">
        <v>112.98841</v>
      </c>
      <c r="AW1473" t="s">
        <v>50</v>
      </c>
      <c r="AX1473" t="s">
        <v>50</v>
      </c>
      <c r="AY1473" t="s">
        <v>50</v>
      </c>
      <c r="AZ1473" t="s">
        <v>50</v>
      </c>
      <c r="BA1473" t="s">
        <v>50</v>
      </c>
      <c r="BB1473" t="s">
        <v>50</v>
      </c>
      <c r="BC1473" t="s">
        <v>50</v>
      </c>
      <c r="BD1473" t="s">
        <v>50</v>
      </c>
      <c r="BE1473" t="s">
        <v>50</v>
      </c>
      <c r="BF1473" t="s">
        <v>50</v>
      </c>
      <c r="BG1473" t="s">
        <v>50</v>
      </c>
      <c r="BH1473" t="s">
        <v>50</v>
      </c>
      <c r="BI1473" t="s">
        <v>50</v>
      </c>
      <c r="BJ1473" t="s">
        <v>50</v>
      </c>
      <c r="BK1473" t="s">
        <v>50</v>
      </c>
      <c r="BL1473">
        <v>160.27119999999999</v>
      </c>
      <c r="BM1473" t="s">
        <v>50</v>
      </c>
      <c r="BN1473" t="s">
        <v>50</v>
      </c>
    </row>
    <row r="1474" spans="1:66" x14ac:dyDescent="0.25">
      <c r="A1474" s="2">
        <v>36756</v>
      </c>
      <c r="B1474" s="5">
        <v>46.79</v>
      </c>
      <c r="C1474" s="5">
        <v>1706.68</v>
      </c>
      <c r="D1474" s="5">
        <v>8.5053099999999997</v>
      </c>
      <c r="E1474" s="5">
        <v>4.3055399999999997</v>
      </c>
      <c r="F1474" s="5">
        <v>125.28318</v>
      </c>
      <c r="G1474" s="5">
        <v>2837.5318600000001</v>
      </c>
      <c r="H1474" s="5">
        <v>871.88</v>
      </c>
      <c r="I1474" s="5">
        <v>4.1227299999999998</v>
      </c>
      <c r="J1474" s="5">
        <v>394.86802999999998</v>
      </c>
      <c r="K1474" s="5">
        <v>153.92159000000001</v>
      </c>
      <c r="L1474" s="5">
        <v>0.16542999999999999</v>
      </c>
      <c r="M1474" s="5">
        <v>263.77</v>
      </c>
      <c r="N1474" s="5">
        <v>114.14230000000001</v>
      </c>
      <c r="O1474" s="5">
        <v>783.2047</v>
      </c>
      <c r="P1474" s="5">
        <v>1002.91102</v>
      </c>
      <c r="Q1474" s="5">
        <v>113.58224</v>
      </c>
      <c r="R1474" s="5">
        <v>584.41115000000002</v>
      </c>
      <c r="S1474" s="5">
        <v>1024.2585300000001</v>
      </c>
      <c r="T1474" s="5">
        <v>7.1760000000000004E-2</v>
      </c>
      <c r="U1474" s="5">
        <v>78.880889999999994</v>
      </c>
      <c r="V1474" s="5">
        <v>121.254</v>
      </c>
      <c r="W1474" s="5">
        <v>34.904600000000002</v>
      </c>
      <c r="X1474" s="5">
        <v>1089.91275</v>
      </c>
      <c r="Y1474" s="5">
        <v>3.1050200000000001</v>
      </c>
      <c r="Z1474" s="11">
        <v>1429.47</v>
      </c>
      <c r="AA1474" s="11">
        <v>351265.21382</v>
      </c>
      <c r="AB1474" s="11">
        <v>94.282439999999994</v>
      </c>
      <c r="AC1474" s="11">
        <v>83.536609999999996</v>
      </c>
      <c r="AD1474" s="11">
        <v>670.6</v>
      </c>
      <c r="AE1474" s="11">
        <v>49.309930000000001</v>
      </c>
      <c r="AF1474" s="11">
        <v>248.44354000000001</v>
      </c>
      <c r="AG1474" s="11">
        <v>45.64067</v>
      </c>
      <c r="AH1474" s="11">
        <v>172.92343</v>
      </c>
      <c r="AI1474" s="11">
        <v>304.16764000000001</v>
      </c>
      <c r="AJ1474" s="11">
        <v>96.227170000000001</v>
      </c>
      <c r="AK1474" s="11">
        <v>11.694559999999999</v>
      </c>
      <c r="AL1474" s="11">
        <v>1396.152</v>
      </c>
      <c r="AM1474" s="11">
        <v>3.0808300000000002</v>
      </c>
      <c r="AN1474" s="11">
        <v>316.31292999999999</v>
      </c>
      <c r="AO1474" s="11">
        <v>2.4081199999999998</v>
      </c>
      <c r="AP1474" s="11">
        <v>80.094830000000002</v>
      </c>
      <c r="AQ1474" s="11">
        <v>19.667950000000001</v>
      </c>
      <c r="AR1474" s="11">
        <v>1.0404899999999999</v>
      </c>
      <c r="AS1474" s="11">
        <v>2.0146799999999998</v>
      </c>
      <c r="AT1474" s="11">
        <v>158.49</v>
      </c>
      <c r="AU1474" s="26">
        <v>211.52</v>
      </c>
      <c r="AV1474" s="26">
        <v>112.31595</v>
      </c>
      <c r="AW1474" t="s">
        <v>50</v>
      </c>
      <c r="AX1474" t="s">
        <v>50</v>
      </c>
      <c r="AY1474" t="s">
        <v>50</v>
      </c>
      <c r="AZ1474" t="s">
        <v>50</v>
      </c>
      <c r="BA1474" t="s">
        <v>50</v>
      </c>
      <c r="BB1474" t="s">
        <v>50</v>
      </c>
      <c r="BC1474" t="s">
        <v>50</v>
      </c>
      <c r="BD1474" t="s">
        <v>50</v>
      </c>
      <c r="BE1474" t="s">
        <v>50</v>
      </c>
      <c r="BF1474" t="s">
        <v>50</v>
      </c>
      <c r="BG1474" t="s">
        <v>50</v>
      </c>
      <c r="BH1474" t="s">
        <v>50</v>
      </c>
      <c r="BI1474" t="s">
        <v>50</v>
      </c>
      <c r="BJ1474" t="s">
        <v>50</v>
      </c>
      <c r="BK1474" t="s">
        <v>50</v>
      </c>
      <c r="BL1474">
        <v>160.04578000000001</v>
      </c>
      <c r="BM1474" t="s">
        <v>50</v>
      </c>
      <c r="BN1474" t="s">
        <v>50</v>
      </c>
    </row>
    <row r="1475" spans="1:66" x14ac:dyDescent="0.25">
      <c r="A1475" s="2">
        <v>36759</v>
      </c>
      <c r="B1475" s="5">
        <v>46.7</v>
      </c>
      <c r="C1475" s="5">
        <v>1688.97</v>
      </c>
      <c r="D1475" s="5">
        <v>8.423</v>
      </c>
      <c r="E1475" s="5">
        <v>4.3056400000000004</v>
      </c>
      <c r="F1475" s="5">
        <v>123.97656000000001</v>
      </c>
      <c r="G1475" s="5">
        <v>2839.3927399999998</v>
      </c>
      <c r="H1475" s="5">
        <v>861.24</v>
      </c>
      <c r="I1475" s="5">
        <v>4.1863099999999998</v>
      </c>
      <c r="J1475" s="5">
        <v>393.05559</v>
      </c>
      <c r="K1475" s="5">
        <v>152.58533</v>
      </c>
      <c r="L1475" s="5">
        <v>0.16419</v>
      </c>
      <c r="M1475" s="5">
        <v>263.31</v>
      </c>
      <c r="N1475" s="5">
        <v>113.67556999999999</v>
      </c>
      <c r="O1475" s="5">
        <v>791.65628000000004</v>
      </c>
      <c r="P1475" s="5">
        <v>996.81226000000004</v>
      </c>
      <c r="Q1475" s="5">
        <v>113.27428</v>
      </c>
      <c r="R1475" s="5">
        <v>586.89944000000003</v>
      </c>
      <c r="S1475" s="5">
        <v>1026.4521</v>
      </c>
      <c r="T1475" s="5">
        <v>7.2190000000000004E-2</v>
      </c>
      <c r="U1475" s="5">
        <v>77.832989999999995</v>
      </c>
      <c r="V1475" s="5">
        <v>120.432</v>
      </c>
      <c r="W1475" s="5">
        <v>35.261189999999999</v>
      </c>
      <c r="X1475" s="5">
        <v>1086.8578500000001</v>
      </c>
      <c r="Y1475" s="5">
        <v>3.0581700000000001</v>
      </c>
      <c r="Z1475" s="11">
        <v>1437.74</v>
      </c>
      <c r="AA1475" s="11">
        <v>339402.20747000002</v>
      </c>
      <c r="AB1475" s="11">
        <v>94.127170000000007</v>
      </c>
      <c r="AC1475" s="11">
        <v>83.907709999999994</v>
      </c>
      <c r="AD1475" s="11">
        <v>664.14</v>
      </c>
      <c r="AE1475" s="11">
        <v>50.23827</v>
      </c>
      <c r="AF1475" s="11">
        <v>246.15823</v>
      </c>
      <c r="AG1475" s="11">
        <v>45.319890000000001</v>
      </c>
      <c r="AH1475" s="11">
        <v>175.39549</v>
      </c>
      <c r="AI1475" s="11">
        <v>296.31855000000002</v>
      </c>
      <c r="AJ1475" s="11">
        <v>96.861850000000004</v>
      </c>
      <c r="AK1475" s="11">
        <v>11.70463</v>
      </c>
      <c r="AL1475" s="11">
        <v>1396.152</v>
      </c>
      <c r="AM1475" s="11">
        <v>3.02563</v>
      </c>
      <c r="AN1475" s="11">
        <v>318.02276000000001</v>
      </c>
      <c r="AO1475" s="11">
        <v>2.4030300000000002</v>
      </c>
      <c r="AP1475" s="11">
        <v>79.751050000000006</v>
      </c>
      <c r="AQ1475" s="11">
        <v>19.667950000000001</v>
      </c>
      <c r="AR1475" s="11">
        <v>1.0442800000000001</v>
      </c>
      <c r="AS1475" s="11">
        <v>1.9924500000000001</v>
      </c>
      <c r="AT1475" s="11">
        <v>157.91</v>
      </c>
      <c r="AU1475" s="26">
        <v>213.62</v>
      </c>
      <c r="AV1475" s="26">
        <v>111.34343</v>
      </c>
      <c r="AW1475" t="s">
        <v>50</v>
      </c>
      <c r="AX1475" t="s">
        <v>50</v>
      </c>
      <c r="AY1475" t="s">
        <v>50</v>
      </c>
      <c r="AZ1475" t="s">
        <v>50</v>
      </c>
      <c r="BA1475" t="s">
        <v>50</v>
      </c>
      <c r="BB1475" t="s">
        <v>50</v>
      </c>
      <c r="BC1475" t="s">
        <v>50</v>
      </c>
      <c r="BD1475" t="s">
        <v>50</v>
      </c>
      <c r="BE1475" t="s">
        <v>50</v>
      </c>
      <c r="BF1475" t="s">
        <v>50</v>
      </c>
      <c r="BG1475" t="s">
        <v>50</v>
      </c>
      <c r="BH1475" t="s">
        <v>50</v>
      </c>
      <c r="BI1475" t="s">
        <v>50</v>
      </c>
      <c r="BJ1475" t="s">
        <v>50</v>
      </c>
      <c r="BK1475" t="s">
        <v>50</v>
      </c>
      <c r="BL1475">
        <v>158.78541999999999</v>
      </c>
      <c r="BM1475" t="s">
        <v>50</v>
      </c>
      <c r="BN1475" t="s">
        <v>50</v>
      </c>
    </row>
    <row r="1476" spans="1:66" x14ac:dyDescent="0.25">
      <c r="A1476" s="2">
        <v>36760</v>
      </c>
      <c r="B1476" s="5">
        <v>45.82</v>
      </c>
      <c r="C1476" s="5">
        <v>1692.86</v>
      </c>
      <c r="D1476" s="5">
        <v>8.5768500000000003</v>
      </c>
      <c r="E1476" s="5">
        <v>4.2862799999999996</v>
      </c>
      <c r="F1476" s="5">
        <v>123.63288</v>
      </c>
      <c r="G1476" s="5">
        <v>2840.0369999999998</v>
      </c>
      <c r="H1476" s="5">
        <v>866.95</v>
      </c>
      <c r="I1476" s="5">
        <v>4.2398499999999997</v>
      </c>
      <c r="J1476" s="5">
        <v>389.27685000000002</v>
      </c>
      <c r="K1476" s="5">
        <v>150.62493000000001</v>
      </c>
      <c r="L1476" s="5">
        <v>0.16872000000000001</v>
      </c>
      <c r="M1476" s="5">
        <v>269.60000000000002</v>
      </c>
      <c r="N1476" s="5">
        <v>112.40974</v>
      </c>
      <c r="O1476" s="5">
        <v>799.44690000000003</v>
      </c>
      <c r="P1476" s="5">
        <v>1002.8554</v>
      </c>
      <c r="Q1476" s="5">
        <v>110.88952</v>
      </c>
      <c r="R1476" s="5">
        <v>585.97672999999998</v>
      </c>
      <c r="S1476" s="5">
        <v>1032.08797</v>
      </c>
      <c r="T1476" s="5">
        <v>7.4560000000000001E-2</v>
      </c>
      <c r="U1476" s="5">
        <v>77.506190000000004</v>
      </c>
      <c r="V1476" s="5">
        <v>120.65678</v>
      </c>
      <c r="W1476" s="5">
        <v>35.346649999999997</v>
      </c>
      <c r="X1476" s="5">
        <v>1100.3721599999999</v>
      </c>
      <c r="Y1476" s="5">
        <v>3.10459</v>
      </c>
      <c r="Z1476" s="11">
        <v>1435.93</v>
      </c>
      <c r="AA1476" s="11">
        <v>336230.86833000003</v>
      </c>
      <c r="AB1476" s="11">
        <v>93.772940000000006</v>
      </c>
      <c r="AC1476" s="11">
        <v>83.252759999999995</v>
      </c>
      <c r="AD1476" s="11">
        <v>669.57</v>
      </c>
      <c r="AE1476" s="11">
        <v>49.240720000000003</v>
      </c>
      <c r="AF1476" s="11">
        <v>251.11143999999999</v>
      </c>
      <c r="AG1476" s="11">
        <v>44.321309999999997</v>
      </c>
      <c r="AH1476" s="11">
        <v>171.99707000000001</v>
      </c>
      <c r="AI1476" s="11">
        <v>297.50598000000002</v>
      </c>
      <c r="AJ1476" s="11">
        <v>95.508380000000002</v>
      </c>
      <c r="AK1476" s="11">
        <v>11.531409999999999</v>
      </c>
      <c r="AL1476" s="11">
        <v>1394.307</v>
      </c>
      <c r="AM1476" s="11">
        <v>2.9291299999999998</v>
      </c>
      <c r="AN1476" s="11">
        <v>310.72361000000001</v>
      </c>
      <c r="AO1476" s="11">
        <v>2.3895300000000002</v>
      </c>
      <c r="AP1476" s="11">
        <v>79.937060000000002</v>
      </c>
      <c r="AQ1476" s="11">
        <v>19.52665</v>
      </c>
      <c r="AR1476" s="11">
        <v>1.0397400000000001</v>
      </c>
      <c r="AS1476" s="11">
        <v>1.98885</v>
      </c>
      <c r="AT1476" s="11">
        <v>157.38999999999999</v>
      </c>
      <c r="AU1476" s="26">
        <v>214.83</v>
      </c>
      <c r="AV1476" s="26">
        <v>110.57449</v>
      </c>
      <c r="AW1476" t="s">
        <v>50</v>
      </c>
      <c r="AX1476" t="s">
        <v>50</v>
      </c>
      <c r="AY1476" t="s">
        <v>50</v>
      </c>
      <c r="AZ1476" t="s">
        <v>50</v>
      </c>
      <c r="BA1476" t="s">
        <v>50</v>
      </c>
      <c r="BB1476" t="s">
        <v>50</v>
      </c>
      <c r="BC1476" t="s">
        <v>50</v>
      </c>
      <c r="BD1476" t="s">
        <v>50</v>
      </c>
      <c r="BE1476" t="s">
        <v>50</v>
      </c>
      <c r="BF1476" t="s">
        <v>50</v>
      </c>
      <c r="BG1476" t="s">
        <v>50</v>
      </c>
      <c r="BH1476" t="s">
        <v>50</v>
      </c>
      <c r="BI1476" t="s">
        <v>50</v>
      </c>
      <c r="BJ1476" t="s">
        <v>50</v>
      </c>
      <c r="BK1476" t="s">
        <v>50</v>
      </c>
      <c r="BL1476">
        <v>157.54366999999999</v>
      </c>
      <c r="BM1476" t="s">
        <v>50</v>
      </c>
      <c r="BN1476" t="s">
        <v>50</v>
      </c>
    </row>
    <row r="1477" spans="1:66" x14ac:dyDescent="0.25">
      <c r="A1477" s="2">
        <v>36761</v>
      </c>
      <c r="B1477" s="5">
        <v>45.06</v>
      </c>
      <c r="C1477" s="5">
        <v>1690.58</v>
      </c>
      <c r="D1477" s="5">
        <v>8.7034000000000002</v>
      </c>
      <c r="E1477" s="5">
        <v>4.1535799999999998</v>
      </c>
      <c r="F1477" s="5">
        <v>123.47781000000001</v>
      </c>
      <c r="G1477" s="5">
        <v>2831.8605600000001</v>
      </c>
      <c r="H1477" s="5">
        <v>875.45</v>
      </c>
      <c r="I1477" s="5">
        <v>4.2041700000000004</v>
      </c>
      <c r="J1477" s="5">
        <v>386.19722999999999</v>
      </c>
      <c r="K1477" s="5">
        <v>150.63831999999999</v>
      </c>
      <c r="L1477" s="5">
        <v>0.16358</v>
      </c>
      <c r="M1477" s="5">
        <v>268.76</v>
      </c>
      <c r="N1477" s="5">
        <v>112.78804</v>
      </c>
      <c r="O1477" s="5">
        <v>791.14374999999995</v>
      </c>
      <c r="P1477" s="5">
        <v>993.52030000000002</v>
      </c>
      <c r="Q1477" s="5">
        <v>109.61225</v>
      </c>
      <c r="R1477" s="5">
        <v>594.73562000000004</v>
      </c>
      <c r="S1477" s="5">
        <v>1021.68558</v>
      </c>
      <c r="T1477" s="5">
        <v>7.263E-2</v>
      </c>
      <c r="U1477" s="5">
        <v>77.539860000000004</v>
      </c>
      <c r="V1477" s="5">
        <v>121.13242</v>
      </c>
      <c r="W1477" s="5">
        <v>35.338970000000003</v>
      </c>
      <c r="X1477" s="5">
        <v>1094.19073</v>
      </c>
      <c r="Y1477" s="5">
        <v>3.0809099999999998</v>
      </c>
      <c r="Z1477" s="11">
        <v>1443.82</v>
      </c>
      <c r="AA1477" s="11">
        <v>347566.8236</v>
      </c>
      <c r="AB1477" s="11">
        <v>94.134910000000005</v>
      </c>
      <c r="AC1477" s="11">
        <v>83.377610000000004</v>
      </c>
      <c r="AD1477" s="11">
        <v>668.9</v>
      </c>
      <c r="AE1477" s="11">
        <v>50.420999999999999</v>
      </c>
      <c r="AF1477" s="11">
        <v>244.27212</v>
      </c>
      <c r="AG1477" s="11">
        <v>43.144640000000003</v>
      </c>
      <c r="AH1477" s="11">
        <v>172.6942</v>
      </c>
      <c r="AI1477" s="11">
        <v>298.08749999999998</v>
      </c>
      <c r="AJ1477" s="11">
        <v>94.770349999999993</v>
      </c>
      <c r="AK1477" s="11">
        <v>11.531409999999999</v>
      </c>
      <c r="AL1477" s="11">
        <v>1442</v>
      </c>
      <c r="AM1477" s="11">
        <v>2.91473</v>
      </c>
      <c r="AN1477" s="11">
        <v>317.06202000000002</v>
      </c>
      <c r="AO1477" s="11">
        <v>2.3667600000000002</v>
      </c>
      <c r="AP1477" s="11">
        <v>79.853989999999996</v>
      </c>
      <c r="AQ1477" s="11">
        <v>20.232769999999999</v>
      </c>
      <c r="AR1477" s="11">
        <v>1.05169</v>
      </c>
      <c r="AS1477" s="11">
        <v>1.94699</v>
      </c>
      <c r="AT1477" s="11">
        <v>159.12</v>
      </c>
      <c r="AU1477" s="26">
        <v>216.84</v>
      </c>
      <c r="AV1477" s="26">
        <v>110.37913</v>
      </c>
      <c r="AW1477" t="s">
        <v>50</v>
      </c>
      <c r="AX1477" t="s">
        <v>50</v>
      </c>
      <c r="AY1477" t="s">
        <v>50</v>
      </c>
      <c r="AZ1477" t="s">
        <v>50</v>
      </c>
      <c r="BA1477" t="s">
        <v>50</v>
      </c>
      <c r="BB1477" t="s">
        <v>50</v>
      </c>
      <c r="BC1477" t="s">
        <v>50</v>
      </c>
      <c r="BD1477" t="s">
        <v>50</v>
      </c>
      <c r="BE1477" t="s">
        <v>50</v>
      </c>
      <c r="BF1477" t="s">
        <v>50</v>
      </c>
      <c r="BG1477" t="s">
        <v>50</v>
      </c>
      <c r="BH1477" t="s">
        <v>50</v>
      </c>
      <c r="BI1477" t="s">
        <v>50</v>
      </c>
      <c r="BJ1477" t="s">
        <v>50</v>
      </c>
      <c r="BK1477" t="s">
        <v>50</v>
      </c>
      <c r="BL1477">
        <v>157.97828999999999</v>
      </c>
      <c r="BM1477" t="s">
        <v>50</v>
      </c>
      <c r="BN1477" t="s">
        <v>50</v>
      </c>
    </row>
    <row r="1478" spans="1:66" x14ac:dyDescent="0.25">
      <c r="A1478" s="2">
        <v>36762</v>
      </c>
      <c r="B1478" s="5">
        <v>44.92</v>
      </c>
      <c r="C1478" s="5">
        <v>1682.23</v>
      </c>
      <c r="D1478" s="5">
        <v>8.7854100000000006</v>
      </c>
      <c r="E1478" s="5">
        <v>4.1215400000000004</v>
      </c>
      <c r="F1478" s="5">
        <v>123.80319</v>
      </c>
      <c r="G1478" s="5">
        <v>2827.3690799999999</v>
      </c>
      <c r="H1478" s="5">
        <v>867.55</v>
      </c>
      <c r="I1478" s="5">
        <v>4.2428299999999997</v>
      </c>
      <c r="J1478" s="5">
        <v>386.29858000000002</v>
      </c>
      <c r="K1478" s="5">
        <v>150.50575000000001</v>
      </c>
      <c r="L1478" s="5">
        <v>0.16289999999999999</v>
      </c>
      <c r="M1478" s="5">
        <v>280.27999999999997</v>
      </c>
      <c r="N1478" s="5">
        <v>112.72204000000001</v>
      </c>
      <c r="O1478" s="5">
        <v>778.53755000000001</v>
      </c>
      <c r="P1478" s="5">
        <v>1000.94601</v>
      </c>
      <c r="Q1478" s="5">
        <v>108.92179</v>
      </c>
      <c r="R1478" s="5">
        <v>597.35515999999996</v>
      </c>
      <c r="S1478" s="5">
        <v>1017.69584</v>
      </c>
      <c r="T1478" s="5">
        <v>6.93E-2</v>
      </c>
      <c r="U1478" s="5">
        <v>76.861440000000002</v>
      </c>
      <c r="V1478" s="5">
        <v>121.08750999999999</v>
      </c>
      <c r="W1478" s="5">
        <v>35.513170000000002</v>
      </c>
      <c r="X1478" s="5">
        <v>1091.4362000000001</v>
      </c>
      <c r="Y1478" s="5">
        <v>3.0404100000000001</v>
      </c>
      <c r="Z1478" s="11">
        <v>1445.78</v>
      </c>
      <c r="AA1478" s="11">
        <v>346210.00386</v>
      </c>
      <c r="AB1478" s="11">
        <v>93.88364</v>
      </c>
      <c r="AC1478" s="11">
        <v>83.836830000000006</v>
      </c>
      <c r="AD1478" s="11">
        <v>664.34</v>
      </c>
      <c r="AE1478" s="11">
        <v>49.6023</v>
      </c>
      <c r="AF1478" s="11">
        <v>245.38489999999999</v>
      </c>
      <c r="AG1478" s="11">
        <v>43.512990000000002</v>
      </c>
      <c r="AH1478" s="11">
        <v>173.93185</v>
      </c>
      <c r="AI1478" s="11">
        <v>301.74608999999998</v>
      </c>
      <c r="AJ1478" s="11">
        <v>95.494020000000006</v>
      </c>
      <c r="AK1478" s="11">
        <v>11.49653</v>
      </c>
      <c r="AL1478" s="11">
        <v>1448.1849999999999</v>
      </c>
      <c r="AM1478" s="11">
        <v>2.9763600000000001</v>
      </c>
      <c r="AN1478" s="11">
        <v>320.91764000000001</v>
      </c>
      <c r="AO1478" s="11">
        <v>2.3223099999999999</v>
      </c>
      <c r="AP1478" s="11">
        <v>79.142910000000001</v>
      </c>
      <c r="AQ1478" s="11">
        <v>21.470379999999999</v>
      </c>
      <c r="AR1478" s="11">
        <v>1.05017</v>
      </c>
      <c r="AS1478" s="11">
        <v>1.9278499999999998</v>
      </c>
      <c r="AT1478" s="11">
        <v>159.13999999999999</v>
      </c>
      <c r="AU1478" s="26">
        <v>220.17</v>
      </c>
      <c r="AV1478" s="26">
        <v>108.18926999999999</v>
      </c>
      <c r="AW1478" t="s">
        <v>50</v>
      </c>
      <c r="AX1478" t="s">
        <v>50</v>
      </c>
      <c r="AY1478" t="s">
        <v>50</v>
      </c>
      <c r="AZ1478" t="s">
        <v>50</v>
      </c>
      <c r="BA1478" t="s">
        <v>50</v>
      </c>
      <c r="BB1478" t="s">
        <v>50</v>
      </c>
      <c r="BC1478" t="s">
        <v>50</v>
      </c>
      <c r="BD1478" t="s">
        <v>50</v>
      </c>
      <c r="BE1478" t="s">
        <v>50</v>
      </c>
      <c r="BF1478" t="s">
        <v>50</v>
      </c>
      <c r="BG1478" t="s">
        <v>50</v>
      </c>
      <c r="BH1478" t="s">
        <v>50</v>
      </c>
      <c r="BI1478" t="s">
        <v>50</v>
      </c>
      <c r="BJ1478" t="s">
        <v>50</v>
      </c>
      <c r="BK1478" t="s">
        <v>50</v>
      </c>
      <c r="BL1478">
        <v>157.36000000000001</v>
      </c>
      <c r="BM1478" t="s">
        <v>50</v>
      </c>
      <c r="BN1478" t="s">
        <v>50</v>
      </c>
    </row>
    <row r="1479" spans="1:66" x14ac:dyDescent="0.25">
      <c r="A1479" s="2">
        <v>36763</v>
      </c>
      <c r="B1479" s="5">
        <v>44.98</v>
      </c>
      <c r="C1479" s="5">
        <v>1658.19</v>
      </c>
      <c r="D1479" s="5">
        <v>8.8849400000000003</v>
      </c>
      <c r="E1479" s="5">
        <v>4.0446099999999996</v>
      </c>
      <c r="F1479" s="5">
        <v>125.24224</v>
      </c>
      <c r="G1479" s="5">
        <v>2814.2825800000001</v>
      </c>
      <c r="H1479" s="5">
        <v>884.19</v>
      </c>
      <c r="I1479" s="5">
        <v>4.20695</v>
      </c>
      <c r="J1479" s="5">
        <v>387.17009999999999</v>
      </c>
      <c r="K1479" s="5">
        <v>153.55121</v>
      </c>
      <c r="L1479" s="5">
        <v>0.16632</v>
      </c>
      <c r="M1479" s="5">
        <v>283.16000000000003</v>
      </c>
      <c r="N1479" s="5">
        <v>113.34795</v>
      </c>
      <c r="O1479" s="5">
        <v>773.53134</v>
      </c>
      <c r="P1479" s="5">
        <v>1009.53926</v>
      </c>
      <c r="Q1479" s="5">
        <v>109.86096000000001</v>
      </c>
      <c r="R1479" s="5">
        <v>595.47001999999998</v>
      </c>
      <c r="S1479" s="5">
        <v>1014.26081</v>
      </c>
      <c r="T1479" s="5">
        <v>7.0910000000000001E-2</v>
      </c>
      <c r="U1479" s="5">
        <v>76.402169999999998</v>
      </c>
      <c r="V1479" s="5">
        <v>120.54998999999999</v>
      </c>
      <c r="W1479" s="5">
        <v>35.62959</v>
      </c>
      <c r="X1479" s="5">
        <v>1093.4425200000001</v>
      </c>
      <c r="Y1479" s="5">
        <v>3.04528</v>
      </c>
      <c r="Z1479" s="11">
        <v>1445.15</v>
      </c>
      <c r="AA1479" s="11">
        <v>341460.00231000001</v>
      </c>
      <c r="AB1479" s="11">
        <v>93.628169999999997</v>
      </c>
      <c r="AC1479" s="11">
        <v>83.700119999999998</v>
      </c>
      <c r="AD1479" s="11">
        <v>657.87</v>
      </c>
      <c r="AE1479" s="11">
        <v>49.6023</v>
      </c>
      <c r="AF1479" s="11">
        <v>246.18937</v>
      </c>
      <c r="AG1479" s="11">
        <v>42.559930000000001</v>
      </c>
      <c r="AH1479" s="11">
        <v>174.46835999999999</v>
      </c>
      <c r="AI1479" s="11">
        <v>304.65519</v>
      </c>
      <c r="AJ1479" s="11">
        <v>95.938649999999996</v>
      </c>
      <c r="AK1479" s="11">
        <v>11.414870000000001</v>
      </c>
      <c r="AL1479" s="11">
        <v>1455.847</v>
      </c>
      <c r="AM1479" s="11">
        <v>2.9733499999999999</v>
      </c>
      <c r="AN1479" s="11">
        <v>325.36725999999999</v>
      </c>
      <c r="AO1479" s="11">
        <v>2.3421400000000001</v>
      </c>
      <c r="AP1479" s="11">
        <v>79.674800000000005</v>
      </c>
      <c r="AQ1479" s="11">
        <v>21.338439999999999</v>
      </c>
      <c r="AR1479" s="11">
        <v>1.07874</v>
      </c>
      <c r="AS1479" s="11">
        <v>1.90286</v>
      </c>
      <c r="AT1479" s="11">
        <v>158.97</v>
      </c>
      <c r="AU1479" s="26">
        <v>219.43</v>
      </c>
      <c r="AV1479" s="26">
        <v>106.64324000000001</v>
      </c>
      <c r="AW1479" t="s">
        <v>50</v>
      </c>
      <c r="AX1479" t="s">
        <v>50</v>
      </c>
      <c r="AY1479" t="s">
        <v>50</v>
      </c>
      <c r="AZ1479" t="s">
        <v>50</v>
      </c>
      <c r="BA1479" t="s">
        <v>50</v>
      </c>
      <c r="BB1479" t="s">
        <v>50</v>
      </c>
      <c r="BC1479" t="s">
        <v>50</v>
      </c>
      <c r="BD1479" t="s">
        <v>50</v>
      </c>
      <c r="BE1479" t="s">
        <v>50</v>
      </c>
      <c r="BF1479" t="s">
        <v>50</v>
      </c>
      <c r="BG1479" t="s">
        <v>50</v>
      </c>
      <c r="BH1479" t="s">
        <v>50</v>
      </c>
      <c r="BI1479" t="s">
        <v>50</v>
      </c>
      <c r="BJ1479" t="s">
        <v>50</v>
      </c>
      <c r="BK1479" t="s">
        <v>50</v>
      </c>
      <c r="BL1479">
        <v>157.36000000000001</v>
      </c>
      <c r="BM1479" t="s">
        <v>50</v>
      </c>
      <c r="BN1479" t="s">
        <v>50</v>
      </c>
    </row>
    <row r="1480" spans="1:66" x14ac:dyDescent="0.25">
      <c r="A1480" s="2">
        <v>36766</v>
      </c>
      <c r="B1480" s="5">
        <v>45.07</v>
      </c>
      <c r="C1480" s="5">
        <v>1671.18</v>
      </c>
      <c r="D1480" s="5">
        <v>9.0312599999999996</v>
      </c>
      <c r="E1480" s="5">
        <v>4.0555399999999997</v>
      </c>
      <c r="F1480" s="5">
        <v>125.5431</v>
      </c>
      <c r="G1480" s="5">
        <v>2812.7533899999999</v>
      </c>
      <c r="H1480" s="5">
        <v>873.65</v>
      </c>
      <c r="I1480" s="5">
        <v>4.1938000000000004</v>
      </c>
      <c r="J1480" s="5">
        <v>384.59888000000001</v>
      </c>
      <c r="K1480" s="5">
        <v>153.95295999999999</v>
      </c>
      <c r="L1480" s="5">
        <v>0.16694999999999999</v>
      </c>
      <c r="M1480" s="5">
        <v>281.26</v>
      </c>
      <c r="N1480" s="5">
        <v>113.35387</v>
      </c>
      <c r="O1480" s="5">
        <v>775.73396000000002</v>
      </c>
      <c r="P1480" s="5">
        <v>1006.22439</v>
      </c>
      <c r="Q1480" s="5">
        <v>110.49005</v>
      </c>
      <c r="R1480" s="5">
        <v>596.10503000000006</v>
      </c>
      <c r="S1480" s="5">
        <v>1002.31132</v>
      </c>
      <c r="T1480" s="5">
        <v>7.0459999999999995E-2</v>
      </c>
      <c r="U1480" s="5">
        <v>76.107140000000001</v>
      </c>
      <c r="V1480" s="5">
        <v>121.08284</v>
      </c>
      <c r="W1480" s="5">
        <v>35.588470000000001</v>
      </c>
      <c r="X1480" s="5">
        <v>1088.42633</v>
      </c>
      <c r="Y1480" s="5">
        <v>3.0526900000000001</v>
      </c>
      <c r="Z1480" s="11">
        <v>1453.17</v>
      </c>
      <c r="AA1480" s="11">
        <v>338235.20520000003</v>
      </c>
      <c r="AB1480" s="11">
        <v>93.753020000000006</v>
      </c>
      <c r="AC1480" s="11">
        <v>83.855040000000002</v>
      </c>
      <c r="AD1480" s="11">
        <v>661.24</v>
      </c>
      <c r="AE1480" s="11">
        <v>49.245069999999998</v>
      </c>
      <c r="AF1480" s="11">
        <v>246.4067</v>
      </c>
      <c r="AG1480" s="11">
        <v>43.529249999999998</v>
      </c>
      <c r="AH1480" s="11">
        <v>174.24455</v>
      </c>
      <c r="AI1480" s="11">
        <v>306.62729999999999</v>
      </c>
      <c r="AJ1480" s="11">
        <v>96.277749999999997</v>
      </c>
      <c r="AK1480" s="11">
        <v>11.175229999999999</v>
      </c>
      <c r="AL1480" s="11">
        <v>1446.7929999999999</v>
      </c>
      <c r="AM1480" s="11">
        <v>2.9434499999999999</v>
      </c>
      <c r="AN1480" s="11">
        <v>325.77994000000001</v>
      </c>
      <c r="AO1480" s="11">
        <v>2.33432</v>
      </c>
      <c r="AP1480" s="11">
        <v>79.797719999999998</v>
      </c>
      <c r="AQ1480" s="11">
        <v>21.088139999999999</v>
      </c>
      <c r="AR1480" s="11">
        <v>1.07738</v>
      </c>
      <c r="AS1480" s="11">
        <v>1.8778600000000001</v>
      </c>
      <c r="AT1480" s="11">
        <v>158.65</v>
      </c>
      <c r="AU1480" s="26">
        <v>222.55</v>
      </c>
      <c r="AV1480" s="26">
        <v>104.46648999999999</v>
      </c>
      <c r="AW1480" t="s">
        <v>50</v>
      </c>
      <c r="AX1480" t="s">
        <v>50</v>
      </c>
      <c r="AY1480" t="s">
        <v>50</v>
      </c>
      <c r="AZ1480" t="s">
        <v>50</v>
      </c>
      <c r="BA1480" t="s">
        <v>50</v>
      </c>
      <c r="BB1480" t="s">
        <v>50</v>
      </c>
      <c r="BC1480" t="s">
        <v>50</v>
      </c>
      <c r="BD1480" t="s">
        <v>50</v>
      </c>
      <c r="BE1480" t="s">
        <v>50</v>
      </c>
      <c r="BF1480" t="s">
        <v>50</v>
      </c>
      <c r="BG1480" t="s">
        <v>50</v>
      </c>
      <c r="BH1480" t="s">
        <v>50</v>
      </c>
      <c r="BI1480" t="s">
        <v>50</v>
      </c>
      <c r="BJ1480" t="s">
        <v>50</v>
      </c>
      <c r="BK1480" t="s">
        <v>50</v>
      </c>
      <c r="BL1480">
        <v>158.28327999999999</v>
      </c>
      <c r="BM1480" t="s">
        <v>50</v>
      </c>
      <c r="BN1480" t="s">
        <v>50</v>
      </c>
    </row>
    <row r="1481" spans="1:66" x14ac:dyDescent="0.25">
      <c r="A1481" s="2">
        <v>36767</v>
      </c>
      <c r="B1481" s="5">
        <v>45.03</v>
      </c>
      <c r="C1481" s="5">
        <v>1683.39</v>
      </c>
      <c r="D1481" s="5">
        <v>9.0097000000000005</v>
      </c>
      <c r="E1481" s="5">
        <v>4.1106800000000003</v>
      </c>
      <c r="F1481" s="5">
        <v>123.64332</v>
      </c>
      <c r="G1481" s="5">
        <v>2790.85016</v>
      </c>
      <c r="H1481" s="5">
        <v>868.61</v>
      </c>
      <c r="I1481" s="5">
        <v>4.2040699999999998</v>
      </c>
      <c r="J1481" s="5">
        <v>384.47703999999999</v>
      </c>
      <c r="K1481" s="5">
        <v>153.29050000000001</v>
      </c>
      <c r="L1481" s="5">
        <v>0.16672999999999999</v>
      </c>
      <c r="M1481" s="5">
        <v>287.17</v>
      </c>
      <c r="N1481" s="5">
        <v>111.92801</v>
      </c>
      <c r="O1481" s="5">
        <v>766.36697000000004</v>
      </c>
      <c r="P1481" s="5">
        <v>993.25447999999994</v>
      </c>
      <c r="Q1481" s="5">
        <v>108.68008</v>
      </c>
      <c r="R1481" s="5">
        <v>582.62112999999999</v>
      </c>
      <c r="S1481" s="5">
        <v>1007.92909</v>
      </c>
      <c r="T1481" s="5">
        <v>6.7100000000000007E-2</v>
      </c>
      <c r="U1481" s="5">
        <v>76.390829999999994</v>
      </c>
      <c r="V1481" s="5">
        <v>119.48032000000001</v>
      </c>
      <c r="W1481" s="5">
        <v>35.862560000000002</v>
      </c>
      <c r="X1481" s="5">
        <v>1069.5539100000001</v>
      </c>
      <c r="Y1481" s="5">
        <v>3.0737399999999999</v>
      </c>
      <c r="Z1481" s="11">
        <v>1450.16</v>
      </c>
      <c r="AA1481" s="11">
        <v>346307.18156</v>
      </c>
      <c r="AB1481" s="11">
        <v>92.565330000000003</v>
      </c>
      <c r="AC1481" s="11">
        <v>82.658959999999993</v>
      </c>
      <c r="AD1481" s="11">
        <v>655.68</v>
      </c>
      <c r="AE1481" s="11">
        <v>48.799849999999999</v>
      </c>
      <c r="AF1481" s="11">
        <v>242.31818999999999</v>
      </c>
      <c r="AG1481" s="11">
        <v>43.580359999999999</v>
      </c>
      <c r="AH1481" s="11">
        <v>173.02225000000001</v>
      </c>
      <c r="AI1481" s="11">
        <v>302.05623000000003</v>
      </c>
      <c r="AJ1481" s="11">
        <v>95.164109999999994</v>
      </c>
      <c r="AK1481" s="11">
        <v>11.09116</v>
      </c>
      <c r="AL1481" s="11">
        <v>1450.231</v>
      </c>
      <c r="AM1481" s="11">
        <v>2.9188299999999998</v>
      </c>
      <c r="AN1481" s="11">
        <v>318.07650000000001</v>
      </c>
      <c r="AO1481" s="11">
        <v>2.3281700000000001</v>
      </c>
      <c r="AP1481" s="11">
        <v>78.418930000000003</v>
      </c>
      <c r="AQ1481" s="11">
        <v>20.73612</v>
      </c>
      <c r="AR1481" s="11">
        <v>1.06725</v>
      </c>
      <c r="AS1481" s="11">
        <v>1.8833199999999999</v>
      </c>
      <c r="AT1481" s="11">
        <v>159.33000000000001</v>
      </c>
      <c r="AU1481" s="26">
        <v>225.77</v>
      </c>
      <c r="AV1481" s="26">
        <v>102.27522999999999</v>
      </c>
      <c r="AW1481" t="s">
        <v>50</v>
      </c>
      <c r="AX1481" t="s">
        <v>50</v>
      </c>
      <c r="AY1481" t="s">
        <v>50</v>
      </c>
      <c r="AZ1481" t="s">
        <v>50</v>
      </c>
      <c r="BA1481" t="s">
        <v>50</v>
      </c>
      <c r="BB1481" t="s">
        <v>50</v>
      </c>
      <c r="BC1481" t="s">
        <v>50</v>
      </c>
      <c r="BD1481" t="s">
        <v>50</v>
      </c>
      <c r="BE1481" t="s">
        <v>50</v>
      </c>
      <c r="BF1481" t="s">
        <v>50</v>
      </c>
      <c r="BG1481" t="s">
        <v>50</v>
      </c>
      <c r="BH1481" t="s">
        <v>50</v>
      </c>
      <c r="BI1481" t="s">
        <v>50</v>
      </c>
      <c r="BJ1481" t="s">
        <v>50</v>
      </c>
      <c r="BK1481" t="s">
        <v>50</v>
      </c>
      <c r="BL1481">
        <v>158.38261</v>
      </c>
      <c r="BM1481" t="s">
        <v>50</v>
      </c>
      <c r="BN1481" t="s">
        <v>50</v>
      </c>
    </row>
    <row r="1482" spans="1:66" x14ac:dyDescent="0.25">
      <c r="A1482" s="2">
        <v>36768</v>
      </c>
      <c r="B1482" s="5">
        <v>45.1</v>
      </c>
      <c r="C1482" s="5">
        <v>1745.61</v>
      </c>
      <c r="D1482" s="5">
        <v>8.8669200000000004</v>
      </c>
      <c r="E1482" s="5">
        <v>4.0505800000000001</v>
      </c>
      <c r="F1482" s="5">
        <v>121.98403999999999</v>
      </c>
      <c r="G1482" s="5">
        <v>2799.8863999999999</v>
      </c>
      <c r="H1482" s="5">
        <v>875.04</v>
      </c>
      <c r="I1482" s="5">
        <v>4.2114099999999999</v>
      </c>
      <c r="J1482" s="5">
        <v>384.36464999999998</v>
      </c>
      <c r="K1482" s="5">
        <v>153.29105999999999</v>
      </c>
      <c r="L1482" s="5">
        <v>0.16367000000000001</v>
      </c>
      <c r="M1482" s="5">
        <v>280.07</v>
      </c>
      <c r="N1482" s="5">
        <v>111.95021</v>
      </c>
      <c r="O1482" s="5">
        <v>762.69117000000006</v>
      </c>
      <c r="P1482" s="5">
        <v>1002.99656</v>
      </c>
      <c r="Q1482" s="5">
        <v>108.67587</v>
      </c>
      <c r="R1482" s="5">
        <v>579.47529999999995</v>
      </c>
      <c r="S1482" s="5">
        <v>1004.28058</v>
      </c>
      <c r="T1482" s="5">
        <v>6.7379999999999995E-2</v>
      </c>
      <c r="U1482" s="5">
        <v>76.193659999999994</v>
      </c>
      <c r="V1482" s="5">
        <v>118.53675</v>
      </c>
      <c r="W1482" s="5">
        <v>35.870950000000001</v>
      </c>
      <c r="X1482" s="5">
        <v>1072.7555199999999</v>
      </c>
      <c r="Y1482" s="5">
        <v>3.0915900000000001</v>
      </c>
      <c r="Z1482" s="11">
        <v>1442.13</v>
      </c>
      <c r="AA1482" s="11">
        <v>345989.17680999998</v>
      </c>
      <c r="AB1482" s="11">
        <v>92.675659999999993</v>
      </c>
      <c r="AC1482" s="11">
        <v>81.933660000000003</v>
      </c>
      <c r="AD1482" s="11">
        <v>647.1</v>
      </c>
      <c r="AE1482" s="11">
        <v>47.237769999999998</v>
      </c>
      <c r="AF1482" s="11">
        <v>246.20331999999999</v>
      </c>
      <c r="AG1482" s="11">
        <v>43.058480000000003</v>
      </c>
      <c r="AH1482" s="11">
        <v>172.99125000000001</v>
      </c>
      <c r="AI1482" s="11">
        <v>300.22428000000002</v>
      </c>
      <c r="AJ1482" s="11">
        <v>95.106170000000006</v>
      </c>
      <c r="AK1482" s="11">
        <v>10.721830000000001</v>
      </c>
      <c r="AL1482" s="11">
        <v>1459.4079999999999</v>
      </c>
      <c r="AM1482" s="11">
        <v>2.8354499999999998</v>
      </c>
      <c r="AN1482" s="11">
        <v>319.02481</v>
      </c>
      <c r="AO1482" s="11">
        <v>2.2769699999999999</v>
      </c>
      <c r="AP1482" s="11">
        <v>77.929720000000003</v>
      </c>
      <c r="AQ1482" s="11">
        <v>20.579599999999999</v>
      </c>
      <c r="AR1482" s="11">
        <v>1.04952</v>
      </c>
      <c r="AS1482" s="11">
        <v>1.88757</v>
      </c>
      <c r="AT1482" s="11">
        <v>159.36000000000001</v>
      </c>
      <c r="AU1482" s="26">
        <v>225.05</v>
      </c>
      <c r="AV1482" s="26">
        <v>98.856039999999993</v>
      </c>
      <c r="AW1482" t="s">
        <v>50</v>
      </c>
      <c r="AX1482" t="s">
        <v>50</v>
      </c>
      <c r="AY1482" t="s">
        <v>50</v>
      </c>
      <c r="AZ1482" t="s">
        <v>50</v>
      </c>
      <c r="BA1482" t="s">
        <v>50</v>
      </c>
      <c r="BB1482" t="s">
        <v>50</v>
      </c>
      <c r="BC1482" t="s">
        <v>50</v>
      </c>
      <c r="BD1482" t="s">
        <v>50</v>
      </c>
      <c r="BE1482" t="s">
        <v>50</v>
      </c>
      <c r="BF1482" t="s">
        <v>50</v>
      </c>
      <c r="BG1482" t="s">
        <v>50</v>
      </c>
      <c r="BH1482" t="s">
        <v>50</v>
      </c>
      <c r="BI1482" t="s">
        <v>50</v>
      </c>
      <c r="BJ1482" t="s">
        <v>50</v>
      </c>
      <c r="BK1482" t="s">
        <v>50</v>
      </c>
      <c r="BL1482">
        <v>158.47278</v>
      </c>
      <c r="BM1482" t="s">
        <v>50</v>
      </c>
      <c r="BN1482" t="s">
        <v>50</v>
      </c>
    </row>
    <row r="1483" spans="1:66" x14ac:dyDescent="0.25">
      <c r="A1483" s="2">
        <v>36769</v>
      </c>
      <c r="B1483" s="5">
        <v>44.83</v>
      </c>
      <c r="C1483" s="5">
        <v>1768.99</v>
      </c>
      <c r="D1483" s="5">
        <v>8.8132999999999999</v>
      </c>
      <c r="E1483" s="5">
        <v>4.0108899999999998</v>
      </c>
      <c r="F1483" s="5">
        <v>121.37824000000001</v>
      </c>
      <c r="G1483" s="5">
        <v>2798.1085200000002</v>
      </c>
      <c r="H1483" s="5">
        <v>876.94</v>
      </c>
      <c r="I1483" s="5">
        <v>4.2772300000000003</v>
      </c>
      <c r="J1483" s="5">
        <v>376.71762999999999</v>
      </c>
      <c r="K1483" s="5">
        <v>151.68459999999999</v>
      </c>
      <c r="L1483" s="5">
        <v>0.15584999999999999</v>
      </c>
      <c r="M1483" s="5">
        <v>279.32</v>
      </c>
      <c r="N1483" s="5">
        <v>112.26672000000001</v>
      </c>
      <c r="O1483" s="5">
        <v>756.39326000000005</v>
      </c>
      <c r="P1483" s="5">
        <v>1013.6487100000001</v>
      </c>
      <c r="Q1483" s="5">
        <v>107.50669000000001</v>
      </c>
      <c r="R1483" s="5">
        <v>576.27999</v>
      </c>
      <c r="S1483" s="5">
        <v>1001.6499</v>
      </c>
      <c r="T1483" s="5">
        <v>6.7430000000000004E-2</v>
      </c>
      <c r="U1483" s="5">
        <v>76.193659999999994</v>
      </c>
      <c r="V1483" s="5">
        <v>117.76204</v>
      </c>
      <c r="W1483" s="5">
        <v>36.372720000000001</v>
      </c>
      <c r="X1483" s="5">
        <v>1087.8351</v>
      </c>
      <c r="Y1483" s="5">
        <v>3.0666899999999999</v>
      </c>
      <c r="Z1483" s="11">
        <v>1453.34</v>
      </c>
      <c r="AA1483" s="11">
        <v>340833.84193</v>
      </c>
      <c r="AB1483" s="11">
        <v>91.080759999999998</v>
      </c>
      <c r="AC1483" s="11">
        <v>81.135559999999998</v>
      </c>
      <c r="AD1483" s="11">
        <v>647.59</v>
      </c>
      <c r="AE1483" s="11">
        <v>48.084060000000001</v>
      </c>
      <c r="AF1483" s="11">
        <v>255.5556</v>
      </c>
      <c r="AG1483" s="11">
        <v>42.57891</v>
      </c>
      <c r="AH1483" s="11">
        <v>172.79307</v>
      </c>
      <c r="AI1483" s="11">
        <v>304.30615999999998</v>
      </c>
      <c r="AJ1483" s="11">
        <v>95.241249999999994</v>
      </c>
      <c r="AK1483" s="11">
        <v>10.843360000000001</v>
      </c>
      <c r="AL1483" s="11">
        <v>1477.921</v>
      </c>
      <c r="AM1483" s="11">
        <v>2.8940200000000003</v>
      </c>
      <c r="AN1483" s="11">
        <v>317.78863000000001</v>
      </c>
      <c r="AO1483" s="11">
        <v>2.2487400000000002</v>
      </c>
      <c r="AP1483" s="11">
        <v>77.154200000000003</v>
      </c>
      <c r="AQ1483" s="11">
        <v>20.465009999999999</v>
      </c>
      <c r="AR1483" s="11">
        <v>1.0391900000000001</v>
      </c>
      <c r="AS1483" s="11">
        <v>1.9317500000000001</v>
      </c>
      <c r="AT1483" s="11">
        <v>158.44999999999999</v>
      </c>
      <c r="AU1483" s="26">
        <v>226.54</v>
      </c>
      <c r="AV1483" s="26">
        <v>101.70653</v>
      </c>
      <c r="AW1483" t="s">
        <v>50</v>
      </c>
      <c r="AX1483" t="s">
        <v>50</v>
      </c>
      <c r="AY1483" t="s">
        <v>50</v>
      </c>
      <c r="AZ1483" t="s">
        <v>50</v>
      </c>
      <c r="BA1483" t="s">
        <v>50</v>
      </c>
      <c r="BB1483" t="s">
        <v>50</v>
      </c>
      <c r="BC1483" t="s">
        <v>50</v>
      </c>
      <c r="BD1483" t="s">
        <v>50</v>
      </c>
      <c r="BE1483" t="s">
        <v>50</v>
      </c>
      <c r="BF1483" t="s">
        <v>50</v>
      </c>
      <c r="BG1483" t="s">
        <v>50</v>
      </c>
      <c r="BH1483" t="s">
        <v>50</v>
      </c>
      <c r="BI1483" t="s">
        <v>50</v>
      </c>
      <c r="BJ1483" t="s">
        <v>50</v>
      </c>
      <c r="BK1483" t="s">
        <v>50</v>
      </c>
      <c r="BL1483">
        <v>159.39066</v>
      </c>
      <c r="BM1483" t="s">
        <v>50</v>
      </c>
      <c r="BN1483" t="s">
        <v>50</v>
      </c>
    </row>
    <row r="1484" spans="1:66" x14ac:dyDescent="0.25">
      <c r="A1484" s="2">
        <v>36770</v>
      </c>
      <c r="B1484" s="5">
        <v>44.8</v>
      </c>
      <c r="C1484" s="5">
        <v>1782.93</v>
      </c>
      <c r="D1484" s="5">
        <v>8.9080700000000004</v>
      </c>
      <c r="E1484" s="5">
        <v>4.01633</v>
      </c>
      <c r="F1484" s="5">
        <v>126.04</v>
      </c>
      <c r="G1484" s="5">
        <v>2872.8896599999998</v>
      </c>
      <c r="H1484" s="5">
        <v>886.36</v>
      </c>
      <c r="I1484" s="5">
        <v>4.2809699999999999</v>
      </c>
      <c r="J1484" s="5">
        <v>383.17639000000003</v>
      </c>
      <c r="K1484" s="5">
        <v>158.33512999999999</v>
      </c>
      <c r="L1484" s="5">
        <v>0.15715000000000001</v>
      </c>
      <c r="M1484" s="5">
        <v>274.27999999999997</v>
      </c>
      <c r="N1484" s="5">
        <v>115.03369000000001</v>
      </c>
      <c r="O1484" s="5">
        <v>761.06488000000002</v>
      </c>
      <c r="P1484" s="5">
        <v>1026.0170900000001</v>
      </c>
      <c r="Q1484" s="5">
        <v>111.68427</v>
      </c>
      <c r="R1484" s="5">
        <v>584.66800000000001</v>
      </c>
      <c r="S1484" s="5">
        <v>1020.8708</v>
      </c>
      <c r="T1484" s="5">
        <v>6.8870000000000001E-2</v>
      </c>
      <c r="U1484" s="5">
        <v>73.234380000000002</v>
      </c>
      <c r="V1484" s="5">
        <v>120.3793</v>
      </c>
      <c r="W1484" s="5">
        <v>36.826079999999997</v>
      </c>
      <c r="X1484" s="5">
        <v>1118.6608000000001</v>
      </c>
      <c r="Y1484" s="5">
        <v>3.0849600000000001</v>
      </c>
      <c r="Z1484" s="11">
        <v>1455.06</v>
      </c>
      <c r="AA1484" s="11">
        <v>339604.72456</v>
      </c>
      <c r="AB1484" s="11">
        <v>93.079170000000005</v>
      </c>
      <c r="AC1484" s="11">
        <v>82.198279999999997</v>
      </c>
      <c r="AD1484" s="11">
        <v>652.70000000000005</v>
      </c>
      <c r="AE1484" s="11">
        <v>48.049889999999998</v>
      </c>
      <c r="AF1484" s="11">
        <v>274.00364999999999</v>
      </c>
      <c r="AG1484" s="11">
        <v>42.216050000000003</v>
      </c>
      <c r="AH1484" s="11">
        <v>174.35388</v>
      </c>
      <c r="AI1484" s="11">
        <v>310.53861999999998</v>
      </c>
      <c r="AJ1484" s="11">
        <v>97.674850000000006</v>
      </c>
      <c r="AK1484" s="11">
        <v>10.5381</v>
      </c>
      <c r="AL1484" s="11">
        <v>1501.0840000000001</v>
      </c>
      <c r="AM1484" s="11">
        <v>2.9984799999999998</v>
      </c>
      <c r="AN1484" s="11">
        <v>322.93612000000002</v>
      </c>
      <c r="AO1484" s="11">
        <v>2.2999700000000001</v>
      </c>
      <c r="AP1484" s="11">
        <v>79.639529999999993</v>
      </c>
      <c r="AQ1484" s="11">
        <v>20.766649999999998</v>
      </c>
      <c r="AR1484" s="11">
        <v>1.0358700000000001</v>
      </c>
      <c r="AS1484" s="11">
        <v>1.9167700000000001</v>
      </c>
      <c r="AT1484" s="11">
        <v>158.09</v>
      </c>
      <c r="AU1484" s="26">
        <v>228.2</v>
      </c>
      <c r="AV1484" s="26">
        <v>105.09108999999999</v>
      </c>
      <c r="AW1484" t="s">
        <v>50</v>
      </c>
      <c r="AX1484" t="s">
        <v>50</v>
      </c>
      <c r="AY1484" t="s">
        <v>50</v>
      </c>
      <c r="AZ1484" t="s">
        <v>50</v>
      </c>
      <c r="BA1484" t="s">
        <v>50</v>
      </c>
      <c r="BB1484" t="s">
        <v>50</v>
      </c>
      <c r="BC1484" t="s">
        <v>50</v>
      </c>
      <c r="BD1484" t="s">
        <v>50</v>
      </c>
      <c r="BE1484" t="s">
        <v>50</v>
      </c>
      <c r="BF1484" t="s">
        <v>50</v>
      </c>
      <c r="BG1484" t="s">
        <v>50</v>
      </c>
      <c r="BH1484" t="s">
        <v>50</v>
      </c>
      <c r="BI1484" t="s">
        <v>50</v>
      </c>
      <c r="BJ1484" t="s">
        <v>50</v>
      </c>
      <c r="BK1484" t="s">
        <v>50</v>
      </c>
      <c r="BL1484">
        <v>159.16648000000001</v>
      </c>
      <c r="BM1484" t="s">
        <v>50</v>
      </c>
      <c r="BN1484" t="s">
        <v>50</v>
      </c>
    </row>
    <row r="1485" spans="1:66" x14ac:dyDescent="0.25">
      <c r="A1485" s="2">
        <v>36773</v>
      </c>
      <c r="B1485" s="5">
        <v>45.07</v>
      </c>
      <c r="C1485" s="5">
        <v>1806.33</v>
      </c>
      <c r="D1485" s="5">
        <v>8.8619900000000005</v>
      </c>
      <c r="E1485" s="5">
        <v>4.1220100000000004</v>
      </c>
      <c r="F1485" s="5">
        <v>127.93386</v>
      </c>
      <c r="G1485" s="5">
        <v>2869.2903700000002</v>
      </c>
      <c r="H1485" s="5">
        <v>885.48</v>
      </c>
      <c r="I1485" s="5">
        <v>4.4139299999999997</v>
      </c>
      <c r="J1485" s="5">
        <v>384.99414000000002</v>
      </c>
      <c r="K1485" s="5">
        <v>160.32418000000001</v>
      </c>
      <c r="L1485" s="5">
        <v>0.15448999999999999</v>
      </c>
      <c r="M1485" s="5">
        <v>275.42</v>
      </c>
      <c r="N1485" s="5">
        <v>115.8389</v>
      </c>
      <c r="O1485" s="5">
        <v>771.13158999999996</v>
      </c>
      <c r="P1485" s="5">
        <v>1025.5298399999999</v>
      </c>
      <c r="Q1485" s="5">
        <v>112.74193</v>
      </c>
      <c r="R1485" s="5">
        <v>579.47938999999997</v>
      </c>
      <c r="S1485" s="5">
        <v>1040.0898999999999</v>
      </c>
      <c r="T1485" s="5">
        <v>6.9769999999999999E-2</v>
      </c>
      <c r="U1485" s="5">
        <v>70.831760000000003</v>
      </c>
      <c r="V1485" s="5">
        <v>121.13808</v>
      </c>
      <c r="W1485" s="5">
        <v>37.190510000000003</v>
      </c>
      <c r="X1485" s="5">
        <v>1136.28856</v>
      </c>
      <c r="Y1485" s="5">
        <v>3.0511599999999999</v>
      </c>
      <c r="Z1485" s="11">
        <v>1455.06</v>
      </c>
      <c r="AA1485" s="11">
        <v>342961.30723999999</v>
      </c>
      <c r="AB1485" s="11">
        <v>93.651910000000001</v>
      </c>
      <c r="AC1485" s="11">
        <v>81.848470000000006</v>
      </c>
      <c r="AD1485" s="11">
        <v>651.66</v>
      </c>
      <c r="AE1485" s="11">
        <v>48.057429999999997</v>
      </c>
      <c r="AF1485" s="11">
        <v>285.45089000000002</v>
      </c>
      <c r="AG1485" s="11">
        <v>42.897489999999998</v>
      </c>
      <c r="AH1485" s="11">
        <v>173.50865999999999</v>
      </c>
      <c r="AI1485" s="11">
        <v>317.38191</v>
      </c>
      <c r="AJ1485" s="11">
        <v>98.507639999999995</v>
      </c>
      <c r="AK1485" s="11">
        <v>11.02427</v>
      </c>
      <c r="AL1485" s="11">
        <v>1502.402</v>
      </c>
      <c r="AM1485" s="11">
        <v>3.0357500000000002</v>
      </c>
      <c r="AN1485" s="11">
        <v>323.72548999999998</v>
      </c>
      <c r="AO1485" s="11">
        <v>2.3247300000000002</v>
      </c>
      <c r="AP1485" s="11">
        <v>80.551010000000005</v>
      </c>
      <c r="AQ1485" s="11">
        <v>20.678229999999999</v>
      </c>
      <c r="AR1485" s="11">
        <v>1.0292399999999999</v>
      </c>
      <c r="AS1485" s="11">
        <v>1.9865699999999999</v>
      </c>
      <c r="AT1485" s="11">
        <v>157.82</v>
      </c>
      <c r="AU1485" s="26">
        <v>228.51</v>
      </c>
      <c r="AV1485" s="26">
        <v>106.55342</v>
      </c>
      <c r="AW1485" t="s">
        <v>50</v>
      </c>
      <c r="AX1485" t="s">
        <v>50</v>
      </c>
      <c r="AY1485" t="s">
        <v>50</v>
      </c>
      <c r="AZ1485" t="s">
        <v>50</v>
      </c>
      <c r="BA1485" t="s">
        <v>50</v>
      </c>
      <c r="BB1485" t="s">
        <v>50</v>
      </c>
      <c r="BC1485" t="s">
        <v>50</v>
      </c>
      <c r="BD1485" t="s">
        <v>50</v>
      </c>
      <c r="BE1485" t="s">
        <v>50</v>
      </c>
      <c r="BF1485" t="s">
        <v>50</v>
      </c>
      <c r="BG1485" t="s">
        <v>50</v>
      </c>
      <c r="BH1485" t="s">
        <v>50</v>
      </c>
      <c r="BI1485" t="s">
        <v>50</v>
      </c>
      <c r="BJ1485" t="s">
        <v>50</v>
      </c>
      <c r="BK1485" t="s">
        <v>50</v>
      </c>
      <c r="BL1485">
        <v>159.69308000000001</v>
      </c>
      <c r="BM1485" t="s">
        <v>50</v>
      </c>
      <c r="BN1485" t="s">
        <v>50</v>
      </c>
    </row>
    <row r="1486" spans="1:66" x14ac:dyDescent="0.25">
      <c r="A1486" s="2">
        <v>36774</v>
      </c>
      <c r="B1486" s="5">
        <v>44.91</v>
      </c>
      <c r="C1486" s="5">
        <v>1808.75</v>
      </c>
      <c r="D1486" s="5">
        <v>8.7390299999999996</v>
      </c>
      <c r="E1486" s="5">
        <v>4.1369699999999998</v>
      </c>
      <c r="F1486" s="5">
        <v>125.47854</v>
      </c>
      <c r="G1486" s="5">
        <v>2838.1089200000001</v>
      </c>
      <c r="H1486" s="5">
        <v>879.38</v>
      </c>
      <c r="I1486" s="5">
        <v>4.4151100000000003</v>
      </c>
      <c r="J1486" s="5">
        <v>381.74858999999998</v>
      </c>
      <c r="K1486" s="5">
        <v>157.18450000000001</v>
      </c>
      <c r="L1486" s="5">
        <v>0.15314</v>
      </c>
      <c r="M1486" s="5">
        <v>275.27</v>
      </c>
      <c r="N1486" s="5">
        <v>113.50848000000001</v>
      </c>
      <c r="O1486" s="5">
        <v>762.01016000000004</v>
      </c>
      <c r="P1486" s="5">
        <v>1018.6145299999999</v>
      </c>
      <c r="Q1486" s="5">
        <v>111.10744</v>
      </c>
      <c r="R1486" s="5">
        <v>572.60645</v>
      </c>
      <c r="S1486" s="5">
        <v>1033.48714</v>
      </c>
      <c r="T1486" s="5">
        <v>6.9769999999999999E-2</v>
      </c>
      <c r="U1486" s="5">
        <v>71.592749999999995</v>
      </c>
      <c r="V1486" s="5">
        <v>119.54335</v>
      </c>
      <c r="W1486" s="5">
        <v>36.370049999999999</v>
      </c>
      <c r="X1486" s="5">
        <v>1117.7991300000001</v>
      </c>
      <c r="Y1486" s="5">
        <v>3.0284800000000001</v>
      </c>
      <c r="Z1486" s="11">
        <v>1442.61</v>
      </c>
      <c r="AA1486" s="11">
        <v>343858.02292999998</v>
      </c>
      <c r="AB1486" s="11">
        <v>92.620720000000006</v>
      </c>
      <c r="AC1486" s="11">
        <v>80.667779999999993</v>
      </c>
      <c r="AD1486" s="11">
        <v>644.66999999999996</v>
      </c>
      <c r="AE1486" s="11">
        <v>49.304749999999999</v>
      </c>
      <c r="AF1486" s="11">
        <v>268.01062000000002</v>
      </c>
      <c r="AG1486" s="11">
        <v>42.514949999999999</v>
      </c>
      <c r="AH1486" s="11">
        <v>170.11405999999999</v>
      </c>
      <c r="AI1486" s="11">
        <v>312.60386</v>
      </c>
      <c r="AJ1486" s="11">
        <v>96.877359999999996</v>
      </c>
      <c r="AK1486" s="11">
        <v>11.012359999999999</v>
      </c>
      <c r="AL1486" s="11">
        <v>1492.374</v>
      </c>
      <c r="AM1486" s="11">
        <v>2.9594100000000001</v>
      </c>
      <c r="AN1486" s="11">
        <v>327.86264999999997</v>
      </c>
      <c r="AO1486" s="11">
        <v>2.2614399999999999</v>
      </c>
      <c r="AP1486" s="11">
        <v>78.978499999999997</v>
      </c>
      <c r="AQ1486" s="11">
        <v>20.52899</v>
      </c>
      <c r="AR1486" s="11">
        <v>1.0220400000000001</v>
      </c>
      <c r="AS1486" s="11">
        <v>1.97732</v>
      </c>
      <c r="AT1486" s="11">
        <v>155.94999999999999</v>
      </c>
      <c r="AU1486" s="26">
        <v>230.78</v>
      </c>
      <c r="AV1486" s="26">
        <v>110.81479</v>
      </c>
      <c r="AW1486" t="s">
        <v>50</v>
      </c>
      <c r="AX1486" t="s">
        <v>50</v>
      </c>
      <c r="AY1486" t="s">
        <v>50</v>
      </c>
      <c r="AZ1486" t="s">
        <v>50</v>
      </c>
      <c r="BA1486" t="s">
        <v>50</v>
      </c>
      <c r="BB1486" t="s">
        <v>50</v>
      </c>
      <c r="BC1486" t="s">
        <v>50</v>
      </c>
      <c r="BD1486" t="s">
        <v>50</v>
      </c>
      <c r="BE1486" t="s">
        <v>50</v>
      </c>
      <c r="BF1486" t="s">
        <v>50</v>
      </c>
      <c r="BG1486" t="s">
        <v>50</v>
      </c>
      <c r="BH1486" t="s">
        <v>50</v>
      </c>
      <c r="BI1486" t="s">
        <v>50</v>
      </c>
      <c r="BJ1486" t="s">
        <v>50</v>
      </c>
      <c r="BK1486" t="s">
        <v>50</v>
      </c>
      <c r="BL1486">
        <v>159.47669999999999</v>
      </c>
      <c r="BM1486" t="s">
        <v>50</v>
      </c>
      <c r="BN1486" t="s">
        <v>50</v>
      </c>
    </row>
    <row r="1487" spans="1:66" x14ac:dyDescent="0.25">
      <c r="A1487" s="2">
        <v>36775</v>
      </c>
      <c r="B1487" s="5">
        <v>44.56</v>
      </c>
      <c r="C1487" s="5">
        <v>1793.56</v>
      </c>
      <c r="D1487" s="5">
        <v>8.6674100000000003</v>
      </c>
      <c r="E1487" s="5">
        <v>4.1371099999999998</v>
      </c>
      <c r="F1487" s="5">
        <v>122.21503</v>
      </c>
      <c r="G1487" s="5">
        <v>2793.6786200000001</v>
      </c>
      <c r="H1487" s="5">
        <v>898.54</v>
      </c>
      <c r="I1487" s="5">
        <v>4.4454099999999999</v>
      </c>
      <c r="J1487" s="5">
        <v>375.32803999999999</v>
      </c>
      <c r="K1487" s="5">
        <v>152.56599</v>
      </c>
      <c r="L1487" s="5">
        <v>0.15248</v>
      </c>
      <c r="M1487" s="5">
        <v>274.72000000000003</v>
      </c>
      <c r="N1487" s="5">
        <v>110.80287</v>
      </c>
      <c r="O1487" s="5">
        <v>756.71930999999995</v>
      </c>
      <c r="P1487" s="5">
        <v>997.91684999999995</v>
      </c>
      <c r="Q1487" s="5">
        <v>109.11998</v>
      </c>
      <c r="R1487" s="5">
        <v>559.10080000000005</v>
      </c>
      <c r="S1487" s="5">
        <v>1027.8592699999999</v>
      </c>
      <c r="T1487" s="5">
        <v>6.9250000000000006E-2</v>
      </c>
      <c r="U1487" s="5">
        <v>71.628439999999998</v>
      </c>
      <c r="V1487" s="5">
        <v>116.79298</v>
      </c>
      <c r="W1487" s="5">
        <v>35.948369999999997</v>
      </c>
      <c r="X1487" s="5">
        <v>1084.61805</v>
      </c>
      <c r="Y1487" s="5">
        <v>2.9619599999999999</v>
      </c>
      <c r="Z1487" s="11">
        <v>1427.31</v>
      </c>
      <c r="AA1487" s="11">
        <v>332726.34213</v>
      </c>
      <c r="AB1487" s="11">
        <v>91.067909999999998</v>
      </c>
      <c r="AC1487" s="11">
        <v>78.788300000000007</v>
      </c>
      <c r="AD1487" s="11">
        <v>639.47</v>
      </c>
      <c r="AE1487" s="11">
        <v>49.525820000000003</v>
      </c>
      <c r="AF1487" s="11">
        <v>253.37403</v>
      </c>
      <c r="AG1487" s="11">
        <v>42.020659999999999</v>
      </c>
      <c r="AH1487" s="11">
        <v>167.58763999999999</v>
      </c>
      <c r="AI1487" s="11">
        <v>308.38195000000002</v>
      </c>
      <c r="AJ1487" s="11">
        <v>93.921700000000001</v>
      </c>
      <c r="AK1487" s="11">
        <v>10.75564</v>
      </c>
      <c r="AL1487" s="11">
        <v>1492.1790000000001</v>
      </c>
      <c r="AM1487" s="11">
        <v>2.9128400000000001</v>
      </c>
      <c r="AN1487" s="11">
        <v>318.61135000000002</v>
      </c>
      <c r="AO1487" s="11">
        <v>2.1799599999999999</v>
      </c>
      <c r="AP1487" s="11">
        <v>77.912630000000007</v>
      </c>
      <c r="AQ1487" s="11">
        <v>20.34582</v>
      </c>
      <c r="AR1487" s="11">
        <v>1.02308</v>
      </c>
      <c r="AS1487" s="11">
        <v>2.0015100000000001</v>
      </c>
      <c r="AT1487" s="11">
        <v>157.16999999999999</v>
      </c>
      <c r="AU1487" s="26">
        <v>224.82</v>
      </c>
      <c r="AV1487" s="26">
        <v>110.82183000000001</v>
      </c>
      <c r="AW1487" t="s">
        <v>50</v>
      </c>
      <c r="AX1487" t="s">
        <v>50</v>
      </c>
      <c r="AY1487" t="s">
        <v>50</v>
      </c>
      <c r="AZ1487" t="s">
        <v>50</v>
      </c>
      <c r="BA1487" t="s">
        <v>50</v>
      </c>
      <c r="BB1487" t="s">
        <v>50</v>
      </c>
      <c r="BC1487" t="s">
        <v>50</v>
      </c>
      <c r="BD1487" t="s">
        <v>50</v>
      </c>
      <c r="BE1487" t="s">
        <v>50</v>
      </c>
      <c r="BF1487" t="s">
        <v>50</v>
      </c>
      <c r="BG1487" t="s">
        <v>50</v>
      </c>
      <c r="BH1487" t="s">
        <v>50</v>
      </c>
      <c r="BI1487" t="s">
        <v>50</v>
      </c>
      <c r="BJ1487" t="s">
        <v>50</v>
      </c>
      <c r="BK1487" t="s">
        <v>50</v>
      </c>
      <c r="BL1487">
        <v>159.18861000000001</v>
      </c>
      <c r="BM1487" t="s">
        <v>50</v>
      </c>
      <c r="BN1487" t="s">
        <v>50</v>
      </c>
    </row>
    <row r="1488" spans="1:66" x14ac:dyDescent="0.25">
      <c r="A1488" s="2">
        <v>36776</v>
      </c>
      <c r="B1488" s="5">
        <v>44.11</v>
      </c>
      <c r="C1488" s="5">
        <v>1827.65</v>
      </c>
      <c r="D1488" s="5">
        <v>8.7154199999999999</v>
      </c>
      <c r="E1488" s="5">
        <v>4.0830299999999999</v>
      </c>
      <c r="F1488" s="5">
        <v>123.13864</v>
      </c>
      <c r="G1488" s="5">
        <v>2776.5187700000001</v>
      </c>
      <c r="H1488" s="5">
        <v>899.03</v>
      </c>
      <c r="I1488" s="5">
        <v>4.4567800000000002</v>
      </c>
      <c r="J1488" s="5">
        <v>368.37725999999998</v>
      </c>
      <c r="K1488" s="5">
        <v>154.16152</v>
      </c>
      <c r="L1488" s="5">
        <v>0.14685000000000001</v>
      </c>
      <c r="M1488" s="5">
        <v>269.39999999999998</v>
      </c>
      <c r="N1488" s="5">
        <v>112.33065999999999</v>
      </c>
      <c r="O1488" s="5">
        <v>748.22077000000002</v>
      </c>
      <c r="P1488" s="5">
        <v>990.45757000000003</v>
      </c>
      <c r="Q1488" s="5">
        <v>110.36882</v>
      </c>
      <c r="R1488" s="5">
        <v>561.26559999999995</v>
      </c>
      <c r="S1488" s="5">
        <v>1015.67308</v>
      </c>
      <c r="T1488" s="5">
        <v>6.8349999999999994E-2</v>
      </c>
      <c r="U1488" s="5">
        <v>70.954419999999999</v>
      </c>
      <c r="V1488" s="5">
        <v>117.87306</v>
      </c>
      <c r="W1488" s="5">
        <v>35.727080000000001</v>
      </c>
      <c r="X1488" s="5">
        <v>1099.8260700000001</v>
      </c>
      <c r="Y1488" s="5">
        <v>2.9055599999999999</v>
      </c>
      <c r="Z1488" s="11">
        <v>1434.64</v>
      </c>
      <c r="AA1488" s="11">
        <v>313842.49716000003</v>
      </c>
      <c r="AB1488" s="11">
        <v>92.030500000000004</v>
      </c>
      <c r="AC1488" s="11">
        <v>78.549329999999998</v>
      </c>
      <c r="AD1488" s="11">
        <v>639.59</v>
      </c>
      <c r="AE1488" s="11">
        <v>50.856740000000002</v>
      </c>
      <c r="AF1488" s="11">
        <v>260.25751000000002</v>
      </c>
      <c r="AG1488" s="11">
        <v>40.80406</v>
      </c>
      <c r="AH1488" s="11">
        <v>169.45882</v>
      </c>
      <c r="AI1488" s="11">
        <v>301.71589</v>
      </c>
      <c r="AJ1488" s="11">
        <v>95.005719999999997</v>
      </c>
      <c r="AK1488" s="11">
        <v>10.453010000000001</v>
      </c>
      <c r="AL1488" s="11">
        <v>1507.5250000000001</v>
      </c>
      <c r="AM1488" s="11">
        <v>2.90665</v>
      </c>
      <c r="AN1488" s="11">
        <v>319.78987999999998</v>
      </c>
      <c r="AO1488" s="11">
        <v>2.19529</v>
      </c>
      <c r="AP1488" s="11">
        <v>79.034239999999997</v>
      </c>
      <c r="AQ1488" s="11">
        <v>20.275259999999999</v>
      </c>
      <c r="AR1488" s="11">
        <v>1.02257</v>
      </c>
      <c r="AS1488" s="11">
        <v>2.0013200000000002</v>
      </c>
      <c r="AT1488" s="11">
        <v>156.91999999999999</v>
      </c>
      <c r="AU1488" s="26">
        <v>229.34</v>
      </c>
      <c r="AV1488" s="26">
        <v>114.18273000000001</v>
      </c>
      <c r="AW1488" t="s">
        <v>50</v>
      </c>
      <c r="AX1488" t="s">
        <v>50</v>
      </c>
      <c r="AY1488" t="s">
        <v>50</v>
      </c>
      <c r="AZ1488" t="s">
        <v>50</v>
      </c>
      <c r="BA1488" t="s">
        <v>50</v>
      </c>
      <c r="BB1488" t="s">
        <v>50</v>
      </c>
      <c r="BC1488" t="s">
        <v>50</v>
      </c>
      <c r="BD1488" t="s">
        <v>50</v>
      </c>
      <c r="BE1488" t="s">
        <v>50</v>
      </c>
      <c r="BF1488" t="s">
        <v>50</v>
      </c>
      <c r="BG1488" t="s">
        <v>50</v>
      </c>
      <c r="BH1488" t="s">
        <v>50</v>
      </c>
      <c r="BI1488" t="s">
        <v>50</v>
      </c>
      <c r="BJ1488" t="s">
        <v>50</v>
      </c>
      <c r="BK1488" t="s">
        <v>50</v>
      </c>
      <c r="BL1488">
        <v>158.99370999999999</v>
      </c>
      <c r="BM1488" t="s">
        <v>50</v>
      </c>
      <c r="BN1488" t="s">
        <v>50</v>
      </c>
    </row>
    <row r="1489" spans="1:66" x14ac:dyDescent="0.25">
      <c r="A1489" s="2">
        <v>36777</v>
      </c>
      <c r="B1489" s="5">
        <v>44.24</v>
      </c>
      <c r="C1489" s="5">
        <v>1806.92</v>
      </c>
      <c r="D1489" s="5">
        <v>8.7300699999999996</v>
      </c>
      <c r="E1489" s="5">
        <v>4.0374400000000001</v>
      </c>
      <c r="F1489" s="5">
        <v>120.17485000000001</v>
      </c>
      <c r="G1489" s="5">
        <v>2710.4682699999998</v>
      </c>
      <c r="H1489" s="5">
        <v>890.26</v>
      </c>
      <c r="I1489" s="5">
        <v>4.4936499999999997</v>
      </c>
      <c r="J1489" s="5">
        <v>368.87815999999998</v>
      </c>
      <c r="K1489" s="5">
        <v>149.82155</v>
      </c>
      <c r="L1489" s="5">
        <v>0.14580000000000001</v>
      </c>
      <c r="M1489" s="5">
        <v>263</v>
      </c>
      <c r="N1489" s="5">
        <v>109.91148</v>
      </c>
      <c r="O1489" s="5">
        <v>745.09776999999997</v>
      </c>
      <c r="P1489" s="5">
        <v>967.06326999999999</v>
      </c>
      <c r="Q1489" s="5">
        <v>107.56256</v>
      </c>
      <c r="R1489" s="5">
        <v>552.58074999999997</v>
      </c>
      <c r="S1489" s="5">
        <v>1008.33334</v>
      </c>
      <c r="T1489" s="5">
        <v>6.8440000000000001E-2</v>
      </c>
      <c r="U1489" s="5">
        <v>70.60754</v>
      </c>
      <c r="V1489" s="5">
        <v>115.45059999999999</v>
      </c>
      <c r="W1489" s="5">
        <v>35.564459999999997</v>
      </c>
      <c r="X1489" s="5">
        <v>1062.4997599999999</v>
      </c>
      <c r="Y1489" s="5">
        <v>2.8576299999999999</v>
      </c>
      <c r="Z1489" s="11">
        <v>1428.41</v>
      </c>
      <c r="AA1489" s="11">
        <v>309248.30255000002</v>
      </c>
      <c r="AB1489" s="11">
        <v>90.813850000000002</v>
      </c>
      <c r="AC1489" s="11">
        <v>77.163300000000007</v>
      </c>
      <c r="AD1489" s="11">
        <v>642.99</v>
      </c>
      <c r="AE1489" s="11">
        <v>50.856740000000002</v>
      </c>
      <c r="AF1489" s="11">
        <v>249.33985000000001</v>
      </c>
      <c r="AG1489" s="11">
        <v>41.052860000000003</v>
      </c>
      <c r="AH1489" s="11">
        <v>168.42008999999999</v>
      </c>
      <c r="AI1489" s="11">
        <v>299.69974000000002</v>
      </c>
      <c r="AJ1489" s="11">
        <v>93.982709999999997</v>
      </c>
      <c r="AK1489" s="11">
        <v>10.387460000000001</v>
      </c>
      <c r="AL1489" s="11">
        <v>1486.1890000000001</v>
      </c>
      <c r="AM1489" s="11">
        <v>2.82951</v>
      </c>
      <c r="AN1489" s="11">
        <v>314.76218999999998</v>
      </c>
      <c r="AO1489" s="11">
        <v>2.14358</v>
      </c>
      <c r="AP1489" s="11">
        <v>79.31514</v>
      </c>
      <c r="AQ1489" s="11">
        <v>20.186779999999999</v>
      </c>
      <c r="AR1489" s="11">
        <v>1.0269900000000001</v>
      </c>
      <c r="AS1489" s="11">
        <v>2.0044900000000001</v>
      </c>
      <c r="AT1489" s="11">
        <v>157.1</v>
      </c>
      <c r="AU1489" s="26">
        <v>225.05</v>
      </c>
      <c r="AV1489" s="26">
        <v>121.29349999999999</v>
      </c>
      <c r="AW1489" t="s">
        <v>50</v>
      </c>
      <c r="AX1489" t="s">
        <v>50</v>
      </c>
      <c r="AY1489" t="s">
        <v>50</v>
      </c>
      <c r="AZ1489" t="s">
        <v>50</v>
      </c>
      <c r="BA1489" t="s">
        <v>50</v>
      </c>
      <c r="BB1489" t="s">
        <v>50</v>
      </c>
      <c r="BC1489" t="s">
        <v>50</v>
      </c>
      <c r="BD1489" t="s">
        <v>50</v>
      </c>
      <c r="BE1489" t="s">
        <v>50</v>
      </c>
      <c r="BF1489" t="s">
        <v>50</v>
      </c>
      <c r="BG1489" t="s">
        <v>50</v>
      </c>
      <c r="BH1489" t="s">
        <v>50</v>
      </c>
      <c r="BI1489" t="s">
        <v>50</v>
      </c>
      <c r="BJ1489" t="s">
        <v>50</v>
      </c>
      <c r="BK1489" t="s">
        <v>50</v>
      </c>
      <c r="BL1489">
        <v>158.99370999999999</v>
      </c>
      <c r="BM1489" t="s">
        <v>50</v>
      </c>
      <c r="BN1489" t="s">
        <v>50</v>
      </c>
    </row>
    <row r="1490" spans="1:66" x14ac:dyDescent="0.25">
      <c r="A1490" s="2">
        <v>36780</v>
      </c>
      <c r="B1490" s="5">
        <v>44.18</v>
      </c>
      <c r="C1490" s="5">
        <v>1790.93</v>
      </c>
      <c r="D1490" s="5">
        <v>8.5675500000000007</v>
      </c>
      <c r="E1490" s="5">
        <v>3.9187500000000002</v>
      </c>
      <c r="F1490" s="5">
        <v>118.51073</v>
      </c>
      <c r="G1490" s="5">
        <v>2683.71506</v>
      </c>
      <c r="H1490" s="5">
        <v>891.81</v>
      </c>
      <c r="I1490" s="5">
        <v>4.5235900000000004</v>
      </c>
      <c r="J1490" s="5">
        <v>368.49232000000001</v>
      </c>
      <c r="K1490" s="5">
        <v>148.36147</v>
      </c>
      <c r="L1490" s="5">
        <v>0.14580000000000001</v>
      </c>
      <c r="M1490" s="5">
        <v>254.74</v>
      </c>
      <c r="N1490" s="5">
        <v>109.54388</v>
      </c>
      <c r="O1490" s="5">
        <v>739.51716999999996</v>
      </c>
      <c r="P1490" s="5">
        <v>953.24487999999997</v>
      </c>
      <c r="Q1490" s="5">
        <v>108.5915</v>
      </c>
      <c r="R1490" s="5">
        <v>558.59915999999998</v>
      </c>
      <c r="S1490" s="5">
        <v>995.27065000000005</v>
      </c>
      <c r="T1490" s="5">
        <v>6.5710000000000005E-2</v>
      </c>
      <c r="U1490" s="5">
        <v>69.284379999999999</v>
      </c>
      <c r="V1490" s="5">
        <v>115.54034</v>
      </c>
      <c r="W1490" s="5">
        <v>35.325519999999997</v>
      </c>
      <c r="X1490" s="5">
        <v>1038.2795000000001</v>
      </c>
      <c r="Y1490" s="5">
        <v>2.7758000000000003</v>
      </c>
      <c r="Z1490" s="11">
        <v>1423.49</v>
      </c>
      <c r="AA1490" s="11">
        <v>292622.02559999999</v>
      </c>
      <c r="AB1490" s="11">
        <v>90.295259999999999</v>
      </c>
      <c r="AC1490" s="11">
        <v>76.801209999999998</v>
      </c>
      <c r="AD1490" s="11">
        <v>642.07000000000005</v>
      </c>
      <c r="AE1490" s="11">
        <v>49.205150000000003</v>
      </c>
      <c r="AF1490" s="11">
        <v>250.78881999999999</v>
      </c>
      <c r="AG1490" s="11">
        <v>42.248289999999997</v>
      </c>
      <c r="AH1490" s="11">
        <v>168.19808</v>
      </c>
      <c r="AI1490" s="11">
        <v>294.42142000000001</v>
      </c>
      <c r="AJ1490" s="11">
        <v>93.700400000000002</v>
      </c>
      <c r="AK1490" s="11">
        <v>10.33755</v>
      </c>
      <c r="AL1490" s="11">
        <v>1472.124</v>
      </c>
      <c r="AM1490" s="11">
        <v>2.8030900000000001</v>
      </c>
      <c r="AN1490" s="11">
        <v>310.29847999999998</v>
      </c>
      <c r="AO1490" s="11">
        <v>2.1636299999999999</v>
      </c>
      <c r="AP1490" s="11">
        <v>78.328400000000002</v>
      </c>
      <c r="AQ1490" s="11">
        <v>20.011949999999999</v>
      </c>
      <c r="AR1490" s="11">
        <v>1.0202199999999999</v>
      </c>
      <c r="AS1490" s="11">
        <v>2.01586</v>
      </c>
      <c r="AT1490" s="11">
        <v>156.29</v>
      </c>
      <c r="AU1490" s="26">
        <v>219.74</v>
      </c>
      <c r="AV1490" s="26">
        <v>116.49339000000001</v>
      </c>
      <c r="AW1490" t="s">
        <v>50</v>
      </c>
      <c r="AX1490" t="s">
        <v>50</v>
      </c>
      <c r="AY1490" t="s">
        <v>50</v>
      </c>
      <c r="AZ1490" t="s">
        <v>50</v>
      </c>
      <c r="BA1490" t="s">
        <v>50</v>
      </c>
      <c r="BB1490" t="s">
        <v>50</v>
      </c>
      <c r="BC1490" t="s">
        <v>50</v>
      </c>
      <c r="BD1490" t="s">
        <v>50</v>
      </c>
      <c r="BE1490" t="s">
        <v>50</v>
      </c>
      <c r="BF1490" t="s">
        <v>50</v>
      </c>
      <c r="BG1490" t="s">
        <v>50</v>
      </c>
      <c r="BH1490" t="s">
        <v>50</v>
      </c>
      <c r="BI1490" t="s">
        <v>50</v>
      </c>
      <c r="BJ1490" t="s">
        <v>50</v>
      </c>
      <c r="BK1490" t="s">
        <v>50</v>
      </c>
      <c r="BL1490">
        <v>159.08940000000001</v>
      </c>
      <c r="BM1490" t="s">
        <v>50</v>
      </c>
      <c r="BN1490" t="s">
        <v>50</v>
      </c>
    </row>
    <row r="1491" spans="1:66" x14ac:dyDescent="0.25">
      <c r="A1491" s="2">
        <v>36781</v>
      </c>
      <c r="B1491" s="5">
        <v>44.34</v>
      </c>
      <c r="C1491" s="5">
        <v>1762.16</v>
      </c>
      <c r="D1491" s="5">
        <v>8.4476999999999993</v>
      </c>
      <c r="E1491" s="5">
        <v>3.8484699999999998</v>
      </c>
      <c r="F1491" s="5">
        <v>117.21850999999999</v>
      </c>
      <c r="G1491" s="5">
        <v>2668.7356100000002</v>
      </c>
      <c r="H1491" s="5">
        <v>870.98</v>
      </c>
      <c r="I1491" s="5">
        <v>4.5706699999999998</v>
      </c>
      <c r="J1491" s="5">
        <v>372.64609999999999</v>
      </c>
      <c r="K1491" s="5">
        <v>148.79150000000001</v>
      </c>
      <c r="L1491" s="5">
        <v>0.14580000000000001</v>
      </c>
      <c r="M1491" s="5">
        <v>254.56</v>
      </c>
      <c r="N1491" s="5">
        <v>109.26855</v>
      </c>
      <c r="O1491" s="5">
        <v>726.90666999999996</v>
      </c>
      <c r="P1491" s="5">
        <v>939.74021000000005</v>
      </c>
      <c r="Q1491" s="5">
        <v>109.25157</v>
      </c>
      <c r="R1491" s="5">
        <v>554.84481000000005</v>
      </c>
      <c r="S1491" s="5">
        <v>969.89165000000003</v>
      </c>
      <c r="T1491" s="5">
        <v>6.2600000000000003E-2</v>
      </c>
      <c r="U1491" s="5">
        <v>69.586619999999996</v>
      </c>
      <c r="V1491" s="5">
        <v>114.79367000000001</v>
      </c>
      <c r="W1491" s="5">
        <v>34.95091</v>
      </c>
      <c r="X1491" s="5">
        <v>1037.97603</v>
      </c>
      <c r="Y1491" s="5">
        <v>2.7206999999999999</v>
      </c>
      <c r="Z1491" s="11">
        <v>1416.78</v>
      </c>
      <c r="AA1491" s="11">
        <v>294712.43625000003</v>
      </c>
      <c r="AB1491" s="11">
        <v>89.684830000000005</v>
      </c>
      <c r="AC1491" s="11">
        <v>76.611549999999994</v>
      </c>
      <c r="AD1491" s="11">
        <v>639.91999999999996</v>
      </c>
      <c r="AE1491" s="11">
        <v>49.156579999999998</v>
      </c>
      <c r="AF1491" s="11">
        <v>250.74543</v>
      </c>
      <c r="AG1491" s="11">
        <v>42.233249999999998</v>
      </c>
      <c r="AH1491" s="11">
        <v>171.19183000000001</v>
      </c>
      <c r="AI1491" s="11">
        <v>292.69835999999998</v>
      </c>
      <c r="AJ1491" s="11">
        <v>93.268140000000002</v>
      </c>
      <c r="AK1491" s="11">
        <v>10.33755</v>
      </c>
      <c r="AL1491" s="11">
        <v>1458.6310000000001</v>
      </c>
      <c r="AM1491" s="11">
        <v>2.8130500000000001</v>
      </c>
      <c r="AN1491" s="11">
        <v>305.55653000000001</v>
      </c>
      <c r="AO1491" s="11">
        <v>2.1549200000000002</v>
      </c>
      <c r="AP1491" s="11">
        <v>78.654539999999997</v>
      </c>
      <c r="AQ1491" s="11">
        <v>20.08887</v>
      </c>
      <c r="AR1491" s="11">
        <v>1.01319</v>
      </c>
      <c r="AS1491" s="11">
        <v>2.03382</v>
      </c>
      <c r="AT1491" s="11">
        <v>156.57</v>
      </c>
      <c r="AU1491" s="26">
        <v>220.46</v>
      </c>
      <c r="AV1491" s="26">
        <v>111.22304</v>
      </c>
      <c r="AW1491" t="s">
        <v>50</v>
      </c>
      <c r="AX1491" t="s">
        <v>50</v>
      </c>
      <c r="AY1491" t="s">
        <v>50</v>
      </c>
      <c r="AZ1491" t="s">
        <v>50</v>
      </c>
      <c r="BA1491" t="s">
        <v>50</v>
      </c>
      <c r="BB1491" t="s">
        <v>50</v>
      </c>
      <c r="BC1491" t="s">
        <v>50</v>
      </c>
      <c r="BD1491" t="s">
        <v>50</v>
      </c>
      <c r="BE1491" t="s">
        <v>50</v>
      </c>
      <c r="BF1491" t="s">
        <v>50</v>
      </c>
      <c r="BG1491" t="s">
        <v>50</v>
      </c>
      <c r="BH1491" t="s">
        <v>50</v>
      </c>
      <c r="BI1491" t="s">
        <v>50</v>
      </c>
      <c r="BJ1491" t="s">
        <v>50</v>
      </c>
      <c r="BK1491" t="s">
        <v>50</v>
      </c>
      <c r="BL1491">
        <v>159.30137999999999</v>
      </c>
      <c r="BM1491" t="s">
        <v>50</v>
      </c>
      <c r="BN1491" t="s">
        <v>50</v>
      </c>
    </row>
    <row r="1492" spans="1:66" x14ac:dyDescent="0.25">
      <c r="A1492" s="2">
        <v>36782</v>
      </c>
      <c r="B1492" s="5">
        <v>44.72</v>
      </c>
      <c r="C1492" s="5">
        <v>1786.13</v>
      </c>
      <c r="D1492" s="5">
        <v>8.4996500000000008</v>
      </c>
      <c r="E1492" s="5">
        <v>3.84842</v>
      </c>
      <c r="F1492" s="5">
        <v>115.90707</v>
      </c>
      <c r="G1492" s="5">
        <v>2653.4066400000002</v>
      </c>
      <c r="H1492" s="5">
        <v>865.77</v>
      </c>
      <c r="I1492" s="5">
        <v>4.50101</v>
      </c>
      <c r="J1492" s="5">
        <v>373.12340999999998</v>
      </c>
      <c r="K1492" s="5">
        <v>146.67094</v>
      </c>
      <c r="L1492" s="5">
        <v>0.14573</v>
      </c>
      <c r="M1492" s="5">
        <v>243.96</v>
      </c>
      <c r="N1492" s="5">
        <v>108.52110999999999</v>
      </c>
      <c r="O1492" s="5">
        <v>722.62652000000003</v>
      </c>
      <c r="P1492" s="5">
        <v>955.49117999999999</v>
      </c>
      <c r="Q1492" s="5">
        <v>108.63720000000001</v>
      </c>
      <c r="R1492" s="5">
        <v>556.32921999999996</v>
      </c>
      <c r="S1492" s="5">
        <v>969.89165000000003</v>
      </c>
      <c r="T1492" s="5">
        <v>6.0019999999999997E-2</v>
      </c>
      <c r="U1492" s="5">
        <v>70.968429999999998</v>
      </c>
      <c r="V1492" s="5">
        <v>114.27160000000001</v>
      </c>
      <c r="W1492" s="5">
        <v>35.18732</v>
      </c>
      <c r="X1492" s="5">
        <v>1026.29729</v>
      </c>
      <c r="Y1492" s="5">
        <v>2.6973000000000003</v>
      </c>
      <c r="Z1492" s="11">
        <v>1418.07</v>
      </c>
      <c r="AA1492" s="11">
        <v>299723.89887999999</v>
      </c>
      <c r="AB1492" s="11">
        <v>90.749610000000004</v>
      </c>
      <c r="AC1492" s="11">
        <v>76.942989999999995</v>
      </c>
      <c r="AD1492" s="11">
        <v>641.04999999999995</v>
      </c>
      <c r="AE1492" s="11">
        <v>47.81653</v>
      </c>
      <c r="AF1492" s="11">
        <v>250.76293999999999</v>
      </c>
      <c r="AG1492" s="11">
        <v>41.11768</v>
      </c>
      <c r="AH1492" s="11">
        <v>170.86258000000001</v>
      </c>
      <c r="AI1492" s="11">
        <v>295.3922</v>
      </c>
      <c r="AJ1492" s="11">
        <v>93.504990000000006</v>
      </c>
      <c r="AK1492" s="11">
        <v>10.388949999999999</v>
      </c>
      <c r="AL1492" s="11">
        <v>1444.07</v>
      </c>
      <c r="AM1492" s="11">
        <v>2.8123800000000001</v>
      </c>
      <c r="AN1492" s="11">
        <v>307.21877000000001</v>
      </c>
      <c r="AO1492" s="11">
        <v>2.2035900000000002</v>
      </c>
      <c r="AP1492" s="11">
        <v>78.786060000000006</v>
      </c>
      <c r="AQ1492" s="11">
        <v>20.058140000000002</v>
      </c>
      <c r="AR1492" s="11">
        <v>1.0137</v>
      </c>
      <c r="AS1492" s="11">
        <v>2.0100199999999999</v>
      </c>
      <c r="AT1492" s="11">
        <v>156.72999999999999</v>
      </c>
      <c r="AU1492" s="26">
        <v>224.59</v>
      </c>
      <c r="AV1492" s="26">
        <v>110.56259</v>
      </c>
      <c r="AW1492" t="s">
        <v>50</v>
      </c>
      <c r="AX1492" t="s">
        <v>50</v>
      </c>
      <c r="AY1492" t="s">
        <v>50</v>
      </c>
      <c r="AZ1492" t="s">
        <v>50</v>
      </c>
      <c r="BA1492" t="s">
        <v>50</v>
      </c>
      <c r="BB1492" t="s">
        <v>50</v>
      </c>
      <c r="BC1492" t="s">
        <v>50</v>
      </c>
      <c r="BD1492" t="s">
        <v>50</v>
      </c>
      <c r="BE1492" t="s">
        <v>50</v>
      </c>
      <c r="BF1492" t="s">
        <v>50</v>
      </c>
      <c r="BG1492" t="s">
        <v>50</v>
      </c>
      <c r="BH1492" t="s">
        <v>50</v>
      </c>
      <c r="BI1492" t="s">
        <v>50</v>
      </c>
      <c r="BJ1492" t="s">
        <v>50</v>
      </c>
      <c r="BK1492" t="s">
        <v>50</v>
      </c>
      <c r="BL1492">
        <v>159.30728999999999</v>
      </c>
      <c r="BM1492" t="s">
        <v>50</v>
      </c>
      <c r="BN1492" t="s">
        <v>50</v>
      </c>
    </row>
    <row r="1493" spans="1:66" x14ac:dyDescent="0.25">
      <c r="A1493" s="2">
        <v>36783</v>
      </c>
      <c r="B1493" s="5">
        <v>44.91</v>
      </c>
      <c r="C1493" s="5">
        <v>1787.68</v>
      </c>
      <c r="D1493" s="5">
        <v>8.46875</v>
      </c>
      <c r="E1493" s="5">
        <v>3.7684800000000003</v>
      </c>
      <c r="F1493" s="5">
        <v>116.68938</v>
      </c>
      <c r="G1493" s="5">
        <v>2669.98191</v>
      </c>
      <c r="H1493" s="5">
        <v>856.3</v>
      </c>
      <c r="I1493" s="5">
        <v>4.4597300000000004</v>
      </c>
      <c r="J1493" s="5">
        <v>370.29811000000001</v>
      </c>
      <c r="K1493" s="5">
        <v>148.00305</v>
      </c>
      <c r="L1493" s="5">
        <v>0.14405000000000001</v>
      </c>
      <c r="M1493" s="5">
        <v>248.97</v>
      </c>
      <c r="N1493" s="5">
        <v>108.81442</v>
      </c>
      <c r="O1493" s="5">
        <v>722.95263999999997</v>
      </c>
      <c r="P1493" s="5">
        <v>985.76435000000004</v>
      </c>
      <c r="Q1493" s="5">
        <v>110.55665999999999</v>
      </c>
      <c r="R1493" s="5">
        <v>550.94784000000004</v>
      </c>
      <c r="S1493" s="5">
        <v>951.55724999999995</v>
      </c>
      <c r="T1493" s="5">
        <v>6.1460000000000001E-2</v>
      </c>
      <c r="U1493" s="5">
        <v>71.326509999999999</v>
      </c>
      <c r="V1493" s="5">
        <v>113.66240000000001</v>
      </c>
      <c r="W1493" s="5">
        <v>35.241100000000003</v>
      </c>
      <c r="X1493" s="5">
        <v>1050.09275</v>
      </c>
      <c r="Y1493" s="5">
        <v>2.6241099999999999</v>
      </c>
      <c r="Z1493" s="11">
        <v>1413.76</v>
      </c>
      <c r="AA1493" s="11">
        <v>292678.93296000001</v>
      </c>
      <c r="AB1493" s="11">
        <v>90.270060000000001</v>
      </c>
      <c r="AC1493" s="11">
        <v>76.830389999999994</v>
      </c>
      <c r="AD1493" s="11">
        <v>649.26</v>
      </c>
      <c r="AE1493" s="11">
        <v>46.581029999999998</v>
      </c>
      <c r="AF1493" s="11">
        <v>258.43855000000002</v>
      </c>
      <c r="AG1493" s="11">
        <v>41.818420000000003</v>
      </c>
      <c r="AH1493" s="11">
        <v>171.58514</v>
      </c>
      <c r="AI1493" s="11">
        <v>296.81263999999999</v>
      </c>
      <c r="AJ1493" s="11">
        <v>94.260159999999999</v>
      </c>
      <c r="AK1493" s="11">
        <v>10.05968</v>
      </c>
      <c r="AL1493" s="11">
        <v>1448.4010000000001</v>
      </c>
      <c r="AM1493" s="11">
        <v>2.87988</v>
      </c>
      <c r="AN1493" s="11">
        <v>308.83794999999998</v>
      </c>
      <c r="AO1493" s="11">
        <v>2.17502</v>
      </c>
      <c r="AP1493" s="11">
        <v>78.736509999999996</v>
      </c>
      <c r="AQ1493" s="11">
        <v>20.054259999999999</v>
      </c>
      <c r="AR1493" s="11">
        <v>1.00691</v>
      </c>
      <c r="AS1493" s="11">
        <v>1.9887700000000001</v>
      </c>
      <c r="AT1493" s="11">
        <v>157.74</v>
      </c>
      <c r="AU1493" s="26">
        <v>228.35</v>
      </c>
      <c r="AV1493" s="26">
        <v>116.76837</v>
      </c>
      <c r="AW1493" t="s">
        <v>50</v>
      </c>
      <c r="AX1493" t="s">
        <v>50</v>
      </c>
      <c r="AY1493" t="s">
        <v>50</v>
      </c>
      <c r="AZ1493" t="s">
        <v>50</v>
      </c>
      <c r="BA1493" t="s">
        <v>50</v>
      </c>
      <c r="BB1493" t="s">
        <v>50</v>
      </c>
      <c r="BC1493" t="s">
        <v>50</v>
      </c>
      <c r="BD1493" t="s">
        <v>50</v>
      </c>
      <c r="BE1493" t="s">
        <v>50</v>
      </c>
      <c r="BF1493" t="s">
        <v>50</v>
      </c>
      <c r="BG1493" t="s">
        <v>50</v>
      </c>
      <c r="BH1493" t="s">
        <v>50</v>
      </c>
      <c r="BI1493" t="s">
        <v>50</v>
      </c>
      <c r="BJ1493" t="s">
        <v>50</v>
      </c>
      <c r="BK1493" t="s">
        <v>50</v>
      </c>
      <c r="BL1493">
        <v>159.35594</v>
      </c>
      <c r="BM1493" t="s">
        <v>50</v>
      </c>
      <c r="BN1493" t="s">
        <v>50</v>
      </c>
    </row>
    <row r="1494" spans="1:66" x14ac:dyDescent="0.25">
      <c r="A1494" s="2">
        <v>36784</v>
      </c>
      <c r="B1494" s="5">
        <v>45.91</v>
      </c>
      <c r="C1494" s="5">
        <v>1786.3</v>
      </c>
      <c r="D1494" s="5">
        <v>8.4663800000000009</v>
      </c>
      <c r="E1494" s="5">
        <v>3.72959</v>
      </c>
      <c r="F1494" s="5">
        <v>115.97572</v>
      </c>
      <c r="G1494" s="5">
        <v>2612.6189100000001</v>
      </c>
      <c r="H1494" s="5">
        <v>845.65</v>
      </c>
      <c r="I1494" s="5">
        <v>4.3259600000000002</v>
      </c>
      <c r="J1494" s="5">
        <v>366.07907999999998</v>
      </c>
      <c r="K1494" s="5">
        <v>146.97324</v>
      </c>
      <c r="L1494" s="5">
        <v>0.13797000000000001</v>
      </c>
      <c r="M1494" s="5">
        <v>240.88</v>
      </c>
      <c r="N1494" s="5">
        <v>107.22584000000001</v>
      </c>
      <c r="O1494" s="5">
        <v>716.52095999999995</v>
      </c>
      <c r="P1494" s="5">
        <v>986.97873000000004</v>
      </c>
      <c r="Q1494" s="5">
        <v>110.32684999999999</v>
      </c>
      <c r="R1494" s="5">
        <v>550.1635</v>
      </c>
      <c r="S1494" s="5">
        <v>942.14634999999998</v>
      </c>
      <c r="T1494" s="5">
        <v>6.0569999999999999E-2</v>
      </c>
      <c r="U1494" s="5">
        <v>71.749009999999998</v>
      </c>
      <c r="V1494" s="5">
        <v>113.67111</v>
      </c>
      <c r="W1494" s="5">
        <v>34.781309999999998</v>
      </c>
      <c r="X1494" s="5">
        <v>1024.2123999999999</v>
      </c>
      <c r="Y1494" s="5">
        <v>2.6846899999999998</v>
      </c>
      <c r="Z1494" s="11">
        <v>1399.22</v>
      </c>
      <c r="AA1494" s="11">
        <v>290843.00751000002</v>
      </c>
      <c r="AB1494" s="11">
        <v>90.023619999999994</v>
      </c>
      <c r="AC1494" s="11">
        <v>76.240309999999994</v>
      </c>
      <c r="AD1494" s="11">
        <v>653.27</v>
      </c>
      <c r="AE1494" s="11">
        <v>46.581029999999998</v>
      </c>
      <c r="AF1494" s="11">
        <v>255.89615000000001</v>
      </c>
      <c r="AG1494" s="11">
        <v>40.704419999999999</v>
      </c>
      <c r="AH1494" s="11">
        <v>171.50317000000001</v>
      </c>
      <c r="AI1494" s="11">
        <v>298.64370000000002</v>
      </c>
      <c r="AJ1494" s="11">
        <v>93.266710000000003</v>
      </c>
      <c r="AK1494" s="11">
        <v>10.133660000000001</v>
      </c>
      <c r="AL1494" s="11">
        <v>1445.681</v>
      </c>
      <c r="AM1494" s="11">
        <v>2.8458700000000001</v>
      </c>
      <c r="AN1494" s="11">
        <v>308.01751000000002</v>
      </c>
      <c r="AO1494" s="11">
        <v>2.1837800000000001</v>
      </c>
      <c r="AP1494" s="11">
        <v>78.495490000000004</v>
      </c>
      <c r="AQ1494" s="11">
        <v>19.989550000000001</v>
      </c>
      <c r="AR1494" s="11">
        <v>0.99958000000000002</v>
      </c>
      <c r="AS1494" s="11">
        <v>1.97095</v>
      </c>
      <c r="AT1494" s="11">
        <v>155.84</v>
      </c>
      <c r="AU1494" s="26">
        <v>226.19</v>
      </c>
      <c r="AV1494" s="26">
        <v>115.31144999999999</v>
      </c>
      <c r="AW1494" t="s">
        <v>50</v>
      </c>
      <c r="AX1494" t="s">
        <v>50</v>
      </c>
      <c r="AY1494" t="s">
        <v>50</v>
      </c>
      <c r="AZ1494" t="s">
        <v>50</v>
      </c>
      <c r="BA1494" t="s">
        <v>50</v>
      </c>
      <c r="BB1494" t="s">
        <v>50</v>
      </c>
      <c r="BC1494" t="s">
        <v>50</v>
      </c>
      <c r="BD1494" t="s">
        <v>50</v>
      </c>
      <c r="BE1494" t="s">
        <v>50</v>
      </c>
      <c r="BF1494" t="s">
        <v>50</v>
      </c>
      <c r="BG1494" t="s">
        <v>50</v>
      </c>
      <c r="BH1494" t="s">
        <v>50</v>
      </c>
      <c r="BI1494" t="s">
        <v>50</v>
      </c>
      <c r="BJ1494" t="s">
        <v>50</v>
      </c>
      <c r="BK1494" t="s">
        <v>50</v>
      </c>
      <c r="BL1494">
        <v>159.35594</v>
      </c>
      <c r="BM1494" t="s">
        <v>50</v>
      </c>
      <c r="BN1494" t="s">
        <v>50</v>
      </c>
    </row>
    <row r="1495" spans="1:66" x14ac:dyDescent="0.25">
      <c r="A1495" s="2">
        <v>36787</v>
      </c>
      <c r="B1495" s="5">
        <v>46.06</v>
      </c>
      <c r="C1495" s="5">
        <v>1713.13</v>
      </c>
      <c r="D1495" s="5">
        <v>8.5050500000000007</v>
      </c>
      <c r="E1495" s="5">
        <v>3.59694</v>
      </c>
      <c r="F1495" s="5">
        <v>112.84303</v>
      </c>
      <c r="G1495" s="5">
        <v>2618.26404</v>
      </c>
      <c r="H1495" s="5">
        <v>814</v>
      </c>
      <c r="I1495" s="5">
        <v>4.1314799999999998</v>
      </c>
      <c r="J1495" s="5">
        <v>357.72275999999999</v>
      </c>
      <c r="K1495" s="5">
        <v>143.64091999999999</v>
      </c>
      <c r="L1495" s="5">
        <v>0.12534999999999999</v>
      </c>
      <c r="M1495" s="5">
        <v>226.01</v>
      </c>
      <c r="N1495" s="5">
        <v>105.05247</v>
      </c>
      <c r="O1495" s="5">
        <v>699.88094000000001</v>
      </c>
      <c r="P1495" s="5">
        <v>956.65563999999995</v>
      </c>
      <c r="Q1495" s="5">
        <v>106.73358</v>
      </c>
      <c r="R1495" s="5">
        <v>542.11491999999998</v>
      </c>
      <c r="S1495" s="5">
        <v>901.58511999999996</v>
      </c>
      <c r="T1495" s="5">
        <v>5.534E-2</v>
      </c>
      <c r="U1495" s="5">
        <v>70.432310000000001</v>
      </c>
      <c r="V1495" s="5">
        <v>111.57752000000001</v>
      </c>
      <c r="W1495" s="5">
        <v>34.047490000000003</v>
      </c>
      <c r="X1495" s="5">
        <v>1006.4344599999999</v>
      </c>
      <c r="Y1495" s="5">
        <v>2.5928599999999999</v>
      </c>
      <c r="Z1495" s="11">
        <v>1379.4</v>
      </c>
      <c r="AA1495" s="11">
        <v>274737.53446</v>
      </c>
      <c r="AB1495" s="11">
        <v>87.871160000000003</v>
      </c>
      <c r="AC1495" s="11">
        <v>74.398439999999994</v>
      </c>
      <c r="AD1495" s="11">
        <v>651.88</v>
      </c>
      <c r="AE1495" s="11">
        <v>45.056159999999998</v>
      </c>
      <c r="AF1495" s="11">
        <v>254.22524000000001</v>
      </c>
      <c r="AG1495" s="11">
        <v>39.440019999999997</v>
      </c>
      <c r="AH1495" s="11">
        <v>170.03912</v>
      </c>
      <c r="AI1495" s="11">
        <v>289.95942000000002</v>
      </c>
      <c r="AJ1495" s="11">
        <v>92.248599999999996</v>
      </c>
      <c r="AK1495" s="11">
        <v>9.8423800000000004</v>
      </c>
      <c r="AL1495" s="11">
        <v>1424.789</v>
      </c>
      <c r="AM1495" s="11">
        <v>2.7970600000000001</v>
      </c>
      <c r="AN1495" s="11">
        <v>303.89479</v>
      </c>
      <c r="AO1495" s="11">
        <v>2.1324999999999998</v>
      </c>
      <c r="AP1495" s="11">
        <v>77.290999999999997</v>
      </c>
      <c r="AQ1495" s="11">
        <v>20.013809999999999</v>
      </c>
      <c r="AR1495" s="11">
        <v>0.99841999999999997</v>
      </c>
      <c r="AS1495" s="11">
        <v>1.91126</v>
      </c>
      <c r="AT1495" s="11">
        <v>145.80000000000001</v>
      </c>
      <c r="AU1495" s="26">
        <v>223.32</v>
      </c>
      <c r="AV1495" s="26">
        <v>112.48909</v>
      </c>
      <c r="AW1495" t="s">
        <v>50</v>
      </c>
      <c r="AX1495" t="s">
        <v>50</v>
      </c>
      <c r="AY1495" t="s">
        <v>50</v>
      </c>
      <c r="AZ1495" t="s">
        <v>50</v>
      </c>
      <c r="BA1495" t="s">
        <v>50</v>
      </c>
      <c r="BB1495" t="s">
        <v>50</v>
      </c>
      <c r="BC1495" t="s">
        <v>50</v>
      </c>
      <c r="BD1495" t="s">
        <v>50</v>
      </c>
      <c r="BE1495" t="s">
        <v>50</v>
      </c>
      <c r="BF1495" t="s">
        <v>50</v>
      </c>
      <c r="BG1495" t="s">
        <v>50</v>
      </c>
      <c r="BH1495" t="s">
        <v>50</v>
      </c>
      <c r="BI1495" t="s">
        <v>50</v>
      </c>
      <c r="BJ1495" t="s">
        <v>50</v>
      </c>
      <c r="BK1495" t="s">
        <v>50</v>
      </c>
      <c r="BL1495">
        <v>158.71743000000001</v>
      </c>
      <c r="BM1495" t="s">
        <v>50</v>
      </c>
      <c r="BN1495" t="s">
        <v>50</v>
      </c>
    </row>
    <row r="1496" spans="1:66" x14ac:dyDescent="0.25">
      <c r="A1496" s="2">
        <v>36788</v>
      </c>
      <c r="B1496" s="5">
        <v>46</v>
      </c>
      <c r="C1496" s="5">
        <v>1721.32</v>
      </c>
      <c r="D1496" s="5">
        <v>8.5499399999999994</v>
      </c>
      <c r="E1496" s="5">
        <v>3.5667</v>
      </c>
      <c r="F1496" s="5">
        <v>113.08581</v>
      </c>
      <c r="G1496" s="5">
        <v>2623.7555499999999</v>
      </c>
      <c r="H1496" s="5">
        <v>819.8</v>
      </c>
      <c r="I1496" s="5">
        <v>4.0026000000000002</v>
      </c>
      <c r="J1496" s="5">
        <v>354.50644999999997</v>
      </c>
      <c r="K1496" s="5">
        <v>143.43620000000001</v>
      </c>
      <c r="L1496" s="5">
        <v>0.12501000000000001</v>
      </c>
      <c r="M1496" s="5">
        <v>229.78</v>
      </c>
      <c r="N1496" s="5">
        <v>104.57975999999999</v>
      </c>
      <c r="O1496" s="5">
        <v>701.33672999999999</v>
      </c>
      <c r="P1496" s="5">
        <v>971.56389999999999</v>
      </c>
      <c r="Q1496" s="5">
        <v>105.22521999999999</v>
      </c>
      <c r="R1496" s="5">
        <v>539.95276999999999</v>
      </c>
      <c r="S1496" s="5">
        <v>918.86698000000001</v>
      </c>
      <c r="T1496" s="5">
        <v>5.9139999999999998E-2</v>
      </c>
      <c r="U1496" s="5">
        <v>70.410690000000002</v>
      </c>
      <c r="V1496" s="5">
        <v>111.0446</v>
      </c>
      <c r="W1496" s="5">
        <v>33.55959</v>
      </c>
      <c r="X1496" s="5">
        <v>1013.75013</v>
      </c>
      <c r="Y1496" s="5">
        <v>2.6076700000000002</v>
      </c>
      <c r="Z1496" s="11">
        <v>1394.02</v>
      </c>
      <c r="AA1496" s="11">
        <v>260685.28946</v>
      </c>
      <c r="AB1496" s="11">
        <v>88.237849999999995</v>
      </c>
      <c r="AC1496" s="11">
        <v>73.297169999999994</v>
      </c>
      <c r="AD1496" s="11">
        <v>651.88</v>
      </c>
      <c r="AE1496" s="11">
        <v>45.171419999999998</v>
      </c>
      <c r="AF1496" s="11">
        <v>247.31326999999999</v>
      </c>
      <c r="AG1496" s="11">
        <v>39.34628</v>
      </c>
      <c r="AH1496" s="11">
        <v>169.72417999999999</v>
      </c>
      <c r="AI1496" s="11">
        <v>287.58641999999998</v>
      </c>
      <c r="AJ1496" s="11">
        <v>91.652739999999994</v>
      </c>
      <c r="AK1496" s="11">
        <v>9.5948200000000003</v>
      </c>
      <c r="AL1496" s="11">
        <v>1440.819</v>
      </c>
      <c r="AM1496" s="11">
        <v>2.75596</v>
      </c>
      <c r="AN1496" s="11">
        <v>300.92261000000002</v>
      </c>
      <c r="AO1496" s="11">
        <v>2.0378699999999998</v>
      </c>
      <c r="AP1496" s="11">
        <v>75.980810000000005</v>
      </c>
      <c r="AQ1496" s="11">
        <v>19.965610000000002</v>
      </c>
      <c r="AR1496" s="11">
        <v>1.0049300000000001</v>
      </c>
      <c r="AS1496" s="11">
        <v>1.86496</v>
      </c>
      <c r="AT1496" s="11">
        <v>146.47999999999999</v>
      </c>
      <c r="AU1496" s="26">
        <v>225.94</v>
      </c>
      <c r="AV1496" s="26">
        <v>112.45144000000001</v>
      </c>
      <c r="AW1496" t="s">
        <v>50</v>
      </c>
      <c r="AX1496" t="s">
        <v>50</v>
      </c>
      <c r="AY1496" t="s">
        <v>50</v>
      </c>
      <c r="AZ1496" t="s">
        <v>50</v>
      </c>
      <c r="BA1496" t="s">
        <v>50</v>
      </c>
      <c r="BB1496" t="s">
        <v>50</v>
      </c>
      <c r="BC1496" t="s">
        <v>50</v>
      </c>
      <c r="BD1496" t="s">
        <v>50</v>
      </c>
      <c r="BE1496" t="s">
        <v>50</v>
      </c>
      <c r="BF1496" t="s">
        <v>50</v>
      </c>
      <c r="BG1496" t="s">
        <v>50</v>
      </c>
      <c r="BH1496" t="s">
        <v>50</v>
      </c>
      <c r="BI1496" t="s">
        <v>50</v>
      </c>
      <c r="BJ1496" t="s">
        <v>50</v>
      </c>
      <c r="BK1496" t="s">
        <v>50</v>
      </c>
      <c r="BL1496">
        <v>158.22581</v>
      </c>
      <c r="BM1496" t="s">
        <v>50</v>
      </c>
      <c r="BN1496" t="s">
        <v>50</v>
      </c>
    </row>
    <row r="1497" spans="1:66" x14ac:dyDescent="0.25">
      <c r="A1497" s="2">
        <v>36789</v>
      </c>
      <c r="B1497" s="5">
        <v>45.78</v>
      </c>
      <c r="C1497" s="5">
        <v>1741.48</v>
      </c>
      <c r="D1497" s="5">
        <v>8.7243700000000004</v>
      </c>
      <c r="E1497" s="5">
        <v>3.57639</v>
      </c>
      <c r="F1497" s="5">
        <v>110.15258</v>
      </c>
      <c r="G1497" s="5">
        <v>2583.3235599999998</v>
      </c>
      <c r="H1497" s="5">
        <v>817.16</v>
      </c>
      <c r="I1497" s="5">
        <v>4.0664400000000001</v>
      </c>
      <c r="J1497" s="5">
        <v>352.29948000000002</v>
      </c>
      <c r="K1497" s="5">
        <v>140.39945</v>
      </c>
      <c r="L1497" s="5">
        <v>0.13311999999999999</v>
      </c>
      <c r="M1497" s="5">
        <v>223.11</v>
      </c>
      <c r="N1497" s="5">
        <v>102.40214</v>
      </c>
      <c r="O1497" s="5">
        <v>693.33193000000006</v>
      </c>
      <c r="P1497" s="5">
        <v>963.45974999999999</v>
      </c>
      <c r="Q1497" s="5">
        <v>103.53693</v>
      </c>
      <c r="R1497" s="5">
        <v>536.53273000000002</v>
      </c>
      <c r="S1497" s="5">
        <v>914.99724000000003</v>
      </c>
      <c r="T1497" s="5">
        <v>5.7439999999999998E-2</v>
      </c>
      <c r="U1497" s="5">
        <v>71.163229999999999</v>
      </c>
      <c r="V1497" s="5">
        <v>110.65243</v>
      </c>
      <c r="W1497" s="5">
        <v>33.27261</v>
      </c>
      <c r="X1497" s="5">
        <v>999.56294000000003</v>
      </c>
      <c r="Y1497" s="5">
        <v>2.5220000000000002</v>
      </c>
      <c r="Z1497" s="11">
        <v>1386.58</v>
      </c>
      <c r="AA1497" s="11">
        <v>280805.82212999999</v>
      </c>
      <c r="AB1497" s="11">
        <v>88.249290000000002</v>
      </c>
      <c r="AC1497" s="11">
        <v>73.893810000000002</v>
      </c>
      <c r="AD1497" s="11">
        <v>642.29</v>
      </c>
      <c r="AE1497" s="11">
        <v>44.898150000000001</v>
      </c>
      <c r="AF1497" s="11">
        <v>247.74653000000001</v>
      </c>
      <c r="AG1497" s="11">
        <v>38.490029999999997</v>
      </c>
      <c r="AH1497" s="11">
        <v>167.57848000000001</v>
      </c>
      <c r="AI1497" s="11">
        <v>286.54781000000003</v>
      </c>
      <c r="AJ1497" s="11">
        <v>91.055629999999994</v>
      </c>
      <c r="AK1497" s="11">
        <v>9.8302999999999994</v>
      </c>
      <c r="AL1497" s="11">
        <v>1434.9870000000001</v>
      </c>
      <c r="AM1497" s="11">
        <v>2.72464</v>
      </c>
      <c r="AN1497" s="11">
        <v>297.94342</v>
      </c>
      <c r="AO1497" s="11">
        <v>2.0642999999999998</v>
      </c>
      <c r="AP1497" s="11">
        <v>77.178830000000005</v>
      </c>
      <c r="AQ1497" s="11">
        <v>19.880310000000001</v>
      </c>
      <c r="AR1497" s="11">
        <v>1.0074799999999999</v>
      </c>
      <c r="AS1497" s="11">
        <v>1.8744499999999999</v>
      </c>
      <c r="AT1497" s="11">
        <v>147.41</v>
      </c>
      <c r="AU1497" s="26">
        <v>229.35</v>
      </c>
      <c r="AV1497" s="26">
        <v>110.35015</v>
      </c>
      <c r="AW1497" t="s">
        <v>50</v>
      </c>
      <c r="AX1497" t="s">
        <v>50</v>
      </c>
      <c r="AY1497" t="s">
        <v>50</v>
      </c>
      <c r="AZ1497" t="s">
        <v>50</v>
      </c>
      <c r="BA1497" t="s">
        <v>50</v>
      </c>
      <c r="BB1497" t="s">
        <v>50</v>
      </c>
      <c r="BC1497" t="s">
        <v>50</v>
      </c>
      <c r="BD1497" t="s">
        <v>50</v>
      </c>
      <c r="BE1497" t="s">
        <v>50</v>
      </c>
      <c r="BF1497" t="s">
        <v>50</v>
      </c>
      <c r="BG1497" t="s">
        <v>50</v>
      </c>
      <c r="BH1497" t="s">
        <v>50</v>
      </c>
      <c r="BI1497" t="s">
        <v>50</v>
      </c>
      <c r="BJ1497" t="s">
        <v>50</v>
      </c>
      <c r="BK1497" t="s">
        <v>50</v>
      </c>
      <c r="BL1497">
        <v>158.26670999999999</v>
      </c>
      <c r="BM1497" t="s">
        <v>50</v>
      </c>
      <c r="BN1497" t="s">
        <v>50</v>
      </c>
    </row>
    <row r="1498" spans="1:66" x14ac:dyDescent="0.25">
      <c r="A1498" s="2">
        <v>36790</v>
      </c>
      <c r="B1498" s="5">
        <v>44.77</v>
      </c>
      <c r="C1498" s="5">
        <v>1699.48</v>
      </c>
      <c r="D1498" s="5">
        <v>8.6581200000000003</v>
      </c>
      <c r="E1498" s="5">
        <v>3.3976899999999999</v>
      </c>
      <c r="F1498" s="5">
        <v>109.89474</v>
      </c>
      <c r="G1498" s="5">
        <v>2595.2342600000002</v>
      </c>
      <c r="H1498" s="5">
        <v>816.51</v>
      </c>
      <c r="I1498" s="5">
        <v>4.0372399999999997</v>
      </c>
      <c r="J1498" s="5">
        <v>355.98036000000002</v>
      </c>
      <c r="K1498" s="5">
        <v>138.4743</v>
      </c>
      <c r="L1498" s="5">
        <v>0.13102</v>
      </c>
      <c r="M1498" s="5">
        <v>224.95</v>
      </c>
      <c r="N1498" s="5">
        <v>102.42363</v>
      </c>
      <c r="O1498" s="5">
        <v>687.10086000000001</v>
      </c>
      <c r="P1498" s="5">
        <v>940.48047999999994</v>
      </c>
      <c r="Q1498" s="5">
        <v>103.96352</v>
      </c>
      <c r="R1498" s="5">
        <v>542.90143999999998</v>
      </c>
      <c r="S1498" s="5">
        <v>885.37037999999995</v>
      </c>
      <c r="T1498" s="5">
        <v>5.7140000000000003E-2</v>
      </c>
      <c r="U1498" s="5">
        <v>71.010589999999993</v>
      </c>
      <c r="V1498" s="5">
        <v>110.58598000000001</v>
      </c>
      <c r="W1498" s="5">
        <v>32.846299999999999</v>
      </c>
      <c r="X1498" s="5">
        <v>977.36163999999997</v>
      </c>
      <c r="Y1498" s="5">
        <v>2.5448200000000001</v>
      </c>
      <c r="Z1498" s="11">
        <v>1386.74</v>
      </c>
      <c r="AA1498" s="11">
        <v>286396.34895999997</v>
      </c>
      <c r="AB1498" s="11">
        <v>89.144139999999993</v>
      </c>
      <c r="AC1498" s="11">
        <v>74.040229999999994</v>
      </c>
      <c r="AD1498" s="11">
        <v>638.94000000000005</v>
      </c>
      <c r="AE1498" s="11">
        <v>45.538760000000003</v>
      </c>
      <c r="AF1498" s="11">
        <v>238.79695000000001</v>
      </c>
      <c r="AG1498" s="11">
        <v>38.713009999999997</v>
      </c>
      <c r="AH1498" s="11">
        <v>167.76104000000001</v>
      </c>
      <c r="AI1498" s="11">
        <v>283.03931</v>
      </c>
      <c r="AJ1498" s="11">
        <v>91.080619999999996</v>
      </c>
      <c r="AK1498" s="11">
        <v>9.8540899999999993</v>
      </c>
      <c r="AL1498" s="11">
        <v>1439.6590000000001</v>
      </c>
      <c r="AM1498" s="11">
        <v>2.6912099999999999</v>
      </c>
      <c r="AN1498" s="11">
        <v>302.32164999999998</v>
      </c>
      <c r="AO1498" s="11">
        <v>2.0470999999999999</v>
      </c>
      <c r="AP1498" s="11">
        <v>77.018079999999998</v>
      </c>
      <c r="AQ1498" s="11">
        <v>19.974309999999999</v>
      </c>
      <c r="AR1498" s="11">
        <v>1.03755</v>
      </c>
      <c r="AS1498" s="11">
        <v>1.87449</v>
      </c>
      <c r="AT1498" s="11">
        <v>148.05000000000001</v>
      </c>
      <c r="AU1498" s="26">
        <v>223.28</v>
      </c>
      <c r="AV1498" s="26">
        <v>109.50273</v>
      </c>
      <c r="AW1498" t="s">
        <v>50</v>
      </c>
      <c r="AX1498" t="s">
        <v>50</v>
      </c>
      <c r="AY1498" t="s">
        <v>50</v>
      </c>
      <c r="AZ1498" t="s">
        <v>50</v>
      </c>
      <c r="BA1498" t="s">
        <v>50</v>
      </c>
      <c r="BB1498" t="s">
        <v>50</v>
      </c>
      <c r="BC1498" t="s">
        <v>50</v>
      </c>
      <c r="BD1498" t="s">
        <v>50</v>
      </c>
      <c r="BE1498" t="s">
        <v>50</v>
      </c>
      <c r="BF1498" t="s">
        <v>50</v>
      </c>
      <c r="BG1498" t="s">
        <v>50</v>
      </c>
      <c r="BH1498" t="s">
        <v>50</v>
      </c>
      <c r="BI1498" t="s">
        <v>50</v>
      </c>
      <c r="BJ1498" t="s">
        <v>50</v>
      </c>
      <c r="BK1498" t="s">
        <v>50</v>
      </c>
      <c r="BL1498">
        <v>158.37486000000001</v>
      </c>
      <c r="BM1498" t="s">
        <v>50</v>
      </c>
      <c r="BN1498" t="s">
        <v>50</v>
      </c>
    </row>
    <row r="1499" spans="1:66" x14ac:dyDescent="0.25">
      <c r="A1499" s="2">
        <v>36791</v>
      </c>
      <c r="B1499" s="5">
        <v>44.35</v>
      </c>
      <c r="C1499" s="5">
        <v>1687.26</v>
      </c>
      <c r="D1499" s="5">
        <v>8.3364499999999992</v>
      </c>
      <c r="E1499" s="5">
        <v>3.1761599999999999</v>
      </c>
      <c r="F1499" s="5">
        <v>113.77121</v>
      </c>
      <c r="G1499" s="5">
        <v>2650.6468300000001</v>
      </c>
      <c r="H1499" s="5">
        <v>818.67</v>
      </c>
      <c r="I1499" s="5">
        <v>3.77861</v>
      </c>
      <c r="J1499" s="5">
        <v>349.99844999999999</v>
      </c>
      <c r="K1499" s="5">
        <v>141.85545999999999</v>
      </c>
      <c r="L1499" s="5">
        <v>0.11975</v>
      </c>
      <c r="M1499" s="5">
        <v>206.09</v>
      </c>
      <c r="N1499" s="5">
        <v>105.93647</v>
      </c>
      <c r="O1499" s="5">
        <v>668.07815000000005</v>
      </c>
      <c r="P1499" s="5">
        <v>936.32399999999996</v>
      </c>
      <c r="Q1499" s="5">
        <v>108.77554000000001</v>
      </c>
      <c r="R1499" s="5">
        <v>561.13556000000005</v>
      </c>
      <c r="S1499" s="5">
        <v>860.86834999999996</v>
      </c>
      <c r="T1499" s="5">
        <v>5.5570000000000001E-2</v>
      </c>
      <c r="U1499" s="5">
        <v>69.857929999999996</v>
      </c>
      <c r="V1499" s="5">
        <v>112.25215</v>
      </c>
      <c r="W1499" s="5">
        <v>32.902929999999998</v>
      </c>
      <c r="X1499" s="5">
        <v>987.24549000000002</v>
      </c>
      <c r="Y1499" s="5">
        <v>2.3745400000000001</v>
      </c>
      <c r="Z1499" s="11">
        <v>1386.98</v>
      </c>
      <c r="AA1499" s="11">
        <v>281989.25516</v>
      </c>
      <c r="AB1499" s="11">
        <v>90.607519999999994</v>
      </c>
      <c r="AC1499" s="11">
        <v>75.743729999999999</v>
      </c>
      <c r="AD1499" s="11">
        <v>637.14</v>
      </c>
      <c r="AE1499" s="11">
        <v>45.538760000000003</v>
      </c>
      <c r="AF1499" s="11">
        <v>238.51288</v>
      </c>
      <c r="AG1499" s="11">
        <v>38.130159999999997</v>
      </c>
      <c r="AH1499" s="11">
        <v>169.13095999999999</v>
      </c>
      <c r="AI1499" s="11">
        <v>270.02373999999998</v>
      </c>
      <c r="AJ1499" s="11">
        <v>93.960639999999998</v>
      </c>
      <c r="AK1499" s="11">
        <v>9.3621499999999997</v>
      </c>
      <c r="AL1499" s="11">
        <v>1435.095</v>
      </c>
      <c r="AM1499" s="11">
        <v>2.7122999999999999</v>
      </c>
      <c r="AN1499" s="11">
        <v>310.98635000000002</v>
      </c>
      <c r="AO1499" s="11">
        <v>2.0401500000000001</v>
      </c>
      <c r="AP1499" s="11">
        <v>77.917029999999997</v>
      </c>
      <c r="AQ1499" s="11">
        <v>20.230699999999999</v>
      </c>
      <c r="AR1499" s="11">
        <v>1.0440100000000001</v>
      </c>
      <c r="AS1499" s="11">
        <v>1.8570799999999998</v>
      </c>
      <c r="AT1499" s="11">
        <v>147.44999999999999</v>
      </c>
      <c r="AU1499" s="26">
        <v>223.19</v>
      </c>
      <c r="AV1499" s="26">
        <v>113.35798</v>
      </c>
      <c r="AW1499" t="s">
        <v>50</v>
      </c>
      <c r="AX1499" t="s">
        <v>50</v>
      </c>
      <c r="AY1499" t="s">
        <v>50</v>
      </c>
      <c r="AZ1499" t="s">
        <v>50</v>
      </c>
      <c r="BA1499" t="s">
        <v>50</v>
      </c>
      <c r="BB1499" t="s">
        <v>50</v>
      </c>
      <c r="BC1499" t="s">
        <v>50</v>
      </c>
      <c r="BD1499" t="s">
        <v>50</v>
      </c>
      <c r="BE1499" t="s">
        <v>50</v>
      </c>
      <c r="BF1499" t="s">
        <v>50</v>
      </c>
      <c r="BG1499" t="s">
        <v>50</v>
      </c>
      <c r="BH1499" t="s">
        <v>50</v>
      </c>
      <c r="BI1499" t="s">
        <v>50</v>
      </c>
      <c r="BJ1499" t="s">
        <v>50</v>
      </c>
      <c r="BK1499" t="s">
        <v>50</v>
      </c>
      <c r="BL1499">
        <v>158.37486000000001</v>
      </c>
      <c r="BM1499" t="s">
        <v>50</v>
      </c>
      <c r="BN1499" t="s">
        <v>50</v>
      </c>
    </row>
    <row r="1500" spans="1:66" x14ac:dyDescent="0.25">
      <c r="A1500" s="2">
        <v>36794</v>
      </c>
      <c r="B1500" s="5">
        <v>44.72</v>
      </c>
      <c r="C1500" s="5">
        <v>1696.19</v>
      </c>
      <c r="D1500" s="5">
        <v>8.4457199999999997</v>
      </c>
      <c r="E1500" s="5">
        <v>3.4256899999999999</v>
      </c>
      <c r="F1500" s="5">
        <v>114.05243</v>
      </c>
      <c r="G1500" s="5">
        <v>2658.9670900000001</v>
      </c>
      <c r="H1500" s="5">
        <v>826.45</v>
      </c>
      <c r="I1500" s="5">
        <v>3.9541200000000001</v>
      </c>
      <c r="J1500" s="5">
        <v>356.01105000000001</v>
      </c>
      <c r="K1500" s="5">
        <v>142.93323000000001</v>
      </c>
      <c r="L1500" s="5">
        <v>0.12855</v>
      </c>
      <c r="M1500" s="5">
        <v>224.21</v>
      </c>
      <c r="N1500" s="5">
        <v>106.26615</v>
      </c>
      <c r="O1500" s="5">
        <v>683.39697000000001</v>
      </c>
      <c r="P1500" s="5">
        <v>942.32258000000002</v>
      </c>
      <c r="Q1500" s="5">
        <v>109.39552999999999</v>
      </c>
      <c r="R1500" s="5">
        <v>562.20866000000001</v>
      </c>
      <c r="S1500" s="5">
        <v>897.69605000000001</v>
      </c>
      <c r="T1500" s="5">
        <v>5.586E-2</v>
      </c>
      <c r="U1500" s="5">
        <v>69.706530000000001</v>
      </c>
      <c r="V1500" s="5">
        <v>111.64193</v>
      </c>
      <c r="W1500" s="5">
        <v>32.854750000000003</v>
      </c>
      <c r="X1500" s="5">
        <v>996.21382000000006</v>
      </c>
      <c r="Y1500" s="5">
        <v>2.5099499999999999</v>
      </c>
      <c r="Z1500" s="11">
        <v>1377.11</v>
      </c>
      <c r="AA1500" s="11">
        <v>288836.05445</v>
      </c>
      <c r="AB1500" s="11">
        <v>90.244770000000003</v>
      </c>
      <c r="AC1500" s="11">
        <v>75.316950000000006</v>
      </c>
      <c r="AD1500" s="11">
        <v>641.74</v>
      </c>
      <c r="AE1500" s="11">
        <v>45.892899999999997</v>
      </c>
      <c r="AF1500" s="11">
        <v>246.56675999999999</v>
      </c>
      <c r="AG1500" s="11">
        <v>38.59534</v>
      </c>
      <c r="AH1500" s="11">
        <v>167.51659000000001</v>
      </c>
      <c r="AI1500" s="11">
        <v>274.08951000000002</v>
      </c>
      <c r="AJ1500" s="11">
        <v>94.031040000000004</v>
      </c>
      <c r="AK1500" s="11">
        <v>9.4752899999999993</v>
      </c>
      <c r="AL1500" s="11">
        <v>1450.16</v>
      </c>
      <c r="AM1500" s="11">
        <v>2.7242800000000003</v>
      </c>
      <c r="AN1500" s="11">
        <v>313.23786000000001</v>
      </c>
      <c r="AO1500" s="11">
        <v>2.06114</v>
      </c>
      <c r="AP1500" s="11">
        <v>79.484539999999996</v>
      </c>
      <c r="AQ1500" s="11">
        <v>20.038460000000001</v>
      </c>
      <c r="AR1500" s="11">
        <v>1.03769</v>
      </c>
      <c r="AS1500" s="11">
        <v>1.8642300000000001</v>
      </c>
      <c r="AT1500" s="11">
        <v>144.08000000000001</v>
      </c>
      <c r="AU1500" s="26">
        <v>228.18</v>
      </c>
      <c r="AV1500" s="26">
        <v>114.69856</v>
      </c>
      <c r="AW1500" t="s">
        <v>50</v>
      </c>
      <c r="AX1500" t="s">
        <v>50</v>
      </c>
      <c r="AY1500" t="s">
        <v>50</v>
      </c>
      <c r="AZ1500" t="s">
        <v>50</v>
      </c>
      <c r="BA1500" t="s">
        <v>50</v>
      </c>
      <c r="BB1500" t="s">
        <v>50</v>
      </c>
      <c r="BC1500" t="s">
        <v>50</v>
      </c>
      <c r="BD1500" t="s">
        <v>50</v>
      </c>
      <c r="BE1500" t="s">
        <v>50</v>
      </c>
      <c r="BF1500" t="s">
        <v>50</v>
      </c>
      <c r="BG1500" t="s">
        <v>50</v>
      </c>
      <c r="BH1500" t="s">
        <v>50</v>
      </c>
      <c r="BI1500" t="s">
        <v>50</v>
      </c>
      <c r="BJ1500" t="s">
        <v>50</v>
      </c>
      <c r="BK1500" t="s">
        <v>50</v>
      </c>
      <c r="BL1500">
        <v>159.66640000000001</v>
      </c>
      <c r="BM1500" t="s">
        <v>50</v>
      </c>
      <c r="BN1500" t="s">
        <v>50</v>
      </c>
    </row>
    <row r="1501" spans="1:66" x14ac:dyDescent="0.25">
      <c r="A1501" s="2">
        <v>36795</v>
      </c>
      <c r="B1501" s="5">
        <v>44.48</v>
      </c>
      <c r="C1501" s="5">
        <v>1672.37</v>
      </c>
      <c r="D1501" s="5">
        <v>8.4025099999999995</v>
      </c>
      <c r="E1501" s="5">
        <v>3.4200599999999999</v>
      </c>
      <c r="F1501" s="5">
        <v>114.38997999999999</v>
      </c>
      <c r="G1501" s="5">
        <v>2659.8101099999999</v>
      </c>
      <c r="H1501" s="5">
        <v>824.17</v>
      </c>
      <c r="I1501" s="5">
        <v>3.8500299999999998</v>
      </c>
      <c r="J1501" s="5">
        <v>359.95544999999998</v>
      </c>
      <c r="K1501" s="5">
        <v>143.00917999999999</v>
      </c>
      <c r="L1501" s="5">
        <v>0.12917000000000001</v>
      </c>
      <c r="M1501" s="5">
        <v>221.43</v>
      </c>
      <c r="N1501" s="5">
        <v>106.06796</v>
      </c>
      <c r="O1501" s="5">
        <v>688.65422000000001</v>
      </c>
      <c r="P1501" s="5">
        <v>926.85325999999998</v>
      </c>
      <c r="Q1501" s="5">
        <v>108.34559</v>
      </c>
      <c r="R1501" s="5">
        <v>561.42651000000001</v>
      </c>
      <c r="S1501" s="5">
        <v>884.08635000000004</v>
      </c>
      <c r="T1501" s="5">
        <v>5.67E-2</v>
      </c>
      <c r="U1501" s="5">
        <v>69.477029999999999</v>
      </c>
      <c r="V1501" s="5">
        <v>111.77748</v>
      </c>
      <c r="W1501" s="5">
        <v>33.318779999999997</v>
      </c>
      <c r="X1501" s="5">
        <v>980.37999000000002</v>
      </c>
      <c r="Y1501" s="5">
        <v>2.55891</v>
      </c>
      <c r="Z1501" s="11">
        <v>1365.01</v>
      </c>
      <c r="AA1501" s="11">
        <v>285845.31579000002</v>
      </c>
      <c r="AB1501" s="11">
        <v>91.208500000000001</v>
      </c>
      <c r="AC1501" s="11">
        <v>75.825649999999996</v>
      </c>
      <c r="AD1501" s="11">
        <v>628.44000000000005</v>
      </c>
      <c r="AE1501" s="11">
        <v>45.357840000000003</v>
      </c>
      <c r="AF1501" s="11">
        <v>240.06886</v>
      </c>
      <c r="AG1501" s="11">
        <v>38.89038</v>
      </c>
      <c r="AH1501" s="11">
        <v>168.09719000000001</v>
      </c>
      <c r="AI1501" s="11">
        <v>271.80783000000002</v>
      </c>
      <c r="AJ1501" s="11">
        <v>93.806309999999996</v>
      </c>
      <c r="AK1501" s="11">
        <v>9.6279900000000005</v>
      </c>
      <c r="AL1501" s="11">
        <v>1423.7270000000001</v>
      </c>
      <c r="AM1501" s="11">
        <v>2.7035</v>
      </c>
      <c r="AN1501" s="11">
        <v>314.08616000000001</v>
      </c>
      <c r="AO1501" s="11">
        <v>2.0861200000000002</v>
      </c>
      <c r="AP1501" s="11">
        <v>80.43974</v>
      </c>
      <c r="AQ1501" s="11">
        <v>20.113969999999998</v>
      </c>
      <c r="AR1501" s="11">
        <v>1.0334000000000001</v>
      </c>
      <c r="AS1501" s="11">
        <v>1.8536899999999998</v>
      </c>
      <c r="AT1501" s="11">
        <v>141.91999999999999</v>
      </c>
      <c r="AU1501" s="26">
        <v>225.36</v>
      </c>
      <c r="AV1501" s="26">
        <v>115.37347</v>
      </c>
      <c r="AW1501" t="s">
        <v>50</v>
      </c>
      <c r="AX1501" t="s">
        <v>50</v>
      </c>
      <c r="AY1501" t="s">
        <v>50</v>
      </c>
      <c r="AZ1501" t="s">
        <v>50</v>
      </c>
      <c r="BA1501" t="s">
        <v>50</v>
      </c>
      <c r="BB1501" t="s">
        <v>50</v>
      </c>
      <c r="BC1501" t="s">
        <v>50</v>
      </c>
      <c r="BD1501" t="s">
        <v>50</v>
      </c>
      <c r="BE1501" t="s">
        <v>50</v>
      </c>
      <c r="BF1501" t="s">
        <v>50</v>
      </c>
      <c r="BG1501" t="s">
        <v>50</v>
      </c>
      <c r="BH1501" t="s">
        <v>50</v>
      </c>
      <c r="BI1501" t="s">
        <v>50</v>
      </c>
      <c r="BJ1501" t="s">
        <v>50</v>
      </c>
      <c r="BK1501" t="s">
        <v>50</v>
      </c>
      <c r="BL1501">
        <v>161.19524000000001</v>
      </c>
      <c r="BM1501" t="s">
        <v>50</v>
      </c>
      <c r="BN1501" t="s">
        <v>50</v>
      </c>
    </row>
    <row r="1502" spans="1:66" x14ac:dyDescent="0.25">
      <c r="A1502" s="2">
        <v>36796</v>
      </c>
      <c r="B1502" s="5">
        <v>44.8</v>
      </c>
      <c r="C1502" s="5">
        <v>1651.56</v>
      </c>
      <c r="D1502" s="5">
        <v>8.2325599999999994</v>
      </c>
      <c r="E1502" s="5">
        <v>3.41093</v>
      </c>
      <c r="F1502" s="5">
        <v>115.41154</v>
      </c>
      <c r="G1502" s="5">
        <v>2683.3885599999999</v>
      </c>
      <c r="H1502" s="5">
        <v>811.99</v>
      </c>
      <c r="I1502" s="5">
        <v>3.8878200000000001</v>
      </c>
      <c r="J1502" s="5">
        <v>361.89469000000003</v>
      </c>
      <c r="K1502" s="5">
        <v>143.64569</v>
      </c>
      <c r="L1502" s="5">
        <v>0.13270999999999999</v>
      </c>
      <c r="M1502" s="5">
        <v>230.21</v>
      </c>
      <c r="N1502" s="5">
        <v>106.6816</v>
      </c>
      <c r="O1502" s="5">
        <v>677.73609999999996</v>
      </c>
      <c r="P1502" s="5">
        <v>899.89831000000004</v>
      </c>
      <c r="Q1502" s="5">
        <v>108.48023999999999</v>
      </c>
      <c r="R1502" s="5">
        <v>559.73213999999996</v>
      </c>
      <c r="S1502" s="5">
        <v>900.36589000000004</v>
      </c>
      <c r="T1502" s="5">
        <v>5.6050000000000003E-2</v>
      </c>
      <c r="U1502" s="5">
        <v>68.605130000000003</v>
      </c>
      <c r="V1502" s="5">
        <v>112.46778999999999</v>
      </c>
      <c r="W1502" s="5">
        <v>33.55104</v>
      </c>
      <c r="X1502" s="5">
        <v>967.18164000000002</v>
      </c>
      <c r="Y1502" s="5">
        <v>2.5916899999999998</v>
      </c>
      <c r="Z1502" s="11">
        <v>1364.26</v>
      </c>
      <c r="AA1502" s="11">
        <v>283564.09774</v>
      </c>
      <c r="AB1502" s="11">
        <v>91.42595</v>
      </c>
      <c r="AC1502" s="11">
        <v>76.441090000000003</v>
      </c>
      <c r="AD1502" s="11">
        <v>622.59</v>
      </c>
      <c r="AE1502" s="11">
        <v>44.294200000000004</v>
      </c>
      <c r="AF1502" s="11">
        <v>238.42088999999999</v>
      </c>
      <c r="AG1502" s="11">
        <v>39.361789999999999</v>
      </c>
      <c r="AH1502" s="11">
        <v>168.91431</v>
      </c>
      <c r="AI1502" s="11">
        <v>265.88544000000002</v>
      </c>
      <c r="AJ1502" s="11">
        <v>93.804479999999998</v>
      </c>
      <c r="AK1502" s="11">
        <v>9.5320999999999998</v>
      </c>
      <c r="AL1502" s="11">
        <v>1409.7349999999999</v>
      </c>
      <c r="AM1502" s="11">
        <v>2.7071399999999999</v>
      </c>
      <c r="AN1502" s="11">
        <v>311.27614999999997</v>
      </c>
      <c r="AO1502" s="11">
        <v>2.0834299999999999</v>
      </c>
      <c r="AP1502" s="11">
        <v>81.212280000000007</v>
      </c>
      <c r="AQ1502" s="11">
        <v>20.151990000000001</v>
      </c>
      <c r="AR1502" s="11">
        <v>1.0378000000000001</v>
      </c>
      <c r="AS1502" s="11">
        <v>1.8453300000000001</v>
      </c>
      <c r="AT1502" s="11">
        <v>142.41999999999999</v>
      </c>
      <c r="AU1502" s="26">
        <v>225.47</v>
      </c>
      <c r="AV1502" s="26">
        <v>115.45064000000001</v>
      </c>
      <c r="AW1502" t="s">
        <v>50</v>
      </c>
      <c r="AX1502" t="s">
        <v>50</v>
      </c>
      <c r="AY1502" t="s">
        <v>50</v>
      </c>
      <c r="AZ1502" t="s">
        <v>50</v>
      </c>
      <c r="BA1502" t="s">
        <v>50</v>
      </c>
      <c r="BB1502" t="s">
        <v>50</v>
      </c>
      <c r="BC1502" t="s">
        <v>50</v>
      </c>
      <c r="BD1502" t="s">
        <v>50</v>
      </c>
      <c r="BE1502" t="s">
        <v>50</v>
      </c>
      <c r="BF1502" t="s">
        <v>50</v>
      </c>
      <c r="BG1502" t="s">
        <v>50</v>
      </c>
      <c r="BH1502" t="s">
        <v>50</v>
      </c>
      <c r="BI1502" t="s">
        <v>50</v>
      </c>
      <c r="BJ1502" t="s">
        <v>50</v>
      </c>
      <c r="BK1502" t="s">
        <v>50</v>
      </c>
      <c r="BL1502">
        <v>160.23819</v>
      </c>
      <c r="BM1502" t="s">
        <v>50</v>
      </c>
      <c r="BN1502" t="s">
        <v>50</v>
      </c>
    </row>
    <row r="1503" spans="1:66" x14ac:dyDescent="0.25">
      <c r="A1503" s="2">
        <v>36797</v>
      </c>
      <c r="B1503" s="5">
        <v>44.79</v>
      </c>
      <c r="C1503" s="5">
        <v>1679.65</v>
      </c>
      <c r="D1503" s="5">
        <v>8.2501700000000007</v>
      </c>
      <c r="E1503" s="5">
        <v>3.4140100000000002</v>
      </c>
      <c r="F1503" s="5">
        <v>116.16679000000001</v>
      </c>
      <c r="G1503" s="5">
        <v>2688.2462</v>
      </c>
      <c r="H1503" s="5">
        <v>820.21</v>
      </c>
      <c r="I1503" s="5">
        <v>3.80261</v>
      </c>
      <c r="J1503" s="5">
        <v>365.32796000000002</v>
      </c>
      <c r="K1503" s="5">
        <v>143.54956999999999</v>
      </c>
      <c r="L1503" s="5">
        <v>0.13439000000000001</v>
      </c>
      <c r="M1503" s="5">
        <v>226.1</v>
      </c>
      <c r="N1503" s="5">
        <v>106.59242999999999</v>
      </c>
      <c r="O1503" s="5">
        <v>677.66223000000002</v>
      </c>
      <c r="P1503" s="5">
        <v>916.58253000000002</v>
      </c>
      <c r="Q1503" s="5">
        <v>109.62812</v>
      </c>
      <c r="R1503" s="5">
        <v>559.58092999999997</v>
      </c>
      <c r="S1503" s="5">
        <v>902.11276999999995</v>
      </c>
      <c r="T1503" s="5">
        <v>5.6980000000000003E-2</v>
      </c>
      <c r="U1503" s="5">
        <v>67.750680000000003</v>
      </c>
      <c r="V1503" s="5">
        <v>113.01152999999999</v>
      </c>
      <c r="W1503" s="5">
        <v>33.77825</v>
      </c>
      <c r="X1503" s="5">
        <v>946.87356999999997</v>
      </c>
      <c r="Y1503" s="5">
        <v>2.4759600000000002</v>
      </c>
      <c r="Z1503" s="11">
        <v>1392.8</v>
      </c>
      <c r="AA1503" s="11">
        <v>283845.91327999998</v>
      </c>
      <c r="AB1503" s="11">
        <v>91.480649999999997</v>
      </c>
      <c r="AC1503" s="11">
        <v>77.091750000000005</v>
      </c>
      <c r="AD1503" s="11">
        <v>628.05999999999995</v>
      </c>
      <c r="AE1503" s="11">
        <v>43.062869999999997</v>
      </c>
      <c r="AF1503" s="11">
        <v>230.92194000000001</v>
      </c>
      <c r="AG1503" s="11">
        <v>39.188130000000001</v>
      </c>
      <c r="AH1503" s="11">
        <v>169.79402999999999</v>
      </c>
      <c r="AI1503" s="11">
        <v>267.25011999999998</v>
      </c>
      <c r="AJ1503" s="11">
        <v>94.182130000000001</v>
      </c>
      <c r="AK1503" s="11">
        <v>9.2942199999999993</v>
      </c>
      <c r="AL1503" s="11">
        <v>1415.808</v>
      </c>
      <c r="AM1503" s="11">
        <v>2.7085900000000001</v>
      </c>
      <c r="AN1503" s="11">
        <v>307.71424000000002</v>
      </c>
      <c r="AO1503" s="11">
        <v>2.0757599999999998</v>
      </c>
      <c r="AP1503" s="11">
        <v>82.073359999999994</v>
      </c>
      <c r="AQ1503" s="11">
        <v>20.218399999999999</v>
      </c>
      <c r="AR1503" s="11">
        <v>1.0510900000000001</v>
      </c>
      <c r="AS1503" s="11">
        <v>1.8456600000000001</v>
      </c>
      <c r="AT1503" s="11">
        <v>140.41999999999999</v>
      </c>
      <c r="AU1503" s="26">
        <v>230.37</v>
      </c>
      <c r="AV1503" s="26">
        <v>115.35966999999999</v>
      </c>
      <c r="AW1503" t="s">
        <v>50</v>
      </c>
      <c r="AX1503" t="s">
        <v>50</v>
      </c>
      <c r="AY1503" t="s">
        <v>50</v>
      </c>
      <c r="AZ1503" t="s">
        <v>50</v>
      </c>
      <c r="BA1503" t="s">
        <v>50</v>
      </c>
      <c r="BB1503" t="s">
        <v>50</v>
      </c>
      <c r="BC1503" t="s">
        <v>50</v>
      </c>
      <c r="BD1503" t="s">
        <v>50</v>
      </c>
      <c r="BE1503" t="s">
        <v>50</v>
      </c>
      <c r="BF1503" t="s">
        <v>50</v>
      </c>
      <c r="BG1503" t="s">
        <v>50</v>
      </c>
      <c r="BH1503" t="s">
        <v>50</v>
      </c>
      <c r="BI1503" t="s">
        <v>50</v>
      </c>
      <c r="BJ1503" t="s">
        <v>50</v>
      </c>
      <c r="BK1503" t="s">
        <v>50</v>
      </c>
      <c r="BL1503">
        <v>161.82737</v>
      </c>
      <c r="BM1503" t="s">
        <v>50</v>
      </c>
      <c r="BN1503" t="s">
        <v>50</v>
      </c>
    </row>
    <row r="1504" spans="1:66" x14ac:dyDescent="0.25">
      <c r="A1504" s="2">
        <v>36798</v>
      </c>
      <c r="B1504" s="5">
        <v>44.7</v>
      </c>
      <c r="C1504" s="5">
        <v>1639.93</v>
      </c>
      <c r="D1504" s="5">
        <v>8.3755000000000006</v>
      </c>
      <c r="E1504" s="5">
        <v>3.5112399999999999</v>
      </c>
      <c r="F1504" s="5">
        <v>115.40183999999999</v>
      </c>
      <c r="G1504" s="5">
        <v>2730.6852800000001</v>
      </c>
      <c r="H1504" s="5">
        <v>820.39</v>
      </c>
      <c r="I1504" s="5">
        <v>3.8127399999999998</v>
      </c>
      <c r="J1504" s="5">
        <v>361.50484</v>
      </c>
      <c r="K1504" s="5">
        <v>142.52645000000001</v>
      </c>
      <c r="L1504" s="5">
        <v>0.13622999999999999</v>
      </c>
      <c r="M1504" s="5">
        <v>228.93</v>
      </c>
      <c r="N1504" s="5">
        <v>106.04182</v>
      </c>
      <c r="O1504" s="5">
        <v>691.72154999999998</v>
      </c>
      <c r="P1504" s="5">
        <v>908.80727000000002</v>
      </c>
      <c r="Q1504" s="5">
        <v>108.93678</v>
      </c>
      <c r="R1504" s="5">
        <v>545.69084999999995</v>
      </c>
      <c r="S1504" s="5">
        <v>917.87856999999997</v>
      </c>
      <c r="T1504" s="5">
        <v>5.8189999999999999E-2</v>
      </c>
      <c r="U1504" s="5">
        <v>66.994079999999997</v>
      </c>
      <c r="V1504" s="5">
        <v>113.55892</v>
      </c>
      <c r="W1504" s="5">
        <v>34.07338</v>
      </c>
      <c r="X1504" s="5">
        <v>947.49125000000004</v>
      </c>
      <c r="Y1504" s="5">
        <v>2.4666000000000001</v>
      </c>
      <c r="Z1504" s="11">
        <v>1373.02</v>
      </c>
      <c r="AA1504" s="11">
        <v>285989.88099999999</v>
      </c>
      <c r="AB1504" s="11">
        <v>91.792580000000001</v>
      </c>
      <c r="AC1504" s="11">
        <v>78.031790000000001</v>
      </c>
      <c r="AD1504" s="11">
        <v>632.80999999999995</v>
      </c>
      <c r="AE1504" s="11">
        <v>43.062869999999997</v>
      </c>
      <c r="AF1504" s="11">
        <v>234.10359</v>
      </c>
      <c r="AG1504" s="11">
        <v>38.476909999999997</v>
      </c>
      <c r="AH1504" s="11">
        <v>169.37064000000001</v>
      </c>
      <c r="AI1504" s="11">
        <v>268.34931999999998</v>
      </c>
      <c r="AJ1504" s="11">
        <v>94.086730000000003</v>
      </c>
      <c r="AK1504" s="11">
        <v>9.1000499999999995</v>
      </c>
      <c r="AL1504" s="11">
        <v>1417.4639999999999</v>
      </c>
      <c r="AM1504" s="11">
        <v>2.6703000000000001</v>
      </c>
      <c r="AN1504" s="11">
        <v>312.89567</v>
      </c>
      <c r="AO1504" s="11">
        <v>2.1281499999999998</v>
      </c>
      <c r="AP1504" s="11">
        <v>83.175610000000006</v>
      </c>
      <c r="AQ1504" s="11">
        <v>20.182960000000001</v>
      </c>
      <c r="AR1504" s="11">
        <v>1.08081</v>
      </c>
      <c r="AS1504" s="11">
        <v>1.8464</v>
      </c>
      <c r="AT1504" s="11">
        <v>141.66</v>
      </c>
      <c r="AU1504" s="26">
        <v>232.55</v>
      </c>
      <c r="AV1504" s="26">
        <v>116.54349000000001</v>
      </c>
      <c r="AW1504" t="s">
        <v>50</v>
      </c>
      <c r="AX1504" t="s">
        <v>50</v>
      </c>
      <c r="AY1504" t="s">
        <v>50</v>
      </c>
      <c r="AZ1504" t="s">
        <v>50</v>
      </c>
      <c r="BA1504" t="s">
        <v>50</v>
      </c>
      <c r="BB1504" t="s">
        <v>50</v>
      </c>
      <c r="BC1504" t="s">
        <v>50</v>
      </c>
      <c r="BD1504" t="s">
        <v>50</v>
      </c>
      <c r="BE1504" t="s">
        <v>50</v>
      </c>
      <c r="BF1504" t="s">
        <v>50</v>
      </c>
      <c r="BG1504" t="s">
        <v>50</v>
      </c>
      <c r="BH1504" t="s">
        <v>50</v>
      </c>
      <c r="BI1504" t="s">
        <v>50</v>
      </c>
      <c r="BJ1504" t="s">
        <v>50</v>
      </c>
      <c r="BK1504" t="s">
        <v>50</v>
      </c>
      <c r="BL1504">
        <v>161.82737</v>
      </c>
      <c r="BM1504" t="s">
        <v>50</v>
      </c>
      <c r="BN1504" t="s">
        <v>50</v>
      </c>
    </row>
    <row r="1505" spans="1:66" x14ac:dyDescent="0.25">
      <c r="A1505" s="2">
        <v>36801</v>
      </c>
      <c r="B1505" s="5">
        <v>44.8</v>
      </c>
      <c r="C1505" s="5">
        <v>1619.18</v>
      </c>
      <c r="D1505" s="5">
        <v>8.4370700000000003</v>
      </c>
      <c r="E1505" s="5">
        <v>3.5113300000000001</v>
      </c>
      <c r="F1505" s="5">
        <v>116.22472999999999</v>
      </c>
      <c r="G1505" s="5">
        <v>2702.5421700000002</v>
      </c>
      <c r="H1505" s="5">
        <v>806.83</v>
      </c>
      <c r="I1505" s="5">
        <v>3.8135699999999999</v>
      </c>
      <c r="J1505" s="5">
        <v>364.08611000000002</v>
      </c>
      <c r="K1505" s="5">
        <v>143.69834</v>
      </c>
      <c r="L1505" s="5">
        <v>0.12956000000000001</v>
      </c>
      <c r="M1505" s="5">
        <v>236.14</v>
      </c>
      <c r="N1505" s="5">
        <v>107.50448</v>
      </c>
      <c r="O1505" s="5">
        <v>679.89287999999999</v>
      </c>
      <c r="P1505" s="5">
        <v>912.86621000000002</v>
      </c>
      <c r="Q1505" s="5">
        <v>110.56426</v>
      </c>
      <c r="R1505" s="5">
        <v>556.30403999999999</v>
      </c>
      <c r="S1505" s="5">
        <v>917.90210999999999</v>
      </c>
      <c r="T1505" s="5">
        <v>5.9749999999999998E-2</v>
      </c>
      <c r="U1505" s="5">
        <v>65.967830000000006</v>
      </c>
      <c r="V1505" s="5">
        <v>113.86657</v>
      </c>
      <c r="W1505" s="5">
        <v>34.345950000000002</v>
      </c>
      <c r="X1505" s="5">
        <v>958.47202000000004</v>
      </c>
      <c r="Y1505" s="5">
        <v>2.4291999999999998</v>
      </c>
      <c r="Z1505" s="11">
        <v>1369.54</v>
      </c>
      <c r="AA1505" s="11">
        <v>288220.46656999999</v>
      </c>
      <c r="AB1505" s="11">
        <v>92.148290000000003</v>
      </c>
      <c r="AC1505" s="11">
        <v>78.70138</v>
      </c>
      <c r="AD1505" s="11">
        <v>630.22</v>
      </c>
      <c r="AE1505" s="11">
        <v>43.02814</v>
      </c>
      <c r="AF1505" s="11">
        <v>232.8297</v>
      </c>
      <c r="AG1505" s="11">
        <v>37.072830000000003</v>
      </c>
      <c r="AH1505" s="11">
        <v>169.17838</v>
      </c>
      <c r="AI1505" s="11">
        <v>263.82207</v>
      </c>
      <c r="AJ1505" s="11">
        <v>94.078559999999996</v>
      </c>
      <c r="AK1505" s="11">
        <v>8.5802899999999998</v>
      </c>
      <c r="AL1505" s="11">
        <v>1407.413</v>
      </c>
      <c r="AM1505" s="11">
        <v>2.6545899999999998</v>
      </c>
      <c r="AN1505" s="11">
        <v>318.38618000000002</v>
      </c>
      <c r="AO1505" s="11">
        <v>2.1295700000000002</v>
      </c>
      <c r="AP1505" s="11">
        <v>81.548289999999994</v>
      </c>
      <c r="AQ1505" s="11">
        <v>20.035489999999999</v>
      </c>
      <c r="AR1505" s="11">
        <v>1.08514</v>
      </c>
      <c r="AS1505" s="11">
        <v>1.8560300000000001</v>
      </c>
      <c r="AT1505" s="11">
        <v>141.75</v>
      </c>
      <c r="AU1505" s="26">
        <v>236.22</v>
      </c>
      <c r="AV1505" s="26">
        <v>115.9175</v>
      </c>
      <c r="AW1505" t="s">
        <v>50</v>
      </c>
      <c r="AX1505" t="s">
        <v>50</v>
      </c>
      <c r="AY1505" t="s">
        <v>50</v>
      </c>
      <c r="AZ1505" t="s">
        <v>50</v>
      </c>
      <c r="BA1505" t="s">
        <v>50</v>
      </c>
      <c r="BB1505" t="s">
        <v>50</v>
      </c>
      <c r="BC1505" t="s">
        <v>50</v>
      </c>
      <c r="BD1505" t="s">
        <v>50</v>
      </c>
      <c r="BE1505" t="s">
        <v>50</v>
      </c>
      <c r="BF1505" t="s">
        <v>50</v>
      </c>
      <c r="BG1505" t="s">
        <v>50</v>
      </c>
      <c r="BH1505" t="s">
        <v>50</v>
      </c>
      <c r="BI1505" t="s">
        <v>50</v>
      </c>
      <c r="BJ1505" t="s">
        <v>50</v>
      </c>
      <c r="BK1505" t="s">
        <v>50</v>
      </c>
      <c r="BL1505">
        <v>162.31135</v>
      </c>
      <c r="BM1505" t="s">
        <v>50</v>
      </c>
      <c r="BN1505" t="s">
        <v>50</v>
      </c>
    </row>
    <row r="1506" spans="1:66" x14ac:dyDescent="0.25">
      <c r="A1506" s="2">
        <v>36802</v>
      </c>
      <c r="B1506" s="5">
        <v>44.32</v>
      </c>
      <c r="C1506" s="5">
        <v>1618.74</v>
      </c>
      <c r="D1506" s="5">
        <v>8.4881600000000006</v>
      </c>
      <c r="E1506" s="5">
        <v>3.50122</v>
      </c>
      <c r="F1506" s="5">
        <v>115.69613</v>
      </c>
      <c r="G1506" s="5">
        <v>2706.2850699999999</v>
      </c>
      <c r="H1506" s="5">
        <v>814.03</v>
      </c>
      <c r="I1506" s="5">
        <v>3.8332600000000001</v>
      </c>
      <c r="J1506" s="5">
        <v>363.30468000000002</v>
      </c>
      <c r="K1506" s="5">
        <v>144.01073</v>
      </c>
      <c r="L1506" s="5">
        <v>0.12963</v>
      </c>
      <c r="M1506" s="5">
        <v>247.12</v>
      </c>
      <c r="N1506" s="5">
        <v>107.12806</v>
      </c>
      <c r="O1506" s="5">
        <v>685.23414000000002</v>
      </c>
      <c r="P1506" s="5">
        <v>915.55970000000002</v>
      </c>
      <c r="Q1506" s="5">
        <v>111.3573</v>
      </c>
      <c r="R1506" s="5">
        <v>561.28863000000001</v>
      </c>
      <c r="S1506" s="5">
        <v>922.20052999999996</v>
      </c>
      <c r="T1506" s="5">
        <v>5.8180000000000003E-2</v>
      </c>
      <c r="U1506" s="5">
        <v>66.559749999999994</v>
      </c>
      <c r="V1506" s="5">
        <v>113.97408</v>
      </c>
      <c r="W1506" s="5">
        <v>34.39676</v>
      </c>
      <c r="X1506" s="5">
        <v>957.69479000000001</v>
      </c>
      <c r="Y1506" s="5">
        <v>2.3603499999999999</v>
      </c>
      <c r="Z1506" s="11">
        <v>1358.24</v>
      </c>
      <c r="AA1506" s="11">
        <v>293054.39848999999</v>
      </c>
      <c r="AB1506" s="11">
        <v>92.465479999999999</v>
      </c>
      <c r="AC1506" s="11">
        <v>78.383089999999996</v>
      </c>
      <c r="AD1506" s="11">
        <v>628.87</v>
      </c>
      <c r="AE1506" s="11">
        <v>41.09543</v>
      </c>
      <c r="AF1506" s="11">
        <v>238.9306</v>
      </c>
      <c r="AG1506" s="11">
        <v>37.200279999999999</v>
      </c>
      <c r="AH1506" s="11">
        <v>169.79035999999999</v>
      </c>
      <c r="AI1506" s="11">
        <v>257.26898999999997</v>
      </c>
      <c r="AJ1506" s="11">
        <v>93.927530000000004</v>
      </c>
      <c r="AK1506" s="11">
        <v>8.8249200000000005</v>
      </c>
      <c r="AL1506" s="11">
        <v>1391.37</v>
      </c>
      <c r="AM1506" s="11">
        <v>2.6234099999999998</v>
      </c>
      <c r="AN1506" s="11">
        <v>321.63015999999999</v>
      </c>
      <c r="AO1506" s="11">
        <v>2.1099100000000002</v>
      </c>
      <c r="AP1506" s="11">
        <v>80.538569999999993</v>
      </c>
      <c r="AQ1506" s="11">
        <v>20.096779999999999</v>
      </c>
      <c r="AR1506" s="11">
        <v>1.06677</v>
      </c>
      <c r="AS1506" s="11">
        <v>1.8635600000000001</v>
      </c>
      <c r="AT1506" s="11">
        <v>140.78</v>
      </c>
      <c r="AU1506" s="26">
        <v>229.71</v>
      </c>
      <c r="AV1506" s="26">
        <v>112.58578</v>
      </c>
      <c r="AW1506" t="s">
        <v>50</v>
      </c>
      <c r="AX1506" t="s">
        <v>50</v>
      </c>
      <c r="AY1506" t="s">
        <v>50</v>
      </c>
      <c r="AZ1506" t="s">
        <v>50</v>
      </c>
      <c r="BA1506" t="s">
        <v>50</v>
      </c>
      <c r="BB1506" t="s">
        <v>50</v>
      </c>
      <c r="BC1506" t="s">
        <v>50</v>
      </c>
      <c r="BD1506" t="s">
        <v>50</v>
      </c>
      <c r="BE1506" t="s">
        <v>50</v>
      </c>
      <c r="BF1506" t="s">
        <v>50</v>
      </c>
      <c r="BG1506" t="s">
        <v>50</v>
      </c>
      <c r="BH1506" t="s">
        <v>50</v>
      </c>
      <c r="BI1506" t="s">
        <v>50</v>
      </c>
      <c r="BJ1506" t="s">
        <v>50</v>
      </c>
      <c r="BK1506" t="s">
        <v>50</v>
      </c>
      <c r="BL1506">
        <v>162.27493999999999</v>
      </c>
      <c r="BM1506" t="s">
        <v>50</v>
      </c>
      <c r="BN1506" t="s">
        <v>50</v>
      </c>
    </row>
    <row r="1507" spans="1:66" x14ac:dyDescent="0.25">
      <c r="A1507" s="2">
        <v>36803</v>
      </c>
      <c r="B1507" s="5">
        <v>44.34</v>
      </c>
      <c r="C1507" s="5">
        <v>1641.95</v>
      </c>
      <c r="D1507" s="5">
        <v>8.4885800000000007</v>
      </c>
      <c r="E1507" s="5">
        <v>3.6152800000000003</v>
      </c>
      <c r="F1507" s="5">
        <v>114.59527</v>
      </c>
      <c r="G1507" s="5">
        <v>2703.1523900000002</v>
      </c>
      <c r="H1507" s="5">
        <v>820.75</v>
      </c>
      <c r="I1507" s="5">
        <v>3.8595899999999999</v>
      </c>
      <c r="J1507" s="5">
        <v>360.31673999999998</v>
      </c>
      <c r="K1507" s="5">
        <v>141.13146</v>
      </c>
      <c r="L1507" s="5">
        <v>0.13155</v>
      </c>
      <c r="M1507" s="5">
        <v>235.82</v>
      </c>
      <c r="N1507" s="5">
        <v>106.4918</v>
      </c>
      <c r="O1507" s="5">
        <v>682.19528000000003</v>
      </c>
      <c r="P1507" s="5">
        <v>923.56524000000002</v>
      </c>
      <c r="Q1507" s="5">
        <v>110.07491</v>
      </c>
      <c r="R1507" s="5">
        <v>559.42876999999999</v>
      </c>
      <c r="S1507" s="5">
        <v>920.29913999999997</v>
      </c>
      <c r="T1507" s="5">
        <v>5.6809999999999999E-2</v>
      </c>
      <c r="U1507" s="5">
        <v>66.37218</v>
      </c>
      <c r="V1507" s="5">
        <v>113.74159</v>
      </c>
      <c r="W1507" s="5">
        <v>33.995510000000003</v>
      </c>
      <c r="X1507" s="5">
        <v>943.76710000000003</v>
      </c>
      <c r="Y1507" s="5">
        <v>2.3480500000000002</v>
      </c>
      <c r="Z1507" s="11">
        <v>1367.67</v>
      </c>
      <c r="AA1507" s="11">
        <v>294102.21071999997</v>
      </c>
      <c r="AB1507" s="11">
        <v>92.262680000000003</v>
      </c>
      <c r="AC1507" s="11">
        <v>77.889170000000007</v>
      </c>
      <c r="AD1507" s="11">
        <v>623.73</v>
      </c>
      <c r="AE1507" s="11">
        <v>40.378700000000002</v>
      </c>
      <c r="AF1507" s="11">
        <v>232.53792999999999</v>
      </c>
      <c r="AG1507" s="11">
        <v>36.292549999999999</v>
      </c>
      <c r="AH1507" s="11">
        <v>167.73474999999999</v>
      </c>
      <c r="AI1507" s="11">
        <v>256.36435</v>
      </c>
      <c r="AJ1507" s="11">
        <v>93.37424</v>
      </c>
      <c r="AK1507" s="11">
        <v>8.6135900000000003</v>
      </c>
      <c r="AL1507" s="11">
        <v>1403.4739999999999</v>
      </c>
      <c r="AM1507" s="11">
        <v>2.59897</v>
      </c>
      <c r="AN1507" s="11">
        <v>318.72739999999999</v>
      </c>
      <c r="AO1507" s="11">
        <v>2.1139800000000002</v>
      </c>
      <c r="AP1507" s="11">
        <v>80.571879999999993</v>
      </c>
      <c r="AQ1507" s="11">
        <v>20.040620000000001</v>
      </c>
      <c r="AR1507" s="11">
        <v>1.0666800000000001</v>
      </c>
      <c r="AS1507" s="11">
        <v>1.8611900000000001</v>
      </c>
      <c r="AT1507" s="11">
        <v>141.22</v>
      </c>
      <c r="AU1507" s="26">
        <v>225.77</v>
      </c>
      <c r="AV1507" s="26">
        <v>110.23793999999999</v>
      </c>
      <c r="AW1507" t="s">
        <v>50</v>
      </c>
      <c r="AX1507" t="s">
        <v>50</v>
      </c>
      <c r="AY1507" t="s">
        <v>50</v>
      </c>
      <c r="AZ1507" t="s">
        <v>50</v>
      </c>
      <c r="BA1507" t="s">
        <v>50</v>
      </c>
      <c r="BB1507" t="s">
        <v>50</v>
      </c>
      <c r="BC1507" t="s">
        <v>50</v>
      </c>
      <c r="BD1507" t="s">
        <v>50</v>
      </c>
      <c r="BE1507" t="s">
        <v>50</v>
      </c>
      <c r="BF1507" t="s">
        <v>50</v>
      </c>
      <c r="BG1507" t="s">
        <v>50</v>
      </c>
      <c r="BH1507" t="s">
        <v>50</v>
      </c>
      <c r="BI1507" t="s">
        <v>50</v>
      </c>
      <c r="BJ1507" t="s">
        <v>50</v>
      </c>
      <c r="BK1507" t="s">
        <v>50</v>
      </c>
      <c r="BL1507">
        <v>164.11814000000001</v>
      </c>
      <c r="BM1507" t="s">
        <v>50</v>
      </c>
      <c r="BN1507" t="s">
        <v>50</v>
      </c>
    </row>
    <row r="1508" spans="1:66" x14ac:dyDescent="0.25">
      <c r="A1508" s="2">
        <v>36804</v>
      </c>
      <c r="B1508" s="5">
        <v>44.69</v>
      </c>
      <c r="C1508" s="5">
        <v>1644.07</v>
      </c>
      <c r="D1508" s="5">
        <v>8.4848199999999991</v>
      </c>
      <c r="E1508" s="5">
        <v>3.76431</v>
      </c>
      <c r="F1508" s="5">
        <v>115.15859</v>
      </c>
      <c r="G1508" s="5">
        <v>2706.1840999999999</v>
      </c>
      <c r="H1508" s="5">
        <v>836.45</v>
      </c>
      <c r="I1508" s="5">
        <v>3.8165800000000001</v>
      </c>
      <c r="J1508" s="5">
        <v>356.97327999999999</v>
      </c>
      <c r="K1508" s="5">
        <v>141.42316</v>
      </c>
      <c r="L1508" s="5">
        <v>0.13372000000000001</v>
      </c>
      <c r="M1508" s="5">
        <v>229.87</v>
      </c>
      <c r="N1508" s="5">
        <v>106.06014999999999</v>
      </c>
      <c r="O1508" s="5">
        <v>691.34533999999996</v>
      </c>
      <c r="P1508" s="5">
        <v>943.44046000000003</v>
      </c>
      <c r="Q1508" s="5">
        <v>110.31775</v>
      </c>
      <c r="R1508" s="5">
        <v>557.65643999999998</v>
      </c>
      <c r="S1508" s="5">
        <v>923.70390999999995</v>
      </c>
      <c r="T1508" s="5">
        <v>5.7630000000000001E-2</v>
      </c>
      <c r="U1508" s="5">
        <v>66.194000000000003</v>
      </c>
      <c r="V1508" s="5">
        <v>113.65487</v>
      </c>
      <c r="W1508" s="5">
        <v>33.39808</v>
      </c>
      <c r="X1508" s="5">
        <v>952.45036000000005</v>
      </c>
      <c r="Y1508" s="5">
        <v>2.3883800000000002</v>
      </c>
      <c r="Z1508" s="11">
        <v>1368.11</v>
      </c>
      <c r="AA1508" s="11">
        <v>297305.55606999999</v>
      </c>
      <c r="AB1508" s="11">
        <v>91.61027</v>
      </c>
      <c r="AC1508" s="11">
        <v>77.634950000000003</v>
      </c>
      <c r="AD1508" s="11">
        <v>627.54999999999995</v>
      </c>
      <c r="AE1508" s="11">
        <v>40.378700000000002</v>
      </c>
      <c r="AF1508" s="11">
        <v>231.01324</v>
      </c>
      <c r="AG1508" s="11">
        <v>34.757379999999998</v>
      </c>
      <c r="AH1508" s="11">
        <v>166.04766000000001</v>
      </c>
      <c r="AI1508" s="11">
        <v>257.16717</v>
      </c>
      <c r="AJ1508" s="11">
        <v>92.935919999999996</v>
      </c>
      <c r="AK1508" s="11">
        <v>8.6884599999999992</v>
      </c>
      <c r="AL1508" s="11">
        <v>1387.65</v>
      </c>
      <c r="AM1508" s="11">
        <v>2.6145399999999999</v>
      </c>
      <c r="AN1508" s="11">
        <v>322.38511999999997</v>
      </c>
      <c r="AO1508" s="11">
        <v>2.1013799999999998</v>
      </c>
      <c r="AP1508" s="11">
        <v>80.744789999999995</v>
      </c>
      <c r="AQ1508" s="11">
        <v>20.037870000000002</v>
      </c>
      <c r="AR1508" s="11">
        <v>1.07819</v>
      </c>
      <c r="AS1508" s="11">
        <v>1.8307500000000001</v>
      </c>
      <c r="AT1508" s="11">
        <v>140.09</v>
      </c>
      <c r="AU1508" s="26">
        <v>227.94</v>
      </c>
      <c r="AV1508" s="26">
        <v>108.57647</v>
      </c>
      <c r="AW1508" t="s">
        <v>50</v>
      </c>
      <c r="AX1508" t="s">
        <v>50</v>
      </c>
      <c r="AY1508" t="s">
        <v>50</v>
      </c>
      <c r="AZ1508" t="s">
        <v>50</v>
      </c>
      <c r="BA1508" t="s">
        <v>50</v>
      </c>
      <c r="BB1508" t="s">
        <v>50</v>
      </c>
      <c r="BC1508" t="s">
        <v>50</v>
      </c>
      <c r="BD1508" t="s">
        <v>50</v>
      </c>
      <c r="BE1508" t="s">
        <v>50</v>
      </c>
      <c r="BF1508" t="s">
        <v>50</v>
      </c>
      <c r="BG1508" t="s">
        <v>50</v>
      </c>
      <c r="BH1508" t="s">
        <v>50</v>
      </c>
      <c r="BI1508" t="s">
        <v>50</v>
      </c>
      <c r="BJ1508" t="s">
        <v>50</v>
      </c>
      <c r="BK1508" t="s">
        <v>50</v>
      </c>
      <c r="BL1508">
        <v>166.89868999999999</v>
      </c>
      <c r="BM1508" t="s">
        <v>50</v>
      </c>
      <c r="BN1508" t="s">
        <v>50</v>
      </c>
    </row>
    <row r="1509" spans="1:66" x14ac:dyDescent="0.25">
      <c r="A1509" s="2">
        <v>36805</v>
      </c>
      <c r="B1509" s="5">
        <v>44.43</v>
      </c>
      <c r="C1509" s="5">
        <v>1592.99</v>
      </c>
      <c r="D1509" s="5">
        <v>8.4570000000000007</v>
      </c>
      <c r="E1509" s="5">
        <v>3.7646500000000001</v>
      </c>
      <c r="F1509" s="5">
        <v>113.34568</v>
      </c>
      <c r="G1509" s="5">
        <v>2707.7265299999999</v>
      </c>
      <c r="H1509" s="5">
        <v>818.65</v>
      </c>
      <c r="I1509" s="5">
        <v>3.79176</v>
      </c>
      <c r="J1509" s="5">
        <v>352.43268999999998</v>
      </c>
      <c r="K1509" s="5">
        <v>139.52391</v>
      </c>
      <c r="L1509" s="5">
        <v>0.13406999999999999</v>
      </c>
      <c r="M1509" s="5">
        <v>226.54</v>
      </c>
      <c r="N1509" s="5">
        <v>104.71243</v>
      </c>
      <c r="O1509" s="5">
        <v>679.03530999999998</v>
      </c>
      <c r="P1509" s="5">
        <v>913.61698000000001</v>
      </c>
      <c r="Q1509" s="5">
        <v>109.53821000000001</v>
      </c>
      <c r="R1509" s="5">
        <v>554.70155</v>
      </c>
      <c r="S1509" s="5">
        <v>923.78686000000005</v>
      </c>
      <c r="T1509" s="5">
        <v>5.7279999999999998E-2</v>
      </c>
      <c r="U1509" s="5">
        <v>66.725380000000001</v>
      </c>
      <c r="V1509" s="5">
        <v>112.87188</v>
      </c>
      <c r="W1509" s="5">
        <v>33.252589999999998</v>
      </c>
      <c r="X1509" s="5">
        <v>939.77409</v>
      </c>
      <c r="Y1509" s="5">
        <v>2.3593199999999999</v>
      </c>
      <c r="Z1509" s="11">
        <v>1344.96</v>
      </c>
      <c r="AA1509" s="11">
        <v>313642.64503000001</v>
      </c>
      <c r="AB1509" s="11">
        <v>91.407669999999996</v>
      </c>
      <c r="AC1509" s="11">
        <v>76.902079999999998</v>
      </c>
      <c r="AD1509" s="11">
        <v>625.70000000000005</v>
      </c>
      <c r="AE1509" s="11">
        <v>40.158360000000002</v>
      </c>
      <c r="AF1509" s="11">
        <v>221.70375999999999</v>
      </c>
      <c r="AG1509" s="11">
        <v>35.053840000000001</v>
      </c>
      <c r="AH1509" s="11">
        <v>166.31004999999999</v>
      </c>
      <c r="AI1509" s="11">
        <v>257.71924000000001</v>
      </c>
      <c r="AJ1509" s="11">
        <v>92.112570000000005</v>
      </c>
      <c r="AK1509" s="11">
        <v>9.1609200000000008</v>
      </c>
      <c r="AL1509" s="11">
        <v>1361.2080000000001</v>
      </c>
      <c r="AM1509" s="11">
        <v>2.6342499999999998</v>
      </c>
      <c r="AN1509" s="11">
        <v>323.45668999999998</v>
      </c>
      <c r="AO1509" s="11">
        <v>2.12568</v>
      </c>
      <c r="AP1509" s="11">
        <v>81.235389999999995</v>
      </c>
      <c r="AQ1509" s="11">
        <v>19.969909999999999</v>
      </c>
      <c r="AR1509" s="11">
        <v>1.0720000000000001</v>
      </c>
      <c r="AS1509" s="11">
        <v>1.8365</v>
      </c>
      <c r="AT1509" s="11">
        <v>139.53</v>
      </c>
      <c r="AU1509" s="26">
        <v>225.98</v>
      </c>
      <c r="AV1509" s="26">
        <v>109.845</v>
      </c>
      <c r="AW1509" t="s">
        <v>50</v>
      </c>
      <c r="AX1509" t="s">
        <v>50</v>
      </c>
      <c r="AY1509" t="s">
        <v>50</v>
      </c>
      <c r="AZ1509" t="s">
        <v>50</v>
      </c>
      <c r="BA1509" t="s">
        <v>50</v>
      </c>
      <c r="BB1509" t="s">
        <v>50</v>
      </c>
      <c r="BC1509" t="s">
        <v>50</v>
      </c>
      <c r="BD1509" t="s">
        <v>50</v>
      </c>
      <c r="BE1509" t="s">
        <v>50</v>
      </c>
      <c r="BF1509" t="s">
        <v>50</v>
      </c>
      <c r="BG1509" t="s">
        <v>50</v>
      </c>
      <c r="BH1509" t="s">
        <v>50</v>
      </c>
      <c r="BI1509" t="s">
        <v>50</v>
      </c>
      <c r="BJ1509" t="s">
        <v>50</v>
      </c>
      <c r="BK1509" t="s">
        <v>50</v>
      </c>
      <c r="BL1509">
        <v>166.89868999999999</v>
      </c>
      <c r="BM1509" t="s">
        <v>50</v>
      </c>
      <c r="BN1509" t="s">
        <v>50</v>
      </c>
    </row>
    <row r="1510" spans="1:66" x14ac:dyDescent="0.25">
      <c r="A1510" s="2">
        <v>36808</v>
      </c>
      <c r="B1510" s="5">
        <v>44.45</v>
      </c>
      <c r="C1510" s="5">
        <v>1589.16</v>
      </c>
      <c r="D1510" s="5">
        <v>8.4554500000000008</v>
      </c>
      <c r="E1510" s="5">
        <v>3.5744099999999999</v>
      </c>
      <c r="F1510" s="5">
        <v>111.41185</v>
      </c>
      <c r="G1510" s="5">
        <v>2661.5036300000002</v>
      </c>
      <c r="H1510" s="5">
        <v>810.33</v>
      </c>
      <c r="I1510" s="5">
        <v>3.75766</v>
      </c>
      <c r="J1510" s="5">
        <v>351.95042000000001</v>
      </c>
      <c r="K1510" s="5">
        <v>136.30402000000001</v>
      </c>
      <c r="L1510" s="5">
        <v>0.12884999999999999</v>
      </c>
      <c r="M1510" s="5">
        <v>221.5</v>
      </c>
      <c r="N1510" s="5">
        <v>103.2154</v>
      </c>
      <c r="O1510" s="5">
        <v>654.71065999999996</v>
      </c>
      <c r="P1510" s="5">
        <v>912.46288000000004</v>
      </c>
      <c r="Q1510" s="5">
        <v>106.73022</v>
      </c>
      <c r="R1510" s="5">
        <v>542.64292</v>
      </c>
      <c r="S1510" s="5">
        <v>901.07662000000005</v>
      </c>
      <c r="T1510" s="5">
        <v>5.6090000000000001E-2</v>
      </c>
      <c r="U1510" s="5">
        <v>66.442930000000004</v>
      </c>
      <c r="V1510" s="5">
        <v>111.34826</v>
      </c>
      <c r="W1510" s="5">
        <v>32.871229999999997</v>
      </c>
      <c r="X1510" s="5">
        <v>901.67202999999995</v>
      </c>
      <c r="Y1510" s="5">
        <v>2.2747600000000001</v>
      </c>
      <c r="Z1510" s="11">
        <v>1337.21</v>
      </c>
      <c r="AA1510" s="11">
        <v>304186.92258999997</v>
      </c>
      <c r="AB1510" s="11">
        <v>89.971620000000001</v>
      </c>
      <c r="AC1510" s="11">
        <v>75.145949999999999</v>
      </c>
      <c r="AD1510" s="11">
        <v>624.03</v>
      </c>
      <c r="AE1510" s="11">
        <v>38.081850000000003</v>
      </c>
      <c r="AF1510" s="11">
        <v>208.33405999999999</v>
      </c>
      <c r="AG1510" s="11">
        <v>35.411670000000001</v>
      </c>
      <c r="AH1510" s="11">
        <v>165.44327000000001</v>
      </c>
      <c r="AI1510" s="11">
        <v>252.90415999999999</v>
      </c>
      <c r="AJ1510" s="11">
        <v>90.275580000000005</v>
      </c>
      <c r="AK1510" s="11">
        <v>8.9135399999999994</v>
      </c>
      <c r="AL1510" s="11">
        <v>1332.16</v>
      </c>
      <c r="AM1510" s="11">
        <v>2.6154500000000001</v>
      </c>
      <c r="AN1510" s="11">
        <v>314.48050000000001</v>
      </c>
      <c r="AO1510" s="11">
        <v>2.11626</v>
      </c>
      <c r="AP1510" s="11">
        <v>81.924660000000003</v>
      </c>
      <c r="AQ1510" s="11">
        <v>19.975290000000001</v>
      </c>
      <c r="AR1510" s="11">
        <v>1.0866500000000001</v>
      </c>
      <c r="AS1510" s="11">
        <v>1.8727800000000001</v>
      </c>
      <c r="AT1510" s="11">
        <v>137.55000000000001</v>
      </c>
      <c r="AU1510" s="26">
        <v>227.43</v>
      </c>
      <c r="AV1510" s="26">
        <v>107.88881000000001</v>
      </c>
      <c r="AW1510" t="s">
        <v>50</v>
      </c>
      <c r="AX1510" t="s">
        <v>50</v>
      </c>
      <c r="AY1510" t="s">
        <v>50</v>
      </c>
      <c r="AZ1510" t="s">
        <v>50</v>
      </c>
      <c r="BA1510" t="s">
        <v>50</v>
      </c>
      <c r="BB1510" t="s">
        <v>50</v>
      </c>
      <c r="BC1510" t="s">
        <v>50</v>
      </c>
      <c r="BD1510" t="s">
        <v>50</v>
      </c>
      <c r="BE1510" t="s">
        <v>50</v>
      </c>
      <c r="BF1510" t="s">
        <v>50</v>
      </c>
      <c r="BG1510" t="s">
        <v>50</v>
      </c>
      <c r="BH1510" t="s">
        <v>50</v>
      </c>
      <c r="BI1510" t="s">
        <v>50</v>
      </c>
      <c r="BJ1510" t="s">
        <v>50</v>
      </c>
      <c r="BK1510" t="s">
        <v>50</v>
      </c>
      <c r="BL1510">
        <v>166.00447</v>
      </c>
      <c r="BM1510" t="s">
        <v>50</v>
      </c>
      <c r="BN1510" t="s">
        <v>50</v>
      </c>
    </row>
    <row r="1511" spans="1:66" x14ac:dyDescent="0.25">
      <c r="A1511" s="2">
        <v>36809</v>
      </c>
      <c r="B1511" s="5">
        <v>44.39</v>
      </c>
      <c r="C1511" s="5">
        <v>1585.74</v>
      </c>
      <c r="D1511" s="5">
        <v>8.4437200000000008</v>
      </c>
      <c r="E1511" s="5">
        <v>3.5551200000000001</v>
      </c>
      <c r="F1511" s="5">
        <v>111.90302</v>
      </c>
      <c r="G1511" s="5">
        <v>2657.0398599999999</v>
      </c>
      <c r="H1511" s="5">
        <v>814.19</v>
      </c>
      <c r="I1511" s="5">
        <v>3.6601599999999999</v>
      </c>
      <c r="J1511" s="5">
        <v>349.93687999999997</v>
      </c>
      <c r="K1511" s="5">
        <v>137.27345</v>
      </c>
      <c r="L1511" s="5">
        <v>0.12847</v>
      </c>
      <c r="M1511" s="5">
        <v>220.36</v>
      </c>
      <c r="N1511" s="5">
        <v>104.63397999999999</v>
      </c>
      <c r="O1511" s="5">
        <v>664.29070999999999</v>
      </c>
      <c r="P1511" s="5">
        <v>914.56293000000005</v>
      </c>
      <c r="Q1511" s="5">
        <v>108.27567000000001</v>
      </c>
      <c r="R1511" s="5">
        <v>549.50796000000003</v>
      </c>
      <c r="S1511" s="5">
        <v>889.46577000000002</v>
      </c>
      <c r="T1511" s="5">
        <v>5.5469999999999998E-2</v>
      </c>
      <c r="U1511" s="5">
        <v>66.964309999999998</v>
      </c>
      <c r="V1511" s="5">
        <v>112.04121000000001</v>
      </c>
      <c r="W1511" s="5">
        <v>32.55688</v>
      </c>
      <c r="X1511" s="5">
        <v>904.26503000000002</v>
      </c>
      <c r="Y1511" s="5">
        <v>2.2053599999999998</v>
      </c>
      <c r="Z1511" s="11">
        <v>1323.43</v>
      </c>
      <c r="AA1511" s="11">
        <v>327083.09289000003</v>
      </c>
      <c r="AB1511" s="11">
        <v>89.799819999999997</v>
      </c>
      <c r="AC1511" s="11">
        <v>75.498940000000005</v>
      </c>
      <c r="AD1511" s="11">
        <v>619.1</v>
      </c>
      <c r="AE1511" s="11">
        <v>37.096629999999998</v>
      </c>
      <c r="AF1511" s="11">
        <v>202.88811000000001</v>
      </c>
      <c r="AG1511" s="11">
        <v>36.147399999999998</v>
      </c>
      <c r="AH1511" s="11">
        <v>165.39191</v>
      </c>
      <c r="AI1511" s="11">
        <v>249.19665000000001</v>
      </c>
      <c r="AJ1511" s="11">
        <v>91.082099999999997</v>
      </c>
      <c r="AK1511" s="11">
        <v>8.9135399999999994</v>
      </c>
      <c r="AL1511" s="11">
        <v>1302.2449999999999</v>
      </c>
      <c r="AM1511" s="11">
        <v>2.6278000000000001</v>
      </c>
      <c r="AN1511" s="11">
        <v>314.21661999999998</v>
      </c>
      <c r="AO1511" s="11">
        <v>2.1168399999999998</v>
      </c>
      <c r="AP1511" s="11">
        <v>83.114189999999994</v>
      </c>
      <c r="AQ1511" s="11">
        <v>19.953289999999999</v>
      </c>
      <c r="AR1511" s="11">
        <v>1.0866100000000001</v>
      </c>
      <c r="AS1511" s="11">
        <v>1.8661400000000001</v>
      </c>
      <c r="AT1511" s="11">
        <v>137.62</v>
      </c>
      <c r="AU1511" s="26">
        <v>216.12</v>
      </c>
      <c r="AV1511" s="26">
        <v>107.39121</v>
      </c>
      <c r="AW1511" t="s">
        <v>50</v>
      </c>
      <c r="AX1511" t="s">
        <v>50</v>
      </c>
      <c r="AY1511" t="s">
        <v>50</v>
      </c>
      <c r="AZ1511" t="s">
        <v>50</v>
      </c>
      <c r="BA1511" t="s">
        <v>50</v>
      </c>
      <c r="BB1511" t="s">
        <v>50</v>
      </c>
      <c r="BC1511" t="s">
        <v>50</v>
      </c>
      <c r="BD1511" t="s">
        <v>50</v>
      </c>
      <c r="BE1511" t="s">
        <v>50</v>
      </c>
      <c r="BF1511" t="s">
        <v>50</v>
      </c>
      <c r="BG1511" t="s">
        <v>50</v>
      </c>
      <c r="BH1511" t="s">
        <v>50</v>
      </c>
      <c r="BI1511" t="s">
        <v>50</v>
      </c>
      <c r="BJ1511" t="s">
        <v>50</v>
      </c>
      <c r="BK1511" t="s">
        <v>50</v>
      </c>
      <c r="BL1511">
        <v>165.89886999999999</v>
      </c>
      <c r="BM1511" t="s">
        <v>50</v>
      </c>
      <c r="BN1511" t="s">
        <v>50</v>
      </c>
    </row>
    <row r="1512" spans="1:66" x14ac:dyDescent="0.25">
      <c r="A1512" s="2">
        <v>36810</v>
      </c>
      <c r="B1512" s="5">
        <v>44.69</v>
      </c>
      <c r="C1512" s="5">
        <v>1545.17</v>
      </c>
      <c r="D1512" s="5">
        <v>8.3018999999999998</v>
      </c>
      <c r="E1512" s="5">
        <v>3.4379</v>
      </c>
      <c r="F1512" s="5">
        <v>109.79678</v>
      </c>
      <c r="G1512" s="5">
        <v>2617.85394</v>
      </c>
      <c r="H1512" s="5">
        <v>802.3</v>
      </c>
      <c r="I1512" s="5">
        <v>3.5340600000000002</v>
      </c>
      <c r="J1512" s="5">
        <v>349.62664999999998</v>
      </c>
      <c r="K1512" s="5">
        <v>132.99992</v>
      </c>
      <c r="L1512" s="5">
        <v>0.12025</v>
      </c>
      <c r="M1512" s="5">
        <v>213.65</v>
      </c>
      <c r="N1512" s="5">
        <v>102.46646</v>
      </c>
      <c r="O1512" s="5">
        <v>644.14901999999995</v>
      </c>
      <c r="P1512" s="5">
        <v>892.50661000000002</v>
      </c>
      <c r="Q1512" s="5">
        <v>105.21435</v>
      </c>
      <c r="R1512" s="5">
        <v>542.05628000000002</v>
      </c>
      <c r="S1512" s="5">
        <v>874.18327999999997</v>
      </c>
      <c r="T1512" s="5">
        <v>5.5219999999999998E-2</v>
      </c>
      <c r="U1512" s="5">
        <v>67.058329999999998</v>
      </c>
      <c r="V1512" s="5">
        <v>110.11454000000001</v>
      </c>
      <c r="W1512" s="5">
        <v>31.80988</v>
      </c>
      <c r="X1512" s="5">
        <v>869.50618999999995</v>
      </c>
      <c r="Y1512" s="5">
        <v>2.12825</v>
      </c>
      <c r="Z1512" s="11">
        <v>1297.54</v>
      </c>
      <c r="AA1512" s="11">
        <v>323917.26598999999</v>
      </c>
      <c r="AB1512" s="11">
        <v>88.579080000000005</v>
      </c>
      <c r="AC1512" s="11">
        <v>75.195509999999999</v>
      </c>
      <c r="AD1512" s="11">
        <v>605.74</v>
      </c>
      <c r="AE1512" s="11">
        <v>35.642569999999999</v>
      </c>
      <c r="AF1512" s="11">
        <v>189.98205999999999</v>
      </c>
      <c r="AG1512" s="11">
        <v>35.480220000000003</v>
      </c>
      <c r="AH1512" s="11">
        <v>162.65611999999999</v>
      </c>
      <c r="AI1512" s="11">
        <v>238.00959</v>
      </c>
      <c r="AJ1512" s="11">
        <v>89.568719999999999</v>
      </c>
      <c r="AK1512" s="11">
        <v>8.6677300000000006</v>
      </c>
      <c r="AL1512" s="11">
        <v>1280.8050000000001</v>
      </c>
      <c r="AM1512" s="11">
        <v>2.6371700000000002</v>
      </c>
      <c r="AN1512" s="11">
        <v>311.12605000000002</v>
      </c>
      <c r="AO1512" s="11">
        <v>2.0452300000000001</v>
      </c>
      <c r="AP1512" s="11">
        <v>82.182670000000002</v>
      </c>
      <c r="AQ1512" s="11">
        <v>19.87689</v>
      </c>
      <c r="AR1512" s="11">
        <v>1.0396399999999999</v>
      </c>
      <c r="AS1512" s="11">
        <v>1.8601299999999998</v>
      </c>
      <c r="AT1512" s="11">
        <v>136.88</v>
      </c>
      <c r="AU1512" s="26">
        <v>211.11</v>
      </c>
      <c r="AV1512" s="26">
        <v>106.55388000000001</v>
      </c>
      <c r="AW1512" t="s">
        <v>50</v>
      </c>
      <c r="AX1512" t="s">
        <v>50</v>
      </c>
      <c r="AY1512" t="s">
        <v>50</v>
      </c>
      <c r="AZ1512" t="s">
        <v>50</v>
      </c>
      <c r="BA1512" t="s">
        <v>50</v>
      </c>
      <c r="BB1512" t="s">
        <v>50</v>
      </c>
      <c r="BC1512" t="s">
        <v>50</v>
      </c>
      <c r="BD1512" t="s">
        <v>50</v>
      </c>
      <c r="BE1512" t="s">
        <v>50</v>
      </c>
      <c r="BF1512" t="s">
        <v>50</v>
      </c>
      <c r="BG1512" t="s">
        <v>50</v>
      </c>
      <c r="BH1512" t="s">
        <v>50</v>
      </c>
      <c r="BI1512" t="s">
        <v>50</v>
      </c>
      <c r="BJ1512" t="s">
        <v>50</v>
      </c>
      <c r="BK1512" t="s">
        <v>50</v>
      </c>
      <c r="BL1512">
        <v>164.95948999999999</v>
      </c>
      <c r="BM1512" t="s">
        <v>50</v>
      </c>
      <c r="BN1512" t="s">
        <v>50</v>
      </c>
    </row>
    <row r="1513" spans="1:66" x14ac:dyDescent="0.25">
      <c r="A1513" s="2">
        <v>36811</v>
      </c>
      <c r="B1513" s="5">
        <v>44.91</v>
      </c>
      <c r="C1513" s="5">
        <v>1498.34</v>
      </c>
      <c r="D1513" s="5">
        <v>8.31541</v>
      </c>
      <c r="E1513" s="5">
        <v>3.4241000000000001</v>
      </c>
      <c r="F1513" s="5">
        <v>107.65965</v>
      </c>
      <c r="G1513" s="5">
        <v>2643.7511500000001</v>
      </c>
      <c r="H1513" s="5">
        <v>801.65</v>
      </c>
      <c r="I1513" s="5">
        <v>3.5724100000000001</v>
      </c>
      <c r="J1513" s="5">
        <v>342.99776000000003</v>
      </c>
      <c r="K1513" s="5">
        <v>133.25056000000001</v>
      </c>
      <c r="L1513" s="5">
        <v>0.1158</v>
      </c>
      <c r="M1513" s="5">
        <v>210.97</v>
      </c>
      <c r="N1513" s="5">
        <v>101.62273999999999</v>
      </c>
      <c r="O1513" s="5">
        <v>646.06424000000004</v>
      </c>
      <c r="P1513" s="5">
        <v>876.95042999999998</v>
      </c>
      <c r="Q1513" s="5">
        <v>104.72977</v>
      </c>
      <c r="R1513" s="5">
        <v>542.69434000000001</v>
      </c>
      <c r="S1513" s="5">
        <v>872.97085000000004</v>
      </c>
      <c r="T1513" s="5">
        <v>5.3760000000000002E-2</v>
      </c>
      <c r="U1513" s="5">
        <v>69.598169999999996</v>
      </c>
      <c r="V1513" s="5">
        <v>110.73779</v>
      </c>
      <c r="W1513" s="5">
        <v>31.237829999999999</v>
      </c>
      <c r="X1513" s="5">
        <v>880.46663999999998</v>
      </c>
      <c r="Y1513" s="5">
        <v>2.16737</v>
      </c>
      <c r="Z1513" s="11">
        <v>1263.68</v>
      </c>
      <c r="AA1513" s="11">
        <v>328084.87047000002</v>
      </c>
      <c r="AB1513" s="11">
        <v>87.824079999999995</v>
      </c>
      <c r="AC1513" s="11">
        <v>74.737309999999994</v>
      </c>
      <c r="AD1513" s="11">
        <v>589.29</v>
      </c>
      <c r="AE1513" s="11">
        <v>34.478160000000003</v>
      </c>
      <c r="AF1513" s="11">
        <v>188.84512000000001</v>
      </c>
      <c r="AG1513" s="11">
        <v>34.930520000000001</v>
      </c>
      <c r="AH1513" s="11">
        <v>163.02710999999999</v>
      </c>
      <c r="AI1513" s="11">
        <v>232.73982000000001</v>
      </c>
      <c r="AJ1513" s="11">
        <v>88.631609999999995</v>
      </c>
      <c r="AK1513" s="11">
        <v>8.3443799999999992</v>
      </c>
      <c r="AL1513" s="11">
        <v>1262.777</v>
      </c>
      <c r="AM1513" s="11">
        <v>2.6602899999999998</v>
      </c>
      <c r="AN1513" s="11">
        <v>307.13484999999997</v>
      </c>
      <c r="AO1513" s="11">
        <v>1.9914800000000001</v>
      </c>
      <c r="AP1513" s="11">
        <v>81.235010000000003</v>
      </c>
      <c r="AQ1513" s="11">
        <v>19.697870000000002</v>
      </c>
      <c r="AR1513" s="11">
        <v>1.0389900000000001</v>
      </c>
      <c r="AS1513" s="11">
        <v>1.8471299999999999</v>
      </c>
      <c r="AT1513" s="11">
        <v>135.59</v>
      </c>
      <c r="AU1513" s="26">
        <v>191.42</v>
      </c>
      <c r="AV1513" s="26">
        <v>104.29379</v>
      </c>
      <c r="AW1513" t="s">
        <v>50</v>
      </c>
      <c r="AX1513" t="s">
        <v>50</v>
      </c>
      <c r="AY1513" t="s">
        <v>50</v>
      </c>
      <c r="AZ1513" t="s">
        <v>50</v>
      </c>
      <c r="BA1513" t="s">
        <v>50</v>
      </c>
      <c r="BB1513" t="s">
        <v>50</v>
      </c>
      <c r="BC1513" t="s">
        <v>50</v>
      </c>
      <c r="BD1513" t="s">
        <v>50</v>
      </c>
      <c r="BE1513" t="s">
        <v>50</v>
      </c>
      <c r="BF1513" t="s">
        <v>50</v>
      </c>
      <c r="BG1513" t="s">
        <v>50</v>
      </c>
      <c r="BH1513" t="s">
        <v>50</v>
      </c>
      <c r="BI1513" t="s">
        <v>50</v>
      </c>
      <c r="BJ1513" t="s">
        <v>50</v>
      </c>
      <c r="BK1513" t="s">
        <v>50</v>
      </c>
      <c r="BL1513">
        <v>165.26419000000001</v>
      </c>
      <c r="BM1513" t="s">
        <v>50</v>
      </c>
      <c r="BN1513" t="s">
        <v>50</v>
      </c>
    </row>
    <row r="1514" spans="1:66" x14ac:dyDescent="0.25">
      <c r="A1514" s="2">
        <v>36812</v>
      </c>
      <c r="B1514" s="5">
        <v>44.68</v>
      </c>
      <c r="C1514" s="5">
        <v>1510.39</v>
      </c>
      <c r="D1514" s="5">
        <v>8.2108399999999993</v>
      </c>
      <c r="E1514" s="5">
        <v>3.2900900000000002</v>
      </c>
      <c r="F1514" s="5">
        <v>109.75541</v>
      </c>
      <c r="G1514" s="5">
        <v>2655.1589800000002</v>
      </c>
      <c r="H1514" s="5">
        <v>788.44</v>
      </c>
      <c r="I1514" s="5">
        <v>3.4482699999999999</v>
      </c>
      <c r="J1514" s="5">
        <v>339.16978</v>
      </c>
      <c r="K1514" s="5">
        <v>133.78979000000001</v>
      </c>
      <c r="L1514" s="5">
        <v>0.11252</v>
      </c>
      <c r="M1514" s="5">
        <v>212.15</v>
      </c>
      <c r="N1514" s="5">
        <v>101.92475</v>
      </c>
      <c r="O1514" s="5">
        <v>649.38198</v>
      </c>
      <c r="P1514" s="5">
        <v>905.59037999999998</v>
      </c>
      <c r="Q1514" s="5">
        <v>101.77513</v>
      </c>
      <c r="R1514" s="5">
        <v>534.10763999999995</v>
      </c>
      <c r="S1514" s="5">
        <v>856.45137</v>
      </c>
      <c r="T1514" s="5">
        <v>5.391E-2</v>
      </c>
      <c r="U1514" s="5">
        <v>70.891059999999996</v>
      </c>
      <c r="V1514" s="5">
        <v>109.72199000000001</v>
      </c>
      <c r="W1514" s="5">
        <v>31.1145</v>
      </c>
      <c r="X1514" s="5">
        <v>885.61731999999995</v>
      </c>
      <c r="Y1514" s="5">
        <v>2.13558</v>
      </c>
      <c r="Z1514" s="11">
        <v>1303.8699999999999</v>
      </c>
      <c r="AA1514" s="11">
        <v>322867.69325000001</v>
      </c>
      <c r="AB1514" s="11">
        <v>85.552970000000002</v>
      </c>
      <c r="AC1514" s="11">
        <v>74.939710000000005</v>
      </c>
      <c r="AD1514" s="11">
        <v>591.17999999999995</v>
      </c>
      <c r="AE1514" s="11">
        <v>34.338189999999997</v>
      </c>
      <c r="AF1514" s="11">
        <v>187.14876000000001</v>
      </c>
      <c r="AG1514" s="11">
        <v>33.683590000000002</v>
      </c>
      <c r="AH1514" s="11">
        <v>160.49279999999999</v>
      </c>
      <c r="AI1514" s="11">
        <v>226.29660999999999</v>
      </c>
      <c r="AJ1514" s="11">
        <v>87.391310000000004</v>
      </c>
      <c r="AK1514" s="11">
        <v>8.3406699999999994</v>
      </c>
      <c r="AL1514" s="11">
        <v>1278.721</v>
      </c>
      <c r="AM1514" s="11">
        <v>2.58935</v>
      </c>
      <c r="AN1514" s="11">
        <v>306.03039000000001</v>
      </c>
      <c r="AO1514" s="11">
        <v>1.95783</v>
      </c>
      <c r="AP1514" s="11">
        <v>80.057599999999994</v>
      </c>
      <c r="AQ1514" s="11">
        <v>19.696819999999999</v>
      </c>
      <c r="AR1514" s="11">
        <v>1.0306</v>
      </c>
      <c r="AS1514" s="11">
        <v>1.8205800000000001</v>
      </c>
      <c r="AT1514" s="11">
        <v>135.1</v>
      </c>
      <c r="AU1514" s="26">
        <v>198.51</v>
      </c>
      <c r="AV1514" s="26">
        <v>100.69417</v>
      </c>
      <c r="AW1514" t="s">
        <v>50</v>
      </c>
      <c r="AX1514" t="s">
        <v>50</v>
      </c>
      <c r="AY1514" t="s">
        <v>50</v>
      </c>
      <c r="AZ1514" t="s">
        <v>50</v>
      </c>
      <c r="BA1514" t="s">
        <v>50</v>
      </c>
      <c r="BB1514" t="s">
        <v>50</v>
      </c>
      <c r="BC1514" t="s">
        <v>50</v>
      </c>
      <c r="BD1514" t="s">
        <v>50</v>
      </c>
      <c r="BE1514" t="s">
        <v>50</v>
      </c>
      <c r="BF1514" t="s">
        <v>50</v>
      </c>
      <c r="BG1514" t="s">
        <v>50</v>
      </c>
      <c r="BH1514" t="s">
        <v>50</v>
      </c>
      <c r="BI1514" t="s">
        <v>50</v>
      </c>
      <c r="BJ1514" t="s">
        <v>50</v>
      </c>
      <c r="BK1514" t="s">
        <v>50</v>
      </c>
      <c r="BL1514">
        <v>165.26419000000001</v>
      </c>
      <c r="BM1514" t="s">
        <v>50</v>
      </c>
      <c r="BN1514" t="s">
        <v>50</v>
      </c>
    </row>
    <row r="1515" spans="1:66" x14ac:dyDescent="0.25">
      <c r="A1515" s="2">
        <v>36815</v>
      </c>
      <c r="B1515" s="5">
        <v>44.58</v>
      </c>
      <c r="C1515" s="5">
        <v>1498.83</v>
      </c>
      <c r="D1515" s="5">
        <v>8.2254199999999997</v>
      </c>
      <c r="E1515" s="5">
        <v>3.3540000000000001</v>
      </c>
      <c r="F1515" s="5">
        <v>108.35688</v>
      </c>
      <c r="G1515" s="5">
        <v>2667.8115899999998</v>
      </c>
      <c r="H1515" s="5">
        <v>783.46</v>
      </c>
      <c r="I1515" s="5">
        <v>3.4610500000000002</v>
      </c>
      <c r="J1515" s="5">
        <v>342.46316999999999</v>
      </c>
      <c r="K1515" s="5">
        <v>132.76876999999999</v>
      </c>
      <c r="L1515" s="5">
        <v>0.11907</v>
      </c>
      <c r="M1515" s="5">
        <v>227.43</v>
      </c>
      <c r="N1515" s="5">
        <v>101.18628</v>
      </c>
      <c r="O1515" s="5">
        <v>651.23572000000001</v>
      </c>
      <c r="P1515" s="5">
        <v>919.13778000000002</v>
      </c>
      <c r="Q1515" s="5">
        <v>101.31937000000001</v>
      </c>
      <c r="R1515" s="5">
        <v>524.47064999999998</v>
      </c>
      <c r="S1515" s="5">
        <v>865.44893000000002</v>
      </c>
      <c r="T1515" s="5">
        <v>5.4620000000000002E-2</v>
      </c>
      <c r="U1515" s="5">
        <v>72.615049999999997</v>
      </c>
      <c r="V1515" s="5">
        <v>108.59828</v>
      </c>
      <c r="W1515" s="5">
        <v>31.188970000000001</v>
      </c>
      <c r="X1515" s="5">
        <v>897.51230999999996</v>
      </c>
      <c r="Y1515" s="5">
        <v>2.1952600000000002</v>
      </c>
      <c r="Z1515" s="11">
        <v>1302.55</v>
      </c>
      <c r="AA1515" s="11">
        <v>344191.93011000002</v>
      </c>
      <c r="AB1515" s="11">
        <v>85.100899999999996</v>
      </c>
      <c r="AC1515" s="11">
        <v>75.132440000000003</v>
      </c>
      <c r="AD1515" s="11">
        <v>593.84</v>
      </c>
      <c r="AE1515" s="11">
        <v>35.667999999999999</v>
      </c>
      <c r="AF1515" s="11">
        <v>191.15192999999999</v>
      </c>
      <c r="AG1515" s="11">
        <v>34.253959999999999</v>
      </c>
      <c r="AH1515" s="11">
        <v>159.18171000000001</v>
      </c>
      <c r="AI1515" s="11">
        <v>237.17428000000001</v>
      </c>
      <c r="AJ1515" s="11">
        <v>86.970640000000003</v>
      </c>
      <c r="AK1515" s="11">
        <v>7.9127000000000001</v>
      </c>
      <c r="AL1515" s="11">
        <v>1279.489</v>
      </c>
      <c r="AM1515" s="11">
        <v>2.5991300000000002</v>
      </c>
      <c r="AN1515" s="11">
        <v>300.55005</v>
      </c>
      <c r="AO1515" s="11">
        <v>1.97214</v>
      </c>
      <c r="AP1515" s="11">
        <v>80.442490000000006</v>
      </c>
      <c r="AQ1515" s="11">
        <v>19.390750000000001</v>
      </c>
      <c r="AR1515" s="11">
        <v>1.0213300000000001</v>
      </c>
      <c r="AS1515" s="11">
        <v>1.7904100000000001</v>
      </c>
      <c r="AT1515" s="11">
        <v>135.22</v>
      </c>
      <c r="AU1515" s="26">
        <v>203.99</v>
      </c>
      <c r="AV1515" s="26">
        <v>102.2341</v>
      </c>
      <c r="AW1515" t="s">
        <v>50</v>
      </c>
      <c r="AX1515" t="s">
        <v>50</v>
      </c>
      <c r="AY1515" t="s">
        <v>50</v>
      </c>
      <c r="AZ1515" t="s">
        <v>50</v>
      </c>
      <c r="BA1515" t="s">
        <v>50</v>
      </c>
      <c r="BB1515" t="s">
        <v>50</v>
      </c>
      <c r="BC1515" t="s">
        <v>50</v>
      </c>
      <c r="BD1515" t="s">
        <v>50</v>
      </c>
      <c r="BE1515" t="s">
        <v>50</v>
      </c>
      <c r="BF1515" t="s">
        <v>50</v>
      </c>
      <c r="BG1515" t="s">
        <v>50</v>
      </c>
      <c r="BH1515" t="s">
        <v>50</v>
      </c>
      <c r="BI1515" t="s">
        <v>50</v>
      </c>
      <c r="BJ1515" t="s">
        <v>50</v>
      </c>
      <c r="BK1515" t="s">
        <v>50</v>
      </c>
      <c r="BL1515">
        <v>163.78899999999999</v>
      </c>
      <c r="BM1515" t="s">
        <v>50</v>
      </c>
      <c r="BN1515" t="s">
        <v>50</v>
      </c>
    </row>
    <row r="1516" spans="1:66" x14ac:dyDescent="0.25">
      <c r="A1516" s="2">
        <v>36816</v>
      </c>
      <c r="B1516" s="5">
        <v>44.47</v>
      </c>
      <c r="C1516" s="5">
        <v>1474.72</v>
      </c>
      <c r="D1516" s="5">
        <v>8.1554500000000001</v>
      </c>
      <c r="E1516" s="5">
        <v>3.3159700000000001</v>
      </c>
      <c r="F1516" s="5">
        <v>107.34592000000001</v>
      </c>
      <c r="G1516" s="5">
        <v>2625.9105599999998</v>
      </c>
      <c r="H1516" s="5">
        <v>762.9</v>
      </c>
      <c r="I1516" s="5">
        <v>3.40456</v>
      </c>
      <c r="J1516" s="5">
        <v>339.97550999999999</v>
      </c>
      <c r="K1516" s="5">
        <v>132.54181</v>
      </c>
      <c r="L1516" s="5">
        <v>0.1091</v>
      </c>
      <c r="M1516" s="5">
        <v>229.03</v>
      </c>
      <c r="N1516" s="5">
        <v>101.17124</v>
      </c>
      <c r="O1516" s="5">
        <v>626.61293999999998</v>
      </c>
      <c r="P1516" s="5">
        <v>885.62947999999994</v>
      </c>
      <c r="Q1516" s="5">
        <v>100.94759999999999</v>
      </c>
      <c r="R1516" s="5">
        <v>526.84798000000001</v>
      </c>
      <c r="S1516" s="5">
        <v>843.61172999999997</v>
      </c>
      <c r="T1516" s="5">
        <v>5.5550000000000002E-2</v>
      </c>
      <c r="U1516" s="5">
        <v>72.579189999999997</v>
      </c>
      <c r="V1516" s="5">
        <v>108.23471000000001</v>
      </c>
      <c r="W1516" s="5">
        <v>30.947949999999999</v>
      </c>
      <c r="X1516" s="5">
        <v>886.65126999999995</v>
      </c>
      <c r="Y1516" s="5">
        <v>2.2358500000000001</v>
      </c>
      <c r="Z1516" s="11">
        <v>1279.95</v>
      </c>
      <c r="AA1516" s="11">
        <v>341659.75601000001</v>
      </c>
      <c r="AB1516" s="11">
        <v>85.434489999999997</v>
      </c>
      <c r="AC1516" s="11">
        <v>74.283969999999997</v>
      </c>
      <c r="AD1516" s="11">
        <v>581.30999999999995</v>
      </c>
      <c r="AE1516" s="11">
        <v>36.41827</v>
      </c>
      <c r="AF1516" s="11">
        <v>187.84281999999999</v>
      </c>
      <c r="AG1516" s="11">
        <v>33.93777</v>
      </c>
      <c r="AH1516" s="11">
        <v>156.68333000000001</v>
      </c>
      <c r="AI1516" s="11">
        <v>238.82525000000001</v>
      </c>
      <c r="AJ1516" s="11">
        <v>85.984300000000005</v>
      </c>
      <c r="AK1516" s="11">
        <v>8.0121400000000005</v>
      </c>
      <c r="AL1516" s="11">
        <v>1226.213</v>
      </c>
      <c r="AM1516" s="11">
        <v>2.6241400000000001</v>
      </c>
      <c r="AN1516" s="11">
        <v>303.90003000000002</v>
      </c>
      <c r="AO1516" s="11">
        <v>1.9642300000000001</v>
      </c>
      <c r="AP1516" s="11">
        <v>80.406149999999997</v>
      </c>
      <c r="AQ1516" s="11">
        <v>19.261369999999999</v>
      </c>
      <c r="AR1516" s="11">
        <v>1.0316700000000001</v>
      </c>
      <c r="AS1516" s="11">
        <v>1.7973400000000002</v>
      </c>
      <c r="AT1516" s="11">
        <v>133.88</v>
      </c>
      <c r="AU1516" s="26">
        <v>206.58</v>
      </c>
      <c r="AV1516" s="26">
        <v>100.94061000000001</v>
      </c>
      <c r="AW1516" t="s">
        <v>50</v>
      </c>
      <c r="AX1516" t="s">
        <v>50</v>
      </c>
      <c r="AY1516" t="s">
        <v>50</v>
      </c>
      <c r="AZ1516" t="s">
        <v>50</v>
      </c>
      <c r="BA1516" t="s">
        <v>50</v>
      </c>
      <c r="BB1516" t="s">
        <v>50</v>
      </c>
      <c r="BC1516" t="s">
        <v>50</v>
      </c>
      <c r="BD1516" t="s">
        <v>50</v>
      </c>
      <c r="BE1516" t="s">
        <v>50</v>
      </c>
      <c r="BF1516" t="s">
        <v>50</v>
      </c>
      <c r="BG1516" t="s">
        <v>50</v>
      </c>
      <c r="BH1516" t="s">
        <v>50</v>
      </c>
      <c r="BI1516" t="s">
        <v>50</v>
      </c>
      <c r="BJ1516" t="s">
        <v>50</v>
      </c>
      <c r="BK1516" t="s">
        <v>50</v>
      </c>
      <c r="BL1516">
        <v>163.38602</v>
      </c>
      <c r="BM1516" t="s">
        <v>50</v>
      </c>
      <c r="BN1516" t="s">
        <v>50</v>
      </c>
    </row>
    <row r="1517" spans="1:66" x14ac:dyDescent="0.25">
      <c r="A1517" s="2">
        <v>36817</v>
      </c>
      <c r="B1517" s="5">
        <v>44.81</v>
      </c>
      <c r="C1517" s="5">
        <v>1492.78</v>
      </c>
      <c r="D1517" s="5">
        <v>8.0169899999999998</v>
      </c>
      <c r="E1517" s="5">
        <v>3.17991</v>
      </c>
      <c r="F1517" s="5">
        <v>104.75332</v>
      </c>
      <c r="G1517" s="5">
        <v>2605.8495600000001</v>
      </c>
      <c r="H1517" s="5">
        <v>745.25</v>
      </c>
      <c r="I1517" s="5">
        <v>3.3308599999999999</v>
      </c>
      <c r="J1517" s="5">
        <v>335.32254999999998</v>
      </c>
      <c r="K1517" s="5">
        <v>127.52714</v>
      </c>
      <c r="L1517" s="5">
        <v>0.10884000000000001</v>
      </c>
      <c r="M1517" s="5">
        <v>211.98</v>
      </c>
      <c r="N1517" s="5">
        <v>99.395949999999999</v>
      </c>
      <c r="O1517" s="5">
        <v>631.52940000000001</v>
      </c>
      <c r="P1517" s="5">
        <v>865.19646</v>
      </c>
      <c r="Q1517" s="5">
        <v>95.808160000000001</v>
      </c>
      <c r="R1517" s="5">
        <v>523.76809000000003</v>
      </c>
      <c r="S1517" s="5">
        <v>816.93406000000004</v>
      </c>
      <c r="T1517" s="5">
        <v>5.5359999999999999E-2</v>
      </c>
      <c r="U1517" s="5">
        <v>73.141170000000002</v>
      </c>
      <c r="V1517" s="5">
        <v>105.34759</v>
      </c>
      <c r="W1517" s="5">
        <v>29.337700000000002</v>
      </c>
      <c r="X1517" s="5">
        <v>836.86087999999995</v>
      </c>
      <c r="Y1517" s="5">
        <v>2.3222</v>
      </c>
      <c r="Z1517" s="11">
        <v>1273.71</v>
      </c>
      <c r="AA1517" s="11">
        <v>332418.07159000001</v>
      </c>
      <c r="AB1517" s="11">
        <v>81.251990000000006</v>
      </c>
      <c r="AC1517" s="11">
        <v>73.116630000000001</v>
      </c>
      <c r="AD1517" s="11">
        <v>569.99</v>
      </c>
      <c r="AE1517" s="11">
        <v>37.229019999999998</v>
      </c>
      <c r="AF1517" s="11">
        <v>175.12782999999999</v>
      </c>
      <c r="AG1517" s="11">
        <v>34.31279</v>
      </c>
      <c r="AH1517" s="11">
        <v>151.08410000000001</v>
      </c>
      <c r="AI1517" s="11">
        <v>239.21868000000001</v>
      </c>
      <c r="AJ1517" s="11">
        <v>82.953550000000007</v>
      </c>
      <c r="AK1517" s="11">
        <v>7.5896600000000003</v>
      </c>
      <c r="AL1517" s="11">
        <v>1215.817</v>
      </c>
      <c r="AM1517" s="11">
        <v>2.5175299999999998</v>
      </c>
      <c r="AN1517" s="11">
        <v>299.08595000000003</v>
      </c>
      <c r="AO1517" s="11">
        <v>1.8828100000000001</v>
      </c>
      <c r="AP1517" s="11">
        <v>76.659779999999998</v>
      </c>
      <c r="AQ1517" s="11">
        <v>19.083220000000001</v>
      </c>
      <c r="AR1517" s="11">
        <v>1.04606</v>
      </c>
      <c r="AS1517" s="11">
        <v>1.81342</v>
      </c>
      <c r="AT1517" s="11">
        <v>129.47999999999999</v>
      </c>
      <c r="AU1517" s="26">
        <v>213.38</v>
      </c>
      <c r="AV1517" s="26">
        <v>96.849519999999998</v>
      </c>
      <c r="AW1517" t="s">
        <v>50</v>
      </c>
      <c r="AX1517" t="s">
        <v>50</v>
      </c>
      <c r="AY1517" t="s">
        <v>50</v>
      </c>
      <c r="AZ1517" t="s">
        <v>50</v>
      </c>
      <c r="BA1517" t="s">
        <v>50</v>
      </c>
      <c r="BB1517" t="s">
        <v>50</v>
      </c>
      <c r="BC1517" t="s">
        <v>50</v>
      </c>
      <c r="BD1517" t="s">
        <v>50</v>
      </c>
      <c r="BE1517" t="s">
        <v>50</v>
      </c>
      <c r="BF1517" t="s">
        <v>50</v>
      </c>
      <c r="BG1517" t="s">
        <v>50</v>
      </c>
      <c r="BH1517" t="s">
        <v>50</v>
      </c>
      <c r="BI1517" t="s">
        <v>50</v>
      </c>
      <c r="BJ1517" t="s">
        <v>50</v>
      </c>
      <c r="BK1517" t="s">
        <v>50</v>
      </c>
      <c r="BL1517">
        <v>163.45237</v>
      </c>
      <c r="BM1517" t="s">
        <v>50</v>
      </c>
      <c r="BN1517" t="s">
        <v>50</v>
      </c>
    </row>
    <row r="1518" spans="1:66" x14ac:dyDescent="0.25">
      <c r="A1518" s="2">
        <v>36818</v>
      </c>
      <c r="B1518" s="5">
        <v>45.01</v>
      </c>
      <c r="C1518" s="5">
        <v>1549.9</v>
      </c>
      <c r="D1518" s="5">
        <v>7.9832299999999998</v>
      </c>
      <c r="E1518" s="5">
        <v>3.17354</v>
      </c>
      <c r="F1518" s="5">
        <v>107.39841</v>
      </c>
      <c r="G1518" s="5">
        <v>2640.13832</v>
      </c>
      <c r="H1518" s="5">
        <v>764.17</v>
      </c>
      <c r="I1518" s="5">
        <v>3.4609399999999999</v>
      </c>
      <c r="J1518" s="5">
        <v>332.52109999999999</v>
      </c>
      <c r="K1518" s="5">
        <v>131.11337</v>
      </c>
      <c r="L1518" s="5">
        <v>0.10977000000000001</v>
      </c>
      <c r="M1518" s="5">
        <v>225.56</v>
      </c>
      <c r="N1518" s="5">
        <v>101.77373</v>
      </c>
      <c r="O1518" s="5">
        <v>653.72771999999998</v>
      </c>
      <c r="P1518" s="5">
        <v>896.86661000000004</v>
      </c>
      <c r="Q1518" s="5">
        <v>99.515379999999993</v>
      </c>
      <c r="R1518" s="5">
        <v>534.13283999999999</v>
      </c>
      <c r="S1518" s="5">
        <v>819.66585999999995</v>
      </c>
      <c r="T1518" s="5">
        <v>5.6030000000000003E-2</v>
      </c>
      <c r="U1518" s="5">
        <v>73.344920000000002</v>
      </c>
      <c r="V1518" s="5">
        <v>108.01284</v>
      </c>
      <c r="W1518" s="5">
        <v>30.487819999999999</v>
      </c>
      <c r="X1518" s="5">
        <v>887.55583999999999</v>
      </c>
      <c r="Y1518" s="5">
        <v>2.4820500000000001</v>
      </c>
      <c r="Z1518" s="11">
        <v>1316.26</v>
      </c>
      <c r="AA1518" s="11">
        <v>331382.74031999998</v>
      </c>
      <c r="AB1518" s="11">
        <v>81.923299999999998</v>
      </c>
      <c r="AC1518" s="11">
        <v>73.8476</v>
      </c>
      <c r="AD1518" s="11">
        <v>576.25</v>
      </c>
      <c r="AE1518" s="11">
        <v>38.470260000000003</v>
      </c>
      <c r="AF1518" s="11">
        <v>208.43462</v>
      </c>
      <c r="AG1518" s="11">
        <v>34.415300000000002</v>
      </c>
      <c r="AH1518" s="11">
        <v>154.99803</v>
      </c>
      <c r="AI1518" s="11">
        <v>242.97900999999999</v>
      </c>
      <c r="AJ1518" s="11">
        <v>83.768910000000005</v>
      </c>
      <c r="AK1518" s="11">
        <v>7.0964099999999997</v>
      </c>
      <c r="AL1518" s="11">
        <v>1275.319</v>
      </c>
      <c r="AM1518" s="11">
        <v>2.63015</v>
      </c>
      <c r="AN1518" s="11">
        <v>305.7242</v>
      </c>
      <c r="AO1518" s="11">
        <v>1.9256</v>
      </c>
      <c r="AP1518" s="11">
        <v>77.057739999999995</v>
      </c>
      <c r="AQ1518" s="11">
        <v>19.144590000000001</v>
      </c>
      <c r="AR1518" s="11">
        <v>1.04938</v>
      </c>
      <c r="AS1518" s="11">
        <v>1.82351</v>
      </c>
      <c r="AT1518" s="11">
        <v>130.22</v>
      </c>
      <c r="AU1518" s="26">
        <v>219.55</v>
      </c>
      <c r="AV1518" s="26">
        <v>99.80883</v>
      </c>
      <c r="AW1518" t="s">
        <v>50</v>
      </c>
      <c r="AX1518" t="s">
        <v>50</v>
      </c>
      <c r="AY1518" t="s">
        <v>50</v>
      </c>
      <c r="AZ1518" t="s">
        <v>50</v>
      </c>
      <c r="BA1518" t="s">
        <v>50</v>
      </c>
      <c r="BB1518" t="s">
        <v>50</v>
      </c>
      <c r="BC1518" t="s">
        <v>50</v>
      </c>
      <c r="BD1518" t="s">
        <v>50</v>
      </c>
      <c r="BE1518" t="s">
        <v>50</v>
      </c>
      <c r="BF1518" t="s">
        <v>50</v>
      </c>
      <c r="BG1518" t="s">
        <v>50</v>
      </c>
      <c r="BH1518" t="s">
        <v>50</v>
      </c>
      <c r="BI1518" t="s">
        <v>50</v>
      </c>
      <c r="BJ1518" t="s">
        <v>50</v>
      </c>
      <c r="BK1518" t="s">
        <v>50</v>
      </c>
      <c r="BL1518">
        <v>163.65360000000001</v>
      </c>
      <c r="BM1518" t="s">
        <v>50</v>
      </c>
      <c r="BN1518" t="s">
        <v>50</v>
      </c>
    </row>
    <row r="1519" spans="1:66" x14ac:dyDescent="0.25">
      <c r="A1519" s="2">
        <v>36819</v>
      </c>
      <c r="B1519" s="5">
        <v>44.77</v>
      </c>
      <c r="C1519" s="5">
        <v>1541.43</v>
      </c>
      <c r="D1519" s="5">
        <v>8.0935199999999998</v>
      </c>
      <c r="E1519" s="5">
        <v>3.4020099999999998</v>
      </c>
      <c r="F1519" s="5">
        <v>107.94952000000001</v>
      </c>
      <c r="G1519" s="5">
        <v>2667.8611599999999</v>
      </c>
      <c r="H1519" s="5">
        <v>748.89</v>
      </c>
      <c r="I1519" s="5">
        <v>3.4717000000000002</v>
      </c>
      <c r="J1519" s="5">
        <v>341.42475000000002</v>
      </c>
      <c r="K1519" s="5">
        <v>133.12921</v>
      </c>
      <c r="L1519" s="5">
        <v>0.11892999999999999</v>
      </c>
      <c r="M1519" s="5">
        <v>232.67</v>
      </c>
      <c r="N1519" s="5">
        <v>102.73482</v>
      </c>
      <c r="O1519" s="5">
        <v>665.20262000000002</v>
      </c>
      <c r="P1519" s="5">
        <v>920.53331000000003</v>
      </c>
      <c r="Q1519" s="5">
        <v>100.57968</v>
      </c>
      <c r="R1519" s="5">
        <v>532.08546000000001</v>
      </c>
      <c r="S1519" s="5">
        <v>850.16597999999999</v>
      </c>
      <c r="T1519" s="5">
        <v>5.5140000000000002E-2</v>
      </c>
      <c r="U1519" s="5">
        <v>73.951189999999997</v>
      </c>
      <c r="V1519" s="5">
        <v>109.5872</v>
      </c>
      <c r="W1519" s="5">
        <v>31.214040000000001</v>
      </c>
      <c r="X1519" s="5">
        <v>844.17219</v>
      </c>
      <c r="Y1519" s="5">
        <v>2.5432299999999999</v>
      </c>
      <c r="Z1519" s="11">
        <v>1322.15</v>
      </c>
      <c r="AA1519" s="11">
        <v>333027.71831000003</v>
      </c>
      <c r="AB1519" s="11">
        <v>82.919640000000001</v>
      </c>
      <c r="AC1519" s="11">
        <v>74.47636</v>
      </c>
      <c r="AD1519" s="11">
        <v>577.33000000000004</v>
      </c>
      <c r="AE1519" s="11">
        <v>38.731960000000001</v>
      </c>
      <c r="AF1519" s="11">
        <v>213.79580999999999</v>
      </c>
      <c r="AG1519" s="11">
        <v>36.378860000000003</v>
      </c>
      <c r="AH1519" s="11">
        <v>157.24859000000001</v>
      </c>
      <c r="AI1519" s="11">
        <v>249.06693000000001</v>
      </c>
      <c r="AJ1519" s="11">
        <v>83.16601</v>
      </c>
      <c r="AK1519" s="11">
        <v>7.6084100000000001</v>
      </c>
      <c r="AL1519" s="11">
        <v>1253.2339999999999</v>
      </c>
      <c r="AM1519" s="11">
        <v>2.6462300000000001</v>
      </c>
      <c r="AN1519" s="11">
        <v>307.16408999999999</v>
      </c>
      <c r="AO1519" s="11">
        <v>1.94773</v>
      </c>
      <c r="AP1519" s="11">
        <v>77.877899999999997</v>
      </c>
      <c r="AQ1519" s="11">
        <v>19.198609999999999</v>
      </c>
      <c r="AR1519" s="11">
        <v>1.0516799999999999</v>
      </c>
      <c r="AS1519" s="11">
        <v>1.84883</v>
      </c>
      <c r="AT1519" s="11">
        <v>130.56</v>
      </c>
      <c r="AU1519" s="26">
        <v>219.35</v>
      </c>
      <c r="AV1519" s="26">
        <v>102.04395</v>
      </c>
      <c r="AW1519" t="s">
        <v>50</v>
      </c>
      <c r="AX1519" t="s">
        <v>50</v>
      </c>
      <c r="AY1519" t="s">
        <v>50</v>
      </c>
      <c r="AZ1519" t="s">
        <v>50</v>
      </c>
      <c r="BA1519" t="s">
        <v>50</v>
      </c>
      <c r="BB1519" t="s">
        <v>50</v>
      </c>
      <c r="BC1519" t="s">
        <v>50</v>
      </c>
      <c r="BD1519" t="s">
        <v>50</v>
      </c>
      <c r="BE1519" t="s">
        <v>50</v>
      </c>
      <c r="BF1519" t="s">
        <v>50</v>
      </c>
      <c r="BG1519" t="s">
        <v>50</v>
      </c>
      <c r="BH1519" t="s">
        <v>50</v>
      </c>
      <c r="BI1519" t="s">
        <v>50</v>
      </c>
      <c r="BJ1519" t="s">
        <v>50</v>
      </c>
      <c r="BK1519" t="s">
        <v>50</v>
      </c>
      <c r="BL1519">
        <v>163.65360000000001</v>
      </c>
      <c r="BM1519" t="s">
        <v>50</v>
      </c>
      <c r="BN1519" t="s">
        <v>50</v>
      </c>
    </row>
    <row r="1520" spans="1:66" x14ac:dyDescent="0.25">
      <c r="A1520" s="2">
        <v>36822</v>
      </c>
      <c r="B1520" s="5">
        <v>44.5</v>
      </c>
      <c r="C1520" s="5">
        <v>1526.94</v>
      </c>
      <c r="D1520" s="5">
        <v>8.0849899999999995</v>
      </c>
      <c r="E1520" s="5">
        <v>3.3621699999999999</v>
      </c>
      <c r="F1520" s="5">
        <v>106.99123</v>
      </c>
      <c r="G1520" s="5">
        <v>2705.38492</v>
      </c>
      <c r="H1520" s="5">
        <v>722.62</v>
      </c>
      <c r="I1520" s="5">
        <v>3.3760500000000002</v>
      </c>
      <c r="J1520" s="5">
        <v>344.73221000000001</v>
      </c>
      <c r="K1520" s="5">
        <v>132.8588</v>
      </c>
      <c r="L1520" s="5">
        <v>0.11403000000000001</v>
      </c>
      <c r="M1520" s="5">
        <v>230.92</v>
      </c>
      <c r="N1520" s="5">
        <v>103.26702</v>
      </c>
      <c r="O1520" s="5">
        <v>659.40237999999999</v>
      </c>
      <c r="P1520" s="5">
        <v>919.96932000000004</v>
      </c>
      <c r="Q1520" s="5">
        <v>98.810540000000003</v>
      </c>
      <c r="R1520" s="5">
        <v>530.63368000000003</v>
      </c>
      <c r="S1520" s="5">
        <v>855.17665999999997</v>
      </c>
      <c r="T1520" s="5">
        <v>5.4969999999999998E-2</v>
      </c>
      <c r="U1520" s="5">
        <v>74.374589999999998</v>
      </c>
      <c r="V1520" s="5">
        <v>109.51195</v>
      </c>
      <c r="W1520" s="5">
        <v>31.287680000000002</v>
      </c>
      <c r="X1520" s="5">
        <v>824.7808</v>
      </c>
      <c r="Y1520" s="5">
        <v>2.5284300000000002</v>
      </c>
      <c r="Z1520" s="11">
        <v>1323.24</v>
      </c>
      <c r="AA1520" s="11">
        <v>323317.29363999999</v>
      </c>
      <c r="AB1520" s="11">
        <v>82.419430000000006</v>
      </c>
      <c r="AC1520" s="11">
        <v>73.677530000000004</v>
      </c>
      <c r="AD1520" s="11">
        <v>580.17999999999995</v>
      </c>
      <c r="AE1520" s="11">
        <v>38.744230000000002</v>
      </c>
      <c r="AF1520" s="11">
        <v>216.52803</v>
      </c>
      <c r="AG1520" s="11">
        <v>36.342590000000001</v>
      </c>
      <c r="AH1520" s="11">
        <v>158.03632999999999</v>
      </c>
      <c r="AI1520" s="11">
        <v>248.54845</v>
      </c>
      <c r="AJ1520" s="11">
        <v>82.294659999999993</v>
      </c>
      <c r="AK1520" s="11">
        <v>8.1917100000000005</v>
      </c>
      <c r="AL1520" s="11">
        <v>1208.6590000000001</v>
      </c>
      <c r="AM1520" s="11">
        <v>2.63618</v>
      </c>
      <c r="AN1520" s="11">
        <v>304.93259999999998</v>
      </c>
      <c r="AO1520" s="11">
        <v>1.94624</v>
      </c>
      <c r="AP1520" s="11">
        <v>76.716750000000005</v>
      </c>
      <c r="AQ1520" s="11">
        <v>19.218779999999999</v>
      </c>
      <c r="AR1520" s="11">
        <v>1.04891</v>
      </c>
      <c r="AS1520" s="11">
        <v>1.8322400000000001</v>
      </c>
      <c r="AT1520" s="11">
        <v>129.1</v>
      </c>
      <c r="AU1520" s="26">
        <v>213.92</v>
      </c>
      <c r="AV1520" s="26">
        <v>99.355519999999999</v>
      </c>
      <c r="AW1520" t="s">
        <v>50</v>
      </c>
      <c r="AX1520" t="s">
        <v>50</v>
      </c>
      <c r="AY1520" t="s">
        <v>50</v>
      </c>
      <c r="AZ1520" t="s">
        <v>50</v>
      </c>
      <c r="BA1520" t="s">
        <v>50</v>
      </c>
      <c r="BB1520" t="s">
        <v>50</v>
      </c>
      <c r="BC1520" t="s">
        <v>50</v>
      </c>
      <c r="BD1520" t="s">
        <v>50</v>
      </c>
      <c r="BE1520" t="s">
        <v>50</v>
      </c>
      <c r="BF1520" t="s">
        <v>50</v>
      </c>
      <c r="BG1520" t="s">
        <v>50</v>
      </c>
      <c r="BH1520" t="s">
        <v>50</v>
      </c>
      <c r="BI1520" t="s">
        <v>50</v>
      </c>
      <c r="BJ1520" t="s">
        <v>50</v>
      </c>
      <c r="BK1520" t="s">
        <v>50</v>
      </c>
      <c r="BL1520">
        <v>164.32650000000001</v>
      </c>
      <c r="BM1520" t="s">
        <v>50</v>
      </c>
      <c r="BN1520" t="s">
        <v>50</v>
      </c>
    </row>
    <row r="1521" spans="1:66" x14ac:dyDescent="0.25">
      <c r="A1521" s="2">
        <v>36823</v>
      </c>
      <c r="B1521" s="5">
        <v>44.83</v>
      </c>
      <c r="C1521" s="5">
        <v>1579.1</v>
      </c>
      <c r="D1521" s="5">
        <v>8.0864999999999991</v>
      </c>
      <c r="E1521" s="5">
        <v>3.2820900000000002</v>
      </c>
      <c r="F1521" s="5">
        <v>109.99786</v>
      </c>
      <c r="G1521" s="5">
        <v>2735.8489100000002</v>
      </c>
      <c r="H1521" s="5">
        <v>708.28</v>
      </c>
      <c r="I1521" s="5">
        <v>3.4117199999999999</v>
      </c>
      <c r="J1521" s="5">
        <v>343.00017000000003</v>
      </c>
      <c r="K1521" s="5">
        <v>136.01823999999999</v>
      </c>
      <c r="L1521" s="5">
        <v>0.11831999999999999</v>
      </c>
      <c r="M1521" s="5">
        <v>229.1</v>
      </c>
      <c r="N1521" s="5">
        <v>105.15953</v>
      </c>
      <c r="O1521" s="5">
        <v>661.88242000000002</v>
      </c>
      <c r="P1521" s="5">
        <v>906.62955999999997</v>
      </c>
      <c r="Q1521" s="5">
        <v>102.1862</v>
      </c>
      <c r="R1521" s="5">
        <v>539.18146999999999</v>
      </c>
      <c r="S1521" s="5">
        <v>848.42683</v>
      </c>
      <c r="T1521" s="5">
        <v>5.4980000000000001E-2</v>
      </c>
      <c r="U1521" s="5">
        <v>74.631230000000002</v>
      </c>
      <c r="V1521" s="5">
        <v>111.23204</v>
      </c>
      <c r="W1521" s="5">
        <v>31.076219999999999</v>
      </c>
      <c r="X1521" s="5">
        <v>865.51959999999997</v>
      </c>
      <c r="Y1521" s="5">
        <v>2.5062500000000001</v>
      </c>
      <c r="Z1521" s="11">
        <v>1326.42</v>
      </c>
      <c r="AA1521" s="11">
        <v>335811.25767000002</v>
      </c>
      <c r="AB1521" s="11">
        <v>83.286959999999993</v>
      </c>
      <c r="AC1521" s="11">
        <v>74.145740000000004</v>
      </c>
      <c r="AD1521" s="11">
        <v>584.87</v>
      </c>
      <c r="AE1521" s="11">
        <v>37.625320000000002</v>
      </c>
      <c r="AF1521" s="11">
        <v>230.15656999999999</v>
      </c>
      <c r="AG1521" s="11">
        <v>36.690750000000001</v>
      </c>
      <c r="AH1521" s="11">
        <v>160.52886000000001</v>
      </c>
      <c r="AI1521" s="11">
        <v>251.54237000000001</v>
      </c>
      <c r="AJ1521" s="11">
        <v>84.309110000000004</v>
      </c>
      <c r="AK1521" s="11">
        <v>8.5546699999999998</v>
      </c>
      <c r="AL1521" s="11">
        <v>1199.566</v>
      </c>
      <c r="AM1521" s="11">
        <v>2.6769699999999998</v>
      </c>
      <c r="AN1521" s="11">
        <v>309.27787000000001</v>
      </c>
      <c r="AO1521" s="11">
        <v>2.0162</v>
      </c>
      <c r="AP1521" s="11">
        <v>78.536640000000006</v>
      </c>
      <c r="AQ1521" s="11">
        <v>19.247430000000001</v>
      </c>
      <c r="AR1521" s="11">
        <v>1.0452300000000001</v>
      </c>
      <c r="AS1521" s="11">
        <v>1.81582</v>
      </c>
      <c r="AT1521" s="11">
        <v>129.77000000000001</v>
      </c>
      <c r="AU1521" s="26">
        <v>209.63</v>
      </c>
      <c r="AV1521" s="26">
        <v>100.3022</v>
      </c>
      <c r="AW1521" t="s">
        <v>50</v>
      </c>
      <c r="AX1521" t="s">
        <v>50</v>
      </c>
      <c r="AY1521" t="s">
        <v>50</v>
      </c>
      <c r="AZ1521" t="s">
        <v>50</v>
      </c>
      <c r="BA1521" t="s">
        <v>50</v>
      </c>
      <c r="BB1521" t="s">
        <v>50</v>
      </c>
      <c r="BC1521" t="s">
        <v>50</v>
      </c>
      <c r="BD1521" t="s">
        <v>50</v>
      </c>
      <c r="BE1521" t="s">
        <v>50</v>
      </c>
      <c r="BF1521" t="s">
        <v>50</v>
      </c>
      <c r="BG1521" t="s">
        <v>50</v>
      </c>
      <c r="BH1521" t="s">
        <v>50</v>
      </c>
      <c r="BI1521" t="s">
        <v>50</v>
      </c>
      <c r="BJ1521" t="s">
        <v>50</v>
      </c>
      <c r="BK1521" t="s">
        <v>50</v>
      </c>
      <c r="BL1521">
        <v>164.55795000000001</v>
      </c>
      <c r="BM1521" t="s">
        <v>50</v>
      </c>
      <c r="BN1521" t="s">
        <v>50</v>
      </c>
    </row>
    <row r="1522" spans="1:66" x14ac:dyDescent="0.25">
      <c r="A1522" s="2">
        <v>36824</v>
      </c>
      <c r="B1522" s="5">
        <v>44.53</v>
      </c>
      <c r="C1522" s="5">
        <v>1560.19</v>
      </c>
      <c r="D1522" s="5">
        <v>8.03444</v>
      </c>
      <c r="E1522" s="5">
        <v>3.3237399999999999</v>
      </c>
      <c r="F1522" s="5">
        <v>107.71064</v>
      </c>
      <c r="G1522" s="5">
        <v>2678.61004</v>
      </c>
      <c r="H1522" s="5">
        <v>689.76</v>
      </c>
      <c r="I1522" s="5">
        <v>3.4836200000000002</v>
      </c>
      <c r="J1522" s="5">
        <v>339.04797000000002</v>
      </c>
      <c r="K1522" s="5">
        <v>132.96788000000001</v>
      </c>
      <c r="L1522" s="5">
        <v>0.11699</v>
      </c>
      <c r="M1522" s="5">
        <v>221.71</v>
      </c>
      <c r="N1522" s="5">
        <v>103.39122</v>
      </c>
      <c r="O1522" s="5">
        <v>668.21981000000005</v>
      </c>
      <c r="P1522" s="5">
        <v>824.15156000000002</v>
      </c>
      <c r="Q1522" s="5">
        <v>99.476209999999995</v>
      </c>
      <c r="R1522" s="5">
        <v>531.23112000000003</v>
      </c>
      <c r="S1522" s="5">
        <v>856.77889000000005</v>
      </c>
      <c r="T1522" s="5">
        <v>5.4940000000000003E-2</v>
      </c>
      <c r="U1522" s="5">
        <v>75.483019999999996</v>
      </c>
      <c r="V1522" s="5">
        <v>108.55322</v>
      </c>
      <c r="W1522" s="5">
        <v>30.224630000000001</v>
      </c>
      <c r="X1522" s="5">
        <v>839.74856999999997</v>
      </c>
      <c r="Y1522" s="5">
        <v>2.4273600000000002</v>
      </c>
      <c r="Z1522" s="11">
        <v>1301.19</v>
      </c>
      <c r="AA1522" s="11">
        <v>326265.27324000001</v>
      </c>
      <c r="AB1522" s="11">
        <v>82.211250000000007</v>
      </c>
      <c r="AC1522" s="11">
        <v>72.646529999999998</v>
      </c>
      <c r="AD1522" s="11">
        <v>586.29999999999995</v>
      </c>
      <c r="AE1522" s="11">
        <v>38.63946</v>
      </c>
      <c r="AF1522" s="11">
        <v>223.11274</v>
      </c>
      <c r="AG1522" s="11">
        <v>36.334609999999998</v>
      </c>
      <c r="AH1522" s="11">
        <v>156.99417</v>
      </c>
      <c r="AI1522" s="11">
        <v>252.74196000000001</v>
      </c>
      <c r="AJ1522" s="11">
        <v>82.897499999999994</v>
      </c>
      <c r="AK1522" s="11">
        <v>8.6883999999999997</v>
      </c>
      <c r="AL1522" s="11">
        <v>1142.921</v>
      </c>
      <c r="AM1522" s="11">
        <v>2.59497</v>
      </c>
      <c r="AN1522" s="11">
        <v>302.66082999999998</v>
      </c>
      <c r="AO1522" s="11">
        <v>1.9512100000000001</v>
      </c>
      <c r="AP1522" s="11">
        <v>78.526179999999997</v>
      </c>
      <c r="AQ1522" s="11">
        <v>19.083110000000001</v>
      </c>
      <c r="AR1522" s="11">
        <v>1.0318400000000001</v>
      </c>
      <c r="AS1522" s="11">
        <v>1.81325</v>
      </c>
      <c r="AT1522" s="11">
        <v>128.62</v>
      </c>
      <c r="AU1522" s="26">
        <v>203.36</v>
      </c>
      <c r="AV1522" s="26">
        <v>98.704260000000005</v>
      </c>
      <c r="AW1522" t="s">
        <v>50</v>
      </c>
      <c r="AX1522" t="s">
        <v>50</v>
      </c>
      <c r="AY1522" t="s">
        <v>50</v>
      </c>
      <c r="AZ1522" t="s">
        <v>50</v>
      </c>
      <c r="BA1522" t="s">
        <v>50</v>
      </c>
      <c r="BB1522" t="s">
        <v>50</v>
      </c>
      <c r="BC1522" t="s">
        <v>50</v>
      </c>
      <c r="BD1522" t="s">
        <v>50</v>
      </c>
      <c r="BE1522" t="s">
        <v>50</v>
      </c>
      <c r="BF1522" t="s">
        <v>50</v>
      </c>
      <c r="BG1522" t="s">
        <v>50</v>
      </c>
      <c r="BH1522" t="s">
        <v>50</v>
      </c>
      <c r="BI1522" t="s">
        <v>50</v>
      </c>
      <c r="BJ1522" t="s">
        <v>50</v>
      </c>
      <c r="BK1522" t="s">
        <v>50</v>
      </c>
      <c r="BL1522">
        <v>164.18669</v>
      </c>
      <c r="BM1522" t="s">
        <v>50</v>
      </c>
      <c r="BN1522" t="s">
        <v>50</v>
      </c>
    </row>
    <row r="1523" spans="1:66" x14ac:dyDescent="0.25">
      <c r="A1523" s="2">
        <v>36825</v>
      </c>
      <c r="B1523" s="5">
        <v>44.1</v>
      </c>
      <c r="C1523" s="5">
        <v>1585.35</v>
      </c>
      <c r="D1523" s="5">
        <v>8.0135699999999996</v>
      </c>
      <c r="E1523" s="5">
        <v>3.3301500000000002</v>
      </c>
      <c r="F1523" s="5">
        <v>109.02404</v>
      </c>
      <c r="G1523" s="5">
        <v>2663.3255399999998</v>
      </c>
      <c r="H1523" s="5">
        <v>710.11</v>
      </c>
      <c r="I1523" s="5">
        <v>3.48082</v>
      </c>
      <c r="J1523" s="5">
        <v>336.41662000000002</v>
      </c>
      <c r="K1523" s="5">
        <v>132.21108000000001</v>
      </c>
      <c r="L1523" s="5">
        <v>0.112</v>
      </c>
      <c r="M1523" s="5">
        <v>217.72</v>
      </c>
      <c r="N1523" s="5">
        <v>103.98658</v>
      </c>
      <c r="O1523" s="5">
        <v>667.68669999999997</v>
      </c>
      <c r="P1523" s="5">
        <v>814.29804000000001</v>
      </c>
      <c r="Q1523" s="5">
        <v>98.579899999999995</v>
      </c>
      <c r="R1523" s="5">
        <v>535.75364999999999</v>
      </c>
      <c r="S1523" s="5">
        <v>862.04831999999999</v>
      </c>
      <c r="T1523" s="5">
        <v>5.3780000000000001E-2</v>
      </c>
      <c r="U1523" s="5">
        <v>75.463160000000002</v>
      </c>
      <c r="V1523" s="5">
        <v>109.22472999999999</v>
      </c>
      <c r="W1523" s="5">
        <v>30.016290000000001</v>
      </c>
      <c r="X1523" s="5">
        <v>839.80498</v>
      </c>
      <c r="Y1523" s="5">
        <v>2.4620699999999998</v>
      </c>
      <c r="Z1523" s="11">
        <v>1302.79</v>
      </c>
      <c r="AA1523" s="11">
        <v>327960.00890000002</v>
      </c>
      <c r="AB1523" s="11">
        <v>82.788870000000003</v>
      </c>
      <c r="AC1523" s="11">
        <v>73.497619999999998</v>
      </c>
      <c r="AD1523" s="11">
        <v>584.37</v>
      </c>
      <c r="AE1523" s="11">
        <v>39.110880000000002</v>
      </c>
      <c r="AF1523" s="11">
        <v>216.9864</v>
      </c>
      <c r="AG1523" s="11">
        <v>36.346020000000003</v>
      </c>
      <c r="AH1523" s="11">
        <v>158.47563</v>
      </c>
      <c r="AI1523" s="11">
        <v>249.47811999999999</v>
      </c>
      <c r="AJ1523" s="11">
        <v>82.023719999999997</v>
      </c>
      <c r="AK1523" s="11">
        <v>8.5303000000000004</v>
      </c>
      <c r="AL1523" s="11">
        <v>1197.6420000000001</v>
      </c>
      <c r="AM1523" s="11">
        <v>2.6044499999999999</v>
      </c>
      <c r="AN1523" s="11">
        <v>304.25558000000001</v>
      </c>
      <c r="AO1523" s="11">
        <v>1.9712000000000001</v>
      </c>
      <c r="AP1523" s="11">
        <v>80.081900000000005</v>
      </c>
      <c r="AQ1523" s="11">
        <v>19.03501</v>
      </c>
      <c r="AR1523" s="11">
        <v>1.0259799999999999</v>
      </c>
      <c r="AS1523" s="11">
        <v>1.80257</v>
      </c>
      <c r="AT1523" s="11">
        <v>129.13</v>
      </c>
      <c r="AU1523" s="26">
        <v>196.89</v>
      </c>
      <c r="AV1523" s="26">
        <v>100.30985</v>
      </c>
      <c r="AW1523" t="s">
        <v>50</v>
      </c>
      <c r="AX1523" t="s">
        <v>50</v>
      </c>
      <c r="AY1523" t="s">
        <v>50</v>
      </c>
      <c r="AZ1523" t="s">
        <v>50</v>
      </c>
      <c r="BA1523" t="s">
        <v>50</v>
      </c>
      <c r="BB1523" t="s">
        <v>50</v>
      </c>
      <c r="BC1523" t="s">
        <v>50</v>
      </c>
      <c r="BD1523" t="s">
        <v>50</v>
      </c>
      <c r="BE1523" t="s">
        <v>50</v>
      </c>
      <c r="BF1523" t="s">
        <v>50</v>
      </c>
      <c r="BG1523" t="s">
        <v>50</v>
      </c>
      <c r="BH1523" t="s">
        <v>50</v>
      </c>
      <c r="BI1523" t="s">
        <v>50</v>
      </c>
      <c r="BJ1523" t="s">
        <v>50</v>
      </c>
      <c r="BK1523" t="s">
        <v>50</v>
      </c>
      <c r="BL1523">
        <v>165.33837</v>
      </c>
      <c r="BM1523" t="s">
        <v>50</v>
      </c>
      <c r="BN1523" t="s">
        <v>50</v>
      </c>
    </row>
    <row r="1524" spans="1:66" x14ac:dyDescent="0.25">
      <c r="A1524" s="2">
        <v>36826</v>
      </c>
      <c r="B1524" s="5">
        <v>44.87</v>
      </c>
      <c r="C1524" s="5">
        <v>1620.85</v>
      </c>
      <c r="D1524" s="5">
        <v>8</v>
      </c>
      <c r="E1524" s="5">
        <v>3.3734099999999998</v>
      </c>
      <c r="F1524" s="5">
        <v>112.54114</v>
      </c>
      <c r="G1524" s="5">
        <v>2713.3453199999999</v>
      </c>
      <c r="H1524" s="5">
        <v>737.4</v>
      </c>
      <c r="I1524" s="5">
        <v>3.48081</v>
      </c>
      <c r="J1524" s="5">
        <v>339.35818</v>
      </c>
      <c r="K1524" s="5">
        <v>134.98965000000001</v>
      </c>
      <c r="L1524" s="5">
        <v>0.10968</v>
      </c>
      <c r="M1524" s="5">
        <v>218.32</v>
      </c>
      <c r="N1524" s="5">
        <v>106.44817999999999</v>
      </c>
      <c r="O1524" s="5">
        <v>680.39079000000004</v>
      </c>
      <c r="P1524" s="5">
        <v>796.92332999999996</v>
      </c>
      <c r="Q1524" s="5">
        <v>100.33622</v>
      </c>
      <c r="R1524" s="5">
        <v>539.92029000000002</v>
      </c>
      <c r="S1524" s="5">
        <v>848.15021999999999</v>
      </c>
      <c r="T1524" s="5">
        <v>5.2650000000000002E-2</v>
      </c>
      <c r="U1524" s="5">
        <v>74.850579999999994</v>
      </c>
      <c r="V1524" s="5">
        <v>110.64201</v>
      </c>
      <c r="W1524" s="5">
        <v>30.274850000000001</v>
      </c>
      <c r="X1524" s="5">
        <v>855.27311999999995</v>
      </c>
      <c r="Y1524" s="5">
        <v>2.4399899999999999</v>
      </c>
      <c r="Z1524" s="11">
        <v>1316.69</v>
      </c>
      <c r="AA1524" s="11">
        <v>326052.38165</v>
      </c>
      <c r="AB1524" s="11">
        <v>83.312629999999999</v>
      </c>
      <c r="AC1524" s="11">
        <v>75.123859999999993</v>
      </c>
      <c r="AD1524" s="11">
        <v>596.66999999999996</v>
      </c>
      <c r="AE1524" s="11">
        <v>39.110880000000002</v>
      </c>
      <c r="AF1524" s="11">
        <v>221.45377999999999</v>
      </c>
      <c r="AG1524" s="11">
        <v>37.095120000000001</v>
      </c>
      <c r="AH1524" s="11">
        <v>161.33261999999999</v>
      </c>
      <c r="AI1524" s="11">
        <v>244.33663999999999</v>
      </c>
      <c r="AJ1524" s="11">
        <v>83.478080000000006</v>
      </c>
      <c r="AK1524" s="11">
        <v>8.2817299999999996</v>
      </c>
      <c r="AL1524" s="11">
        <v>1298.259</v>
      </c>
      <c r="AM1524" s="11">
        <v>2.6583399999999999</v>
      </c>
      <c r="AN1524" s="11">
        <v>304.08989000000003</v>
      </c>
      <c r="AO1524" s="11">
        <v>2.04596</v>
      </c>
      <c r="AP1524" s="11">
        <v>82.067220000000006</v>
      </c>
      <c r="AQ1524" s="11">
        <v>19.163979999999999</v>
      </c>
      <c r="AR1524" s="11">
        <v>1.0117100000000001</v>
      </c>
      <c r="AS1524" s="11">
        <v>1.8089200000000001</v>
      </c>
      <c r="AT1524" s="11">
        <v>130.85</v>
      </c>
      <c r="AU1524" s="26">
        <v>202.58</v>
      </c>
      <c r="AV1524" s="26">
        <v>101.13536999999999</v>
      </c>
      <c r="AW1524" t="s">
        <v>50</v>
      </c>
      <c r="AX1524" t="s">
        <v>50</v>
      </c>
      <c r="AY1524" t="s">
        <v>50</v>
      </c>
      <c r="AZ1524" t="s">
        <v>50</v>
      </c>
      <c r="BA1524" t="s">
        <v>50</v>
      </c>
      <c r="BB1524" t="s">
        <v>50</v>
      </c>
      <c r="BC1524" t="s">
        <v>50</v>
      </c>
      <c r="BD1524" t="s">
        <v>50</v>
      </c>
      <c r="BE1524" t="s">
        <v>50</v>
      </c>
      <c r="BF1524" t="s">
        <v>50</v>
      </c>
      <c r="BG1524" t="s">
        <v>50</v>
      </c>
      <c r="BH1524" t="s">
        <v>50</v>
      </c>
      <c r="BI1524" t="s">
        <v>50</v>
      </c>
      <c r="BJ1524" t="s">
        <v>50</v>
      </c>
      <c r="BK1524" t="s">
        <v>50</v>
      </c>
      <c r="BL1524">
        <v>165.33837</v>
      </c>
      <c r="BM1524" t="s">
        <v>50</v>
      </c>
      <c r="BN1524" t="s">
        <v>50</v>
      </c>
    </row>
    <row r="1525" spans="1:66" x14ac:dyDescent="0.25">
      <c r="A1525" s="2">
        <v>36829</v>
      </c>
      <c r="B1525" s="5">
        <v>44.59</v>
      </c>
      <c r="C1525" s="5">
        <v>1639.26</v>
      </c>
      <c r="D1525" s="5">
        <v>7.9086600000000002</v>
      </c>
      <c r="E1525" s="5">
        <v>3.3445100000000001</v>
      </c>
      <c r="F1525" s="5">
        <v>113.08562000000001</v>
      </c>
      <c r="G1525" s="5">
        <v>2727.0178599999999</v>
      </c>
      <c r="H1525" s="5">
        <v>751.14</v>
      </c>
      <c r="I1525" s="5">
        <v>3.44903</v>
      </c>
      <c r="J1525" s="5">
        <v>342.43131</v>
      </c>
      <c r="K1525" s="5">
        <v>135.98374999999999</v>
      </c>
      <c r="L1525" s="5">
        <v>0.10716000000000001</v>
      </c>
      <c r="M1525" s="5">
        <v>214.01</v>
      </c>
      <c r="N1525" s="5">
        <v>107.24337</v>
      </c>
      <c r="O1525" s="5">
        <v>678.53350999999998</v>
      </c>
      <c r="P1525" s="5">
        <v>791.00868000000003</v>
      </c>
      <c r="Q1525" s="5">
        <v>99.608419999999995</v>
      </c>
      <c r="R1525" s="5">
        <v>544.82767000000001</v>
      </c>
      <c r="S1525" s="5">
        <v>847.77914999999996</v>
      </c>
      <c r="T1525" s="5">
        <v>4.9450000000000001E-2</v>
      </c>
      <c r="U1525" s="5">
        <v>73.143439999999998</v>
      </c>
      <c r="V1525" s="5">
        <v>111.10988999999999</v>
      </c>
      <c r="W1525" s="5">
        <v>30.43327</v>
      </c>
      <c r="X1525" s="5">
        <v>855.02482999999995</v>
      </c>
      <c r="Y1525" s="5">
        <v>2.3852000000000002</v>
      </c>
      <c r="Z1525" s="11">
        <v>1331.89</v>
      </c>
      <c r="AA1525" s="11">
        <v>329644.08072999999</v>
      </c>
      <c r="AB1525" s="11">
        <v>83.629170000000002</v>
      </c>
      <c r="AC1525" s="11">
        <v>75.229489999999998</v>
      </c>
      <c r="AD1525" s="11">
        <v>595.09</v>
      </c>
      <c r="AE1525" s="11">
        <v>38.476939999999999</v>
      </c>
      <c r="AF1525" s="11">
        <v>226.14049</v>
      </c>
      <c r="AG1525" s="11">
        <v>36.660220000000002</v>
      </c>
      <c r="AH1525" s="11">
        <v>160.34872999999999</v>
      </c>
      <c r="AI1525" s="11">
        <v>241.54737</v>
      </c>
      <c r="AJ1525" s="11">
        <v>83.480289999999997</v>
      </c>
      <c r="AK1525" s="11">
        <v>8.0639199999999995</v>
      </c>
      <c r="AL1525" s="11">
        <v>1297.4849999999999</v>
      </c>
      <c r="AM1525" s="11">
        <v>2.65679</v>
      </c>
      <c r="AN1525" s="11">
        <v>299.06106</v>
      </c>
      <c r="AO1525" s="11">
        <v>2.0287500000000001</v>
      </c>
      <c r="AP1525" s="11">
        <v>82.331069999999997</v>
      </c>
      <c r="AQ1525" s="11">
        <v>19.227080000000001</v>
      </c>
      <c r="AR1525" s="11">
        <v>1.00143</v>
      </c>
      <c r="AS1525" s="11">
        <v>1.7609300000000001</v>
      </c>
      <c r="AT1525" s="11">
        <v>130.79</v>
      </c>
      <c r="AU1525" s="26">
        <v>196.25</v>
      </c>
      <c r="AV1525" s="26">
        <v>101.07250999999999</v>
      </c>
      <c r="AW1525" t="s">
        <v>50</v>
      </c>
      <c r="AX1525" t="s">
        <v>50</v>
      </c>
      <c r="AY1525" t="s">
        <v>50</v>
      </c>
      <c r="AZ1525" t="s">
        <v>50</v>
      </c>
      <c r="BA1525" t="s">
        <v>50</v>
      </c>
      <c r="BB1525" t="s">
        <v>50</v>
      </c>
      <c r="BC1525" t="s">
        <v>50</v>
      </c>
      <c r="BD1525" t="s">
        <v>50</v>
      </c>
      <c r="BE1525" t="s">
        <v>50</v>
      </c>
      <c r="BF1525" t="s">
        <v>50</v>
      </c>
      <c r="BG1525" t="s">
        <v>50</v>
      </c>
      <c r="BH1525" t="s">
        <v>50</v>
      </c>
      <c r="BI1525" t="s">
        <v>50</v>
      </c>
      <c r="BJ1525" t="s">
        <v>50</v>
      </c>
      <c r="BK1525" t="s">
        <v>50</v>
      </c>
      <c r="BL1525">
        <v>167.13419999999999</v>
      </c>
      <c r="BM1525" t="s">
        <v>50</v>
      </c>
      <c r="BN1525" t="s">
        <v>50</v>
      </c>
    </row>
    <row r="1526" spans="1:66" x14ac:dyDescent="0.25">
      <c r="A1526" s="2">
        <v>36830</v>
      </c>
      <c r="B1526" s="5">
        <v>44.97</v>
      </c>
      <c r="C1526" s="5">
        <v>1674.59</v>
      </c>
      <c r="D1526" s="5">
        <v>7.8859300000000001</v>
      </c>
      <c r="E1526" s="5">
        <v>3.3459400000000001</v>
      </c>
      <c r="F1526" s="5">
        <v>116.22225</v>
      </c>
      <c r="G1526" s="5">
        <v>2740.84636</v>
      </c>
      <c r="H1526" s="5">
        <v>756.14</v>
      </c>
      <c r="I1526" s="5">
        <v>3.4963000000000002</v>
      </c>
      <c r="J1526" s="5">
        <v>337.89314000000002</v>
      </c>
      <c r="K1526" s="5">
        <v>139.14515</v>
      </c>
      <c r="L1526" s="5">
        <v>0.11047</v>
      </c>
      <c r="M1526" s="5">
        <v>214.92</v>
      </c>
      <c r="N1526" s="5">
        <v>108.50995</v>
      </c>
      <c r="O1526" s="5">
        <v>689.86041999999998</v>
      </c>
      <c r="P1526" s="5">
        <v>830.58952999999997</v>
      </c>
      <c r="Q1526" s="5">
        <v>100.91652999999999</v>
      </c>
      <c r="R1526" s="5">
        <v>548.74531999999999</v>
      </c>
      <c r="S1526" s="5">
        <v>854.45775000000003</v>
      </c>
      <c r="T1526" s="5">
        <v>5.1069999999999997E-2</v>
      </c>
      <c r="U1526" s="5">
        <v>71.319490000000002</v>
      </c>
      <c r="V1526" s="5">
        <v>112.59193999999999</v>
      </c>
      <c r="W1526" s="5">
        <v>31.267099999999999</v>
      </c>
      <c r="X1526" s="5">
        <v>885.41947000000005</v>
      </c>
      <c r="Y1526" s="5">
        <v>2.3893200000000001</v>
      </c>
      <c r="Z1526" s="11">
        <v>1361.95</v>
      </c>
      <c r="AA1526" s="11">
        <v>334822.43277000001</v>
      </c>
      <c r="AB1526" s="11">
        <v>86.745710000000003</v>
      </c>
      <c r="AC1526" s="11">
        <v>76.828159999999997</v>
      </c>
      <c r="AD1526" s="11">
        <v>606.85</v>
      </c>
      <c r="AE1526" s="11">
        <v>39.059460000000001</v>
      </c>
      <c r="AF1526" s="11">
        <v>232.93281999999999</v>
      </c>
      <c r="AG1526" s="11">
        <v>35.336129999999997</v>
      </c>
      <c r="AH1526" s="11">
        <v>165.17553000000001</v>
      </c>
      <c r="AI1526" s="11">
        <v>239.10683</v>
      </c>
      <c r="AJ1526" s="11">
        <v>84.914199999999994</v>
      </c>
      <c r="AK1526" s="11">
        <v>7.9201499999999996</v>
      </c>
      <c r="AL1526" s="11">
        <v>1315.934</v>
      </c>
      <c r="AM1526" s="11">
        <v>2.6858900000000001</v>
      </c>
      <c r="AN1526" s="11">
        <v>298.60622999999998</v>
      </c>
      <c r="AO1526" s="11">
        <v>2.0153799999999999</v>
      </c>
      <c r="AP1526" s="11">
        <v>83.365110000000001</v>
      </c>
      <c r="AQ1526" s="11">
        <v>19.165220000000001</v>
      </c>
      <c r="AR1526" s="11">
        <v>0.99034999999999995</v>
      </c>
      <c r="AS1526" s="11">
        <v>1.7800099999999999</v>
      </c>
      <c r="AT1526" s="11">
        <v>133.34</v>
      </c>
      <c r="AU1526" s="26">
        <v>204.41</v>
      </c>
      <c r="AV1526" s="26">
        <v>102.87585</v>
      </c>
      <c r="AW1526" t="s">
        <v>50</v>
      </c>
      <c r="AX1526" t="s">
        <v>50</v>
      </c>
      <c r="AY1526" t="s">
        <v>50</v>
      </c>
      <c r="AZ1526" t="s">
        <v>50</v>
      </c>
      <c r="BA1526" t="s">
        <v>50</v>
      </c>
      <c r="BB1526" t="s">
        <v>50</v>
      </c>
      <c r="BC1526" t="s">
        <v>50</v>
      </c>
      <c r="BD1526" t="s">
        <v>50</v>
      </c>
      <c r="BE1526" t="s">
        <v>50</v>
      </c>
      <c r="BF1526" t="s">
        <v>50</v>
      </c>
      <c r="BG1526" t="s">
        <v>50</v>
      </c>
      <c r="BH1526" t="s">
        <v>50</v>
      </c>
      <c r="BI1526" t="s">
        <v>50</v>
      </c>
      <c r="BJ1526" t="s">
        <v>50</v>
      </c>
      <c r="BK1526" t="s">
        <v>50</v>
      </c>
      <c r="BL1526">
        <v>167.86572000000001</v>
      </c>
      <c r="BM1526" t="s">
        <v>50</v>
      </c>
      <c r="BN1526" t="s">
        <v>50</v>
      </c>
    </row>
    <row r="1527" spans="1:66" x14ac:dyDescent="0.25">
      <c r="A1527" s="2">
        <v>36831</v>
      </c>
      <c r="B1527" s="5">
        <v>45.15</v>
      </c>
      <c r="C1527" s="5">
        <v>1676.81</v>
      </c>
      <c r="D1527" s="5">
        <v>8.0991099999999996</v>
      </c>
      <c r="E1527" s="5">
        <v>3.40462</v>
      </c>
      <c r="F1527" s="5">
        <v>117.15158</v>
      </c>
      <c r="G1527" s="5">
        <v>2745.0775400000002</v>
      </c>
      <c r="H1527" s="5">
        <v>756.12</v>
      </c>
      <c r="I1527" s="5">
        <v>3.54942</v>
      </c>
      <c r="J1527" s="5">
        <v>342.40796999999998</v>
      </c>
      <c r="K1527" s="5">
        <v>140.87291999999999</v>
      </c>
      <c r="L1527" s="5">
        <v>0.11879000000000001</v>
      </c>
      <c r="M1527" s="5">
        <v>218.52</v>
      </c>
      <c r="N1527" s="5">
        <v>110.46042</v>
      </c>
      <c r="O1527" s="5">
        <v>711.91714000000002</v>
      </c>
      <c r="P1527" s="5">
        <v>825.24315000000001</v>
      </c>
      <c r="Q1527" s="5">
        <v>102.02211</v>
      </c>
      <c r="R1527" s="5">
        <v>554.25729999999999</v>
      </c>
      <c r="S1527" s="5">
        <v>884.43377999999996</v>
      </c>
      <c r="T1527" s="5">
        <v>5.2519999999999997E-2</v>
      </c>
      <c r="U1527" s="5">
        <v>71.671589999999995</v>
      </c>
      <c r="V1527" s="5">
        <v>114.33123000000001</v>
      </c>
      <c r="W1527" s="5">
        <v>32.130139999999997</v>
      </c>
      <c r="X1527" s="5">
        <v>906.31172000000004</v>
      </c>
      <c r="Y1527" s="5">
        <v>2.4863300000000002</v>
      </c>
      <c r="Z1527" s="11">
        <v>1356.38</v>
      </c>
      <c r="AA1527" s="11">
        <v>349632.78720000002</v>
      </c>
      <c r="AB1527" s="11">
        <v>87.696039999999996</v>
      </c>
      <c r="AC1527" s="11">
        <v>78.683639999999997</v>
      </c>
      <c r="AD1527" s="11">
        <v>606.95000000000005</v>
      </c>
      <c r="AE1527" s="11">
        <v>39.52872</v>
      </c>
      <c r="AF1527" s="11">
        <v>240.86372</v>
      </c>
      <c r="AG1527" s="11">
        <v>34.857469999999999</v>
      </c>
      <c r="AH1527" s="11">
        <v>166.92876000000001</v>
      </c>
      <c r="AI1527" s="11">
        <v>241.58690999999999</v>
      </c>
      <c r="AJ1527" s="11">
        <v>85.844470000000001</v>
      </c>
      <c r="AK1527" s="11">
        <v>7.7691600000000003</v>
      </c>
      <c r="AL1527" s="11">
        <v>1285.1220000000001</v>
      </c>
      <c r="AM1527" s="11">
        <v>2.7071899999999998</v>
      </c>
      <c r="AN1527" s="11">
        <v>304.85462999999999</v>
      </c>
      <c r="AO1527" s="11">
        <v>2.0406300000000002</v>
      </c>
      <c r="AP1527" s="11">
        <v>85.365840000000006</v>
      </c>
      <c r="AQ1527" s="11">
        <v>19.306329999999999</v>
      </c>
      <c r="AR1527" s="11">
        <v>1.0089999999999999</v>
      </c>
      <c r="AS1527" s="11">
        <v>1.7881</v>
      </c>
      <c r="AT1527" s="11">
        <v>133.43</v>
      </c>
      <c r="AU1527" s="26">
        <v>202.49</v>
      </c>
      <c r="AV1527" s="26">
        <v>106.29881</v>
      </c>
      <c r="AW1527" t="s">
        <v>50</v>
      </c>
      <c r="AX1527" t="s">
        <v>50</v>
      </c>
      <c r="AY1527" t="s">
        <v>50</v>
      </c>
      <c r="AZ1527" t="s">
        <v>50</v>
      </c>
      <c r="BA1527" t="s">
        <v>50</v>
      </c>
      <c r="BB1527" t="s">
        <v>50</v>
      </c>
      <c r="BC1527" t="s">
        <v>50</v>
      </c>
      <c r="BD1527" t="s">
        <v>50</v>
      </c>
      <c r="BE1527" t="s">
        <v>50</v>
      </c>
      <c r="BF1527" t="s">
        <v>50</v>
      </c>
      <c r="BG1527" t="s">
        <v>50</v>
      </c>
      <c r="BH1527" t="s">
        <v>50</v>
      </c>
      <c r="BI1527" t="s">
        <v>50</v>
      </c>
      <c r="BJ1527" t="s">
        <v>50</v>
      </c>
      <c r="BK1527" t="s">
        <v>50</v>
      </c>
      <c r="BL1527">
        <v>170.07821000000001</v>
      </c>
      <c r="BM1527" t="s">
        <v>50</v>
      </c>
      <c r="BN1527" t="s">
        <v>50</v>
      </c>
    </row>
    <row r="1528" spans="1:66" x14ac:dyDescent="0.25">
      <c r="A1528" s="2">
        <v>36832</v>
      </c>
      <c r="B1528" s="5">
        <v>44.88</v>
      </c>
      <c r="C1528" s="5">
        <v>1676.37</v>
      </c>
      <c r="D1528" s="5">
        <v>8.1237399999999997</v>
      </c>
      <c r="E1528" s="5">
        <v>3.34667</v>
      </c>
      <c r="F1528" s="5">
        <v>117.65779000000001</v>
      </c>
      <c r="G1528" s="5">
        <v>2712.0808400000001</v>
      </c>
      <c r="H1528" s="5">
        <v>752.97</v>
      </c>
      <c r="I1528" s="5">
        <v>3.6236699999999997</v>
      </c>
      <c r="J1528" s="5">
        <v>343.83244000000002</v>
      </c>
      <c r="K1528" s="5">
        <v>140.7749</v>
      </c>
      <c r="L1528" s="5">
        <v>0.12103999999999999</v>
      </c>
      <c r="M1528" s="5">
        <v>217.57</v>
      </c>
      <c r="N1528" s="5">
        <v>110.51169</v>
      </c>
      <c r="O1528" s="5">
        <v>712.49447999999995</v>
      </c>
      <c r="P1528" s="5">
        <v>821.56408999999996</v>
      </c>
      <c r="Q1528" s="5">
        <v>103.3647</v>
      </c>
      <c r="R1528" s="5">
        <v>561.54708000000005</v>
      </c>
      <c r="S1528" s="5">
        <v>885.67854</v>
      </c>
      <c r="T1528" s="5">
        <v>5.1979999999999998E-2</v>
      </c>
      <c r="U1528" s="5">
        <v>70.758219999999994</v>
      </c>
      <c r="V1528" s="5">
        <v>113.40711</v>
      </c>
      <c r="W1528" s="5">
        <v>32.881500000000003</v>
      </c>
      <c r="X1528" s="5">
        <v>903.49579000000006</v>
      </c>
      <c r="Y1528" s="5">
        <v>2.4812500000000002</v>
      </c>
      <c r="Z1528" s="11">
        <v>1365.48</v>
      </c>
      <c r="AA1528" s="11">
        <v>361667.70941000001</v>
      </c>
      <c r="AB1528" s="11">
        <v>87.516769999999994</v>
      </c>
      <c r="AC1528" s="11">
        <v>79.328230000000005</v>
      </c>
      <c r="AD1528" s="11">
        <v>611.42999999999995</v>
      </c>
      <c r="AE1528" s="11">
        <v>39.889530000000001</v>
      </c>
      <c r="AF1528" s="11">
        <v>242.76025000000001</v>
      </c>
      <c r="AG1528" s="11">
        <v>35.140349999999998</v>
      </c>
      <c r="AH1528" s="11">
        <v>168.62633</v>
      </c>
      <c r="AI1528" s="11">
        <v>251.99405999999999</v>
      </c>
      <c r="AJ1528" s="11">
        <v>86.089389999999995</v>
      </c>
      <c r="AK1528" s="11">
        <v>8.1699599999999997</v>
      </c>
      <c r="AL1528" s="11">
        <v>1291.54</v>
      </c>
      <c r="AM1528" s="11">
        <v>2.6970800000000001</v>
      </c>
      <c r="AN1528" s="11">
        <v>302.73764</v>
      </c>
      <c r="AO1528" s="11">
        <v>2.00434</v>
      </c>
      <c r="AP1528" s="11">
        <v>85.317729999999997</v>
      </c>
      <c r="AQ1528" s="11">
        <v>19.280419999999999</v>
      </c>
      <c r="AR1528" s="11">
        <v>0.98514999999999997</v>
      </c>
      <c r="AS1528" s="11">
        <v>1.8228200000000001</v>
      </c>
      <c r="AT1528" s="11">
        <v>132.53</v>
      </c>
      <c r="AU1528" s="26">
        <v>208.4</v>
      </c>
      <c r="AV1528" s="26">
        <v>104.444</v>
      </c>
      <c r="AW1528" t="s">
        <v>50</v>
      </c>
      <c r="AX1528" t="s">
        <v>50</v>
      </c>
      <c r="AY1528" t="s">
        <v>50</v>
      </c>
      <c r="AZ1528" t="s">
        <v>50</v>
      </c>
      <c r="BA1528" t="s">
        <v>50</v>
      </c>
      <c r="BB1528" t="s">
        <v>50</v>
      </c>
      <c r="BC1528" t="s">
        <v>50</v>
      </c>
      <c r="BD1528" t="s">
        <v>50</v>
      </c>
      <c r="BE1528" t="s">
        <v>50</v>
      </c>
      <c r="BF1528" t="s">
        <v>50</v>
      </c>
      <c r="BG1528" t="s">
        <v>50</v>
      </c>
      <c r="BH1528" t="s">
        <v>50</v>
      </c>
      <c r="BI1528" t="s">
        <v>50</v>
      </c>
      <c r="BJ1528" t="s">
        <v>50</v>
      </c>
      <c r="BK1528" t="s">
        <v>50</v>
      </c>
      <c r="BL1528">
        <v>168.79639</v>
      </c>
      <c r="BM1528" t="s">
        <v>50</v>
      </c>
      <c r="BN1528" t="s">
        <v>50</v>
      </c>
    </row>
    <row r="1529" spans="1:66" x14ac:dyDescent="0.25">
      <c r="A1529" s="2">
        <v>36833</v>
      </c>
      <c r="B1529" s="5">
        <v>44.67</v>
      </c>
      <c r="C1529" s="5">
        <v>1637.8</v>
      </c>
      <c r="D1529" s="5">
        <v>8.1956000000000007</v>
      </c>
      <c r="E1529" s="5">
        <v>3.4344799999999998</v>
      </c>
      <c r="F1529" s="5">
        <v>118.81452</v>
      </c>
      <c r="G1529" s="5">
        <v>2723.68786</v>
      </c>
      <c r="H1529" s="5">
        <v>738.96</v>
      </c>
      <c r="I1529" s="5">
        <v>3.6912500000000001</v>
      </c>
      <c r="J1529" s="5">
        <v>351.06957999999997</v>
      </c>
      <c r="K1529" s="5">
        <v>141.70976999999999</v>
      </c>
      <c r="L1529" s="5">
        <v>0.12178</v>
      </c>
      <c r="M1529" s="5">
        <v>217.32</v>
      </c>
      <c r="N1529" s="5">
        <v>111.47082</v>
      </c>
      <c r="O1529" s="5">
        <v>718.60536000000002</v>
      </c>
      <c r="P1529" s="5">
        <v>831.51138000000003</v>
      </c>
      <c r="Q1529" s="5">
        <v>104.09492</v>
      </c>
      <c r="R1529" s="5">
        <v>565.39364999999998</v>
      </c>
      <c r="S1529" s="5">
        <v>891.63454999999999</v>
      </c>
      <c r="T1529" s="5">
        <v>5.2139999999999999E-2</v>
      </c>
      <c r="U1529" s="5">
        <v>72.111140000000006</v>
      </c>
      <c r="V1529" s="5">
        <v>114.59613</v>
      </c>
      <c r="W1529" s="5">
        <v>32.620910000000002</v>
      </c>
      <c r="X1529" s="5">
        <v>912.41468999999995</v>
      </c>
      <c r="Y1529" s="5">
        <v>2.5915599999999999</v>
      </c>
      <c r="Z1529" s="11">
        <v>1362.76</v>
      </c>
      <c r="AA1529" s="11">
        <v>368012.32523999998</v>
      </c>
      <c r="AB1529" s="11">
        <v>89.020650000000003</v>
      </c>
      <c r="AC1529" s="11">
        <v>80.02355</v>
      </c>
      <c r="AD1529" s="11">
        <v>621.30999999999995</v>
      </c>
      <c r="AE1529" s="11">
        <v>39.889530000000001</v>
      </c>
      <c r="AF1529" s="11">
        <v>245.66978</v>
      </c>
      <c r="AG1529" s="11">
        <v>35.971989999999998</v>
      </c>
      <c r="AH1529" s="11">
        <v>172.50237999999999</v>
      </c>
      <c r="AI1529" s="11">
        <v>264.02363000000003</v>
      </c>
      <c r="AJ1529" s="11">
        <v>87.244860000000003</v>
      </c>
      <c r="AK1529" s="11">
        <v>8.4772499999999997</v>
      </c>
      <c r="AL1529" s="11">
        <v>1258.6990000000001</v>
      </c>
      <c r="AM1529" s="11">
        <v>2.6578400000000002</v>
      </c>
      <c r="AN1529" s="11">
        <v>302.82297999999997</v>
      </c>
      <c r="AO1529" s="11">
        <v>1.9573100000000001</v>
      </c>
      <c r="AP1529" s="11">
        <v>85.717420000000004</v>
      </c>
      <c r="AQ1529" s="11">
        <v>19.309809999999999</v>
      </c>
      <c r="AR1529" s="11">
        <v>0.98560000000000003</v>
      </c>
      <c r="AS1529" s="11">
        <v>1.84731</v>
      </c>
      <c r="AT1529" s="11">
        <v>129.29</v>
      </c>
      <c r="AU1529" s="26">
        <v>209.26</v>
      </c>
      <c r="AV1529" s="26">
        <v>104.47789</v>
      </c>
      <c r="AW1529" t="s">
        <v>50</v>
      </c>
      <c r="AX1529" t="s">
        <v>50</v>
      </c>
      <c r="AY1529" t="s">
        <v>50</v>
      </c>
      <c r="AZ1529" t="s">
        <v>50</v>
      </c>
      <c r="BA1529" t="s">
        <v>50</v>
      </c>
      <c r="BB1529" t="s">
        <v>50</v>
      </c>
      <c r="BC1529" t="s">
        <v>50</v>
      </c>
      <c r="BD1529" t="s">
        <v>50</v>
      </c>
      <c r="BE1529" t="s">
        <v>50</v>
      </c>
      <c r="BF1529" t="s">
        <v>50</v>
      </c>
      <c r="BG1529" t="s">
        <v>50</v>
      </c>
      <c r="BH1529" t="s">
        <v>50</v>
      </c>
      <c r="BI1529" t="s">
        <v>50</v>
      </c>
      <c r="BJ1529" t="s">
        <v>50</v>
      </c>
      <c r="BK1529" t="s">
        <v>50</v>
      </c>
      <c r="BL1529">
        <v>168.79639</v>
      </c>
      <c r="BM1529" t="s">
        <v>50</v>
      </c>
      <c r="BN1529" t="s">
        <v>50</v>
      </c>
    </row>
    <row r="1530" spans="1:66" x14ac:dyDescent="0.25">
      <c r="A1530" s="2">
        <v>36836</v>
      </c>
      <c r="B1530" s="5">
        <v>44.81</v>
      </c>
      <c r="C1530" s="5">
        <v>1642.88</v>
      </c>
      <c r="D1530" s="5">
        <v>8.3309599999999993</v>
      </c>
      <c r="E1530" s="5">
        <v>3.51668</v>
      </c>
      <c r="F1530" s="5">
        <v>117.77312999999999</v>
      </c>
      <c r="G1530" s="5">
        <v>2696.7219300000002</v>
      </c>
      <c r="H1530" s="5">
        <v>743.99</v>
      </c>
      <c r="I1530" s="5">
        <v>3.6864599999999998</v>
      </c>
      <c r="J1530" s="5">
        <v>353.93439999999998</v>
      </c>
      <c r="K1530" s="5">
        <v>139.57671999999999</v>
      </c>
      <c r="L1530" s="5">
        <v>0.12071999999999999</v>
      </c>
      <c r="M1530" s="5">
        <v>217.04</v>
      </c>
      <c r="N1530" s="5">
        <v>111.37729</v>
      </c>
      <c r="O1530" s="5">
        <v>700.88672999999994</v>
      </c>
      <c r="P1530" s="5">
        <v>831.29850999999996</v>
      </c>
      <c r="Q1530" s="5">
        <v>104.21599000000001</v>
      </c>
      <c r="R1530" s="5">
        <v>565.65575000000001</v>
      </c>
      <c r="S1530" s="5">
        <v>892.47919999999999</v>
      </c>
      <c r="T1530" s="5">
        <v>5.348E-2</v>
      </c>
      <c r="U1530" s="5">
        <v>72.708190000000002</v>
      </c>
      <c r="V1530" s="5">
        <v>114.32628</v>
      </c>
      <c r="W1530" s="5">
        <v>32.337499999999999</v>
      </c>
      <c r="X1530" s="5">
        <v>883.10650999999996</v>
      </c>
      <c r="Y1530" s="5">
        <v>2.70478</v>
      </c>
      <c r="Z1530" s="11">
        <v>1368.28</v>
      </c>
      <c r="AA1530" s="11">
        <v>357526.27538000001</v>
      </c>
      <c r="AB1530" s="11">
        <v>87.817760000000007</v>
      </c>
      <c r="AC1530" s="11">
        <v>79.887100000000004</v>
      </c>
      <c r="AD1530" s="11">
        <v>629.79999999999995</v>
      </c>
      <c r="AE1530" s="11">
        <v>41.024749999999997</v>
      </c>
      <c r="AF1530" s="11">
        <v>241.79865000000001</v>
      </c>
      <c r="AG1530" s="11">
        <v>36.58475</v>
      </c>
      <c r="AH1530" s="11">
        <v>170.91344000000001</v>
      </c>
      <c r="AI1530" s="11">
        <v>267.21884</v>
      </c>
      <c r="AJ1530" s="11">
        <v>86.004990000000006</v>
      </c>
      <c r="AK1530" s="11">
        <v>8.3357600000000005</v>
      </c>
      <c r="AL1530" s="11">
        <v>1258.7619999999999</v>
      </c>
      <c r="AM1530" s="11">
        <v>2.5939800000000002</v>
      </c>
      <c r="AN1530" s="11">
        <v>299.43270999999999</v>
      </c>
      <c r="AO1530" s="11">
        <v>1.90978</v>
      </c>
      <c r="AP1530" s="11">
        <v>85.597449999999995</v>
      </c>
      <c r="AQ1530" s="11">
        <v>19.262650000000001</v>
      </c>
      <c r="AR1530" s="11">
        <v>0.97668999999999995</v>
      </c>
      <c r="AS1530" s="11">
        <v>1.8692600000000001</v>
      </c>
      <c r="AT1530" s="11">
        <v>129.07</v>
      </c>
      <c r="AU1530" s="26">
        <v>215.9</v>
      </c>
      <c r="AV1530" s="26">
        <v>101.73326</v>
      </c>
      <c r="AW1530" t="s">
        <v>50</v>
      </c>
      <c r="AX1530" t="s">
        <v>50</v>
      </c>
      <c r="AY1530" t="s">
        <v>50</v>
      </c>
      <c r="AZ1530" t="s">
        <v>50</v>
      </c>
      <c r="BA1530" t="s">
        <v>50</v>
      </c>
      <c r="BB1530" t="s">
        <v>50</v>
      </c>
      <c r="BC1530" t="s">
        <v>50</v>
      </c>
      <c r="BD1530" t="s">
        <v>50</v>
      </c>
      <c r="BE1530" t="s">
        <v>50</v>
      </c>
      <c r="BF1530" t="s">
        <v>50</v>
      </c>
      <c r="BG1530" t="s">
        <v>50</v>
      </c>
      <c r="BH1530" t="s">
        <v>50</v>
      </c>
      <c r="BI1530" t="s">
        <v>50</v>
      </c>
      <c r="BJ1530" t="s">
        <v>50</v>
      </c>
      <c r="BK1530" t="s">
        <v>50</v>
      </c>
      <c r="BL1530">
        <v>166.49557999999999</v>
      </c>
      <c r="BM1530" t="s">
        <v>50</v>
      </c>
      <c r="BN1530" t="s">
        <v>50</v>
      </c>
    </row>
    <row r="1531" spans="1:66" x14ac:dyDescent="0.25">
      <c r="A1531" s="2">
        <v>36837</v>
      </c>
      <c r="B1531" s="5">
        <v>44.77</v>
      </c>
      <c r="C1531" s="5">
        <v>1665.82</v>
      </c>
      <c r="D1531" s="5">
        <v>8.3036399999999997</v>
      </c>
      <c r="E1531" s="5">
        <v>3.5516700000000001</v>
      </c>
      <c r="F1531" s="5">
        <v>117.29868999999999</v>
      </c>
      <c r="G1531" s="5">
        <v>2729.1118499999998</v>
      </c>
      <c r="H1531" s="5">
        <v>750.31</v>
      </c>
      <c r="I1531" s="5">
        <v>3.7000899999999999</v>
      </c>
      <c r="J1531" s="5">
        <v>358.23437000000001</v>
      </c>
      <c r="K1531" s="5">
        <v>140.60991000000001</v>
      </c>
      <c r="L1531" s="5">
        <v>0.12012</v>
      </c>
      <c r="M1531" s="5">
        <v>217.09</v>
      </c>
      <c r="N1531" s="5">
        <v>111.88901</v>
      </c>
      <c r="O1531" s="5">
        <v>702.38489000000004</v>
      </c>
      <c r="P1531" s="5">
        <v>817.46045000000004</v>
      </c>
      <c r="Q1531" s="5">
        <v>104.11784</v>
      </c>
      <c r="R1531" s="5">
        <v>567.54124000000002</v>
      </c>
      <c r="S1531" s="5">
        <v>902.33038999999997</v>
      </c>
      <c r="T1531" s="5">
        <v>5.3370000000000001E-2</v>
      </c>
      <c r="U1531" s="5">
        <v>72.703990000000005</v>
      </c>
      <c r="V1531" s="5">
        <v>114.38591</v>
      </c>
      <c r="W1531" s="5">
        <v>32.17698</v>
      </c>
      <c r="X1531" s="5">
        <v>874.31460000000004</v>
      </c>
      <c r="Y1531" s="5">
        <v>2.70634</v>
      </c>
      <c r="Z1531" s="11">
        <v>1368.82</v>
      </c>
      <c r="AA1531" s="11">
        <v>352603.75367000001</v>
      </c>
      <c r="AB1531" s="11">
        <v>88.160849999999996</v>
      </c>
      <c r="AC1531" s="11">
        <v>79.364320000000006</v>
      </c>
      <c r="AD1531" s="11">
        <v>629.45000000000005</v>
      </c>
      <c r="AE1531" s="11">
        <v>41.259419999999999</v>
      </c>
      <c r="AF1531" s="11">
        <v>234.18689000000001</v>
      </c>
      <c r="AG1531" s="11">
        <v>36.691180000000003</v>
      </c>
      <c r="AH1531" s="11">
        <v>169.55296000000001</v>
      </c>
      <c r="AI1531" s="11">
        <v>272.41021999999998</v>
      </c>
      <c r="AJ1531" s="11">
        <v>85.239459999999994</v>
      </c>
      <c r="AK1531" s="11">
        <v>8.7148299999999992</v>
      </c>
      <c r="AL1531" s="11">
        <v>1277.8610000000001</v>
      </c>
      <c r="AM1531" s="11">
        <v>2.59999</v>
      </c>
      <c r="AN1531" s="11">
        <v>299.26137999999997</v>
      </c>
      <c r="AO1531" s="11">
        <v>1.8960900000000001</v>
      </c>
      <c r="AP1531" s="11">
        <v>86.380899999999997</v>
      </c>
      <c r="AQ1531" s="11">
        <v>19.275970000000001</v>
      </c>
      <c r="AR1531" s="11">
        <v>0.97140000000000004</v>
      </c>
      <c r="AS1531" s="11">
        <v>1.8435600000000001</v>
      </c>
      <c r="AT1531" s="11">
        <v>127.27</v>
      </c>
      <c r="AU1531" s="26">
        <v>217.38</v>
      </c>
      <c r="AV1531" s="26">
        <v>100.18783999999999</v>
      </c>
      <c r="AW1531" t="s">
        <v>50</v>
      </c>
      <c r="AX1531" t="s">
        <v>50</v>
      </c>
      <c r="AY1531" t="s">
        <v>50</v>
      </c>
      <c r="AZ1531" t="s">
        <v>50</v>
      </c>
      <c r="BA1531" t="s">
        <v>50</v>
      </c>
      <c r="BB1531" t="s">
        <v>50</v>
      </c>
      <c r="BC1531" t="s">
        <v>50</v>
      </c>
      <c r="BD1531" t="s">
        <v>50</v>
      </c>
      <c r="BE1531" t="s">
        <v>50</v>
      </c>
      <c r="BF1531" t="s">
        <v>50</v>
      </c>
      <c r="BG1531" t="s">
        <v>50</v>
      </c>
      <c r="BH1531" t="s">
        <v>50</v>
      </c>
      <c r="BI1531" t="s">
        <v>50</v>
      </c>
      <c r="BJ1531" t="s">
        <v>50</v>
      </c>
      <c r="BK1531" t="s">
        <v>50</v>
      </c>
      <c r="BL1531">
        <v>168.94282999999999</v>
      </c>
      <c r="BM1531" t="s">
        <v>50</v>
      </c>
      <c r="BN1531" t="s">
        <v>50</v>
      </c>
    </row>
    <row r="1532" spans="1:66" x14ac:dyDescent="0.25">
      <c r="A1532" s="2">
        <v>36838</v>
      </c>
      <c r="B1532" s="5">
        <v>44.76</v>
      </c>
      <c r="C1532" s="5">
        <v>1650.72</v>
      </c>
      <c r="D1532" s="5">
        <v>8.2909000000000006</v>
      </c>
      <c r="E1532" s="5">
        <v>3.4774500000000002</v>
      </c>
      <c r="F1532" s="5">
        <v>115.81954</v>
      </c>
      <c r="G1532" s="5">
        <v>2710.38382</v>
      </c>
      <c r="H1532" s="5">
        <v>737.08</v>
      </c>
      <c r="I1532" s="5">
        <v>3.7701899999999999</v>
      </c>
      <c r="J1532" s="5">
        <v>354.24394999999998</v>
      </c>
      <c r="K1532" s="5">
        <v>138.58430999999999</v>
      </c>
      <c r="L1532" s="5">
        <v>0.12222</v>
      </c>
      <c r="M1532" s="5">
        <v>203.35</v>
      </c>
      <c r="N1532" s="5">
        <v>110.82998000000001</v>
      </c>
      <c r="O1532" s="5">
        <v>697.48559</v>
      </c>
      <c r="P1532" s="5">
        <v>807.72717999999998</v>
      </c>
      <c r="Q1532" s="5">
        <v>102.74209</v>
      </c>
      <c r="R1532" s="5">
        <v>562.27665999999999</v>
      </c>
      <c r="S1532" s="5">
        <v>895.40097000000003</v>
      </c>
      <c r="T1532" s="5">
        <v>5.4449999999999998E-2</v>
      </c>
      <c r="U1532" s="5">
        <v>72.101950000000002</v>
      </c>
      <c r="V1532" s="5">
        <v>114.03877</v>
      </c>
      <c r="W1532" s="5">
        <v>31.964770000000001</v>
      </c>
      <c r="X1532" s="5">
        <v>869.20663999999999</v>
      </c>
      <c r="Y1532" s="5">
        <v>2.7625500000000001</v>
      </c>
      <c r="Z1532" s="11">
        <v>1347.68</v>
      </c>
      <c r="AA1532" s="11">
        <v>340431.49742999999</v>
      </c>
      <c r="AB1532" s="11">
        <v>87.345600000000005</v>
      </c>
      <c r="AC1532" s="11">
        <v>78.515569999999997</v>
      </c>
      <c r="AD1532" s="11">
        <v>628.33000000000004</v>
      </c>
      <c r="AE1532" s="11">
        <v>41.272640000000003</v>
      </c>
      <c r="AF1532" s="11">
        <v>232.82247000000001</v>
      </c>
      <c r="AG1532" s="11">
        <v>36.795340000000003</v>
      </c>
      <c r="AH1532" s="11">
        <v>168.49322000000001</v>
      </c>
      <c r="AI1532" s="11">
        <v>270.46073999999999</v>
      </c>
      <c r="AJ1532" s="11">
        <v>84.648210000000006</v>
      </c>
      <c r="AK1532" s="11">
        <v>8.9338300000000004</v>
      </c>
      <c r="AL1532" s="11">
        <v>1251.586</v>
      </c>
      <c r="AM1532" s="11">
        <v>2.5636700000000001</v>
      </c>
      <c r="AN1532" s="11">
        <v>295.71559999999999</v>
      </c>
      <c r="AO1532" s="11">
        <v>1.8994900000000001</v>
      </c>
      <c r="AP1532" s="11">
        <v>85.648930000000007</v>
      </c>
      <c r="AQ1532" s="11">
        <v>19.17183</v>
      </c>
      <c r="AR1532" s="11">
        <v>0.96821000000000002</v>
      </c>
      <c r="AS1532" s="11">
        <v>1.8436900000000001</v>
      </c>
      <c r="AT1532" s="11">
        <v>126.88</v>
      </c>
      <c r="AU1532" s="26">
        <v>213.34</v>
      </c>
      <c r="AV1532" s="26">
        <v>98.220070000000007</v>
      </c>
      <c r="AW1532" t="s">
        <v>50</v>
      </c>
      <c r="AX1532" t="s">
        <v>50</v>
      </c>
      <c r="AY1532" t="s">
        <v>50</v>
      </c>
      <c r="AZ1532" t="s">
        <v>50</v>
      </c>
      <c r="BA1532" t="s">
        <v>50</v>
      </c>
      <c r="BB1532" t="s">
        <v>50</v>
      </c>
      <c r="BC1532" t="s">
        <v>50</v>
      </c>
      <c r="BD1532" t="s">
        <v>50</v>
      </c>
      <c r="BE1532" t="s">
        <v>50</v>
      </c>
      <c r="BF1532" t="s">
        <v>50</v>
      </c>
      <c r="BG1532" t="s">
        <v>50</v>
      </c>
      <c r="BH1532" t="s">
        <v>50</v>
      </c>
      <c r="BI1532" t="s">
        <v>50</v>
      </c>
      <c r="BJ1532" t="s">
        <v>50</v>
      </c>
      <c r="BK1532" t="s">
        <v>50</v>
      </c>
      <c r="BL1532">
        <v>168.31147999999999</v>
      </c>
      <c r="BM1532" t="s">
        <v>50</v>
      </c>
      <c r="BN1532" t="s">
        <v>50</v>
      </c>
    </row>
    <row r="1533" spans="1:66" x14ac:dyDescent="0.25">
      <c r="A1533" s="2">
        <v>36839</v>
      </c>
      <c r="B1533" s="5">
        <v>44.69</v>
      </c>
      <c r="C1533" s="5">
        <v>1615.74</v>
      </c>
      <c r="D1533" s="5">
        <v>8.1482700000000001</v>
      </c>
      <c r="E1533" s="5">
        <v>3.40184</v>
      </c>
      <c r="F1533" s="5">
        <v>115.59502000000001</v>
      </c>
      <c r="G1533" s="5">
        <v>2699.3561599999998</v>
      </c>
      <c r="H1533" s="5">
        <v>722.02</v>
      </c>
      <c r="I1533" s="5">
        <v>3.7457400000000001</v>
      </c>
      <c r="J1533" s="5">
        <v>349.96899000000002</v>
      </c>
      <c r="K1533" s="5">
        <v>137.8135</v>
      </c>
      <c r="L1533" s="5">
        <v>0.12338</v>
      </c>
      <c r="M1533" s="5">
        <v>195.02</v>
      </c>
      <c r="N1533" s="5">
        <v>111.40011</v>
      </c>
      <c r="O1533" s="5">
        <v>690.98463000000004</v>
      </c>
      <c r="P1533" s="5">
        <v>794.66763000000003</v>
      </c>
      <c r="Q1533" s="5">
        <v>100.93038</v>
      </c>
      <c r="R1533" s="5">
        <v>560.24836000000005</v>
      </c>
      <c r="S1533" s="5">
        <v>894.20713000000001</v>
      </c>
      <c r="T1533" s="5">
        <v>5.3370000000000001E-2</v>
      </c>
      <c r="U1533" s="5">
        <v>71.573549999999997</v>
      </c>
      <c r="V1533" s="5">
        <v>113.58586</v>
      </c>
      <c r="W1533" s="5">
        <v>31.244869999999999</v>
      </c>
      <c r="X1533" s="5">
        <v>851.65196000000003</v>
      </c>
      <c r="Y1533" s="5">
        <v>2.6782599999999999</v>
      </c>
      <c r="Z1533" s="11">
        <v>1338.73</v>
      </c>
      <c r="AA1533" s="11">
        <v>341889.73797000002</v>
      </c>
      <c r="AB1533" s="11">
        <v>87.8035</v>
      </c>
      <c r="AC1533" s="11">
        <v>78.874740000000003</v>
      </c>
      <c r="AD1533" s="11">
        <v>623.29</v>
      </c>
      <c r="AE1533" s="11">
        <v>41.188459999999999</v>
      </c>
      <c r="AF1533" s="11">
        <v>230.91257999999999</v>
      </c>
      <c r="AG1533" s="11">
        <v>36.841999999999999</v>
      </c>
      <c r="AH1533" s="11">
        <v>168.24656999999999</v>
      </c>
      <c r="AI1533" s="11">
        <v>263.73665</v>
      </c>
      <c r="AJ1533" s="11">
        <v>84.997699999999995</v>
      </c>
      <c r="AK1533" s="11">
        <v>8.9355100000000007</v>
      </c>
      <c r="AL1533" s="11">
        <v>1278.5709999999999</v>
      </c>
      <c r="AM1533" s="11">
        <v>2.56331</v>
      </c>
      <c r="AN1533" s="11">
        <v>294.96877000000001</v>
      </c>
      <c r="AO1533" s="11">
        <v>1.8745799999999999</v>
      </c>
      <c r="AP1533" s="11">
        <v>86.534850000000006</v>
      </c>
      <c r="AQ1533" s="11">
        <v>19.18638</v>
      </c>
      <c r="AR1533" s="11">
        <v>0.97699999999999998</v>
      </c>
      <c r="AS1533" s="11">
        <v>1.84534</v>
      </c>
      <c r="AT1533" s="11">
        <v>124.63</v>
      </c>
      <c r="AU1533" s="26">
        <v>210.05</v>
      </c>
      <c r="AV1533" s="26">
        <v>99.223709999999997</v>
      </c>
      <c r="AW1533" t="s">
        <v>50</v>
      </c>
      <c r="AX1533" t="s">
        <v>50</v>
      </c>
      <c r="AY1533" t="s">
        <v>50</v>
      </c>
      <c r="AZ1533" t="s">
        <v>50</v>
      </c>
      <c r="BA1533" t="s">
        <v>50</v>
      </c>
      <c r="BB1533" t="s">
        <v>50</v>
      </c>
      <c r="BC1533" t="s">
        <v>50</v>
      </c>
      <c r="BD1533" t="s">
        <v>50</v>
      </c>
      <c r="BE1533" t="s">
        <v>50</v>
      </c>
      <c r="BF1533" t="s">
        <v>50</v>
      </c>
      <c r="BG1533" t="s">
        <v>50</v>
      </c>
      <c r="BH1533" t="s">
        <v>50</v>
      </c>
      <c r="BI1533" t="s">
        <v>50</v>
      </c>
      <c r="BJ1533" t="s">
        <v>50</v>
      </c>
      <c r="BK1533" t="s">
        <v>50</v>
      </c>
      <c r="BL1533">
        <v>168.17264</v>
      </c>
      <c r="BM1533" t="s">
        <v>50</v>
      </c>
      <c r="BN1533" t="s">
        <v>50</v>
      </c>
    </row>
    <row r="1534" spans="1:66" x14ac:dyDescent="0.25">
      <c r="A1534" s="2">
        <v>36840</v>
      </c>
      <c r="B1534" s="5">
        <v>45.27</v>
      </c>
      <c r="C1534" s="5">
        <v>1592.28</v>
      </c>
      <c r="D1534" s="5">
        <v>8.0776699999999995</v>
      </c>
      <c r="E1534" s="5">
        <v>3.39527</v>
      </c>
      <c r="F1534" s="5">
        <v>114.92158000000001</v>
      </c>
      <c r="G1534" s="5">
        <v>2695.1065699999999</v>
      </c>
      <c r="H1534" s="5">
        <v>728.29</v>
      </c>
      <c r="I1534" s="5">
        <v>3.67665</v>
      </c>
      <c r="J1534" s="5">
        <v>342.16084000000001</v>
      </c>
      <c r="K1534" s="5">
        <v>136.14788999999999</v>
      </c>
      <c r="L1534" s="5">
        <v>0.124</v>
      </c>
      <c r="M1534" s="5">
        <v>195.61</v>
      </c>
      <c r="N1534" s="5">
        <v>110.8181</v>
      </c>
      <c r="O1534" s="5">
        <v>685.99487999999997</v>
      </c>
      <c r="P1534" s="5">
        <v>778.07781999999997</v>
      </c>
      <c r="Q1534" s="5">
        <v>99.074770000000001</v>
      </c>
      <c r="R1534" s="5">
        <v>564.83505000000002</v>
      </c>
      <c r="S1534" s="5">
        <v>880.49851999999998</v>
      </c>
      <c r="T1534" s="5">
        <v>5.4379999999999998E-2</v>
      </c>
      <c r="U1534" s="5">
        <v>71.489289999999997</v>
      </c>
      <c r="V1534" s="5">
        <v>113.68675</v>
      </c>
      <c r="W1534" s="5">
        <v>31.279730000000001</v>
      </c>
      <c r="X1534" s="5">
        <v>833.58222999999998</v>
      </c>
      <c r="Y1534" s="5">
        <v>2.6603500000000002</v>
      </c>
      <c r="Z1534" s="11">
        <v>1305.1300000000001</v>
      </c>
      <c r="AA1534" s="11">
        <v>343160.64159000001</v>
      </c>
      <c r="AB1534" s="11">
        <v>87.930660000000003</v>
      </c>
      <c r="AC1534" s="11">
        <v>78.903459999999995</v>
      </c>
      <c r="AD1534" s="11">
        <v>620.52</v>
      </c>
      <c r="AE1534" s="11">
        <v>41.188459999999999</v>
      </c>
      <c r="AF1534" s="11">
        <v>220.39044000000001</v>
      </c>
      <c r="AG1534" s="11">
        <v>36.36383</v>
      </c>
      <c r="AH1534" s="11">
        <v>166.53541000000001</v>
      </c>
      <c r="AI1534" s="11">
        <v>258.27722</v>
      </c>
      <c r="AJ1534" s="11">
        <v>84.343289999999996</v>
      </c>
      <c r="AK1534" s="11">
        <v>8.8598199999999991</v>
      </c>
      <c r="AL1534" s="11">
        <v>1304.6610000000001</v>
      </c>
      <c r="AM1534" s="11">
        <v>2.5682800000000001</v>
      </c>
      <c r="AN1534" s="11">
        <v>295.18543</v>
      </c>
      <c r="AO1534" s="11">
        <v>1.8989500000000001</v>
      </c>
      <c r="AP1534" s="11">
        <v>87.030230000000003</v>
      </c>
      <c r="AQ1534" s="11">
        <v>19.216640000000002</v>
      </c>
      <c r="AR1534" s="11">
        <v>0.96682000000000001</v>
      </c>
      <c r="AS1534" s="11">
        <v>1.79661</v>
      </c>
      <c r="AT1534" s="11">
        <v>123.24</v>
      </c>
      <c r="AU1534" s="26">
        <v>201</v>
      </c>
      <c r="AV1534" s="26">
        <v>99.282399999999996</v>
      </c>
      <c r="AW1534" t="s">
        <v>50</v>
      </c>
      <c r="AX1534" t="s">
        <v>50</v>
      </c>
      <c r="AY1534" t="s">
        <v>50</v>
      </c>
      <c r="AZ1534" t="s">
        <v>50</v>
      </c>
      <c r="BA1534" t="s">
        <v>50</v>
      </c>
      <c r="BB1534" t="s">
        <v>50</v>
      </c>
      <c r="BC1534" t="s">
        <v>50</v>
      </c>
      <c r="BD1534" t="s">
        <v>50</v>
      </c>
      <c r="BE1534" t="s">
        <v>50</v>
      </c>
      <c r="BF1534" t="s">
        <v>50</v>
      </c>
      <c r="BG1534" t="s">
        <v>50</v>
      </c>
      <c r="BH1534" t="s">
        <v>50</v>
      </c>
      <c r="BI1534" t="s">
        <v>50</v>
      </c>
      <c r="BJ1534" t="s">
        <v>50</v>
      </c>
      <c r="BK1534" t="s">
        <v>50</v>
      </c>
      <c r="BL1534">
        <v>168.17264</v>
      </c>
      <c r="BM1534" t="s">
        <v>50</v>
      </c>
      <c r="BN1534" t="s">
        <v>50</v>
      </c>
    </row>
    <row r="1535" spans="1:66" x14ac:dyDescent="0.25">
      <c r="A1535" s="2">
        <v>36843</v>
      </c>
      <c r="B1535" s="5">
        <v>45.25</v>
      </c>
      <c r="C1535" s="5">
        <v>1553.78</v>
      </c>
      <c r="D1535" s="5">
        <v>7.9734100000000003</v>
      </c>
      <c r="E1535" s="5">
        <v>3.2258200000000001</v>
      </c>
      <c r="F1535" s="5">
        <v>112.58521</v>
      </c>
      <c r="G1535" s="5">
        <v>2665.1248599999999</v>
      </c>
      <c r="H1535" s="5">
        <v>714.48</v>
      </c>
      <c r="I1535" s="5">
        <v>3.5414300000000001</v>
      </c>
      <c r="J1535" s="5">
        <v>341.61950000000002</v>
      </c>
      <c r="K1535" s="5">
        <v>133.47588999999999</v>
      </c>
      <c r="L1535" s="5">
        <v>0.11712</v>
      </c>
      <c r="M1535" s="5">
        <v>192.08</v>
      </c>
      <c r="N1535" s="5">
        <v>108.73157</v>
      </c>
      <c r="O1535" s="5">
        <v>670.03747999999996</v>
      </c>
      <c r="P1535" s="5">
        <v>771.91957000000002</v>
      </c>
      <c r="Q1535" s="5">
        <v>98.845249999999993</v>
      </c>
      <c r="R1535" s="5">
        <v>562.75931000000003</v>
      </c>
      <c r="S1535" s="5">
        <v>850.34294999999997</v>
      </c>
      <c r="T1535" s="5">
        <v>5.314E-2</v>
      </c>
      <c r="U1535" s="5">
        <v>69.89761</v>
      </c>
      <c r="V1535" s="5">
        <v>112.14958</v>
      </c>
      <c r="W1535" s="5">
        <v>30.61251</v>
      </c>
      <c r="X1535" s="5">
        <v>812.85522000000003</v>
      </c>
      <c r="Y1535" s="5">
        <v>2.6048100000000001</v>
      </c>
      <c r="Z1535" s="11">
        <v>1290.21</v>
      </c>
      <c r="AA1535" s="11">
        <v>328638.44524999999</v>
      </c>
      <c r="AB1535" s="11">
        <v>86.980879999999999</v>
      </c>
      <c r="AC1535" s="11">
        <v>78.101550000000003</v>
      </c>
      <c r="AD1535" s="11">
        <v>618.30999999999995</v>
      </c>
      <c r="AE1535" s="11">
        <v>44.317390000000003</v>
      </c>
      <c r="AF1535" s="11">
        <v>208.03874999999999</v>
      </c>
      <c r="AG1535" s="11">
        <v>36.040480000000002</v>
      </c>
      <c r="AH1535" s="11">
        <v>163.99272999999999</v>
      </c>
      <c r="AI1535" s="11">
        <v>247.02360999999999</v>
      </c>
      <c r="AJ1535" s="11">
        <v>82.580910000000003</v>
      </c>
      <c r="AK1535" s="11">
        <v>8.4079300000000003</v>
      </c>
      <c r="AL1535" s="11">
        <v>1325.2339999999999</v>
      </c>
      <c r="AM1535" s="11">
        <v>2.4963600000000001</v>
      </c>
      <c r="AN1535" s="11">
        <v>288.67646999999999</v>
      </c>
      <c r="AO1535" s="11">
        <v>1.88079</v>
      </c>
      <c r="AP1535" s="11">
        <v>85.381060000000005</v>
      </c>
      <c r="AQ1535" s="11">
        <v>19.23104</v>
      </c>
      <c r="AR1535" s="11">
        <v>0.95560999999999996</v>
      </c>
      <c r="AS1535" s="11">
        <v>1.77193</v>
      </c>
      <c r="AT1535" s="11">
        <v>119.94</v>
      </c>
      <c r="AU1535" s="26">
        <v>196.78</v>
      </c>
      <c r="AV1535" s="26">
        <v>97.962109999999996</v>
      </c>
      <c r="AW1535" t="s">
        <v>50</v>
      </c>
      <c r="AX1535" t="s">
        <v>50</v>
      </c>
      <c r="AY1535" t="s">
        <v>50</v>
      </c>
      <c r="AZ1535" t="s">
        <v>50</v>
      </c>
      <c r="BA1535" t="s">
        <v>50</v>
      </c>
      <c r="BB1535" t="s">
        <v>50</v>
      </c>
      <c r="BC1535" t="s">
        <v>50</v>
      </c>
      <c r="BD1535" t="s">
        <v>50</v>
      </c>
      <c r="BE1535" t="s">
        <v>50</v>
      </c>
      <c r="BF1535" t="s">
        <v>50</v>
      </c>
      <c r="BG1535" t="s">
        <v>50</v>
      </c>
      <c r="BH1535" t="s">
        <v>50</v>
      </c>
      <c r="BI1535" t="s">
        <v>50</v>
      </c>
      <c r="BJ1535" t="s">
        <v>50</v>
      </c>
      <c r="BK1535" t="s">
        <v>50</v>
      </c>
      <c r="BL1535">
        <v>167.18383</v>
      </c>
      <c r="BM1535" t="s">
        <v>50</v>
      </c>
      <c r="BN1535" t="s">
        <v>50</v>
      </c>
    </row>
    <row r="1536" spans="1:66" x14ac:dyDescent="0.25">
      <c r="A1536" s="2">
        <v>36844</v>
      </c>
      <c r="B1536" s="5">
        <v>45</v>
      </c>
      <c r="C1536" s="5">
        <v>1597.97</v>
      </c>
      <c r="D1536" s="5">
        <v>7.8931500000000003</v>
      </c>
      <c r="E1536" s="5">
        <v>3.3178900000000002</v>
      </c>
      <c r="F1536" s="5">
        <v>115.44524</v>
      </c>
      <c r="G1536" s="5">
        <v>2703.2034100000001</v>
      </c>
      <c r="H1536" s="5">
        <v>727.53</v>
      </c>
      <c r="I1536" s="5">
        <v>3.66831</v>
      </c>
      <c r="J1536" s="5">
        <v>340.60691000000003</v>
      </c>
      <c r="K1536" s="5">
        <v>136.95346000000001</v>
      </c>
      <c r="L1536" s="5">
        <v>0.12017</v>
      </c>
      <c r="M1536" s="5">
        <v>199.22</v>
      </c>
      <c r="N1536" s="5">
        <v>111.00920000000001</v>
      </c>
      <c r="O1536" s="5">
        <v>682.29846999999995</v>
      </c>
      <c r="P1536" s="5">
        <v>785.25769000000003</v>
      </c>
      <c r="Q1536" s="5">
        <v>101.91444</v>
      </c>
      <c r="R1536" s="5">
        <v>566.97414000000003</v>
      </c>
      <c r="S1536" s="5">
        <v>869.49041</v>
      </c>
      <c r="T1536" s="5">
        <v>5.2600000000000001E-2</v>
      </c>
      <c r="U1536" s="5">
        <v>70.74342</v>
      </c>
      <c r="V1536" s="5">
        <v>113.68841</v>
      </c>
      <c r="W1536" s="5">
        <v>31.338740000000001</v>
      </c>
      <c r="X1536" s="5">
        <v>833.53480999999999</v>
      </c>
      <c r="Y1536" s="5">
        <v>2.6338200000000001</v>
      </c>
      <c r="Z1536" s="11">
        <v>1320.88</v>
      </c>
      <c r="AA1536" s="11">
        <v>329996.81916000001</v>
      </c>
      <c r="AB1536" s="11">
        <v>87.191209999999998</v>
      </c>
      <c r="AC1536" s="11">
        <v>78.67407</v>
      </c>
      <c r="AD1536" s="11">
        <v>620.23</v>
      </c>
      <c r="AE1536" s="11">
        <v>43.222490000000001</v>
      </c>
      <c r="AF1536" s="11">
        <v>224.80491000000001</v>
      </c>
      <c r="AG1536" s="11">
        <v>36.20438</v>
      </c>
      <c r="AH1536" s="11">
        <v>163.25530000000001</v>
      </c>
      <c r="AI1536" s="11">
        <v>254.14639</v>
      </c>
      <c r="AJ1536" s="11">
        <v>83.812049999999999</v>
      </c>
      <c r="AK1536" s="11">
        <v>8.4132899999999999</v>
      </c>
      <c r="AL1536" s="11">
        <v>1314.3040000000001</v>
      </c>
      <c r="AM1536" s="11">
        <v>2.5455800000000002</v>
      </c>
      <c r="AN1536" s="11">
        <v>286.08609000000001</v>
      </c>
      <c r="AO1536" s="11">
        <v>1.9040599999999999</v>
      </c>
      <c r="AP1536" s="11">
        <v>85.760419999999996</v>
      </c>
      <c r="AQ1536" s="11">
        <v>19.095610000000001</v>
      </c>
      <c r="AR1536" s="11">
        <v>0.94430999999999998</v>
      </c>
      <c r="AS1536" s="11">
        <v>1.75441</v>
      </c>
      <c r="AT1536" s="11">
        <v>119.52</v>
      </c>
      <c r="AU1536" s="26">
        <v>199.28</v>
      </c>
      <c r="AV1536" s="26">
        <v>96.533969999999997</v>
      </c>
      <c r="AW1536" t="s">
        <v>50</v>
      </c>
      <c r="AX1536" t="s">
        <v>50</v>
      </c>
      <c r="AY1536" t="s">
        <v>50</v>
      </c>
      <c r="AZ1536" t="s">
        <v>50</v>
      </c>
      <c r="BA1536" t="s">
        <v>50</v>
      </c>
      <c r="BB1536" t="s">
        <v>50</v>
      </c>
      <c r="BC1536" t="s">
        <v>50</v>
      </c>
      <c r="BD1536" t="s">
        <v>50</v>
      </c>
      <c r="BE1536" t="s">
        <v>50</v>
      </c>
      <c r="BF1536" t="s">
        <v>50</v>
      </c>
      <c r="BG1536" t="s">
        <v>50</v>
      </c>
      <c r="BH1536" t="s">
        <v>50</v>
      </c>
      <c r="BI1536" t="s">
        <v>50</v>
      </c>
      <c r="BJ1536" t="s">
        <v>50</v>
      </c>
      <c r="BK1536" t="s">
        <v>50</v>
      </c>
      <c r="BL1536">
        <v>166.85462999999999</v>
      </c>
      <c r="BM1536" t="s">
        <v>50</v>
      </c>
      <c r="BN1536" t="s">
        <v>50</v>
      </c>
    </row>
    <row r="1537" spans="1:66" x14ac:dyDescent="0.25">
      <c r="A1537" s="2">
        <v>36845</v>
      </c>
      <c r="B1537" s="5">
        <v>44.28</v>
      </c>
      <c r="C1537" s="5">
        <v>1622.33</v>
      </c>
      <c r="D1537" s="5">
        <v>7.90747</v>
      </c>
      <c r="E1537" s="5">
        <v>3.3343799999999999</v>
      </c>
      <c r="F1537" s="5">
        <v>115.30799</v>
      </c>
      <c r="G1537" s="5">
        <v>2698.5392900000002</v>
      </c>
      <c r="H1537" s="5">
        <v>724.18</v>
      </c>
      <c r="I1537" s="5">
        <v>3.67957</v>
      </c>
      <c r="J1537" s="5">
        <v>345.11856</v>
      </c>
      <c r="K1537" s="5">
        <v>138.66502</v>
      </c>
      <c r="L1537" s="5">
        <v>0.12203</v>
      </c>
      <c r="M1537" s="5">
        <v>196.24</v>
      </c>
      <c r="N1537" s="5">
        <v>112.06661</v>
      </c>
      <c r="O1537" s="5">
        <v>676.19839000000002</v>
      </c>
      <c r="P1537" s="5">
        <v>776.25190999999995</v>
      </c>
      <c r="Q1537" s="5">
        <v>102.02681</v>
      </c>
      <c r="R1537" s="5">
        <v>564.73586999999998</v>
      </c>
      <c r="S1537" s="5">
        <v>867.46046000000001</v>
      </c>
      <c r="T1537" s="5">
        <v>5.1240000000000001E-2</v>
      </c>
      <c r="U1537" s="5">
        <v>70.019369999999995</v>
      </c>
      <c r="V1537" s="5">
        <v>114.46132</v>
      </c>
      <c r="W1537" s="5">
        <v>31.253229999999999</v>
      </c>
      <c r="X1537" s="5">
        <v>848.96591000000001</v>
      </c>
      <c r="Y1537" s="5">
        <v>2.6303999999999998</v>
      </c>
      <c r="Z1537" s="11">
        <v>1327.41</v>
      </c>
      <c r="AA1537" s="11">
        <v>333908.21655999997</v>
      </c>
      <c r="AB1537" s="11">
        <v>86.879000000000005</v>
      </c>
      <c r="AC1537" s="11">
        <v>77.796009999999995</v>
      </c>
      <c r="AD1537" s="11">
        <v>619.42999999999995</v>
      </c>
      <c r="AE1537" s="11">
        <v>44.635689999999997</v>
      </c>
      <c r="AF1537" s="11">
        <v>233.53882999999999</v>
      </c>
      <c r="AG1537" s="11">
        <v>36.983550000000001</v>
      </c>
      <c r="AH1537" s="11">
        <v>163.79016999999999</v>
      </c>
      <c r="AI1537" s="11">
        <v>257.85048999999998</v>
      </c>
      <c r="AJ1537" s="11">
        <v>83.649469999999994</v>
      </c>
      <c r="AK1537" s="11">
        <v>8.3714600000000008</v>
      </c>
      <c r="AL1537" s="11">
        <v>1296.498</v>
      </c>
      <c r="AM1537" s="11">
        <v>2.5337800000000001</v>
      </c>
      <c r="AN1537" s="11">
        <v>285.89611000000002</v>
      </c>
      <c r="AO1537" s="11">
        <v>1.9049100000000001</v>
      </c>
      <c r="AP1537" s="11">
        <v>85.637349999999998</v>
      </c>
      <c r="AQ1537" s="11">
        <v>19.034500000000001</v>
      </c>
      <c r="AR1537" s="11">
        <v>0.93861000000000006</v>
      </c>
      <c r="AS1537" s="11">
        <v>1.74302</v>
      </c>
      <c r="AT1537" s="11">
        <v>118.46</v>
      </c>
      <c r="AU1537" s="26">
        <v>201.7</v>
      </c>
      <c r="AV1537" s="26">
        <v>94.680599999999998</v>
      </c>
      <c r="AW1537" t="s">
        <v>50</v>
      </c>
      <c r="AX1537" t="s">
        <v>50</v>
      </c>
      <c r="AY1537" t="s">
        <v>50</v>
      </c>
      <c r="AZ1537" t="s">
        <v>50</v>
      </c>
      <c r="BA1537" t="s">
        <v>50</v>
      </c>
      <c r="BB1537" t="s">
        <v>50</v>
      </c>
      <c r="BC1537" t="s">
        <v>50</v>
      </c>
      <c r="BD1537" t="s">
        <v>50</v>
      </c>
      <c r="BE1537" t="s">
        <v>50</v>
      </c>
      <c r="BF1537" t="s">
        <v>50</v>
      </c>
      <c r="BG1537" t="s">
        <v>50</v>
      </c>
      <c r="BH1537" t="s">
        <v>50</v>
      </c>
      <c r="BI1537" t="s">
        <v>50</v>
      </c>
      <c r="BJ1537" t="s">
        <v>50</v>
      </c>
      <c r="BK1537" t="s">
        <v>50</v>
      </c>
      <c r="BL1537">
        <v>166.40219999999999</v>
      </c>
      <c r="BM1537" t="s">
        <v>50</v>
      </c>
      <c r="BN1537" t="s">
        <v>50</v>
      </c>
    </row>
    <row r="1538" spans="1:66" x14ac:dyDescent="0.25">
      <c r="A1538" s="2">
        <v>36846</v>
      </c>
      <c r="B1538" s="5">
        <v>44.06</v>
      </c>
      <c r="C1538" s="5">
        <v>1619.51</v>
      </c>
      <c r="D1538" s="5">
        <v>7.75054</v>
      </c>
      <c r="E1538" s="5">
        <v>3.4278499999999998</v>
      </c>
      <c r="F1538" s="5">
        <v>113.06966</v>
      </c>
      <c r="G1538" s="5">
        <v>2693.0672300000001</v>
      </c>
      <c r="H1538" s="5">
        <v>725.66</v>
      </c>
      <c r="I1538" s="5">
        <v>3.64411</v>
      </c>
      <c r="J1538" s="5">
        <v>341.38312000000002</v>
      </c>
      <c r="K1538" s="5">
        <v>137.82906</v>
      </c>
      <c r="L1538" s="5">
        <v>0.12043</v>
      </c>
      <c r="M1538" s="5">
        <v>195.33</v>
      </c>
      <c r="N1538" s="5">
        <v>111.02648000000001</v>
      </c>
      <c r="O1538" s="5">
        <v>682.25459999999998</v>
      </c>
      <c r="P1538" s="5">
        <v>753.53301999999996</v>
      </c>
      <c r="Q1538" s="5">
        <v>100.01521</v>
      </c>
      <c r="R1538" s="5">
        <v>563.89408000000003</v>
      </c>
      <c r="S1538" s="5">
        <v>868.10490000000004</v>
      </c>
      <c r="T1538" s="5">
        <v>5.0509999999999999E-2</v>
      </c>
      <c r="U1538" s="5">
        <v>69.248050000000006</v>
      </c>
      <c r="V1538" s="5">
        <v>113.41995</v>
      </c>
      <c r="W1538" s="5">
        <v>30.9147</v>
      </c>
      <c r="X1538" s="5">
        <v>833.98044000000004</v>
      </c>
      <c r="Y1538" s="5">
        <v>2.6499000000000001</v>
      </c>
      <c r="Z1538" s="11">
        <v>1312.22</v>
      </c>
      <c r="AA1538" s="11">
        <v>325756.92009999999</v>
      </c>
      <c r="AB1538" s="11">
        <v>86.85557</v>
      </c>
      <c r="AC1538" s="11">
        <v>77.477050000000006</v>
      </c>
      <c r="AD1538" s="11">
        <v>617.62</v>
      </c>
      <c r="AE1538" s="11">
        <v>44.968670000000003</v>
      </c>
      <c r="AF1538" s="11">
        <v>228.69293999999999</v>
      </c>
      <c r="AG1538" s="11">
        <v>36.979149999999997</v>
      </c>
      <c r="AH1538" s="11">
        <v>163.27339000000001</v>
      </c>
      <c r="AI1538" s="11">
        <v>254.22914</v>
      </c>
      <c r="AJ1538" s="11">
        <v>82.828199999999995</v>
      </c>
      <c r="AK1538" s="11">
        <v>7.9171399999999998</v>
      </c>
      <c r="AL1538" s="11">
        <v>1288.4100000000001</v>
      </c>
      <c r="AM1538" s="11">
        <v>2.4830100000000002</v>
      </c>
      <c r="AN1538" s="11">
        <v>285.67039</v>
      </c>
      <c r="AO1538" s="11">
        <v>1.87215</v>
      </c>
      <c r="AP1538" s="11">
        <v>85.885239999999996</v>
      </c>
      <c r="AQ1538" s="11">
        <v>18.864799999999999</v>
      </c>
      <c r="AR1538" s="11">
        <v>0.92959000000000003</v>
      </c>
      <c r="AS1538" s="11">
        <v>1.7091400000000001</v>
      </c>
      <c r="AT1538" s="11">
        <v>117.87</v>
      </c>
      <c r="AU1538" s="26">
        <v>196.27</v>
      </c>
      <c r="AV1538" s="26">
        <v>93.980429999999998</v>
      </c>
      <c r="AW1538" t="s">
        <v>50</v>
      </c>
      <c r="AX1538" t="s">
        <v>50</v>
      </c>
      <c r="AY1538" t="s">
        <v>50</v>
      </c>
      <c r="AZ1538" t="s">
        <v>50</v>
      </c>
      <c r="BA1538" t="s">
        <v>50</v>
      </c>
      <c r="BB1538" t="s">
        <v>50</v>
      </c>
      <c r="BC1538" t="s">
        <v>50</v>
      </c>
      <c r="BD1538" t="s">
        <v>50</v>
      </c>
      <c r="BE1538" t="s">
        <v>50</v>
      </c>
      <c r="BF1538" t="s">
        <v>50</v>
      </c>
      <c r="BG1538" t="s">
        <v>50</v>
      </c>
      <c r="BH1538" t="s">
        <v>50</v>
      </c>
      <c r="BI1538" t="s">
        <v>50</v>
      </c>
      <c r="BJ1538" t="s">
        <v>50</v>
      </c>
      <c r="BK1538" t="s">
        <v>50</v>
      </c>
      <c r="BL1538">
        <v>166.72444999999999</v>
      </c>
      <c r="BM1538" t="s">
        <v>50</v>
      </c>
      <c r="BN1538" t="s">
        <v>50</v>
      </c>
    </row>
    <row r="1539" spans="1:66" x14ac:dyDescent="0.25">
      <c r="A1539" s="2">
        <v>36847</v>
      </c>
      <c r="B1539" s="5">
        <v>44.46</v>
      </c>
      <c r="C1539" s="5">
        <v>1650.48</v>
      </c>
      <c r="D1539" s="5">
        <v>7.7490399999999999</v>
      </c>
      <c r="E1539" s="5">
        <v>3.36666</v>
      </c>
      <c r="F1539" s="5">
        <v>111.34178</v>
      </c>
      <c r="G1539" s="5">
        <v>2703.2039100000002</v>
      </c>
      <c r="H1539" s="5">
        <v>712.24</v>
      </c>
      <c r="I1539" s="5">
        <v>3.6535500000000001</v>
      </c>
      <c r="J1539" s="5">
        <v>345.36020000000002</v>
      </c>
      <c r="K1539" s="5">
        <v>134.74046000000001</v>
      </c>
      <c r="L1539" s="5">
        <v>0.11924999999999999</v>
      </c>
      <c r="M1539" s="5">
        <v>195.78</v>
      </c>
      <c r="N1539" s="5">
        <v>110.6662</v>
      </c>
      <c r="O1539" s="5">
        <v>668.63720000000001</v>
      </c>
      <c r="P1539" s="5">
        <v>748.70110999999997</v>
      </c>
      <c r="Q1539" s="5">
        <v>97.433409999999995</v>
      </c>
      <c r="R1539" s="5">
        <v>562.98023999999998</v>
      </c>
      <c r="S1539" s="5">
        <v>865.82555000000002</v>
      </c>
      <c r="T1539" s="5">
        <v>5.067E-2</v>
      </c>
      <c r="U1539" s="5">
        <v>69.927049999999994</v>
      </c>
      <c r="V1539" s="5">
        <v>113.68661</v>
      </c>
      <c r="W1539" s="5">
        <v>30.666820000000001</v>
      </c>
      <c r="X1539" s="5">
        <v>819.76179000000002</v>
      </c>
      <c r="Y1539" s="5">
        <v>2.6763500000000002</v>
      </c>
      <c r="Z1539" s="11">
        <v>1307.94</v>
      </c>
      <c r="AA1539" s="11">
        <v>316069.32597000001</v>
      </c>
      <c r="AB1539" s="11">
        <v>86.405180000000001</v>
      </c>
      <c r="AC1539" s="11">
        <v>77.132670000000005</v>
      </c>
      <c r="AD1539" s="11">
        <v>615.98</v>
      </c>
      <c r="AE1539" s="11">
        <v>44.968670000000003</v>
      </c>
      <c r="AF1539" s="11">
        <v>229.14529999999999</v>
      </c>
      <c r="AG1539" s="11">
        <v>37.65043</v>
      </c>
      <c r="AH1539" s="11">
        <v>162.87573</v>
      </c>
      <c r="AI1539" s="11">
        <v>259.63206000000002</v>
      </c>
      <c r="AJ1539" s="11">
        <v>82.484700000000004</v>
      </c>
      <c r="AK1539" s="11">
        <v>7.7381200000000003</v>
      </c>
      <c r="AL1539" s="11">
        <v>1261.713</v>
      </c>
      <c r="AM1539" s="11">
        <v>2.4760599999999999</v>
      </c>
      <c r="AN1539" s="11">
        <v>288.26474999999999</v>
      </c>
      <c r="AO1539" s="11">
        <v>1.90981</v>
      </c>
      <c r="AP1539" s="11">
        <v>86.592060000000004</v>
      </c>
      <c r="AQ1539" s="11">
        <v>18.634270000000001</v>
      </c>
      <c r="AR1539" s="11">
        <v>0.89954999999999996</v>
      </c>
      <c r="AS1539" s="11">
        <v>1.6940300000000001</v>
      </c>
      <c r="AT1539" s="11">
        <v>119.11</v>
      </c>
      <c r="AU1539" s="26">
        <v>198.35</v>
      </c>
      <c r="AV1539" s="26">
        <v>92.047039999999996</v>
      </c>
      <c r="AW1539" t="s">
        <v>50</v>
      </c>
      <c r="AX1539" t="s">
        <v>50</v>
      </c>
      <c r="AY1539" t="s">
        <v>50</v>
      </c>
      <c r="AZ1539" t="s">
        <v>50</v>
      </c>
      <c r="BA1539" t="s">
        <v>50</v>
      </c>
      <c r="BB1539" t="s">
        <v>50</v>
      </c>
      <c r="BC1539" t="s">
        <v>50</v>
      </c>
      <c r="BD1539" t="s">
        <v>50</v>
      </c>
      <c r="BE1539" t="s">
        <v>50</v>
      </c>
      <c r="BF1539" t="s">
        <v>50</v>
      </c>
      <c r="BG1539" t="s">
        <v>50</v>
      </c>
      <c r="BH1539" t="s">
        <v>50</v>
      </c>
      <c r="BI1539" t="s">
        <v>50</v>
      </c>
      <c r="BJ1539" t="s">
        <v>50</v>
      </c>
      <c r="BK1539" t="s">
        <v>50</v>
      </c>
      <c r="BL1539">
        <v>166.72444999999999</v>
      </c>
      <c r="BM1539" t="s">
        <v>50</v>
      </c>
      <c r="BN1539" t="s">
        <v>50</v>
      </c>
    </row>
    <row r="1540" spans="1:66" x14ac:dyDescent="0.25">
      <c r="A1540" s="2">
        <v>36850</v>
      </c>
      <c r="B1540" s="5">
        <v>44.41</v>
      </c>
      <c r="C1540" s="5">
        <v>1657.28</v>
      </c>
      <c r="D1540" s="5">
        <v>7.6361499999999998</v>
      </c>
      <c r="E1540" s="5">
        <v>3.3916399999999998</v>
      </c>
      <c r="F1540" s="5">
        <v>108.36572</v>
      </c>
      <c r="G1540" s="5">
        <v>2658.0639500000002</v>
      </c>
      <c r="H1540" s="5">
        <v>729.1</v>
      </c>
      <c r="I1540" s="5">
        <v>3.6768999999999998</v>
      </c>
      <c r="J1540" s="5">
        <v>340.62229000000002</v>
      </c>
      <c r="K1540" s="5">
        <v>131.17294999999999</v>
      </c>
      <c r="L1540" s="5">
        <v>0.11451</v>
      </c>
      <c r="M1540" s="5">
        <v>188.66</v>
      </c>
      <c r="N1540" s="5">
        <v>108.24572999999999</v>
      </c>
      <c r="O1540" s="5">
        <v>660.69320000000005</v>
      </c>
      <c r="P1540" s="5">
        <v>747.48518999999999</v>
      </c>
      <c r="Q1540" s="5">
        <v>94.274990000000003</v>
      </c>
      <c r="R1540" s="5">
        <v>558.61771999999996</v>
      </c>
      <c r="S1540" s="5">
        <v>877.16636000000005</v>
      </c>
      <c r="T1540" s="5">
        <v>5.1869999999999999E-2</v>
      </c>
      <c r="U1540" s="5">
        <v>70.423429999999996</v>
      </c>
      <c r="V1540" s="5">
        <v>111.07648</v>
      </c>
      <c r="W1540" s="5">
        <v>30.178419999999999</v>
      </c>
      <c r="X1540" s="5">
        <v>811.08342000000005</v>
      </c>
      <c r="Y1540" s="5">
        <v>2.6002000000000001</v>
      </c>
      <c r="Z1540" s="11">
        <v>1281.58</v>
      </c>
      <c r="AA1540" s="11">
        <v>292891.12521999999</v>
      </c>
      <c r="AB1540" s="11">
        <v>84.837339999999998</v>
      </c>
      <c r="AC1540" s="11">
        <v>76.092579999999998</v>
      </c>
      <c r="AD1540" s="11">
        <v>613.82000000000005</v>
      </c>
      <c r="AE1540" s="11">
        <v>43.640650000000001</v>
      </c>
      <c r="AF1540" s="11">
        <v>221.56037000000001</v>
      </c>
      <c r="AG1540" s="11">
        <v>36.723179999999999</v>
      </c>
      <c r="AH1540" s="11">
        <v>160.31854999999999</v>
      </c>
      <c r="AI1540" s="11">
        <v>260.42986000000002</v>
      </c>
      <c r="AJ1540" s="11">
        <v>81.62773</v>
      </c>
      <c r="AK1540" s="11">
        <v>6.9362700000000004</v>
      </c>
      <c r="AL1540" s="11">
        <v>1275.7260000000001</v>
      </c>
      <c r="AM1540" s="11">
        <v>2.4389099999999999</v>
      </c>
      <c r="AN1540" s="11">
        <v>281.07440000000003</v>
      </c>
      <c r="AO1540" s="11">
        <v>1.8470499999999999</v>
      </c>
      <c r="AP1540" s="11">
        <v>85.383949999999999</v>
      </c>
      <c r="AQ1540" s="11">
        <v>18.378530000000001</v>
      </c>
      <c r="AR1540" s="11">
        <v>0.88980999999999999</v>
      </c>
      <c r="AS1540" s="11">
        <v>1.65635</v>
      </c>
      <c r="AT1540" s="11">
        <v>118.81</v>
      </c>
      <c r="AU1540" s="26">
        <v>186.94</v>
      </c>
      <c r="AV1540" s="26">
        <v>89.809160000000006</v>
      </c>
      <c r="AW1540" t="s">
        <v>50</v>
      </c>
      <c r="AX1540" t="s">
        <v>50</v>
      </c>
      <c r="AY1540" t="s">
        <v>50</v>
      </c>
      <c r="AZ1540" t="s">
        <v>50</v>
      </c>
      <c r="BA1540" t="s">
        <v>50</v>
      </c>
      <c r="BB1540" t="s">
        <v>50</v>
      </c>
      <c r="BC1540" t="s">
        <v>50</v>
      </c>
      <c r="BD1540" t="s">
        <v>50</v>
      </c>
      <c r="BE1540" t="s">
        <v>50</v>
      </c>
      <c r="BF1540" t="s">
        <v>50</v>
      </c>
      <c r="BG1540" t="s">
        <v>50</v>
      </c>
      <c r="BH1540" t="s">
        <v>50</v>
      </c>
      <c r="BI1540" t="s">
        <v>50</v>
      </c>
      <c r="BJ1540" t="s">
        <v>50</v>
      </c>
      <c r="BK1540" t="s">
        <v>50</v>
      </c>
      <c r="BL1540">
        <v>167.11792</v>
      </c>
      <c r="BM1540" t="s">
        <v>50</v>
      </c>
      <c r="BN1540" t="s">
        <v>50</v>
      </c>
    </row>
    <row r="1541" spans="1:66" x14ac:dyDescent="0.25">
      <c r="A1541" s="3">
        <v>36851</v>
      </c>
      <c r="B1541" s="5">
        <v>44.27</v>
      </c>
      <c r="C1541" s="5">
        <v>1625.18</v>
      </c>
      <c r="D1541" s="5">
        <v>7.5769000000000002</v>
      </c>
      <c r="E1541" s="5">
        <v>3.3643100000000001</v>
      </c>
      <c r="F1541" s="5">
        <v>108.76775000000001</v>
      </c>
      <c r="G1541" s="5">
        <v>2662.83833</v>
      </c>
      <c r="H1541" s="5">
        <v>747.76</v>
      </c>
      <c r="I1541" s="5">
        <v>3.6701700000000002</v>
      </c>
      <c r="J1541" s="5">
        <v>336.56216999999998</v>
      </c>
      <c r="K1541" s="5">
        <v>131.69845000000001</v>
      </c>
      <c r="L1541" s="5">
        <v>0.11216</v>
      </c>
      <c r="M1541" s="5">
        <v>188.15</v>
      </c>
      <c r="N1541" s="5">
        <v>108.42706</v>
      </c>
      <c r="O1541" s="5">
        <v>657.62360999999999</v>
      </c>
      <c r="P1541" s="5">
        <v>760.48577999999998</v>
      </c>
      <c r="Q1541" s="5">
        <v>93.755219999999994</v>
      </c>
      <c r="R1541" s="5">
        <v>559.80565000000001</v>
      </c>
      <c r="S1541" s="5">
        <v>867.97159999999997</v>
      </c>
      <c r="T1541" s="5">
        <v>5.1589999999999997E-2</v>
      </c>
      <c r="U1541" s="5">
        <v>69.154510000000002</v>
      </c>
      <c r="V1541" s="5">
        <v>111.34157999999999</v>
      </c>
      <c r="W1541" s="5">
        <v>29.98967</v>
      </c>
      <c r="X1541" s="5">
        <v>798.48721</v>
      </c>
      <c r="Y1541" s="5">
        <v>2.58528</v>
      </c>
      <c r="Z1541" s="11">
        <v>1284.08</v>
      </c>
      <c r="AA1541" s="11">
        <v>279219.54395000002</v>
      </c>
      <c r="AB1541" s="11">
        <v>84.575270000000003</v>
      </c>
      <c r="AC1541" s="11">
        <v>74.952520000000007</v>
      </c>
      <c r="AD1541" s="11">
        <v>616.74</v>
      </c>
      <c r="AE1541" s="11">
        <v>41.645200000000003</v>
      </c>
      <c r="AF1541" s="11">
        <v>225.34993</v>
      </c>
      <c r="AG1541" s="11">
        <v>36.289239999999999</v>
      </c>
      <c r="AH1541" s="11">
        <v>158.69936999999999</v>
      </c>
      <c r="AI1541" s="11">
        <v>263.06903</v>
      </c>
      <c r="AJ1541" s="11">
        <v>82.246179999999995</v>
      </c>
      <c r="AK1541" s="11">
        <v>7.3231000000000002</v>
      </c>
      <c r="AL1541" s="11">
        <v>1276.021</v>
      </c>
      <c r="AM1541" s="11">
        <v>2.4277500000000001</v>
      </c>
      <c r="AN1541" s="11">
        <v>278.90661999999998</v>
      </c>
      <c r="AO1541" s="11">
        <v>1.8225199999999999</v>
      </c>
      <c r="AP1541" s="11">
        <v>85.128510000000006</v>
      </c>
      <c r="AQ1541" s="11">
        <v>18.153359999999999</v>
      </c>
      <c r="AR1541" s="11">
        <v>0.89412000000000003</v>
      </c>
      <c r="AS1541" s="11">
        <v>1.60714</v>
      </c>
      <c r="AT1541" s="11">
        <v>120.72</v>
      </c>
      <c r="AU1541" s="28">
        <v>189.17</v>
      </c>
      <c r="AV1541" s="28">
        <v>91.215599999999995</v>
      </c>
      <c r="AW1541" t="s">
        <v>50</v>
      </c>
      <c r="AX1541" t="s">
        <v>50</v>
      </c>
      <c r="AY1541" t="s">
        <v>50</v>
      </c>
      <c r="AZ1541" t="s">
        <v>50</v>
      </c>
      <c r="BA1541" t="s">
        <v>50</v>
      </c>
      <c r="BB1541" t="s">
        <v>50</v>
      </c>
      <c r="BC1541" t="s">
        <v>50</v>
      </c>
      <c r="BD1541" t="s">
        <v>50</v>
      </c>
      <c r="BE1541" t="s">
        <v>50</v>
      </c>
      <c r="BF1541" t="s">
        <v>50</v>
      </c>
      <c r="BG1541" t="s">
        <v>50</v>
      </c>
      <c r="BH1541" t="s">
        <v>50</v>
      </c>
      <c r="BI1541" t="s">
        <v>50</v>
      </c>
      <c r="BJ1541" t="s">
        <v>50</v>
      </c>
      <c r="BK1541" t="s">
        <v>50</v>
      </c>
      <c r="BL1541">
        <v>166.04160999999999</v>
      </c>
      <c r="BM1541" t="s">
        <v>50</v>
      </c>
      <c r="BN1541" t="s">
        <v>50</v>
      </c>
    </row>
    <row r="1542" spans="1:66" x14ac:dyDescent="0.25">
      <c r="A1542" s="3">
        <v>36852</v>
      </c>
      <c r="B1542" s="5">
        <v>44.01</v>
      </c>
      <c r="C1542" s="5">
        <v>1572.85</v>
      </c>
      <c r="D1542" s="5">
        <v>7.5019799999999996</v>
      </c>
      <c r="E1542" s="5">
        <v>3.1974200000000002</v>
      </c>
      <c r="F1542" s="5">
        <v>106.28979</v>
      </c>
      <c r="G1542" s="5">
        <v>2589.6435799999999</v>
      </c>
      <c r="H1542" s="5">
        <v>736.61</v>
      </c>
      <c r="I1542" s="5">
        <v>3.6065800000000001</v>
      </c>
      <c r="J1542" s="5">
        <v>344.96588000000003</v>
      </c>
      <c r="K1542" s="5">
        <v>128.99966000000001</v>
      </c>
      <c r="L1542" s="5">
        <v>0.10883</v>
      </c>
      <c r="M1542" s="5">
        <v>181.53</v>
      </c>
      <c r="N1542" s="5">
        <v>106.80103</v>
      </c>
      <c r="O1542" s="5">
        <v>656.30305999999996</v>
      </c>
      <c r="P1542" s="5">
        <v>750.19240000000002</v>
      </c>
      <c r="Q1542" s="5">
        <v>91.054349999999999</v>
      </c>
      <c r="R1542" s="5">
        <v>552.48815999999999</v>
      </c>
      <c r="S1542" s="5">
        <v>852.77539999999999</v>
      </c>
      <c r="T1542" s="5">
        <v>5.3019999999999998E-2</v>
      </c>
      <c r="U1542" s="5">
        <v>68.441760000000002</v>
      </c>
      <c r="V1542" s="5">
        <v>108.96117</v>
      </c>
      <c r="W1542" s="5">
        <v>29.401610000000002</v>
      </c>
      <c r="X1542" s="5">
        <v>771.36248999999998</v>
      </c>
      <c r="Y1542" s="5">
        <v>2.5845400000000001</v>
      </c>
      <c r="Z1542" s="11">
        <v>1259.01</v>
      </c>
      <c r="AA1542" s="11">
        <v>284800.59502000001</v>
      </c>
      <c r="AB1542" s="11">
        <v>84.692530000000005</v>
      </c>
      <c r="AC1542" s="11">
        <v>74.538409999999999</v>
      </c>
      <c r="AD1542" s="11">
        <v>610.75</v>
      </c>
      <c r="AE1542" s="11">
        <v>40.626379999999997</v>
      </c>
      <c r="AF1542" s="11">
        <v>221.31876</v>
      </c>
      <c r="AG1542" s="11">
        <v>37.201180000000001</v>
      </c>
      <c r="AH1542" s="11">
        <v>155.50985</v>
      </c>
      <c r="AI1542" s="11">
        <v>260.14771999999999</v>
      </c>
      <c r="AJ1542" s="11">
        <v>81.992400000000004</v>
      </c>
      <c r="AK1542" s="11">
        <v>7.2329400000000001</v>
      </c>
      <c r="AL1542" s="11">
        <v>1244.683</v>
      </c>
      <c r="AM1542" s="11">
        <v>2.4321899999999999</v>
      </c>
      <c r="AN1542" s="11">
        <v>271.62268999999998</v>
      </c>
      <c r="AO1542" s="11">
        <v>1.77919</v>
      </c>
      <c r="AP1542" s="11">
        <v>83.502380000000002</v>
      </c>
      <c r="AQ1542" s="11">
        <v>18.33914</v>
      </c>
      <c r="AR1542" s="11">
        <v>0.87187999999999999</v>
      </c>
      <c r="AS1542" s="11">
        <v>1.63981</v>
      </c>
      <c r="AT1542" s="11">
        <v>121.63</v>
      </c>
      <c r="AU1542" s="28">
        <v>175.73</v>
      </c>
      <c r="AV1542" s="28">
        <v>88.741739999999993</v>
      </c>
      <c r="AW1542" t="s">
        <v>50</v>
      </c>
      <c r="AX1542" t="s">
        <v>50</v>
      </c>
      <c r="AY1542" t="s">
        <v>50</v>
      </c>
      <c r="AZ1542" t="s">
        <v>50</v>
      </c>
      <c r="BA1542" t="s">
        <v>50</v>
      </c>
      <c r="BB1542" t="s">
        <v>50</v>
      </c>
      <c r="BC1542" t="s">
        <v>50</v>
      </c>
      <c r="BD1542" t="s">
        <v>50</v>
      </c>
      <c r="BE1542" t="s">
        <v>50</v>
      </c>
      <c r="BF1542" t="s">
        <v>50</v>
      </c>
      <c r="BG1542" t="s">
        <v>50</v>
      </c>
      <c r="BH1542" t="s">
        <v>50</v>
      </c>
      <c r="BI1542" t="s">
        <v>50</v>
      </c>
      <c r="BJ1542" t="s">
        <v>50</v>
      </c>
      <c r="BK1542" t="s">
        <v>50</v>
      </c>
      <c r="BL1542">
        <v>165.94329999999999</v>
      </c>
      <c r="BM1542" t="s">
        <v>50</v>
      </c>
      <c r="BN1542" t="s">
        <v>50</v>
      </c>
    </row>
    <row r="1543" spans="1:66" x14ac:dyDescent="0.25">
      <c r="A1543" s="3">
        <v>36853</v>
      </c>
      <c r="B1543" s="5">
        <v>44.51</v>
      </c>
      <c r="C1543" s="5">
        <v>1587.85</v>
      </c>
      <c r="D1543" s="5">
        <v>7.5019799999999996</v>
      </c>
      <c r="E1543" s="5">
        <v>3.1147299999999998</v>
      </c>
      <c r="F1543" s="5">
        <v>107.22348</v>
      </c>
      <c r="G1543" s="5">
        <v>2594.1395900000002</v>
      </c>
      <c r="H1543" s="5">
        <v>718.84</v>
      </c>
      <c r="I1543" s="5">
        <v>3.6042700000000001</v>
      </c>
      <c r="J1543" s="5">
        <v>341.44416000000001</v>
      </c>
      <c r="K1543" s="5">
        <v>130.8288</v>
      </c>
      <c r="L1543" s="5">
        <v>0.10546</v>
      </c>
      <c r="M1543" s="5">
        <v>179.78</v>
      </c>
      <c r="N1543" s="5">
        <v>107.04985000000001</v>
      </c>
      <c r="O1543" s="5">
        <v>664.71154000000001</v>
      </c>
      <c r="P1543" s="5">
        <v>758.25514999999996</v>
      </c>
      <c r="Q1543" s="5">
        <v>91.3613</v>
      </c>
      <c r="R1543" s="5">
        <v>551.91687000000002</v>
      </c>
      <c r="S1543" s="5">
        <v>855.82811000000004</v>
      </c>
      <c r="T1543" s="5">
        <v>5.3560000000000003E-2</v>
      </c>
      <c r="U1543" s="5">
        <v>67.350520000000003</v>
      </c>
      <c r="V1543" s="5">
        <v>107.9182</v>
      </c>
      <c r="W1543" s="5">
        <v>28.93206</v>
      </c>
      <c r="X1543" s="5">
        <v>769.86242000000004</v>
      </c>
      <c r="Y1543" s="5">
        <v>2.5977899999999998</v>
      </c>
      <c r="Z1543" s="11">
        <v>1259.01</v>
      </c>
      <c r="AA1543" s="11">
        <v>276195.43255000003</v>
      </c>
      <c r="AB1543" s="11">
        <v>84.747900000000001</v>
      </c>
      <c r="AC1543" s="11">
        <v>74.173370000000006</v>
      </c>
      <c r="AD1543" s="11">
        <v>610.62</v>
      </c>
      <c r="AE1543" s="11">
        <v>41.765630000000002</v>
      </c>
      <c r="AF1543" s="11">
        <v>222.85991000000001</v>
      </c>
      <c r="AG1543" s="11">
        <v>36.416870000000003</v>
      </c>
      <c r="AH1543" s="11">
        <v>157.19848999999999</v>
      </c>
      <c r="AI1543" s="11">
        <v>258.42628000000002</v>
      </c>
      <c r="AJ1543" s="11">
        <v>81.987039999999993</v>
      </c>
      <c r="AK1543" s="11">
        <v>7.2245699999999999</v>
      </c>
      <c r="AL1543" s="11">
        <v>1247.854</v>
      </c>
      <c r="AM1543" s="11">
        <v>2.3388100000000001</v>
      </c>
      <c r="AN1543" s="11">
        <v>272.62061</v>
      </c>
      <c r="AO1543" s="11">
        <v>1.7296800000000001</v>
      </c>
      <c r="AP1543" s="11">
        <v>82.064719999999994</v>
      </c>
      <c r="AQ1543" s="11">
        <v>18.306899999999999</v>
      </c>
      <c r="AR1543" s="11">
        <v>0.85348999999999997</v>
      </c>
      <c r="AS1543" s="11">
        <v>1.62232</v>
      </c>
      <c r="AT1543" s="11">
        <v>121.73</v>
      </c>
      <c r="AU1543" s="28">
        <v>175.82</v>
      </c>
      <c r="AV1543" s="28">
        <v>86.704930000000004</v>
      </c>
      <c r="AW1543" t="s">
        <v>50</v>
      </c>
      <c r="AX1543" t="s">
        <v>50</v>
      </c>
      <c r="AY1543" t="s">
        <v>50</v>
      </c>
      <c r="AZ1543" t="s">
        <v>50</v>
      </c>
      <c r="BA1543" t="s">
        <v>50</v>
      </c>
      <c r="BB1543" t="s">
        <v>50</v>
      </c>
      <c r="BC1543" t="s">
        <v>50</v>
      </c>
      <c r="BD1543" t="s">
        <v>50</v>
      </c>
      <c r="BE1543" t="s">
        <v>50</v>
      </c>
      <c r="BF1543" t="s">
        <v>50</v>
      </c>
      <c r="BG1543" t="s">
        <v>50</v>
      </c>
      <c r="BH1543" t="s">
        <v>50</v>
      </c>
      <c r="BI1543" t="s">
        <v>50</v>
      </c>
      <c r="BJ1543" t="s">
        <v>50</v>
      </c>
      <c r="BK1543" t="s">
        <v>50</v>
      </c>
      <c r="BL1543">
        <v>165.98868999999999</v>
      </c>
      <c r="BM1543" t="s">
        <v>50</v>
      </c>
      <c r="BN1543" t="s">
        <v>50</v>
      </c>
    </row>
    <row r="1544" spans="1:66" x14ac:dyDescent="0.25">
      <c r="A1544" s="3">
        <v>36854</v>
      </c>
      <c r="B1544" s="5">
        <v>44.64</v>
      </c>
      <c r="C1544" s="5">
        <v>1610.33</v>
      </c>
      <c r="D1544" s="5">
        <v>7.4320599999999999</v>
      </c>
      <c r="E1544" s="5">
        <v>2.9657</v>
      </c>
      <c r="F1544" s="5">
        <v>108.18039</v>
      </c>
      <c r="G1544" s="5">
        <v>2614.19983</v>
      </c>
      <c r="H1544" s="5">
        <v>715.78</v>
      </c>
      <c r="I1544" s="5">
        <v>3.6166100000000001</v>
      </c>
      <c r="J1544" s="5">
        <v>342.80721</v>
      </c>
      <c r="K1544" s="5">
        <v>132.42349999999999</v>
      </c>
      <c r="L1544" s="5">
        <v>0.1099</v>
      </c>
      <c r="M1544" s="5">
        <v>182.66</v>
      </c>
      <c r="N1544" s="5">
        <v>108.89632</v>
      </c>
      <c r="O1544" s="5">
        <v>680.43953999999997</v>
      </c>
      <c r="P1544" s="5">
        <v>768.28902000000005</v>
      </c>
      <c r="Q1544" s="5">
        <v>94.225729999999999</v>
      </c>
      <c r="R1544" s="5">
        <v>555.74806000000001</v>
      </c>
      <c r="S1544" s="5">
        <v>859.74567000000002</v>
      </c>
      <c r="T1544" s="5">
        <v>5.357E-2</v>
      </c>
      <c r="U1544" s="5">
        <v>67.966290000000001</v>
      </c>
      <c r="V1544" s="5">
        <v>109.61866000000001</v>
      </c>
      <c r="W1544" s="5">
        <v>29.20391</v>
      </c>
      <c r="X1544" s="5">
        <v>788.60585000000003</v>
      </c>
      <c r="Y1544" s="5">
        <v>2.6067100000000001</v>
      </c>
      <c r="Z1544" s="11">
        <v>1279</v>
      </c>
      <c r="AA1544" s="11">
        <v>265414.64957000001</v>
      </c>
      <c r="AB1544" s="11">
        <v>85.537270000000007</v>
      </c>
      <c r="AC1544" s="11">
        <v>73.801900000000003</v>
      </c>
      <c r="AD1544" s="11">
        <v>615.07000000000005</v>
      </c>
      <c r="AE1544" s="11">
        <v>41.20749</v>
      </c>
      <c r="AF1544" s="11">
        <v>236.23248000000001</v>
      </c>
      <c r="AG1544" s="11">
        <v>36.305480000000003</v>
      </c>
      <c r="AH1544" s="11">
        <v>158.87174999999999</v>
      </c>
      <c r="AI1544" s="11">
        <v>268.06594999999999</v>
      </c>
      <c r="AJ1544" s="11">
        <v>83.470429999999993</v>
      </c>
      <c r="AK1544" s="11">
        <v>7.6386099999999999</v>
      </c>
      <c r="AL1544" s="11">
        <v>1251.6120000000001</v>
      </c>
      <c r="AM1544" s="11">
        <v>2.3386800000000001</v>
      </c>
      <c r="AN1544" s="11">
        <v>275.97037</v>
      </c>
      <c r="AO1544" s="11">
        <v>1.73613</v>
      </c>
      <c r="AP1544" s="11">
        <v>82.260429999999999</v>
      </c>
      <c r="AQ1544" s="11">
        <v>18.194780000000002</v>
      </c>
      <c r="AR1544" s="11">
        <v>0.84140999999999999</v>
      </c>
      <c r="AS1544" s="11">
        <v>1.5875900000000001</v>
      </c>
      <c r="AT1544" s="11">
        <v>121.27</v>
      </c>
      <c r="AU1544" s="28">
        <v>183.59</v>
      </c>
      <c r="AV1544" s="28">
        <v>88.241529999999997</v>
      </c>
      <c r="AW1544" t="s">
        <v>50</v>
      </c>
      <c r="AX1544" t="s">
        <v>50</v>
      </c>
      <c r="AY1544" t="s">
        <v>50</v>
      </c>
      <c r="AZ1544" t="s">
        <v>50</v>
      </c>
      <c r="BA1544" t="s">
        <v>50</v>
      </c>
      <c r="BB1544" t="s">
        <v>50</v>
      </c>
      <c r="BC1544" t="s">
        <v>50</v>
      </c>
      <c r="BD1544" t="s">
        <v>50</v>
      </c>
      <c r="BE1544" t="s">
        <v>50</v>
      </c>
      <c r="BF1544" t="s">
        <v>50</v>
      </c>
      <c r="BG1544" t="s">
        <v>50</v>
      </c>
      <c r="BH1544" t="s">
        <v>50</v>
      </c>
      <c r="BI1544" t="s">
        <v>50</v>
      </c>
      <c r="BJ1544" t="s">
        <v>50</v>
      </c>
      <c r="BK1544" t="s">
        <v>50</v>
      </c>
      <c r="BL1544">
        <v>165.98868999999999</v>
      </c>
      <c r="BM1544" t="s">
        <v>50</v>
      </c>
      <c r="BN1544" t="s">
        <v>50</v>
      </c>
    </row>
    <row r="1545" spans="1:66" x14ac:dyDescent="0.25">
      <c r="A1545" s="3">
        <v>36857</v>
      </c>
      <c r="B1545" s="5">
        <v>44.33</v>
      </c>
      <c r="C1545" s="5">
        <v>1606.56</v>
      </c>
      <c r="D1545" s="5">
        <v>7.5900600000000003</v>
      </c>
      <c r="E1545" s="5">
        <v>2.9862899999999999</v>
      </c>
      <c r="F1545" s="5">
        <v>110.00706</v>
      </c>
      <c r="G1545" s="5">
        <v>2665.5619900000002</v>
      </c>
      <c r="H1545" s="5">
        <v>700.34</v>
      </c>
      <c r="I1545" s="5">
        <v>3.7233200000000002</v>
      </c>
      <c r="J1545" s="5">
        <v>348.84159</v>
      </c>
      <c r="K1545" s="5">
        <v>134.82248000000001</v>
      </c>
      <c r="L1545" s="5">
        <v>0.11608</v>
      </c>
      <c r="M1545" s="5">
        <v>187.47</v>
      </c>
      <c r="N1545" s="5">
        <v>110.22669</v>
      </c>
      <c r="O1545" s="5">
        <v>680.8338</v>
      </c>
      <c r="P1545" s="5">
        <v>779.18412000000001</v>
      </c>
      <c r="Q1545" s="5">
        <v>94.472790000000003</v>
      </c>
      <c r="R1545" s="5">
        <v>567.88721999999996</v>
      </c>
      <c r="S1545" s="5">
        <v>874.14119000000005</v>
      </c>
      <c r="T1545" s="5">
        <v>5.2780000000000001E-2</v>
      </c>
      <c r="U1545" s="5">
        <v>69.552589999999995</v>
      </c>
      <c r="V1545" s="5">
        <v>112.19906</v>
      </c>
      <c r="W1545" s="5">
        <v>30.031939999999999</v>
      </c>
      <c r="X1545" s="5">
        <v>805.33757000000003</v>
      </c>
      <c r="Y1545" s="5">
        <v>2.6188500000000001</v>
      </c>
      <c r="Z1545" s="11">
        <v>1285.7</v>
      </c>
      <c r="AA1545" s="11">
        <v>262942.16824000003</v>
      </c>
      <c r="AB1545" s="11">
        <v>86.396640000000005</v>
      </c>
      <c r="AC1545" s="11">
        <v>73.545490000000001</v>
      </c>
      <c r="AD1545" s="11">
        <v>613.9</v>
      </c>
      <c r="AE1545" s="11">
        <v>42.08663</v>
      </c>
      <c r="AF1545" s="11">
        <v>241.11346</v>
      </c>
      <c r="AG1545" s="11">
        <v>36.781120000000001</v>
      </c>
      <c r="AH1545" s="11">
        <v>163.50351000000001</v>
      </c>
      <c r="AI1545" s="11">
        <v>272.24124</v>
      </c>
      <c r="AJ1545" s="11">
        <v>84.200649999999996</v>
      </c>
      <c r="AK1545" s="11">
        <v>7.61911</v>
      </c>
      <c r="AL1545" s="11">
        <v>1254.922</v>
      </c>
      <c r="AM1545" s="11">
        <v>2.4419900000000001</v>
      </c>
      <c r="AN1545" s="11">
        <v>284.70483000000002</v>
      </c>
      <c r="AO1545" s="11">
        <v>1.7633000000000001</v>
      </c>
      <c r="AP1545" s="11">
        <v>83.947149999999993</v>
      </c>
      <c r="AQ1545" s="11">
        <v>18.25966</v>
      </c>
      <c r="AR1545" s="11">
        <v>0.79157</v>
      </c>
      <c r="AS1545" s="11">
        <v>1.52685</v>
      </c>
      <c r="AT1545" s="11">
        <v>122.23</v>
      </c>
      <c r="AU1545" s="28">
        <v>190.99</v>
      </c>
      <c r="AV1545" s="28">
        <v>89.262559999999993</v>
      </c>
      <c r="AW1545" t="s">
        <v>50</v>
      </c>
      <c r="AX1545" t="s">
        <v>50</v>
      </c>
      <c r="AY1545" t="s">
        <v>50</v>
      </c>
      <c r="AZ1545" t="s">
        <v>50</v>
      </c>
      <c r="BA1545" t="s">
        <v>50</v>
      </c>
      <c r="BB1545" t="s">
        <v>50</v>
      </c>
      <c r="BC1545" t="s">
        <v>50</v>
      </c>
      <c r="BD1545" t="s">
        <v>50</v>
      </c>
      <c r="BE1545" t="s">
        <v>50</v>
      </c>
      <c r="BF1545" t="s">
        <v>50</v>
      </c>
      <c r="BG1545" t="s">
        <v>50</v>
      </c>
      <c r="BH1545" t="s">
        <v>50</v>
      </c>
      <c r="BI1545" t="s">
        <v>50</v>
      </c>
      <c r="BJ1545" t="s">
        <v>50</v>
      </c>
      <c r="BK1545" t="s">
        <v>50</v>
      </c>
      <c r="BL1545">
        <v>166.60364999999999</v>
      </c>
      <c r="BM1545" t="s">
        <v>50</v>
      </c>
      <c r="BN1545" t="s">
        <v>50</v>
      </c>
    </row>
    <row r="1546" spans="1:66" x14ac:dyDescent="0.25">
      <c r="A1546" s="3">
        <v>36858</v>
      </c>
      <c r="B1546" s="5">
        <v>44.49</v>
      </c>
      <c r="C1546" s="5">
        <v>1570.66</v>
      </c>
      <c r="D1546" s="5">
        <v>7.6010499999999999</v>
      </c>
      <c r="E1546" s="5">
        <v>2.9130099999999999</v>
      </c>
      <c r="F1546" s="5">
        <v>109.57680000000001</v>
      </c>
      <c r="G1546" s="5">
        <v>2613.6034599999998</v>
      </c>
      <c r="H1546" s="5">
        <v>687.39</v>
      </c>
      <c r="I1546" s="5">
        <v>3.7626599999999999</v>
      </c>
      <c r="J1546" s="5">
        <v>345.19461000000001</v>
      </c>
      <c r="K1546" s="5">
        <v>133.38792000000001</v>
      </c>
      <c r="L1546" s="5">
        <v>0.11210000000000001</v>
      </c>
      <c r="M1546" s="5">
        <v>178.13</v>
      </c>
      <c r="N1546" s="5">
        <v>110.22946</v>
      </c>
      <c r="O1546" s="5">
        <v>676.65750000000003</v>
      </c>
      <c r="P1546" s="5">
        <v>759.74238000000003</v>
      </c>
      <c r="Q1546" s="5">
        <v>93.423500000000004</v>
      </c>
      <c r="R1546" s="5">
        <v>569.52044000000001</v>
      </c>
      <c r="S1546" s="5">
        <v>873.28930000000003</v>
      </c>
      <c r="T1546" s="5">
        <v>5.2319999999999998E-2</v>
      </c>
      <c r="U1546" s="5">
        <v>70.202039999999997</v>
      </c>
      <c r="V1546" s="5">
        <v>112.00767999999999</v>
      </c>
      <c r="W1546" s="5">
        <v>29.96191</v>
      </c>
      <c r="X1546" s="5">
        <v>801.43496000000005</v>
      </c>
      <c r="Y1546" s="5">
        <v>2.5785800000000001</v>
      </c>
      <c r="Z1546" s="11">
        <v>1272.8599999999999</v>
      </c>
      <c r="AA1546" s="11">
        <v>242602.38480999999</v>
      </c>
      <c r="AB1546" s="11">
        <v>85.668139999999994</v>
      </c>
      <c r="AC1546" s="11">
        <v>72.998040000000003</v>
      </c>
      <c r="AD1546" s="11">
        <v>605.35</v>
      </c>
      <c r="AE1546" s="11">
        <v>41.219949999999997</v>
      </c>
      <c r="AF1546" s="11">
        <v>238.15210999999999</v>
      </c>
      <c r="AG1546" s="11">
        <v>37.098260000000003</v>
      </c>
      <c r="AH1546" s="11">
        <v>161.98044999999999</v>
      </c>
      <c r="AI1546" s="11">
        <v>267.20726000000002</v>
      </c>
      <c r="AJ1546" s="11">
        <v>84.888850000000005</v>
      </c>
      <c r="AK1546" s="11">
        <v>7.5046200000000001</v>
      </c>
      <c r="AL1546" s="11">
        <v>1217.799</v>
      </c>
      <c r="AM1546" s="11">
        <v>2.3791899999999999</v>
      </c>
      <c r="AN1546" s="11">
        <v>285.26089999999999</v>
      </c>
      <c r="AO1546" s="11">
        <v>1.7256200000000002</v>
      </c>
      <c r="AP1546" s="11">
        <v>83.321420000000003</v>
      </c>
      <c r="AQ1546" s="11">
        <v>18.321190000000001</v>
      </c>
      <c r="AR1546" s="11">
        <v>0.79623999999999995</v>
      </c>
      <c r="AS1546" s="11">
        <v>1.4863999999999999</v>
      </c>
      <c r="AT1546" s="11">
        <v>121.08</v>
      </c>
      <c r="AU1546" s="28">
        <v>181.08</v>
      </c>
      <c r="AV1546" s="28">
        <v>86.934629999999999</v>
      </c>
      <c r="AW1546" t="s">
        <v>50</v>
      </c>
      <c r="AX1546" t="s">
        <v>50</v>
      </c>
      <c r="AY1546" t="s">
        <v>50</v>
      </c>
      <c r="AZ1546" t="s">
        <v>50</v>
      </c>
      <c r="BA1546" t="s">
        <v>50</v>
      </c>
      <c r="BB1546" t="s">
        <v>50</v>
      </c>
      <c r="BC1546" t="s">
        <v>50</v>
      </c>
      <c r="BD1546" t="s">
        <v>50</v>
      </c>
      <c r="BE1546" t="s">
        <v>50</v>
      </c>
      <c r="BF1546" t="s">
        <v>50</v>
      </c>
      <c r="BG1546" t="s">
        <v>50</v>
      </c>
      <c r="BH1546" t="s">
        <v>50</v>
      </c>
      <c r="BI1546" t="s">
        <v>50</v>
      </c>
      <c r="BJ1546" t="s">
        <v>50</v>
      </c>
      <c r="BK1546" t="s">
        <v>50</v>
      </c>
      <c r="BL1546">
        <v>165.96482</v>
      </c>
      <c r="BM1546" t="s">
        <v>50</v>
      </c>
      <c r="BN1546" t="s">
        <v>50</v>
      </c>
    </row>
    <row r="1547" spans="1:66" x14ac:dyDescent="0.25">
      <c r="A1547" s="3">
        <v>36859</v>
      </c>
      <c r="B1547" s="5">
        <v>44.36</v>
      </c>
      <c r="C1547" s="5">
        <v>1564.51</v>
      </c>
      <c r="D1547" s="5">
        <v>7.4626099999999997</v>
      </c>
      <c r="E1547" s="5">
        <v>2.8063400000000001</v>
      </c>
      <c r="F1547" s="5">
        <v>109.41646</v>
      </c>
      <c r="G1547" s="5">
        <v>2595.4254299999998</v>
      </c>
      <c r="H1547" s="5">
        <v>690.89</v>
      </c>
      <c r="I1547" s="5">
        <v>3.7482899999999999</v>
      </c>
      <c r="J1547" s="5">
        <v>342.23149999999998</v>
      </c>
      <c r="K1547" s="5">
        <v>133.63844</v>
      </c>
      <c r="L1547" s="5">
        <v>0.10616</v>
      </c>
      <c r="M1547" s="5">
        <v>172.89</v>
      </c>
      <c r="N1547" s="5">
        <v>111.38612000000001</v>
      </c>
      <c r="O1547" s="5">
        <v>674.97037999999998</v>
      </c>
      <c r="P1547" s="5">
        <v>750.01045999999997</v>
      </c>
      <c r="Q1547" s="5">
        <v>94.723740000000006</v>
      </c>
      <c r="R1547" s="5">
        <v>569.97037</v>
      </c>
      <c r="S1547" s="5">
        <v>846.75553000000002</v>
      </c>
      <c r="T1547" s="5">
        <v>5.176E-2</v>
      </c>
      <c r="U1547" s="5">
        <v>69.652569999999997</v>
      </c>
      <c r="V1547" s="5">
        <v>112.45184</v>
      </c>
      <c r="W1547" s="5">
        <v>30.069880000000001</v>
      </c>
      <c r="X1547" s="5">
        <v>803.94325000000003</v>
      </c>
      <c r="Y1547" s="5">
        <v>2.5458400000000001</v>
      </c>
      <c r="Z1547" s="11">
        <v>1280.07</v>
      </c>
      <c r="AA1547" s="11">
        <v>238141.41023000001</v>
      </c>
      <c r="AB1547" s="11">
        <v>85.986130000000003</v>
      </c>
      <c r="AC1547" s="11">
        <v>72.317750000000004</v>
      </c>
      <c r="AD1547" s="11">
        <v>605.79</v>
      </c>
      <c r="AE1547" s="11">
        <v>41.306010000000001</v>
      </c>
      <c r="AF1547" s="11">
        <v>239.44515999999999</v>
      </c>
      <c r="AG1547" s="11">
        <v>36.900359999999999</v>
      </c>
      <c r="AH1547" s="11">
        <v>161.79789</v>
      </c>
      <c r="AI1547" s="11">
        <v>267.00148000000002</v>
      </c>
      <c r="AJ1547" s="11">
        <v>84.93732</v>
      </c>
      <c r="AK1547" s="11">
        <v>7.4069500000000001</v>
      </c>
      <c r="AL1547" s="11">
        <v>1222.865</v>
      </c>
      <c r="AM1547" s="11">
        <v>2.27983</v>
      </c>
      <c r="AN1547" s="11">
        <v>285.08235999999999</v>
      </c>
      <c r="AO1547" s="11">
        <v>1.68971</v>
      </c>
      <c r="AP1547" s="11">
        <v>82.615579999999994</v>
      </c>
      <c r="AQ1547" s="11">
        <v>18.317029999999999</v>
      </c>
      <c r="AR1547" s="11">
        <v>0.77547999999999995</v>
      </c>
      <c r="AS1547" s="11">
        <v>1.50559</v>
      </c>
      <c r="AT1547" s="11">
        <v>122.21</v>
      </c>
      <c r="AU1547" s="28">
        <v>178.92</v>
      </c>
      <c r="AV1547" s="28">
        <v>87.544139999999999</v>
      </c>
      <c r="AW1547" t="s">
        <v>50</v>
      </c>
      <c r="AX1547" t="s">
        <v>50</v>
      </c>
      <c r="AY1547" t="s">
        <v>50</v>
      </c>
      <c r="AZ1547" t="s">
        <v>50</v>
      </c>
      <c r="BA1547" t="s">
        <v>50</v>
      </c>
      <c r="BB1547" t="s">
        <v>50</v>
      </c>
      <c r="BC1547" t="s">
        <v>50</v>
      </c>
      <c r="BD1547" t="s">
        <v>50</v>
      </c>
      <c r="BE1547" t="s">
        <v>50</v>
      </c>
      <c r="BF1547" t="s">
        <v>50</v>
      </c>
      <c r="BG1547" t="s">
        <v>50</v>
      </c>
      <c r="BH1547" t="s">
        <v>50</v>
      </c>
      <c r="BI1547" t="s">
        <v>50</v>
      </c>
      <c r="BJ1547" t="s">
        <v>50</v>
      </c>
      <c r="BK1547" t="s">
        <v>50</v>
      </c>
      <c r="BL1547">
        <v>166.99539999999999</v>
      </c>
      <c r="BM1547" t="s">
        <v>50</v>
      </c>
      <c r="BN1547" t="s">
        <v>50</v>
      </c>
    </row>
    <row r="1548" spans="1:66" x14ac:dyDescent="0.25">
      <c r="A1548" s="3">
        <v>36860</v>
      </c>
      <c r="B1548" s="5">
        <v>44.29</v>
      </c>
      <c r="C1548" s="5">
        <v>1503.75</v>
      </c>
      <c r="D1548" s="5">
        <v>7.5582000000000003</v>
      </c>
      <c r="E1548" s="5">
        <v>2.9000699999999999</v>
      </c>
      <c r="F1548" s="5">
        <v>107.5253</v>
      </c>
      <c r="G1548" s="5">
        <v>2588.9602399999999</v>
      </c>
      <c r="H1548" s="5">
        <v>671.09</v>
      </c>
      <c r="I1548" s="5">
        <v>3.7339799999999999</v>
      </c>
      <c r="J1548" s="5">
        <v>344.38254000000001</v>
      </c>
      <c r="K1548" s="5">
        <v>132.54103000000001</v>
      </c>
      <c r="L1548" s="5">
        <v>0.10322000000000001</v>
      </c>
      <c r="M1548" s="5">
        <v>151.19</v>
      </c>
      <c r="N1548" s="5">
        <v>110.43774000000001</v>
      </c>
      <c r="O1548" s="5">
        <v>676.60626999999999</v>
      </c>
      <c r="P1548" s="5">
        <v>756.21312</v>
      </c>
      <c r="Q1548" s="5">
        <v>93.457639999999998</v>
      </c>
      <c r="R1548" s="5">
        <v>572.24049000000002</v>
      </c>
      <c r="S1548" s="5">
        <v>822.59501</v>
      </c>
      <c r="T1548" s="5">
        <v>5.2240000000000002E-2</v>
      </c>
      <c r="U1548" s="5">
        <v>69.487470000000002</v>
      </c>
      <c r="V1548" s="5">
        <v>111.48318</v>
      </c>
      <c r="W1548" s="5">
        <v>29.041879999999999</v>
      </c>
      <c r="X1548" s="5">
        <v>796.21150999999998</v>
      </c>
      <c r="Y1548" s="5">
        <v>2.4821499999999999</v>
      </c>
      <c r="Z1548" s="11">
        <v>1253.0999999999999</v>
      </c>
      <c r="AA1548" s="11">
        <v>221594.62873</v>
      </c>
      <c r="AB1548" s="11">
        <v>83.289580000000001</v>
      </c>
      <c r="AC1548" s="11">
        <v>74.046750000000003</v>
      </c>
      <c r="AD1548" s="11">
        <v>604.4</v>
      </c>
      <c r="AE1548" s="11">
        <v>41.350070000000002</v>
      </c>
      <c r="AF1548" s="11">
        <v>235.75378000000001</v>
      </c>
      <c r="AG1548" s="11">
        <v>37.269849999999998</v>
      </c>
      <c r="AH1548" s="11">
        <v>158.61172999999999</v>
      </c>
      <c r="AI1548" s="11">
        <v>263.05270999999999</v>
      </c>
      <c r="AJ1548" s="11">
        <v>85.322379999999995</v>
      </c>
      <c r="AK1548" s="11">
        <v>7.3095699999999999</v>
      </c>
      <c r="AL1548" s="11">
        <v>1190.8340000000001</v>
      </c>
      <c r="AM1548" s="11">
        <v>2.2040600000000001</v>
      </c>
      <c r="AN1548" s="11">
        <v>283.59939000000003</v>
      </c>
      <c r="AO1548" s="11">
        <v>1.65798</v>
      </c>
      <c r="AP1548" s="11">
        <v>81.039590000000004</v>
      </c>
      <c r="AQ1548" s="11">
        <v>18.355</v>
      </c>
      <c r="AR1548" s="11">
        <v>0.76776</v>
      </c>
      <c r="AS1548" s="11">
        <v>1.46305</v>
      </c>
      <c r="AT1548" s="11">
        <v>123.3</v>
      </c>
      <c r="AU1548" s="28">
        <v>176.74</v>
      </c>
      <c r="AV1548" s="28">
        <v>89.278480000000002</v>
      </c>
      <c r="AW1548" t="s">
        <v>50</v>
      </c>
      <c r="AX1548" t="s">
        <v>50</v>
      </c>
      <c r="AY1548" t="s">
        <v>50</v>
      </c>
      <c r="AZ1548" t="s">
        <v>50</v>
      </c>
      <c r="BA1548" t="s">
        <v>50</v>
      </c>
      <c r="BB1548" t="s">
        <v>50</v>
      </c>
      <c r="BC1548" t="s">
        <v>50</v>
      </c>
      <c r="BD1548" t="s">
        <v>50</v>
      </c>
      <c r="BE1548" t="s">
        <v>50</v>
      </c>
      <c r="BF1548" t="s">
        <v>50</v>
      </c>
      <c r="BG1548" t="s">
        <v>50</v>
      </c>
      <c r="BH1548" t="s">
        <v>50</v>
      </c>
      <c r="BI1548" t="s">
        <v>50</v>
      </c>
      <c r="BJ1548" t="s">
        <v>50</v>
      </c>
      <c r="BK1548" t="s">
        <v>50</v>
      </c>
      <c r="BL1548">
        <v>167.1935</v>
      </c>
      <c r="BM1548" t="s">
        <v>50</v>
      </c>
      <c r="BN1548" t="s">
        <v>50</v>
      </c>
    </row>
    <row r="1549" spans="1:66" x14ac:dyDescent="0.25">
      <c r="A1549" s="3">
        <v>36861</v>
      </c>
      <c r="B1549" s="5">
        <v>43.99</v>
      </c>
      <c r="C1549" s="5">
        <v>1501.44</v>
      </c>
      <c r="D1549" s="5">
        <v>7.6132299999999997</v>
      </c>
      <c r="E1549" s="5">
        <v>3.0599099999999999</v>
      </c>
      <c r="F1549" s="5">
        <v>110.04509</v>
      </c>
      <c r="G1549" s="5">
        <v>2631.3836000000001</v>
      </c>
      <c r="H1549" s="5">
        <v>671.26</v>
      </c>
      <c r="I1549" s="5">
        <v>3.7957299999999998</v>
      </c>
      <c r="J1549" s="5">
        <v>352.44977999999998</v>
      </c>
      <c r="K1549" s="5">
        <v>132.92008999999999</v>
      </c>
      <c r="L1549" s="5">
        <v>0.10453999999999999</v>
      </c>
      <c r="M1549" s="5">
        <v>151.53</v>
      </c>
      <c r="N1549" s="5">
        <v>110.43581</v>
      </c>
      <c r="O1549" s="5">
        <v>675.48400000000004</v>
      </c>
      <c r="P1549" s="5">
        <v>762.13018999999997</v>
      </c>
      <c r="Q1549" s="5">
        <v>94.915620000000004</v>
      </c>
      <c r="R1549" s="5">
        <v>579.67309</v>
      </c>
      <c r="S1549" s="5">
        <v>841.89184999999998</v>
      </c>
      <c r="T1549" s="5">
        <v>5.1650000000000001E-2</v>
      </c>
      <c r="U1549" s="5">
        <v>68.852310000000003</v>
      </c>
      <c r="V1549" s="5">
        <v>113.00536</v>
      </c>
      <c r="W1549" s="5">
        <v>29.44699</v>
      </c>
      <c r="X1549" s="5">
        <v>830.71807000000001</v>
      </c>
      <c r="Y1549" s="5">
        <v>2.4378299999999999</v>
      </c>
      <c r="Z1549" s="11">
        <v>1251.68</v>
      </c>
      <c r="AA1549" s="11">
        <v>201047.17525999999</v>
      </c>
      <c r="AB1549" s="11">
        <v>84.623289999999997</v>
      </c>
      <c r="AC1549" s="11">
        <v>75.418660000000003</v>
      </c>
      <c r="AD1549" s="11">
        <v>604.29999999999995</v>
      </c>
      <c r="AE1549" s="11">
        <v>41.350070000000002</v>
      </c>
      <c r="AF1549" s="11">
        <v>247.26128</v>
      </c>
      <c r="AG1549" s="11">
        <v>37.072110000000002</v>
      </c>
      <c r="AH1549" s="11">
        <v>159.57708</v>
      </c>
      <c r="AI1549" s="11">
        <v>263.47703000000001</v>
      </c>
      <c r="AJ1549" s="11">
        <v>85.625879999999995</v>
      </c>
      <c r="AK1549" s="11">
        <v>7.4530799999999999</v>
      </c>
      <c r="AL1549" s="11">
        <v>1200.5820000000001</v>
      </c>
      <c r="AM1549" s="11">
        <v>2.2942999999999998</v>
      </c>
      <c r="AN1549" s="11">
        <v>290.25142</v>
      </c>
      <c r="AO1549" s="11">
        <v>1.6135000000000002</v>
      </c>
      <c r="AP1549" s="11">
        <v>83.578109999999995</v>
      </c>
      <c r="AQ1549" s="11">
        <v>18.34301</v>
      </c>
      <c r="AR1549" s="11">
        <v>0.77510000000000001</v>
      </c>
      <c r="AS1549" s="11">
        <v>1.46305</v>
      </c>
      <c r="AT1549" s="11">
        <v>122.46</v>
      </c>
      <c r="AU1549" s="28">
        <v>178.13</v>
      </c>
      <c r="AV1549" s="28">
        <v>93.604900000000001</v>
      </c>
      <c r="AW1549" t="s">
        <v>50</v>
      </c>
      <c r="AX1549" t="s">
        <v>50</v>
      </c>
      <c r="AY1549" t="s">
        <v>50</v>
      </c>
      <c r="AZ1549" t="s">
        <v>50</v>
      </c>
      <c r="BA1549" t="s">
        <v>50</v>
      </c>
      <c r="BB1549" t="s">
        <v>50</v>
      </c>
      <c r="BC1549" t="s">
        <v>50</v>
      </c>
      <c r="BD1549" t="s">
        <v>50</v>
      </c>
      <c r="BE1549" t="s">
        <v>50</v>
      </c>
      <c r="BF1549" t="s">
        <v>50</v>
      </c>
      <c r="BG1549" t="s">
        <v>50</v>
      </c>
      <c r="BH1549" t="s">
        <v>50</v>
      </c>
      <c r="BI1549" t="s">
        <v>50</v>
      </c>
      <c r="BJ1549" t="s">
        <v>50</v>
      </c>
      <c r="BK1549" t="s">
        <v>50</v>
      </c>
      <c r="BL1549">
        <v>167.1935</v>
      </c>
      <c r="BM1549" t="s">
        <v>50</v>
      </c>
      <c r="BN1549" t="s">
        <v>50</v>
      </c>
    </row>
    <row r="1550" spans="1:66" x14ac:dyDescent="0.25">
      <c r="A1550" s="3">
        <v>36864</v>
      </c>
      <c r="B1550" s="5">
        <v>43.41</v>
      </c>
      <c r="C1550" s="5">
        <v>1467.72</v>
      </c>
      <c r="D1550" s="5">
        <v>7.6290899999999997</v>
      </c>
      <c r="E1550" s="5">
        <v>3.1158999999999999</v>
      </c>
      <c r="F1550" s="5">
        <v>109.87439999999999</v>
      </c>
      <c r="G1550" s="5">
        <v>2650.24847</v>
      </c>
      <c r="H1550" s="5">
        <v>676.27</v>
      </c>
      <c r="I1550" s="5">
        <v>3.8021199999999999</v>
      </c>
      <c r="J1550" s="5">
        <v>356.51238999999998</v>
      </c>
      <c r="K1550" s="5">
        <v>131.76525000000001</v>
      </c>
      <c r="L1550" s="5">
        <v>0.10106</v>
      </c>
      <c r="M1550" s="5">
        <v>150.32</v>
      </c>
      <c r="N1550" s="5">
        <v>109.28809</v>
      </c>
      <c r="O1550" s="5">
        <v>669.22418000000005</v>
      </c>
      <c r="P1550" s="5">
        <v>759.97532999999999</v>
      </c>
      <c r="Q1550" s="5">
        <v>93.822450000000003</v>
      </c>
      <c r="R1550" s="5">
        <v>586.06643999999994</v>
      </c>
      <c r="S1550" s="5">
        <v>843.82218</v>
      </c>
      <c r="T1550" s="5">
        <v>5.2200000000000003E-2</v>
      </c>
      <c r="U1550" s="5">
        <v>68.712329999999994</v>
      </c>
      <c r="V1550" s="5">
        <v>112.95778</v>
      </c>
      <c r="W1550" s="5">
        <v>29.81935</v>
      </c>
      <c r="X1550" s="5">
        <v>826.90412000000003</v>
      </c>
      <c r="Y1550" s="5">
        <v>2.4476</v>
      </c>
      <c r="Z1550" s="11">
        <v>1260.25</v>
      </c>
      <c r="AA1550" s="11">
        <v>186720.83841</v>
      </c>
      <c r="AB1550" s="11">
        <v>84.804299999999998</v>
      </c>
      <c r="AC1550" s="11">
        <v>75.798479999999998</v>
      </c>
      <c r="AD1550" s="11">
        <v>607.51</v>
      </c>
      <c r="AE1550" s="11">
        <v>41.137500000000003</v>
      </c>
      <c r="AF1550" s="11">
        <v>244.88303999999999</v>
      </c>
      <c r="AG1550" s="11">
        <v>37.395339999999997</v>
      </c>
      <c r="AH1550" s="11">
        <v>155.27248</v>
      </c>
      <c r="AI1550" s="11">
        <v>262.22525999999999</v>
      </c>
      <c r="AJ1550" s="11">
        <v>86.757099999999994</v>
      </c>
      <c r="AK1550" s="11">
        <v>7.1931700000000003</v>
      </c>
      <c r="AL1550" s="11">
        <v>1191.684</v>
      </c>
      <c r="AM1550" s="11">
        <v>2.3021699999999998</v>
      </c>
      <c r="AN1550" s="11">
        <v>289.22147000000001</v>
      </c>
      <c r="AO1550" s="11">
        <v>1.65316</v>
      </c>
      <c r="AP1550" s="11">
        <v>84.620609999999999</v>
      </c>
      <c r="AQ1550" s="11">
        <v>18.24436</v>
      </c>
      <c r="AR1550" s="11">
        <v>0.76761999999999997</v>
      </c>
      <c r="AS1550" s="11">
        <v>1.5258099999999999</v>
      </c>
      <c r="AT1550" s="11">
        <v>122.1</v>
      </c>
      <c r="AU1550" s="28">
        <v>181.88</v>
      </c>
      <c r="AV1550" s="28">
        <v>98.550920000000005</v>
      </c>
      <c r="AW1550" t="s">
        <v>50</v>
      </c>
      <c r="AX1550" t="s">
        <v>50</v>
      </c>
      <c r="AY1550" t="s">
        <v>50</v>
      </c>
      <c r="AZ1550" t="s">
        <v>50</v>
      </c>
      <c r="BA1550" t="s">
        <v>50</v>
      </c>
      <c r="BB1550" t="s">
        <v>50</v>
      </c>
      <c r="BC1550" t="s">
        <v>50</v>
      </c>
      <c r="BD1550" t="s">
        <v>50</v>
      </c>
      <c r="BE1550" t="s">
        <v>50</v>
      </c>
      <c r="BF1550" t="s">
        <v>50</v>
      </c>
      <c r="BG1550" t="s">
        <v>50</v>
      </c>
      <c r="BH1550" t="s">
        <v>50</v>
      </c>
      <c r="BI1550" t="s">
        <v>50</v>
      </c>
      <c r="BJ1550" t="s">
        <v>50</v>
      </c>
      <c r="BK1550" t="s">
        <v>50</v>
      </c>
      <c r="BL1550">
        <v>167.10040000000001</v>
      </c>
      <c r="BM1550" t="s">
        <v>50</v>
      </c>
      <c r="BN1550" t="s">
        <v>50</v>
      </c>
    </row>
    <row r="1551" spans="1:66" x14ac:dyDescent="0.25">
      <c r="A1551" s="3">
        <v>36865</v>
      </c>
      <c r="B1551" s="5">
        <v>43.58</v>
      </c>
      <c r="C1551" s="5">
        <v>1547.84</v>
      </c>
      <c r="D1551" s="5">
        <v>7.5286600000000004</v>
      </c>
      <c r="E1551" s="5">
        <v>3.0882900000000002</v>
      </c>
      <c r="F1551" s="5">
        <v>112.56827</v>
      </c>
      <c r="G1551" s="5">
        <v>2676.9366399999999</v>
      </c>
      <c r="H1551" s="5">
        <v>709.51</v>
      </c>
      <c r="I1551" s="5">
        <v>3.8579699999999999</v>
      </c>
      <c r="J1551" s="5">
        <v>357.99473</v>
      </c>
      <c r="K1551" s="5">
        <v>135.31549999999999</v>
      </c>
      <c r="L1551" s="5">
        <v>0.10639</v>
      </c>
      <c r="M1551" s="5">
        <v>169.21</v>
      </c>
      <c r="N1551" s="5">
        <v>110.10896</v>
      </c>
      <c r="O1551" s="5">
        <v>677.52855</v>
      </c>
      <c r="P1551" s="5">
        <v>787.68331999999998</v>
      </c>
      <c r="Q1551" s="5">
        <v>97.095039999999997</v>
      </c>
      <c r="R1551" s="5">
        <v>593.51914999999997</v>
      </c>
      <c r="S1551" s="5">
        <v>838.21252000000004</v>
      </c>
      <c r="T1551" s="5">
        <v>5.21E-2</v>
      </c>
      <c r="U1551" s="5">
        <v>69.26397</v>
      </c>
      <c r="V1551" s="5">
        <v>114.21254</v>
      </c>
      <c r="W1551" s="5">
        <v>29.799869999999999</v>
      </c>
      <c r="X1551" s="5">
        <v>852.45335999999998</v>
      </c>
      <c r="Y1551" s="5">
        <v>2.4506899999999998</v>
      </c>
      <c r="Z1551" s="11">
        <v>1309.4100000000001</v>
      </c>
      <c r="AA1551" s="11">
        <v>222183.66268000001</v>
      </c>
      <c r="AB1551" s="11">
        <v>85.567700000000002</v>
      </c>
      <c r="AC1551" s="11">
        <v>76.140789999999996</v>
      </c>
      <c r="AD1551" s="11">
        <v>615.42999999999995</v>
      </c>
      <c r="AE1551" s="11">
        <v>40.838039999999999</v>
      </c>
      <c r="AF1551" s="11">
        <v>263.34985</v>
      </c>
      <c r="AG1551" s="11">
        <v>37.93083</v>
      </c>
      <c r="AH1551" s="11">
        <v>156.68189000000001</v>
      </c>
      <c r="AI1551" s="11">
        <v>269.05354</v>
      </c>
      <c r="AJ1551" s="11">
        <v>86.731059999999999</v>
      </c>
      <c r="AK1551" s="11">
        <v>7.2835799999999997</v>
      </c>
      <c r="AL1551" s="11">
        <v>1233.953</v>
      </c>
      <c r="AM1551" s="11">
        <v>2.4211399999999998</v>
      </c>
      <c r="AN1551" s="11">
        <v>285.06612000000001</v>
      </c>
      <c r="AO1551" s="11">
        <v>1.77626</v>
      </c>
      <c r="AP1551" s="11">
        <v>85.259209999999996</v>
      </c>
      <c r="AQ1551" s="11">
        <v>17.768619999999999</v>
      </c>
      <c r="AR1551" s="11">
        <v>0.78520000000000001</v>
      </c>
      <c r="AS1551" s="11">
        <v>1.5154300000000001</v>
      </c>
      <c r="AT1551" s="11">
        <v>122.27</v>
      </c>
      <c r="AU1551" s="28">
        <v>197.24</v>
      </c>
      <c r="AV1551" s="28">
        <v>97.523380000000003</v>
      </c>
      <c r="AW1551" t="s">
        <v>50</v>
      </c>
      <c r="AX1551" t="s">
        <v>50</v>
      </c>
      <c r="AY1551" t="s">
        <v>50</v>
      </c>
      <c r="AZ1551" t="s">
        <v>50</v>
      </c>
      <c r="BA1551" t="s">
        <v>50</v>
      </c>
      <c r="BB1551" t="s">
        <v>50</v>
      </c>
      <c r="BC1551" t="s">
        <v>50</v>
      </c>
      <c r="BD1551" t="s">
        <v>50</v>
      </c>
      <c r="BE1551" t="s">
        <v>50</v>
      </c>
      <c r="BF1551" t="s">
        <v>50</v>
      </c>
      <c r="BG1551" t="s">
        <v>50</v>
      </c>
      <c r="BH1551" t="s">
        <v>50</v>
      </c>
      <c r="BI1551" t="s">
        <v>50</v>
      </c>
      <c r="BJ1551" t="s">
        <v>50</v>
      </c>
      <c r="BK1551" t="s">
        <v>50</v>
      </c>
      <c r="BL1551">
        <v>168.66878</v>
      </c>
      <c r="BM1551" t="s">
        <v>50</v>
      </c>
      <c r="BN1551" t="s">
        <v>50</v>
      </c>
    </row>
    <row r="1552" spans="1:66" x14ac:dyDescent="0.25">
      <c r="A1552" s="3">
        <v>36866</v>
      </c>
      <c r="B1552" s="5">
        <v>43.93</v>
      </c>
      <c r="C1552" s="5">
        <v>1542.89</v>
      </c>
      <c r="D1552" s="5">
        <v>7.6259899999999998</v>
      </c>
      <c r="E1552" s="5">
        <v>3.1617700000000002</v>
      </c>
      <c r="F1552" s="5">
        <v>113.08541</v>
      </c>
      <c r="G1552" s="5">
        <v>2664.55537</v>
      </c>
      <c r="H1552" s="5">
        <v>699.74</v>
      </c>
      <c r="I1552" s="5">
        <v>3.8855499999999998</v>
      </c>
      <c r="J1552" s="5">
        <v>362.27402999999998</v>
      </c>
      <c r="K1552" s="5">
        <v>136.41059999999999</v>
      </c>
      <c r="L1552" s="5">
        <v>0.10667</v>
      </c>
      <c r="M1552" s="5">
        <v>175.31</v>
      </c>
      <c r="N1552" s="5">
        <v>110.12862</v>
      </c>
      <c r="O1552" s="5">
        <v>683.44928000000004</v>
      </c>
      <c r="P1552" s="5">
        <v>789.15809000000002</v>
      </c>
      <c r="Q1552" s="5">
        <v>97.98724</v>
      </c>
      <c r="R1552" s="5">
        <v>591.48883999999998</v>
      </c>
      <c r="S1552" s="5">
        <v>870.67610999999999</v>
      </c>
      <c r="T1552" s="5">
        <v>5.1869999999999999E-2</v>
      </c>
      <c r="U1552" s="5">
        <v>70.59872</v>
      </c>
      <c r="V1552" s="5">
        <v>113.79984</v>
      </c>
      <c r="W1552" s="5">
        <v>31.17672</v>
      </c>
      <c r="X1552" s="5">
        <v>879.91713000000004</v>
      </c>
      <c r="Y1552" s="5">
        <v>2.4409200000000002</v>
      </c>
      <c r="Z1552" s="11">
        <v>1285.21</v>
      </c>
      <c r="AA1552" s="11">
        <v>263838.00870000001</v>
      </c>
      <c r="AB1552" s="11">
        <v>86.161379999999994</v>
      </c>
      <c r="AC1552" s="11">
        <v>76.53443</v>
      </c>
      <c r="AD1552" s="11">
        <v>611.25</v>
      </c>
      <c r="AE1552" s="11">
        <v>41.695659999999997</v>
      </c>
      <c r="AF1552" s="11">
        <v>265.76974000000001</v>
      </c>
      <c r="AG1552" s="11">
        <v>38.067030000000003</v>
      </c>
      <c r="AH1552" s="11">
        <v>159.64883</v>
      </c>
      <c r="AI1552" s="11">
        <v>276.55182000000002</v>
      </c>
      <c r="AJ1552" s="11">
        <v>87.596590000000006</v>
      </c>
      <c r="AK1552" s="11">
        <v>7.2590399999999997</v>
      </c>
      <c r="AL1552" s="11">
        <v>1224.723</v>
      </c>
      <c r="AM1552" s="11">
        <v>2.5215199999999998</v>
      </c>
      <c r="AN1552" s="11">
        <v>285.86962</v>
      </c>
      <c r="AO1552" s="11">
        <v>1.87619</v>
      </c>
      <c r="AP1552" s="11">
        <v>86.551550000000006</v>
      </c>
      <c r="AQ1552" s="11">
        <v>17.772189999999998</v>
      </c>
      <c r="AR1552" s="11">
        <v>0.77473000000000003</v>
      </c>
      <c r="AS1552" s="11">
        <v>1.5174099999999999</v>
      </c>
      <c r="AT1552" s="11">
        <v>122.07</v>
      </c>
      <c r="AU1552" s="28">
        <v>201.57</v>
      </c>
      <c r="AV1552" s="28">
        <v>103.74329</v>
      </c>
      <c r="AW1552" t="s">
        <v>50</v>
      </c>
      <c r="AX1552" t="s">
        <v>50</v>
      </c>
      <c r="AY1552" t="s">
        <v>50</v>
      </c>
      <c r="AZ1552" t="s">
        <v>50</v>
      </c>
      <c r="BA1552" t="s">
        <v>50</v>
      </c>
      <c r="BB1552" t="s">
        <v>50</v>
      </c>
      <c r="BC1552" t="s">
        <v>50</v>
      </c>
      <c r="BD1552" t="s">
        <v>50</v>
      </c>
      <c r="BE1552" t="s">
        <v>50</v>
      </c>
      <c r="BF1552" t="s">
        <v>50</v>
      </c>
      <c r="BG1552" t="s">
        <v>50</v>
      </c>
      <c r="BH1552" t="s">
        <v>50</v>
      </c>
      <c r="BI1552" t="s">
        <v>50</v>
      </c>
      <c r="BJ1552" t="s">
        <v>50</v>
      </c>
      <c r="BK1552" t="s">
        <v>50</v>
      </c>
      <c r="BL1552">
        <v>167.93253000000001</v>
      </c>
      <c r="BM1552" t="s">
        <v>50</v>
      </c>
      <c r="BN1552" t="s">
        <v>50</v>
      </c>
    </row>
    <row r="1553" spans="1:66" x14ac:dyDescent="0.25">
      <c r="A1553" s="3">
        <v>36867</v>
      </c>
      <c r="B1553" s="5">
        <v>43.62</v>
      </c>
      <c r="C1553" s="5">
        <v>1539.01</v>
      </c>
      <c r="D1553" s="5">
        <v>7.5082899999999997</v>
      </c>
      <c r="E1553" s="5">
        <v>3.11158</v>
      </c>
      <c r="F1553" s="5">
        <v>111.92877</v>
      </c>
      <c r="G1553" s="5">
        <v>2655.6778800000002</v>
      </c>
      <c r="H1553" s="5">
        <v>713.1</v>
      </c>
      <c r="I1553" s="5">
        <v>3.9027500000000002</v>
      </c>
      <c r="J1553" s="5">
        <v>361.93126999999998</v>
      </c>
      <c r="K1553" s="5">
        <v>136.31761</v>
      </c>
      <c r="L1553" s="5">
        <v>0.10811</v>
      </c>
      <c r="M1553" s="5">
        <v>163.28</v>
      </c>
      <c r="N1553" s="5">
        <v>109.09895</v>
      </c>
      <c r="O1553" s="5">
        <v>678.79809</v>
      </c>
      <c r="P1553" s="5">
        <v>786.29429000000005</v>
      </c>
      <c r="Q1553" s="5">
        <v>97.89913</v>
      </c>
      <c r="R1553" s="5">
        <v>586.47335999999996</v>
      </c>
      <c r="S1553" s="5">
        <v>863.30228999999997</v>
      </c>
      <c r="T1553" s="5">
        <v>5.1630000000000002E-2</v>
      </c>
      <c r="U1553" s="5">
        <v>70.111369999999994</v>
      </c>
      <c r="V1553" s="5">
        <v>113.10314</v>
      </c>
      <c r="W1553" s="5">
        <v>30.681750000000001</v>
      </c>
      <c r="X1553" s="5">
        <v>856.69410000000005</v>
      </c>
      <c r="Y1553" s="5">
        <v>2.4546600000000001</v>
      </c>
      <c r="Z1553" s="11">
        <v>1277.28</v>
      </c>
      <c r="AA1553" s="11">
        <v>238234.77799999999</v>
      </c>
      <c r="AB1553" s="11">
        <v>85.936589999999995</v>
      </c>
      <c r="AC1553" s="11">
        <v>76.448570000000004</v>
      </c>
      <c r="AD1553" s="11">
        <v>607.24</v>
      </c>
      <c r="AE1553" s="11">
        <v>41.027839999999998</v>
      </c>
      <c r="AF1553" s="11">
        <v>274.86345999999998</v>
      </c>
      <c r="AG1553" s="11">
        <v>38.082140000000003</v>
      </c>
      <c r="AH1553" s="11">
        <v>155.54969</v>
      </c>
      <c r="AI1553" s="11">
        <v>277.07346000000001</v>
      </c>
      <c r="AJ1553" s="11">
        <v>87.575819999999993</v>
      </c>
      <c r="AK1553" s="11">
        <v>7.3428199999999997</v>
      </c>
      <c r="AL1553" s="11">
        <v>1224.943</v>
      </c>
      <c r="AM1553" s="11">
        <v>2.4340600000000001</v>
      </c>
      <c r="AN1553" s="11">
        <v>283.73500000000001</v>
      </c>
      <c r="AO1553" s="11">
        <v>1.85761</v>
      </c>
      <c r="AP1553" s="11">
        <v>85.119370000000004</v>
      </c>
      <c r="AQ1553" s="11">
        <v>18.109970000000001</v>
      </c>
      <c r="AR1553" s="11">
        <v>0.78198999999999996</v>
      </c>
      <c r="AS1553" s="11">
        <v>1.52966</v>
      </c>
      <c r="AT1553" s="11">
        <v>121.09</v>
      </c>
      <c r="AU1553" s="28">
        <v>199.2</v>
      </c>
      <c r="AV1553" s="28">
        <v>103.50402</v>
      </c>
      <c r="AW1553" t="s">
        <v>50</v>
      </c>
      <c r="AX1553" t="s">
        <v>50</v>
      </c>
      <c r="AY1553" t="s">
        <v>50</v>
      </c>
      <c r="AZ1553" t="s">
        <v>50</v>
      </c>
      <c r="BA1553" t="s">
        <v>50</v>
      </c>
      <c r="BB1553" t="s">
        <v>50</v>
      </c>
      <c r="BC1553" t="s">
        <v>50</v>
      </c>
      <c r="BD1553" t="s">
        <v>50</v>
      </c>
      <c r="BE1553" t="s">
        <v>50</v>
      </c>
      <c r="BF1553" t="s">
        <v>50</v>
      </c>
      <c r="BG1553" t="s">
        <v>50</v>
      </c>
      <c r="BH1553" t="s">
        <v>50</v>
      </c>
      <c r="BI1553" t="s">
        <v>50</v>
      </c>
      <c r="BJ1553" t="s">
        <v>50</v>
      </c>
      <c r="BK1553" t="s">
        <v>50</v>
      </c>
      <c r="BL1553">
        <v>167.64469</v>
      </c>
      <c r="BM1553" t="s">
        <v>50</v>
      </c>
      <c r="BN1553" t="s">
        <v>50</v>
      </c>
    </row>
    <row r="1554" spans="1:66" x14ac:dyDescent="0.25">
      <c r="A1554" s="3">
        <v>36868</v>
      </c>
      <c r="B1554" s="5">
        <v>43.59</v>
      </c>
      <c r="C1554" s="5">
        <v>1547.39</v>
      </c>
      <c r="D1554" s="5">
        <v>7.45235</v>
      </c>
      <c r="E1554" s="5">
        <v>3.1418699999999999</v>
      </c>
      <c r="F1554" s="5">
        <v>113.28972</v>
      </c>
      <c r="G1554" s="5">
        <v>2680.08529</v>
      </c>
      <c r="H1554" s="5">
        <v>734.03</v>
      </c>
      <c r="I1554" s="5">
        <v>3.9388899999999998</v>
      </c>
      <c r="J1554" s="5">
        <v>358.47913</v>
      </c>
      <c r="K1554" s="5">
        <v>134.60061999999999</v>
      </c>
      <c r="L1554" s="5">
        <v>0.11138000000000001</v>
      </c>
      <c r="M1554" s="5">
        <v>180.23</v>
      </c>
      <c r="N1554" s="5">
        <v>109.32907</v>
      </c>
      <c r="O1554" s="5">
        <v>679.11449000000005</v>
      </c>
      <c r="P1554" s="5">
        <v>822.75928999999996</v>
      </c>
      <c r="Q1554" s="5">
        <v>97.601230000000001</v>
      </c>
      <c r="R1554" s="5">
        <v>583.11185999999998</v>
      </c>
      <c r="S1554" s="5">
        <v>875.77538000000004</v>
      </c>
      <c r="T1554" s="5">
        <v>5.1150000000000001E-2</v>
      </c>
      <c r="U1554" s="5">
        <v>69.807969999999997</v>
      </c>
      <c r="V1554" s="5">
        <v>112.67728</v>
      </c>
      <c r="W1554" s="5">
        <v>31.208909999999999</v>
      </c>
      <c r="X1554" s="5">
        <v>864.98695999999995</v>
      </c>
      <c r="Y1554" s="5">
        <v>2.44197</v>
      </c>
      <c r="Z1554" s="11">
        <v>1303.8699999999999</v>
      </c>
      <c r="AA1554" s="11">
        <v>250569.27351</v>
      </c>
      <c r="AB1554" s="11">
        <v>85.675089999999997</v>
      </c>
      <c r="AC1554" s="11">
        <v>76.046639999999996</v>
      </c>
      <c r="AD1554" s="11">
        <v>607.24</v>
      </c>
      <c r="AE1554" s="11">
        <v>41.027839999999998</v>
      </c>
      <c r="AF1554" s="11">
        <v>274.40253000000001</v>
      </c>
      <c r="AG1554" s="11">
        <v>38.323819999999998</v>
      </c>
      <c r="AH1554" s="11">
        <v>156.03094999999999</v>
      </c>
      <c r="AI1554" s="11">
        <v>278.72867000000002</v>
      </c>
      <c r="AJ1554" s="11">
        <v>87.309340000000006</v>
      </c>
      <c r="AK1554" s="11">
        <v>7.4059200000000001</v>
      </c>
      <c r="AL1554" s="11">
        <v>1224.943</v>
      </c>
      <c r="AM1554" s="11">
        <v>2.5082499999999999</v>
      </c>
      <c r="AN1554" s="11">
        <v>281.51326999999998</v>
      </c>
      <c r="AO1554" s="11">
        <v>1.8718599999999999</v>
      </c>
      <c r="AP1554" s="11">
        <v>84.758589999999998</v>
      </c>
      <c r="AQ1554" s="11">
        <v>17.96857</v>
      </c>
      <c r="AR1554" s="11">
        <v>0.78793000000000002</v>
      </c>
      <c r="AS1554" s="11">
        <v>1.5647899999999999</v>
      </c>
      <c r="AT1554" s="11">
        <v>121.07</v>
      </c>
      <c r="AU1554" s="28">
        <v>209.96</v>
      </c>
      <c r="AV1554" s="28">
        <v>103.33338999999999</v>
      </c>
      <c r="AW1554" t="s">
        <v>50</v>
      </c>
      <c r="AX1554" t="s">
        <v>50</v>
      </c>
      <c r="AY1554" t="s">
        <v>50</v>
      </c>
      <c r="AZ1554" t="s">
        <v>50</v>
      </c>
      <c r="BA1554" t="s">
        <v>50</v>
      </c>
      <c r="BB1554" t="s">
        <v>50</v>
      </c>
      <c r="BC1554" t="s">
        <v>50</v>
      </c>
      <c r="BD1554" t="s">
        <v>50</v>
      </c>
      <c r="BE1554" t="s">
        <v>50</v>
      </c>
      <c r="BF1554" t="s">
        <v>50</v>
      </c>
      <c r="BG1554" t="s">
        <v>50</v>
      </c>
      <c r="BH1554" t="s">
        <v>50</v>
      </c>
      <c r="BI1554" t="s">
        <v>50</v>
      </c>
      <c r="BJ1554" t="s">
        <v>50</v>
      </c>
      <c r="BK1554" t="s">
        <v>50</v>
      </c>
      <c r="BL1554">
        <v>167.62107</v>
      </c>
      <c r="BM1554" t="s">
        <v>50</v>
      </c>
      <c r="BN1554" t="s">
        <v>50</v>
      </c>
    </row>
    <row r="1555" spans="1:66" x14ac:dyDescent="0.25">
      <c r="A1555" s="3">
        <v>36871</v>
      </c>
      <c r="B1555" s="5">
        <v>43.66</v>
      </c>
      <c r="C1555" s="5">
        <v>1553.44</v>
      </c>
      <c r="D1555" s="5">
        <v>7.6751699999999996</v>
      </c>
      <c r="E1555" s="5">
        <v>3.1660599999999999</v>
      </c>
      <c r="F1555" s="5">
        <v>113.81283999999999</v>
      </c>
      <c r="G1555" s="5">
        <v>2735.4728599999999</v>
      </c>
      <c r="H1555" s="5">
        <v>744.5</v>
      </c>
      <c r="I1555" s="5">
        <v>3.9923299999999999</v>
      </c>
      <c r="J1555" s="5">
        <v>356.92748</v>
      </c>
      <c r="K1555" s="5">
        <v>136.38784999999999</v>
      </c>
      <c r="L1555" s="5">
        <v>0.11702</v>
      </c>
      <c r="M1555" s="5">
        <v>180.39</v>
      </c>
      <c r="N1555" s="5">
        <v>108.62008</v>
      </c>
      <c r="O1555" s="5">
        <v>698.83010000000002</v>
      </c>
      <c r="P1555" s="5">
        <v>822.61582999999996</v>
      </c>
      <c r="Q1555" s="5">
        <v>99.694069999999996</v>
      </c>
      <c r="R1555" s="5">
        <v>583.74935000000005</v>
      </c>
      <c r="S1555" s="5">
        <v>894.76459</v>
      </c>
      <c r="T1555" s="5">
        <v>5.0880000000000002E-2</v>
      </c>
      <c r="U1555" s="5">
        <v>70.051079999999999</v>
      </c>
      <c r="V1555" s="5">
        <v>112.68625</v>
      </c>
      <c r="W1555" s="5">
        <v>31.868680000000001</v>
      </c>
      <c r="X1555" s="5">
        <v>878.77808000000005</v>
      </c>
      <c r="Y1555" s="5">
        <v>2.4540500000000001</v>
      </c>
      <c r="Z1555" s="11">
        <v>1316.03</v>
      </c>
      <c r="AA1555" s="11">
        <v>247517.28732999999</v>
      </c>
      <c r="AB1555" s="11">
        <v>85.685299999999998</v>
      </c>
      <c r="AC1555" s="11">
        <v>75.754769999999994</v>
      </c>
      <c r="AD1555" s="11">
        <v>609.13</v>
      </c>
      <c r="AE1555" s="11">
        <v>41.090209999999999</v>
      </c>
      <c r="AF1555" s="11">
        <v>279.69970999999998</v>
      </c>
      <c r="AG1555" s="11">
        <v>37.96819</v>
      </c>
      <c r="AH1555" s="11">
        <v>157.28438</v>
      </c>
      <c r="AI1555" s="11">
        <v>279.78566000000001</v>
      </c>
      <c r="AJ1555" s="11">
        <v>87.878649999999993</v>
      </c>
      <c r="AK1555" s="11">
        <v>7.4602300000000001</v>
      </c>
      <c r="AL1555" s="11">
        <v>1243.932</v>
      </c>
      <c r="AM1555" s="11">
        <v>2.4989699999999999</v>
      </c>
      <c r="AN1555" s="11">
        <v>276.73658</v>
      </c>
      <c r="AO1555" s="11">
        <v>1.9055200000000001</v>
      </c>
      <c r="AP1555" s="11">
        <v>83.318250000000006</v>
      </c>
      <c r="AQ1555" s="11">
        <v>18.097999999999999</v>
      </c>
      <c r="AR1555" s="11">
        <v>0.77942</v>
      </c>
      <c r="AS1555" s="11">
        <v>1.62706</v>
      </c>
      <c r="AT1555" s="11">
        <v>121.95</v>
      </c>
      <c r="AU1555" s="28">
        <v>209.1</v>
      </c>
      <c r="AV1555" s="28">
        <v>101.07598</v>
      </c>
      <c r="AW1555" t="s">
        <v>50</v>
      </c>
      <c r="AX1555" t="s">
        <v>50</v>
      </c>
      <c r="AY1555" t="s">
        <v>50</v>
      </c>
      <c r="AZ1555" t="s">
        <v>50</v>
      </c>
      <c r="BA1555" t="s">
        <v>50</v>
      </c>
      <c r="BB1555" t="s">
        <v>50</v>
      </c>
      <c r="BC1555" t="s">
        <v>50</v>
      </c>
      <c r="BD1555" t="s">
        <v>50</v>
      </c>
      <c r="BE1555" t="s">
        <v>50</v>
      </c>
      <c r="BF1555" t="s">
        <v>50</v>
      </c>
      <c r="BG1555" t="s">
        <v>50</v>
      </c>
      <c r="BH1555" t="s">
        <v>50</v>
      </c>
      <c r="BI1555" t="s">
        <v>50</v>
      </c>
      <c r="BJ1555" t="s">
        <v>50</v>
      </c>
      <c r="BK1555" t="s">
        <v>50</v>
      </c>
      <c r="BL1555">
        <v>165.84422000000001</v>
      </c>
      <c r="BM1555" t="s">
        <v>50</v>
      </c>
      <c r="BN1555" t="s">
        <v>50</v>
      </c>
    </row>
    <row r="1556" spans="1:66" x14ac:dyDescent="0.25">
      <c r="A1556" s="3">
        <v>36872</v>
      </c>
      <c r="B1556" s="5">
        <v>43.26</v>
      </c>
      <c r="C1556" s="5">
        <v>1547.38</v>
      </c>
      <c r="D1556" s="5">
        <v>7.6736899999999997</v>
      </c>
      <c r="E1556" s="5">
        <v>3.1459700000000002</v>
      </c>
      <c r="F1556" s="5">
        <v>113.03061</v>
      </c>
      <c r="G1556" s="5">
        <v>2727.0394799999999</v>
      </c>
      <c r="H1556" s="5">
        <v>734.56</v>
      </c>
      <c r="I1556" s="5">
        <v>4.0001699999999998</v>
      </c>
      <c r="J1556" s="5">
        <v>358.93934999999999</v>
      </c>
      <c r="K1556" s="5">
        <v>136.11819</v>
      </c>
      <c r="L1556" s="5">
        <v>0.11373999999999999</v>
      </c>
      <c r="M1556" s="5">
        <v>180.25</v>
      </c>
      <c r="N1556" s="5">
        <v>108.86490000000001</v>
      </c>
      <c r="O1556" s="5">
        <v>696.27620000000002</v>
      </c>
      <c r="P1556" s="5">
        <v>798.25671999999997</v>
      </c>
      <c r="Q1556" s="5">
        <v>99.741969999999995</v>
      </c>
      <c r="R1556" s="5">
        <v>581.42855999999995</v>
      </c>
      <c r="S1556" s="5">
        <v>885.13696000000004</v>
      </c>
      <c r="T1556" s="5">
        <v>4.9169999999999998E-2</v>
      </c>
      <c r="U1556" s="5">
        <v>68.816860000000005</v>
      </c>
      <c r="V1556" s="5">
        <v>112.21372</v>
      </c>
      <c r="W1556" s="5">
        <v>31.44454</v>
      </c>
      <c r="X1556" s="5">
        <v>873.63484000000005</v>
      </c>
      <c r="Y1556" s="5">
        <v>2.3982700000000001</v>
      </c>
      <c r="Z1556" s="11">
        <v>1309.69</v>
      </c>
      <c r="AA1556" s="11">
        <v>244983.78883</v>
      </c>
      <c r="AB1556" s="11">
        <v>85.244720000000001</v>
      </c>
      <c r="AC1556" s="11">
        <v>75.392009999999999</v>
      </c>
      <c r="AD1556" s="11">
        <v>616.26</v>
      </c>
      <c r="AE1556" s="11">
        <v>42.020609999999998</v>
      </c>
      <c r="AF1556" s="11">
        <v>276.97444000000002</v>
      </c>
      <c r="AG1556" s="11">
        <v>38.362720000000003</v>
      </c>
      <c r="AH1556" s="11">
        <v>158.06012000000001</v>
      </c>
      <c r="AI1556" s="11">
        <v>284.41264000000001</v>
      </c>
      <c r="AJ1556" s="11">
        <v>87.440100000000001</v>
      </c>
      <c r="AK1556" s="11">
        <v>7.5949299999999997</v>
      </c>
      <c r="AL1556" s="11">
        <v>1249.174</v>
      </c>
      <c r="AM1556" s="11">
        <v>2.6023899999999998</v>
      </c>
      <c r="AN1556" s="11">
        <v>280.78514000000001</v>
      </c>
      <c r="AO1556" s="11">
        <v>1.9527000000000001</v>
      </c>
      <c r="AP1556" s="11">
        <v>84.150940000000006</v>
      </c>
      <c r="AQ1556" s="11">
        <v>18.11525</v>
      </c>
      <c r="AR1556" s="11">
        <v>0.79452999999999996</v>
      </c>
      <c r="AS1556" s="11">
        <v>1.6238700000000001</v>
      </c>
      <c r="AT1556" s="11">
        <v>121.65</v>
      </c>
      <c r="AU1556" s="28">
        <v>203.07</v>
      </c>
      <c r="AV1556" s="28">
        <v>99.390320000000003</v>
      </c>
      <c r="AW1556" t="s">
        <v>50</v>
      </c>
      <c r="AX1556" t="s">
        <v>50</v>
      </c>
      <c r="AY1556" t="s">
        <v>50</v>
      </c>
      <c r="AZ1556" t="s">
        <v>50</v>
      </c>
      <c r="BA1556" t="s">
        <v>50</v>
      </c>
      <c r="BB1556" t="s">
        <v>50</v>
      </c>
      <c r="BC1556" t="s">
        <v>50</v>
      </c>
      <c r="BD1556" t="s">
        <v>50</v>
      </c>
      <c r="BE1556" t="s">
        <v>50</v>
      </c>
      <c r="BF1556" t="s">
        <v>50</v>
      </c>
      <c r="BG1556" t="s">
        <v>50</v>
      </c>
      <c r="BH1556" t="s">
        <v>50</v>
      </c>
      <c r="BI1556" t="s">
        <v>50</v>
      </c>
      <c r="BJ1556" t="s">
        <v>50</v>
      </c>
      <c r="BK1556" t="s">
        <v>50</v>
      </c>
      <c r="BL1556">
        <v>165.28593000000001</v>
      </c>
      <c r="BM1556" t="s">
        <v>50</v>
      </c>
      <c r="BN1556" t="s">
        <v>50</v>
      </c>
    </row>
    <row r="1557" spans="1:66" x14ac:dyDescent="0.25">
      <c r="A1557" s="3">
        <v>36873</v>
      </c>
      <c r="B1557" s="5">
        <v>42.94</v>
      </c>
      <c r="C1557" s="5">
        <v>1527.95</v>
      </c>
      <c r="D1557" s="5">
        <v>7.6386900000000004</v>
      </c>
      <c r="E1557" s="5">
        <v>3.20397</v>
      </c>
      <c r="F1557" s="5">
        <v>111.01165</v>
      </c>
      <c r="G1557" s="5">
        <v>2743.8591200000001</v>
      </c>
      <c r="H1557" s="5">
        <v>751.68</v>
      </c>
      <c r="I1557" s="5">
        <v>4.0656100000000004</v>
      </c>
      <c r="J1557" s="5">
        <v>354.67523</v>
      </c>
      <c r="K1557" s="5">
        <v>133.93546000000001</v>
      </c>
      <c r="L1557" s="5">
        <v>0.1173</v>
      </c>
      <c r="M1557" s="5">
        <v>175.73</v>
      </c>
      <c r="N1557" s="5">
        <v>108.07874</v>
      </c>
      <c r="O1557" s="5">
        <v>702.83941000000004</v>
      </c>
      <c r="P1557" s="5">
        <v>777.40650000000005</v>
      </c>
      <c r="Q1557" s="5">
        <v>99.060689999999994</v>
      </c>
      <c r="R1557" s="5">
        <v>581.83079999999995</v>
      </c>
      <c r="S1557" s="5">
        <v>902.66722000000004</v>
      </c>
      <c r="T1557" s="5">
        <v>4.9880000000000001E-2</v>
      </c>
      <c r="U1557" s="5">
        <v>68.226839999999996</v>
      </c>
      <c r="V1557" s="5">
        <v>110.86096999999999</v>
      </c>
      <c r="W1557" s="5">
        <v>31.062010000000001</v>
      </c>
      <c r="X1557" s="5">
        <v>849.29683999999997</v>
      </c>
      <c r="Y1557" s="5">
        <v>2.41595</v>
      </c>
      <c r="Z1557" s="11">
        <v>1300.3699999999999</v>
      </c>
      <c r="AA1557" s="11">
        <v>228988.74067</v>
      </c>
      <c r="AB1557" s="11">
        <v>85.314670000000007</v>
      </c>
      <c r="AC1557" s="11">
        <v>74.976039999999998</v>
      </c>
      <c r="AD1557" s="11">
        <v>614.88</v>
      </c>
      <c r="AE1557" s="11">
        <v>41.69314</v>
      </c>
      <c r="AF1557" s="11">
        <v>268.74232999999998</v>
      </c>
      <c r="AG1557" s="11">
        <v>37.59599</v>
      </c>
      <c r="AH1557" s="11">
        <v>160.65655000000001</v>
      </c>
      <c r="AI1557" s="11">
        <v>290.00301000000002</v>
      </c>
      <c r="AJ1557" s="11">
        <v>87.907740000000004</v>
      </c>
      <c r="AK1557" s="11">
        <v>7.5887399999999996</v>
      </c>
      <c r="AL1557" s="11">
        <v>1235.346</v>
      </c>
      <c r="AM1557" s="11">
        <v>2.59165</v>
      </c>
      <c r="AN1557" s="11">
        <v>282.38087000000002</v>
      </c>
      <c r="AO1557" s="11">
        <v>1.94085</v>
      </c>
      <c r="AP1557" s="11">
        <v>83.873769999999993</v>
      </c>
      <c r="AQ1557" s="11">
        <v>18.090340000000001</v>
      </c>
      <c r="AR1557" s="11">
        <v>0.80549000000000004</v>
      </c>
      <c r="AS1557" s="11">
        <v>1.59199</v>
      </c>
      <c r="AT1557" s="11">
        <v>121.22</v>
      </c>
      <c r="AU1557" s="28">
        <v>203.45</v>
      </c>
      <c r="AV1557" s="28">
        <v>96.199039999999997</v>
      </c>
      <c r="AW1557" t="s">
        <v>50</v>
      </c>
      <c r="AX1557" t="s">
        <v>50</v>
      </c>
      <c r="AY1557" t="s">
        <v>50</v>
      </c>
      <c r="AZ1557" t="s">
        <v>50</v>
      </c>
      <c r="BA1557" t="s">
        <v>50</v>
      </c>
      <c r="BB1557" t="s">
        <v>50</v>
      </c>
      <c r="BC1557" t="s">
        <v>50</v>
      </c>
      <c r="BD1557" t="s">
        <v>50</v>
      </c>
      <c r="BE1557" t="s">
        <v>50</v>
      </c>
      <c r="BF1557" t="s">
        <v>50</v>
      </c>
      <c r="BG1557" t="s">
        <v>50</v>
      </c>
      <c r="BH1557" t="s">
        <v>50</v>
      </c>
      <c r="BI1557" t="s">
        <v>50</v>
      </c>
      <c r="BJ1557" t="s">
        <v>50</v>
      </c>
      <c r="BK1557" t="s">
        <v>50</v>
      </c>
      <c r="BL1557">
        <v>165.27023</v>
      </c>
      <c r="BM1557" t="s">
        <v>50</v>
      </c>
      <c r="BN1557" t="s">
        <v>50</v>
      </c>
    </row>
    <row r="1558" spans="1:66" x14ac:dyDescent="0.25">
      <c r="A1558" s="3">
        <v>36874</v>
      </c>
      <c r="B1558" s="5">
        <v>43.01</v>
      </c>
      <c r="C1558" s="5">
        <v>1521.31</v>
      </c>
      <c r="D1558" s="5">
        <v>7.5631300000000001</v>
      </c>
      <c r="E1558" s="5">
        <v>3.1736900000000001</v>
      </c>
      <c r="F1558" s="5">
        <v>110.44992999999999</v>
      </c>
      <c r="G1558" s="5">
        <v>2718.16356</v>
      </c>
      <c r="H1558" s="5">
        <v>749.76</v>
      </c>
      <c r="I1558" s="5">
        <v>4.0386699999999998</v>
      </c>
      <c r="J1558" s="5">
        <v>354.09764999999999</v>
      </c>
      <c r="K1558" s="5">
        <v>134.96690000000001</v>
      </c>
      <c r="L1558" s="5">
        <v>0.11373999999999999</v>
      </c>
      <c r="M1558" s="5">
        <v>164.27</v>
      </c>
      <c r="N1558" s="5">
        <v>107.80052999999999</v>
      </c>
      <c r="O1558" s="5">
        <v>693.73830999999996</v>
      </c>
      <c r="P1558" s="5">
        <v>779.23428999999999</v>
      </c>
      <c r="Q1558" s="5">
        <v>98.809550000000002</v>
      </c>
      <c r="R1558" s="5">
        <v>582.48694999999998</v>
      </c>
      <c r="S1558" s="5">
        <v>896.59587999999997</v>
      </c>
      <c r="T1558" s="5">
        <v>4.9829999999999999E-2</v>
      </c>
      <c r="U1558" s="5">
        <v>67.468090000000004</v>
      </c>
      <c r="V1558" s="5">
        <v>110.55808</v>
      </c>
      <c r="W1558" s="5">
        <v>30.77056</v>
      </c>
      <c r="X1558" s="5">
        <v>848.86742000000004</v>
      </c>
      <c r="Y1558" s="5">
        <v>2.4138000000000002</v>
      </c>
      <c r="Z1558" s="11">
        <v>1281.49</v>
      </c>
      <c r="AA1558" s="11">
        <v>240803.74853000001</v>
      </c>
      <c r="AB1558" s="11">
        <v>85.944609999999997</v>
      </c>
      <c r="AC1558" s="11">
        <v>74.441969999999998</v>
      </c>
      <c r="AD1558" s="11">
        <v>613.51</v>
      </c>
      <c r="AE1558" s="11">
        <v>41.446530000000003</v>
      </c>
      <c r="AF1558" s="11">
        <v>269.23086999999998</v>
      </c>
      <c r="AG1558" s="11">
        <v>37.200470000000003</v>
      </c>
      <c r="AH1558" s="11">
        <v>159.87619000000001</v>
      </c>
      <c r="AI1558" s="11">
        <v>301.41910000000001</v>
      </c>
      <c r="AJ1558" s="11">
        <v>88.133600000000001</v>
      </c>
      <c r="AK1558" s="11">
        <v>7.4832799999999997</v>
      </c>
      <c r="AL1558" s="11">
        <v>1216.575</v>
      </c>
      <c r="AM1558" s="11">
        <v>2.7036899999999999</v>
      </c>
      <c r="AN1558" s="11">
        <v>293.00375000000003</v>
      </c>
      <c r="AO1558" s="11">
        <v>1.92014</v>
      </c>
      <c r="AP1558" s="11">
        <v>84.969220000000007</v>
      </c>
      <c r="AQ1558" s="11">
        <v>18.38373</v>
      </c>
      <c r="AR1558" s="11">
        <v>0.81625000000000003</v>
      </c>
      <c r="AS1558" s="11">
        <v>1.5901800000000001</v>
      </c>
      <c r="AT1558" s="11">
        <v>121.06</v>
      </c>
      <c r="AU1558" s="28">
        <v>198.46</v>
      </c>
      <c r="AV1558" s="28">
        <v>100.29452999999999</v>
      </c>
      <c r="AW1558" t="s">
        <v>50</v>
      </c>
      <c r="AX1558" t="s">
        <v>50</v>
      </c>
      <c r="AY1558" t="s">
        <v>50</v>
      </c>
      <c r="AZ1558" t="s">
        <v>50</v>
      </c>
      <c r="BA1558" t="s">
        <v>50</v>
      </c>
      <c r="BB1558" t="s">
        <v>50</v>
      </c>
      <c r="BC1558" t="s">
        <v>50</v>
      </c>
      <c r="BD1558" t="s">
        <v>50</v>
      </c>
      <c r="BE1558" t="s">
        <v>50</v>
      </c>
      <c r="BF1558" t="s">
        <v>50</v>
      </c>
      <c r="BG1558" t="s">
        <v>50</v>
      </c>
      <c r="BH1558" t="s">
        <v>50</v>
      </c>
      <c r="BI1558" t="s">
        <v>50</v>
      </c>
      <c r="BJ1558" t="s">
        <v>50</v>
      </c>
      <c r="BK1558" t="s">
        <v>50</v>
      </c>
      <c r="BL1558">
        <v>165.08293</v>
      </c>
      <c r="BM1558" t="s">
        <v>50</v>
      </c>
      <c r="BN1558" t="s">
        <v>50</v>
      </c>
    </row>
    <row r="1559" spans="1:66" x14ac:dyDescent="0.25">
      <c r="A1559" s="3">
        <v>36875</v>
      </c>
      <c r="B1559" s="5">
        <v>42.76</v>
      </c>
      <c r="C1559" s="5">
        <v>1494.57</v>
      </c>
      <c r="D1559" s="5">
        <v>7.4343000000000004</v>
      </c>
      <c r="E1559" s="5">
        <v>3.07768</v>
      </c>
      <c r="F1559" s="5">
        <v>109.626</v>
      </c>
      <c r="G1559" s="5">
        <v>2697.46227</v>
      </c>
      <c r="H1559" s="5">
        <v>743.6</v>
      </c>
      <c r="I1559" s="5">
        <v>3.89</v>
      </c>
      <c r="J1559" s="5">
        <v>351.60557</v>
      </c>
      <c r="K1559" s="5">
        <v>134.91033999999999</v>
      </c>
      <c r="L1559" s="5">
        <v>0.11014</v>
      </c>
      <c r="M1559" s="5">
        <v>143.28</v>
      </c>
      <c r="N1559" s="5">
        <v>107.20986000000001</v>
      </c>
      <c r="O1559" s="5">
        <v>678.35144000000003</v>
      </c>
      <c r="P1559" s="5">
        <v>772.92817000000002</v>
      </c>
      <c r="Q1559" s="5">
        <v>95.871390000000005</v>
      </c>
      <c r="R1559" s="5">
        <v>582.42397000000005</v>
      </c>
      <c r="S1559" s="5">
        <v>868.94223999999997</v>
      </c>
      <c r="T1559" s="5">
        <v>5.0160000000000003E-2</v>
      </c>
      <c r="U1559" s="5">
        <v>66.429950000000005</v>
      </c>
      <c r="V1559" s="5">
        <v>109.44759000000001</v>
      </c>
      <c r="W1559" s="5">
        <v>30.594909999999999</v>
      </c>
      <c r="X1559" s="5">
        <v>831.51414</v>
      </c>
      <c r="Y1559" s="5">
        <v>2.4150200000000002</v>
      </c>
      <c r="Z1559" s="11">
        <v>1250.8800000000001</v>
      </c>
      <c r="AA1559" s="11">
        <v>239874.24793000001</v>
      </c>
      <c r="AB1559" s="11">
        <v>86.956090000000003</v>
      </c>
      <c r="AC1559" s="11">
        <v>75.989199999999997</v>
      </c>
      <c r="AD1559" s="11">
        <v>609.89</v>
      </c>
      <c r="AE1559" s="11">
        <v>41.446530000000003</v>
      </c>
      <c r="AF1559" s="11">
        <v>258.35705999999999</v>
      </c>
      <c r="AG1559" s="11">
        <v>37.468350000000001</v>
      </c>
      <c r="AH1559" s="11">
        <v>160.03708</v>
      </c>
      <c r="AI1559" s="11">
        <v>299.35430000000002</v>
      </c>
      <c r="AJ1559" s="11">
        <v>88.196259999999995</v>
      </c>
      <c r="AK1559" s="11">
        <v>7.3347600000000002</v>
      </c>
      <c r="AL1559" s="11">
        <v>1205.2329999999999</v>
      </c>
      <c r="AM1559" s="11">
        <v>2.6794700000000002</v>
      </c>
      <c r="AN1559" s="11">
        <v>294.30448999999999</v>
      </c>
      <c r="AO1559" s="11">
        <v>1.91293</v>
      </c>
      <c r="AP1559" s="11">
        <v>85.227239999999995</v>
      </c>
      <c r="AQ1559" s="11">
        <v>18.486000000000001</v>
      </c>
      <c r="AR1559" s="11">
        <v>0.84109</v>
      </c>
      <c r="AS1559" s="11">
        <v>1.5901800000000001</v>
      </c>
      <c r="AT1559" s="11">
        <v>120.71</v>
      </c>
      <c r="AU1559" s="28">
        <v>199.43</v>
      </c>
      <c r="AV1559" s="28">
        <v>101.01531</v>
      </c>
      <c r="AW1559" t="s">
        <v>50</v>
      </c>
      <c r="AX1559" t="s">
        <v>50</v>
      </c>
      <c r="AY1559" t="s">
        <v>50</v>
      </c>
      <c r="AZ1559" t="s">
        <v>50</v>
      </c>
      <c r="BA1559" t="s">
        <v>50</v>
      </c>
      <c r="BB1559" t="s">
        <v>50</v>
      </c>
      <c r="BC1559" t="s">
        <v>50</v>
      </c>
      <c r="BD1559" t="s">
        <v>50</v>
      </c>
      <c r="BE1559" t="s">
        <v>50</v>
      </c>
      <c r="BF1559" t="s">
        <v>50</v>
      </c>
      <c r="BG1559" t="s">
        <v>50</v>
      </c>
      <c r="BH1559" t="s">
        <v>50</v>
      </c>
      <c r="BI1559" t="s">
        <v>50</v>
      </c>
      <c r="BJ1559" t="s">
        <v>50</v>
      </c>
      <c r="BK1559" t="s">
        <v>50</v>
      </c>
      <c r="BL1559">
        <v>165.08293</v>
      </c>
      <c r="BM1559" t="s">
        <v>50</v>
      </c>
      <c r="BN1559" t="s">
        <v>50</v>
      </c>
    </row>
    <row r="1560" spans="1:66" x14ac:dyDescent="0.25">
      <c r="A1560" s="3">
        <v>36878</v>
      </c>
      <c r="B1560" s="5">
        <v>43.05</v>
      </c>
      <c r="C1560" s="5">
        <v>1498.53</v>
      </c>
      <c r="D1560" s="5">
        <v>7.4068100000000001</v>
      </c>
      <c r="E1560" s="5">
        <v>3.0913499999999998</v>
      </c>
      <c r="F1560" s="5">
        <v>109.89893000000001</v>
      </c>
      <c r="G1560" s="5">
        <v>2718.97514</v>
      </c>
      <c r="H1560" s="5">
        <v>749.91</v>
      </c>
      <c r="I1560" s="5">
        <v>3.9249700000000001</v>
      </c>
      <c r="J1560" s="5">
        <v>350.25547</v>
      </c>
      <c r="K1560" s="5">
        <v>135.18788000000001</v>
      </c>
      <c r="L1560" s="5">
        <v>0.11183999999999999</v>
      </c>
      <c r="M1560" s="5">
        <v>152.94999999999999</v>
      </c>
      <c r="N1560" s="5">
        <v>105.86447</v>
      </c>
      <c r="O1560" s="5">
        <v>691.43858999999998</v>
      </c>
      <c r="P1560" s="5">
        <v>768.96680000000003</v>
      </c>
      <c r="Q1560" s="5">
        <v>94.358810000000005</v>
      </c>
      <c r="R1560" s="5">
        <v>587.61342999999999</v>
      </c>
      <c r="S1560" s="5">
        <v>876.04340999999999</v>
      </c>
      <c r="T1560" s="5">
        <v>4.9360000000000001E-2</v>
      </c>
      <c r="U1560" s="5">
        <v>67.631299999999996</v>
      </c>
      <c r="V1560" s="5">
        <v>109.65291000000001</v>
      </c>
      <c r="W1560" s="5">
        <v>31.08914</v>
      </c>
      <c r="X1560" s="5">
        <v>816.12258999999995</v>
      </c>
      <c r="Y1560" s="5">
        <v>2.3790900000000001</v>
      </c>
      <c r="Z1560" s="11">
        <v>1260.21</v>
      </c>
      <c r="AA1560" s="11">
        <v>234822.10229000001</v>
      </c>
      <c r="AB1560" s="11">
        <v>86.10445</v>
      </c>
      <c r="AC1560" s="11">
        <v>75.105779999999996</v>
      </c>
      <c r="AD1560" s="11">
        <v>607.33000000000004</v>
      </c>
      <c r="AE1560" s="11">
        <v>40.506340000000002</v>
      </c>
      <c r="AF1560" s="11">
        <v>255.47371000000001</v>
      </c>
      <c r="AG1560" s="11">
        <v>37.443449999999999</v>
      </c>
      <c r="AH1560" s="11">
        <v>157.41390000000001</v>
      </c>
      <c r="AI1560" s="11">
        <v>303.74892</v>
      </c>
      <c r="AJ1560" s="11">
        <v>87.440610000000007</v>
      </c>
      <c r="AK1560" s="11">
        <v>7.0690299999999997</v>
      </c>
      <c r="AL1560" s="11">
        <v>1212.164</v>
      </c>
      <c r="AM1560" s="11">
        <v>2.7247599999999998</v>
      </c>
      <c r="AN1560" s="11">
        <v>289.75078000000002</v>
      </c>
      <c r="AO1560" s="11">
        <v>1.9684300000000001</v>
      </c>
      <c r="AP1560" s="11">
        <v>84.229619999999997</v>
      </c>
      <c r="AQ1560" s="11">
        <v>18.683720000000001</v>
      </c>
      <c r="AR1560" s="11">
        <v>0.81240000000000001</v>
      </c>
      <c r="AS1560" s="11">
        <v>1.6792</v>
      </c>
      <c r="AT1560" s="11">
        <v>120.13</v>
      </c>
      <c r="AU1560" s="28">
        <v>205.45</v>
      </c>
      <c r="AV1560" s="28">
        <v>98.893659999999997</v>
      </c>
      <c r="AW1560" t="s">
        <v>50</v>
      </c>
      <c r="AX1560" t="s">
        <v>50</v>
      </c>
      <c r="AY1560" t="s">
        <v>50</v>
      </c>
      <c r="AZ1560" t="s">
        <v>50</v>
      </c>
      <c r="BA1560" t="s">
        <v>50</v>
      </c>
      <c r="BB1560" t="s">
        <v>50</v>
      </c>
      <c r="BC1560" t="s">
        <v>50</v>
      </c>
      <c r="BD1560" t="s">
        <v>50</v>
      </c>
      <c r="BE1560" t="s">
        <v>50</v>
      </c>
      <c r="BF1560" t="s">
        <v>50</v>
      </c>
      <c r="BG1560" t="s">
        <v>50</v>
      </c>
      <c r="BH1560" t="s">
        <v>50</v>
      </c>
      <c r="BI1560" t="s">
        <v>50</v>
      </c>
      <c r="BJ1560" t="s">
        <v>50</v>
      </c>
      <c r="BK1560" t="s">
        <v>50</v>
      </c>
      <c r="BL1560">
        <v>161.55916999999999</v>
      </c>
      <c r="BM1560" t="s">
        <v>50</v>
      </c>
      <c r="BN1560" t="s">
        <v>50</v>
      </c>
    </row>
    <row r="1561" spans="1:66" x14ac:dyDescent="0.25">
      <c r="A1561" s="3">
        <v>36879</v>
      </c>
      <c r="B1561" s="5">
        <v>42.55</v>
      </c>
      <c r="C1561" s="5">
        <v>1485.9</v>
      </c>
      <c r="D1561" s="5">
        <v>7.25082</v>
      </c>
      <c r="E1561" s="5">
        <v>3.0696400000000001</v>
      </c>
      <c r="F1561" s="5">
        <v>110.96589</v>
      </c>
      <c r="G1561" s="5">
        <v>2722.5811100000001</v>
      </c>
      <c r="H1561" s="5">
        <v>757.35</v>
      </c>
      <c r="I1561" s="5">
        <v>3.8938299999999999</v>
      </c>
      <c r="J1561" s="5">
        <v>354.28626000000003</v>
      </c>
      <c r="K1561" s="5">
        <v>136.11026000000001</v>
      </c>
      <c r="L1561" s="5">
        <v>0.11028</v>
      </c>
      <c r="M1561" s="5">
        <v>151.25</v>
      </c>
      <c r="N1561" s="5">
        <v>107.59832</v>
      </c>
      <c r="O1561" s="5">
        <v>691.22670000000005</v>
      </c>
      <c r="P1561" s="5">
        <v>758.47784999999999</v>
      </c>
      <c r="Q1561" s="5">
        <v>96.379289999999997</v>
      </c>
      <c r="R1561" s="5">
        <v>590.73082999999997</v>
      </c>
      <c r="S1561" s="5">
        <v>885.63941</v>
      </c>
      <c r="T1561" s="5">
        <v>5.0529999999999999E-2</v>
      </c>
      <c r="U1561" s="5">
        <v>67.47099</v>
      </c>
      <c r="V1561" s="5">
        <v>111.11704</v>
      </c>
      <c r="W1561" s="5">
        <v>31.027699999999999</v>
      </c>
      <c r="X1561" s="5">
        <v>820.80151999999998</v>
      </c>
      <c r="Y1561" s="5">
        <v>2.4154599999999999</v>
      </c>
      <c r="Z1561" s="11">
        <v>1242.73</v>
      </c>
      <c r="AA1561" s="11">
        <v>239677.76594000001</v>
      </c>
      <c r="AB1561" s="11">
        <v>85.729330000000004</v>
      </c>
      <c r="AC1561" s="11">
        <v>75.405289999999994</v>
      </c>
      <c r="AD1561" s="11">
        <v>608.38</v>
      </c>
      <c r="AE1561" s="11">
        <v>39.49136</v>
      </c>
      <c r="AF1561" s="11">
        <v>259.32675999999998</v>
      </c>
      <c r="AG1561" s="11">
        <v>37.120550000000001</v>
      </c>
      <c r="AH1561" s="11">
        <v>158.20016000000001</v>
      </c>
      <c r="AI1561" s="11">
        <v>311.23622999999998</v>
      </c>
      <c r="AJ1561" s="11">
        <v>88.267340000000004</v>
      </c>
      <c r="AK1561" s="11">
        <v>7.04155</v>
      </c>
      <c r="AL1561" s="11">
        <v>1229.4459999999999</v>
      </c>
      <c r="AM1561" s="11">
        <v>2.71543</v>
      </c>
      <c r="AN1561" s="11">
        <v>281.55664000000002</v>
      </c>
      <c r="AO1561" s="11">
        <v>1.97525</v>
      </c>
      <c r="AP1561" s="11">
        <v>83.918999999999997</v>
      </c>
      <c r="AQ1561" s="11">
        <v>18.628969999999999</v>
      </c>
      <c r="AR1561" s="11">
        <v>0.79185000000000005</v>
      </c>
      <c r="AS1561" s="11">
        <v>1.6757900000000001</v>
      </c>
      <c r="AT1561" s="11">
        <v>122.17</v>
      </c>
      <c r="AU1561" s="28">
        <v>194.7</v>
      </c>
      <c r="AV1561" s="28">
        <v>96.776499999999999</v>
      </c>
      <c r="AW1561" t="s">
        <v>50</v>
      </c>
      <c r="AX1561" t="s">
        <v>50</v>
      </c>
      <c r="AY1561" t="s">
        <v>50</v>
      </c>
      <c r="AZ1561" t="s">
        <v>50</v>
      </c>
      <c r="BA1561" t="s">
        <v>50</v>
      </c>
      <c r="BB1561" t="s">
        <v>50</v>
      </c>
      <c r="BC1561" t="s">
        <v>50</v>
      </c>
      <c r="BD1561" t="s">
        <v>50</v>
      </c>
      <c r="BE1561" t="s">
        <v>50</v>
      </c>
      <c r="BF1561" t="s">
        <v>50</v>
      </c>
      <c r="BG1561" t="s">
        <v>50</v>
      </c>
      <c r="BH1561" t="s">
        <v>50</v>
      </c>
      <c r="BI1561" t="s">
        <v>50</v>
      </c>
      <c r="BJ1561" t="s">
        <v>50</v>
      </c>
      <c r="BK1561" t="s">
        <v>50</v>
      </c>
      <c r="BL1561">
        <v>162.60835</v>
      </c>
      <c r="BM1561" t="s">
        <v>50</v>
      </c>
      <c r="BN1561" t="s">
        <v>50</v>
      </c>
    </row>
    <row r="1562" spans="1:66" x14ac:dyDescent="0.25">
      <c r="A1562" s="3">
        <v>36880</v>
      </c>
      <c r="B1562" s="5">
        <v>42.83</v>
      </c>
      <c r="C1562" s="5">
        <v>1402.33</v>
      </c>
      <c r="D1562" s="5">
        <v>7.1524400000000004</v>
      </c>
      <c r="E1562" s="5">
        <v>2.9619999999999997</v>
      </c>
      <c r="F1562" s="5">
        <v>109.42095</v>
      </c>
      <c r="G1562" s="5">
        <v>2692.3901999999998</v>
      </c>
      <c r="H1562" s="5">
        <v>730.42</v>
      </c>
      <c r="I1562" s="5">
        <v>3.8300399999999999</v>
      </c>
      <c r="J1562" s="5">
        <v>356.65463999999997</v>
      </c>
      <c r="K1562" s="5">
        <v>134.30282</v>
      </c>
      <c r="L1562" s="5">
        <v>0.10595</v>
      </c>
      <c r="M1562" s="5">
        <v>145.31</v>
      </c>
      <c r="N1562" s="5">
        <v>107.25815</v>
      </c>
      <c r="O1562" s="5">
        <v>677.05579</v>
      </c>
      <c r="P1562" s="5">
        <v>736.47747000000004</v>
      </c>
      <c r="Q1562" s="5">
        <v>94.573359999999994</v>
      </c>
      <c r="R1562" s="5">
        <v>593.91992000000005</v>
      </c>
      <c r="S1562" s="5">
        <v>880.04605000000004</v>
      </c>
      <c r="T1562" s="5">
        <v>4.9979999999999997E-2</v>
      </c>
      <c r="U1562" s="5">
        <v>66.807980000000001</v>
      </c>
      <c r="V1562" s="5">
        <v>110.71677</v>
      </c>
      <c r="W1562" s="5">
        <v>31.29758</v>
      </c>
      <c r="X1562" s="5">
        <v>792.40006000000005</v>
      </c>
      <c r="Y1562" s="5">
        <v>2.4172699999999998</v>
      </c>
      <c r="Z1562" s="11">
        <v>1199.6099999999999</v>
      </c>
      <c r="AA1562" s="11">
        <v>235587.99342000001</v>
      </c>
      <c r="AB1562" s="11">
        <v>86.159840000000003</v>
      </c>
      <c r="AC1562" s="11">
        <v>77.009829999999994</v>
      </c>
      <c r="AD1562" s="11">
        <v>600.71</v>
      </c>
      <c r="AE1562" s="11">
        <v>40.913330000000002</v>
      </c>
      <c r="AF1562" s="11">
        <v>244.51134999999999</v>
      </c>
      <c r="AG1562" s="11">
        <v>37.77431</v>
      </c>
      <c r="AH1562" s="11">
        <v>155.49109999999999</v>
      </c>
      <c r="AI1562" s="11">
        <v>306.24038999999999</v>
      </c>
      <c r="AJ1562" s="11">
        <v>88.160830000000004</v>
      </c>
      <c r="AK1562" s="11">
        <v>6.9146299999999998</v>
      </c>
      <c r="AL1562" s="11">
        <v>1215.1959999999999</v>
      </c>
      <c r="AM1562" s="11">
        <v>2.6438999999999999</v>
      </c>
      <c r="AN1562" s="11">
        <v>279.72897999999998</v>
      </c>
      <c r="AO1562" s="11">
        <v>1.9192900000000002</v>
      </c>
      <c r="AP1562" s="11">
        <v>82.675060000000002</v>
      </c>
      <c r="AQ1562" s="11">
        <v>18.658909999999999</v>
      </c>
      <c r="AR1562" s="11">
        <v>0.79513999999999996</v>
      </c>
      <c r="AS1562" s="11">
        <v>1.72698</v>
      </c>
      <c r="AT1562" s="11">
        <v>124.65</v>
      </c>
      <c r="AU1562" s="28">
        <v>187.95</v>
      </c>
      <c r="AV1562" s="28">
        <v>98.378640000000004</v>
      </c>
      <c r="AW1562" t="s">
        <v>50</v>
      </c>
      <c r="AX1562" t="s">
        <v>50</v>
      </c>
      <c r="AY1562" t="s">
        <v>50</v>
      </c>
      <c r="AZ1562" t="s">
        <v>50</v>
      </c>
      <c r="BA1562" t="s">
        <v>50</v>
      </c>
      <c r="BB1562" t="s">
        <v>50</v>
      </c>
      <c r="BC1562" t="s">
        <v>50</v>
      </c>
      <c r="BD1562" t="s">
        <v>50</v>
      </c>
      <c r="BE1562" t="s">
        <v>50</v>
      </c>
      <c r="BF1562" t="s">
        <v>50</v>
      </c>
      <c r="BG1562" t="s">
        <v>50</v>
      </c>
      <c r="BH1562" t="s">
        <v>50</v>
      </c>
      <c r="BI1562" t="s">
        <v>50</v>
      </c>
      <c r="BJ1562" t="s">
        <v>50</v>
      </c>
      <c r="BK1562" t="s">
        <v>50</v>
      </c>
      <c r="BL1562">
        <v>162.55715000000001</v>
      </c>
      <c r="BM1562" t="s">
        <v>50</v>
      </c>
      <c r="BN1562" t="s">
        <v>50</v>
      </c>
    </row>
    <row r="1563" spans="1:66" x14ac:dyDescent="0.25">
      <c r="A1563" s="3">
        <v>36881</v>
      </c>
      <c r="B1563" s="5">
        <v>42.8</v>
      </c>
      <c r="C1563" s="5">
        <v>1409.24</v>
      </c>
      <c r="D1563" s="5">
        <v>7.0171400000000004</v>
      </c>
      <c r="E1563" s="5">
        <v>2.8315700000000001</v>
      </c>
      <c r="F1563" s="5">
        <v>109.08112</v>
      </c>
      <c r="G1563" s="5">
        <v>2658.7283000000002</v>
      </c>
      <c r="H1563" s="5">
        <v>726.2</v>
      </c>
      <c r="I1563" s="5">
        <v>3.7689900000000001</v>
      </c>
      <c r="J1563" s="5">
        <v>353.2405</v>
      </c>
      <c r="K1563" s="5">
        <v>135.01018999999999</v>
      </c>
      <c r="L1563" s="5">
        <v>0.10441</v>
      </c>
      <c r="M1563" s="5">
        <v>141.21</v>
      </c>
      <c r="N1563" s="5">
        <v>107.31299</v>
      </c>
      <c r="O1563" s="5">
        <v>665.79858000000002</v>
      </c>
      <c r="P1563" s="5">
        <v>734.78851999999995</v>
      </c>
      <c r="Q1563" s="5">
        <v>96.279520000000005</v>
      </c>
      <c r="R1563" s="5">
        <v>591.01823000000002</v>
      </c>
      <c r="S1563" s="5">
        <v>877.73047999999994</v>
      </c>
      <c r="T1563" s="5">
        <v>4.9230000000000003E-2</v>
      </c>
      <c r="U1563" s="5">
        <v>66.410719999999998</v>
      </c>
      <c r="V1563" s="5">
        <v>111.2184</v>
      </c>
      <c r="W1563" s="5">
        <v>31.044360000000001</v>
      </c>
      <c r="X1563" s="5">
        <v>800.11854000000005</v>
      </c>
      <c r="Y1563" s="5">
        <v>2.4160499999999998</v>
      </c>
      <c r="Z1563" s="11">
        <v>1209.71</v>
      </c>
      <c r="AA1563" s="11">
        <v>236426.83480000001</v>
      </c>
      <c r="AB1563" s="11">
        <v>86.261970000000005</v>
      </c>
      <c r="AC1563" s="11">
        <v>77.565550000000002</v>
      </c>
      <c r="AD1563" s="11">
        <v>600.64</v>
      </c>
      <c r="AE1563" s="11">
        <v>40.411760000000001</v>
      </c>
      <c r="AF1563" s="11">
        <v>235.66670999999999</v>
      </c>
      <c r="AG1563" s="11">
        <v>37.247140000000002</v>
      </c>
      <c r="AH1563" s="11">
        <v>154.45237</v>
      </c>
      <c r="AI1563" s="11">
        <v>305.42209000000003</v>
      </c>
      <c r="AJ1563" s="11">
        <v>89.130520000000004</v>
      </c>
      <c r="AK1563" s="11">
        <v>6.7181100000000002</v>
      </c>
      <c r="AL1563" s="11">
        <v>1257.779</v>
      </c>
      <c r="AM1563" s="11">
        <v>2.5921099999999999</v>
      </c>
      <c r="AN1563" s="11">
        <v>276.87698999999998</v>
      </c>
      <c r="AO1563" s="11">
        <v>1.9397600000000002</v>
      </c>
      <c r="AP1563" s="11">
        <v>82.38964</v>
      </c>
      <c r="AQ1563" s="11">
        <v>18.817460000000001</v>
      </c>
      <c r="AR1563" s="11">
        <v>0.79185000000000005</v>
      </c>
      <c r="AS1563" s="11">
        <v>1.7584</v>
      </c>
      <c r="AT1563" s="11">
        <v>125.19</v>
      </c>
      <c r="AU1563" s="28">
        <v>184.19</v>
      </c>
      <c r="AV1563" s="28">
        <v>97.283330000000007</v>
      </c>
      <c r="AW1563" t="s">
        <v>50</v>
      </c>
      <c r="AX1563" t="s">
        <v>50</v>
      </c>
      <c r="AY1563" t="s">
        <v>50</v>
      </c>
      <c r="AZ1563" t="s">
        <v>50</v>
      </c>
      <c r="BA1563" t="s">
        <v>50</v>
      </c>
      <c r="BB1563" t="s">
        <v>50</v>
      </c>
      <c r="BC1563" t="s">
        <v>50</v>
      </c>
      <c r="BD1563" t="s">
        <v>50</v>
      </c>
      <c r="BE1563" t="s">
        <v>50</v>
      </c>
      <c r="BF1563" t="s">
        <v>50</v>
      </c>
      <c r="BG1563" t="s">
        <v>50</v>
      </c>
      <c r="BH1563" t="s">
        <v>50</v>
      </c>
      <c r="BI1563" t="s">
        <v>50</v>
      </c>
      <c r="BJ1563" t="s">
        <v>50</v>
      </c>
      <c r="BK1563" t="s">
        <v>50</v>
      </c>
      <c r="BL1563">
        <v>163.23327</v>
      </c>
      <c r="BM1563" t="s">
        <v>50</v>
      </c>
      <c r="BN1563" t="s">
        <v>50</v>
      </c>
    </row>
    <row r="1564" spans="1:66" x14ac:dyDescent="0.25">
      <c r="A1564" s="3">
        <v>36882</v>
      </c>
      <c r="B1564" s="5">
        <v>42.72</v>
      </c>
      <c r="C1564" s="5">
        <v>1434.32</v>
      </c>
      <c r="D1564" s="5">
        <v>6.97525</v>
      </c>
      <c r="E1564" s="5">
        <v>2.8532999999999999</v>
      </c>
      <c r="F1564" s="5">
        <v>111.27231</v>
      </c>
      <c r="G1564" s="5">
        <v>2660.7390399999999</v>
      </c>
      <c r="H1564" s="5">
        <v>730.26</v>
      </c>
      <c r="I1564" s="5">
        <v>3.6259999999999999</v>
      </c>
      <c r="J1564" s="5">
        <v>355.30041999999997</v>
      </c>
      <c r="K1564" s="5">
        <v>137.11526000000001</v>
      </c>
      <c r="L1564" s="5">
        <v>0.10105</v>
      </c>
      <c r="M1564" s="5">
        <v>150.97</v>
      </c>
      <c r="N1564" s="5">
        <v>109.60428</v>
      </c>
      <c r="O1564" s="5">
        <v>670.87198000000001</v>
      </c>
      <c r="P1564" s="5">
        <v>752.01611000000003</v>
      </c>
      <c r="Q1564" s="5">
        <v>98.054739999999995</v>
      </c>
      <c r="R1564" s="5">
        <v>601.47033999999996</v>
      </c>
      <c r="S1564" s="5">
        <v>879.49036999999998</v>
      </c>
      <c r="T1564" s="5">
        <v>4.9140000000000003E-2</v>
      </c>
      <c r="U1564" s="5">
        <v>65.859859999999998</v>
      </c>
      <c r="V1564" s="5">
        <v>112.81957</v>
      </c>
      <c r="W1564" s="5">
        <v>32.096069999999997</v>
      </c>
      <c r="X1564" s="5">
        <v>795.35725000000002</v>
      </c>
      <c r="Y1564" s="5">
        <v>2.3996599999999999</v>
      </c>
      <c r="Z1564" s="11">
        <v>1238.21</v>
      </c>
      <c r="AA1564" s="11">
        <v>242541.10251</v>
      </c>
      <c r="AB1564" s="11">
        <v>88.20299</v>
      </c>
      <c r="AC1564" s="11">
        <v>78.339749999999995</v>
      </c>
      <c r="AD1564" s="11">
        <v>599.20000000000005</v>
      </c>
      <c r="AE1564" s="11">
        <v>40.411760000000001</v>
      </c>
      <c r="AF1564" s="11">
        <v>241.8399</v>
      </c>
      <c r="AG1564" s="11">
        <v>36.693869999999997</v>
      </c>
      <c r="AH1564" s="11">
        <v>160.33132000000001</v>
      </c>
      <c r="AI1564" s="11">
        <v>316.02551999999997</v>
      </c>
      <c r="AJ1564" s="11">
        <v>90.081670000000003</v>
      </c>
      <c r="AK1564" s="11">
        <v>6.7276199999999999</v>
      </c>
      <c r="AL1564" s="11">
        <v>1255.547</v>
      </c>
      <c r="AM1564" s="11">
        <v>2.7237800000000001</v>
      </c>
      <c r="AN1564" s="11">
        <v>282.44722000000002</v>
      </c>
      <c r="AO1564" s="11">
        <v>1.9975700000000001</v>
      </c>
      <c r="AP1564" s="11">
        <v>83.364930000000001</v>
      </c>
      <c r="AQ1564" s="11">
        <v>18.707560000000001</v>
      </c>
      <c r="AR1564" s="11">
        <v>0.81920000000000004</v>
      </c>
      <c r="AS1564" s="11">
        <v>1.7625500000000001</v>
      </c>
      <c r="AT1564" s="11">
        <v>125.05</v>
      </c>
      <c r="AU1564" s="28">
        <v>198.07</v>
      </c>
      <c r="AV1564" s="28">
        <v>98.265230000000003</v>
      </c>
      <c r="AW1564" t="s">
        <v>50</v>
      </c>
      <c r="AX1564" t="s">
        <v>50</v>
      </c>
      <c r="AY1564" t="s">
        <v>50</v>
      </c>
      <c r="AZ1564" t="s">
        <v>50</v>
      </c>
      <c r="BA1564" t="s">
        <v>50</v>
      </c>
      <c r="BB1564" t="s">
        <v>50</v>
      </c>
      <c r="BC1564" t="s">
        <v>50</v>
      </c>
      <c r="BD1564" t="s">
        <v>50</v>
      </c>
      <c r="BE1564" t="s">
        <v>50</v>
      </c>
      <c r="BF1564" t="s">
        <v>50</v>
      </c>
      <c r="BG1564" t="s">
        <v>50</v>
      </c>
      <c r="BH1564" t="s">
        <v>50</v>
      </c>
      <c r="BI1564" t="s">
        <v>50</v>
      </c>
      <c r="BJ1564" t="s">
        <v>50</v>
      </c>
      <c r="BK1564" t="s">
        <v>50</v>
      </c>
      <c r="BL1564">
        <v>163.46316999999999</v>
      </c>
      <c r="BM1564" t="s">
        <v>50</v>
      </c>
      <c r="BN1564" t="s">
        <v>50</v>
      </c>
    </row>
    <row r="1565" spans="1:66" x14ac:dyDescent="0.25">
      <c r="A1565" s="3">
        <v>36885</v>
      </c>
      <c r="B1565" s="5">
        <v>42.72</v>
      </c>
      <c r="C1565" s="5">
        <v>1434.32</v>
      </c>
      <c r="D1565" s="5">
        <v>7.1791999999999998</v>
      </c>
      <c r="E1565" s="5">
        <v>2.8534800000000002</v>
      </c>
      <c r="F1565" s="5">
        <v>111.47714000000001</v>
      </c>
      <c r="G1565" s="5">
        <v>2665.0634</v>
      </c>
      <c r="H1565" s="5">
        <v>730.26</v>
      </c>
      <c r="I1565" s="5">
        <v>3.6245599999999998</v>
      </c>
      <c r="J1565" s="5">
        <v>355.81164999999999</v>
      </c>
      <c r="K1565" s="5">
        <v>137.36766</v>
      </c>
      <c r="L1565" s="5">
        <v>0.10102999999999999</v>
      </c>
      <c r="M1565" s="5">
        <v>153.97</v>
      </c>
      <c r="N1565" s="5">
        <v>109.80604</v>
      </c>
      <c r="O1565" s="5">
        <v>670.87198000000001</v>
      </c>
      <c r="P1565" s="5">
        <v>751.22310000000004</v>
      </c>
      <c r="Q1565" s="5">
        <v>98.235240000000005</v>
      </c>
      <c r="R1565" s="5">
        <v>601.94541000000004</v>
      </c>
      <c r="S1565" s="5">
        <v>879.51292000000001</v>
      </c>
      <c r="T1565" s="5">
        <v>4.9099999999999998E-2</v>
      </c>
      <c r="U1565" s="5">
        <v>65.859859999999998</v>
      </c>
      <c r="V1565" s="5">
        <v>113.02725</v>
      </c>
      <c r="W1565" s="5">
        <v>32.096069999999997</v>
      </c>
      <c r="X1565" s="5">
        <v>796.47847000000002</v>
      </c>
      <c r="Y1565" s="5">
        <v>2.3868399999999999</v>
      </c>
      <c r="Z1565" s="11">
        <v>1238.21</v>
      </c>
      <c r="AA1565" s="11">
        <v>242541.10251</v>
      </c>
      <c r="AB1565" s="11">
        <v>88.365350000000007</v>
      </c>
      <c r="AC1565" s="11">
        <v>78.483959999999996</v>
      </c>
      <c r="AD1565" s="11">
        <v>599.20000000000005</v>
      </c>
      <c r="AE1565" s="11">
        <v>40.471170000000001</v>
      </c>
      <c r="AF1565" s="11">
        <v>242.28507999999999</v>
      </c>
      <c r="AG1565" s="11">
        <v>36.710520000000002</v>
      </c>
      <c r="AH1565" s="11">
        <v>160.51441</v>
      </c>
      <c r="AI1565" s="11">
        <v>316.02551999999997</v>
      </c>
      <c r="AJ1565" s="11">
        <v>90.247500000000002</v>
      </c>
      <c r="AK1565" s="11">
        <v>6.7276199999999999</v>
      </c>
      <c r="AL1565" s="11">
        <v>1255.547</v>
      </c>
      <c r="AM1565" s="11">
        <v>2.73027</v>
      </c>
      <c r="AN1565" s="11">
        <v>283.22147999999999</v>
      </c>
      <c r="AO1565" s="11">
        <v>1.9975700000000001</v>
      </c>
      <c r="AP1565" s="11">
        <v>83.518389999999997</v>
      </c>
      <c r="AQ1565" s="11">
        <v>18.792760000000001</v>
      </c>
      <c r="AR1565" s="11">
        <v>0.81920000000000004</v>
      </c>
      <c r="AS1565" s="11">
        <v>1.7625500000000001</v>
      </c>
      <c r="AT1565" s="11">
        <v>125.05</v>
      </c>
      <c r="AU1565" s="28">
        <v>200.37</v>
      </c>
      <c r="AV1565" s="28">
        <v>98.446119999999993</v>
      </c>
      <c r="AW1565" t="s">
        <v>50</v>
      </c>
      <c r="AX1565" t="s">
        <v>50</v>
      </c>
      <c r="AY1565" t="s">
        <v>50</v>
      </c>
      <c r="AZ1565" t="s">
        <v>50</v>
      </c>
      <c r="BA1565" t="s">
        <v>50</v>
      </c>
      <c r="BB1565" t="s">
        <v>50</v>
      </c>
      <c r="BC1565" t="s">
        <v>50</v>
      </c>
      <c r="BD1565" t="s">
        <v>50</v>
      </c>
      <c r="BE1565" t="s">
        <v>50</v>
      </c>
      <c r="BF1565" t="s">
        <v>50</v>
      </c>
      <c r="BG1565" t="s">
        <v>50</v>
      </c>
      <c r="BH1565" t="s">
        <v>50</v>
      </c>
      <c r="BI1565" t="s">
        <v>50</v>
      </c>
      <c r="BJ1565" t="s">
        <v>50</v>
      </c>
      <c r="BK1565" t="s">
        <v>50</v>
      </c>
      <c r="BL1565">
        <v>163.46316999999999</v>
      </c>
      <c r="BM1565" t="s">
        <v>50</v>
      </c>
      <c r="BN1565" t="s">
        <v>50</v>
      </c>
    </row>
    <row r="1566" spans="1:66" x14ac:dyDescent="0.25">
      <c r="A1566" s="3">
        <v>36886</v>
      </c>
      <c r="B1566" s="5">
        <v>42.9</v>
      </c>
      <c r="C1566" s="5">
        <v>1446.35</v>
      </c>
      <c r="D1566" s="5">
        <v>7.1310900000000004</v>
      </c>
      <c r="E1566" s="5">
        <v>2.8535399999999997</v>
      </c>
      <c r="F1566" s="5">
        <v>111.95910000000001</v>
      </c>
      <c r="G1566" s="5">
        <v>2664.5228499999998</v>
      </c>
      <c r="H1566" s="5">
        <v>729.45</v>
      </c>
      <c r="I1566" s="5">
        <v>3.5463800000000001</v>
      </c>
      <c r="J1566" s="5">
        <v>357.21751</v>
      </c>
      <c r="K1566" s="5">
        <v>137.96155999999999</v>
      </c>
      <c r="L1566" s="5">
        <v>0.10031</v>
      </c>
      <c r="M1566" s="5">
        <v>152.58000000000001</v>
      </c>
      <c r="N1566" s="5">
        <v>110.28077</v>
      </c>
      <c r="O1566" s="5">
        <v>668.97586000000001</v>
      </c>
      <c r="P1566" s="5">
        <v>754.50507000000005</v>
      </c>
      <c r="Q1566" s="5">
        <v>98.659949999999995</v>
      </c>
      <c r="R1566" s="5">
        <v>606.18083000000001</v>
      </c>
      <c r="S1566" s="5">
        <v>879.51292000000001</v>
      </c>
      <c r="T1566" s="5">
        <v>4.829E-2</v>
      </c>
      <c r="U1566" s="5">
        <v>64.515339999999995</v>
      </c>
      <c r="V1566" s="5">
        <v>113.51591000000001</v>
      </c>
      <c r="W1566" s="5">
        <v>32.20767</v>
      </c>
      <c r="X1566" s="5">
        <v>802.97673999999995</v>
      </c>
      <c r="Y1566" s="5">
        <v>2.3660299999999999</v>
      </c>
      <c r="Z1566" s="11">
        <v>1246.3399999999999</v>
      </c>
      <c r="AA1566" s="11">
        <v>243192.41383999999</v>
      </c>
      <c r="AB1566" s="11">
        <v>88.747389999999996</v>
      </c>
      <c r="AC1566" s="11">
        <v>78.823269999999994</v>
      </c>
      <c r="AD1566" s="11">
        <v>594.59</v>
      </c>
      <c r="AE1566" s="11">
        <v>40.226419999999997</v>
      </c>
      <c r="AF1566" s="11">
        <v>243.33258000000001</v>
      </c>
      <c r="AG1566" s="11">
        <v>36.793779999999998</v>
      </c>
      <c r="AH1566" s="11">
        <v>161.04061999999999</v>
      </c>
      <c r="AI1566" s="11">
        <v>316.404</v>
      </c>
      <c r="AJ1566" s="11">
        <v>90.63767</v>
      </c>
      <c r="AK1566" s="11">
        <v>6.6013500000000001</v>
      </c>
      <c r="AL1566" s="11">
        <v>1247.864</v>
      </c>
      <c r="AM1566" s="11">
        <v>2.7423600000000001</v>
      </c>
      <c r="AN1566" s="11">
        <v>284.24748</v>
      </c>
      <c r="AO1566" s="11">
        <v>2.0074399999999999</v>
      </c>
      <c r="AP1566" s="11">
        <v>83.879469999999998</v>
      </c>
      <c r="AQ1566" s="11">
        <v>18.765930000000001</v>
      </c>
      <c r="AR1566" s="11">
        <v>0.81671000000000005</v>
      </c>
      <c r="AS1566" s="11">
        <v>1.7199599999999999</v>
      </c>
      <c r="AT1566" s="11">
        <v>125.9</v>
      </c>
      <c r="AU1566" s="28">
        <v>197.96</v>
      </c>
      <c r="AV1566" s="28">
        <v>98.864879999999999</v>
      </c>
      <c r="AW1566" t="s">
        <v>50</v>
      </c>
      <c r="AX1566" t="s">
        <v>50</v>
      </c>
      <c r="AY1566" t="s">
        <v>50</v>
      </c>
      <c r="AZ1566" t="s">
        <v>50</v>
      </c>
      <c r="BA1566" t="s">
        <v>50</v>
      </c>
      <c r="BB1566" t="s">
        <v>50</v>
      </c>
      <c r="BC1566" t="s">
        <v>50</v>
      </c>
      <c r="BD1566" t="s">
        <v>50</v>
      </c>
      <c r="BE1566" t="s">
        <v>50</v>
      </c>
      <c r="BF1566" t="s">
        <v>50</v>
      </c>
      <c r="BG1566" t="s">
        <v>50</v>
      </c>
      <c r="BH1566" t="s">
        <v>50</v>
      </c>
      <c r="BI1566" t="s">
        <v>50</v>
      </c>
      <c r="BJ1566" t="s">
        <v>50</v>
      </c>
      <c r="BK1566" t="s">
        <v>50</v>
      </c>
      <c r="BL1566">
        <v>163.46316999999999</v>
      </c>
      <c r="BM1566" t="s">
        <v>50</v>
      </c>
      <c r="BN1566" t="s">
        <v>50</v>
      </c>
    </row>
    <row r="1567" spans="1:66" x14ac:dyDescent="0.25">
      <c r="A1567" s="3">
        <v>36887</v>
      </c>
      <c r="B1567" s="5">
        <v>42.53</v>
      </c>
      <c r="C1567" s="5">
        <v>1452.71</v>
      </c>
      <c r="D1567" s="5">
        <v>7.0976100000000004</v>
      </c>
      <c r="E1567" s="5">
        <v>2.8611200000000001</v>
      </c>
      <c r="F1567" s="5">
        <v>113.37402</v>
      </c>
      <c r="G1567" s="5">
        <v>2744.9359800000002</v>
      </c>
      <c r="H1567" s="5">
        <v>749.65</v>
      </c>
      <c r="I1567" s="5">
        <v>3.5940400000000001</v>
      </c>
      <c r="J1567" s="5">
        <v>360.05876000000001</v>
      </c>
      <c r="K1567" s="5">
        <v>140.01516000000001</v>
      </c>
      <c r="L1567" s="5">
        <v>9.9809999999999996E-2</v>
      </c>
      <c r="M1567" s="5">
        <v>151.4</v>
      </c>
      <c r="N1567" s="5">
        <v>112.15882000000001</v>
      </c>
      <c r="O1567" s="5">
        <v>666.65905999999995</v>
      </c>
      <c r="P1567" s="5">
        <v>759.84807000000001</v>
      </c>
      <c r="Q1567" s="5">
        <v>99.773390000000006</v>
      </c>
      <c r="R1567" s="5">
        <v>612.97838999999999</v>
      </c>
      <c r="S1567" s="5">
        <v>884.94799999999998</v>
      </c>
      <c r="T1567" s="5">
        <v>4.829E-2</v>
      </c>
      <c r="U1567" s="5">
        <v>64.515339999999995</v>
      </c>
      <c r="V1567" s="5">
        <v>115.72047000000001</v>
      </c>
      <c r="W1567" s="5">
        <v>32.463799999999999</v>
      </c>
      <c r="X1567" s="5">
        <v>805.68591000000004</v>
      </c>
      <c r="Y1567" s="5">
        <v>2.3681999999999999</v>
      </c>
      <c r="Z1567" s="11">
        <v>1258.23</v>
      </c>
      <c r="AA1567" s="11">
        <v>243228.70039000001</v>
      </c>
      <c r="AB1567" s="11">
        <v>89.828440000000001</v>
      </c>
      <c r="AC1567" s="11">
        <v>79.220470000000006</v>
      </c>
      <c r="AD1567" s="11">
        <v>597.22</v>
      </c>
      <c r="AE1567" s="11">
        <v>39.812779999999997</v>
      </c>
      <c r="AF1567" s="11">
        <v>245.28084999999999</v>
      </c>
      <c r="AG1567" s="11">
        <v>36.356020000000001</v>
      </c>
      <c r="AH1567" s="11">
        <v>164.86131</v>
      </c>
      <c r="AI1567" s="11">
        <v>322.65091000000001</v>
      </c>
      <c r="AJ1567" s="11">
        <v>91.078450000000004</v>
      </c>
      <c r="AK1567" s="11">
        <v>6.4701399999999998</v>
      </c>
      <c r="AL1567" s="11">
        <v>1241.027</v>
      </c>
      <c r="AM1567" s="11">
        <v>2.8303400000000001</v>
      </c>
      <c r="AN1567" s="11">
        <v>288.24680999999998</v>
      </c>
      <c r="AO1567" s="11">
        <v>2.0170499999999998</v>
      </c>
      <c r="AP1567" s="11">
        <v>84.529340000000005</v>
      </c>
      <c r="AQ1567" s="11">
        <v>18.78097</v>
      </c>
      <c r="AR1567" s="11">
        <v>0.80466000000000004</v>
      </c>
      <c r="AS1567" s="11">
        <v>1.7081</v>
      </c>
      <c r="AT1567" s="11">
        <v>124.93</v>
      </c>
      <c r="AU1567" s="28">
        <v>195.31</v>
      </c>
      <c r="AV1567" s="28">
        <v>99.194829999999996</v>
      </c>
      <c r="AW1567" t="s">
        <v>50</v>
      </c>
      <c r="AX1567" t="s">
        <v>50</v>
      </c>
      <c r="AY1567" t="s">
        <v>50</v>
      </c>
      <c r="AZ1567" t="s">
        <v>50</v>
      </c>
      <c r="BA1567" t="s">
        <v>50</v>
      </c>
      <c r="BB1567" t="s">
        <v>50</v>
      </c>
      <c r="BC1567" t="s">
        <v>50</v>
      </c>
      <c r="BD1567" t="s">
        <v>50</v>
      </c>
      <c r="BE1567" t="s">
        <v>50</v>
      </c>
      <c r="BF1567" t="s">
        <v>50</v>
      </c>
      <c r="BG1567" t="s">
        <v>50</v>
      </c>
      <c r="BH1567" t="s">
        <v>50</v>
      </c>
      <c r="BI1567" t="s">
        <v>50</v>
      </c>
      <c r="BJ1567" t="s">
        <v>50</v>
      </c>
      <c r="BK1567" t="s">
        <v>50</v>
      </c>
      <c r="BL1567">
        <v>163.46316999999999</v>
      </c>
      <c r="BM1567" t="s">
        <v>50</v>
      </c>
      <c r="BN1567" t="s">
        <v>50</v>
      </c>
    </row>
    <row r="1568" spans="1:66" x14ac:dyDescent="0.25">
      <c r="A1568" s="3">
        <v>36888</v>
      </c>
      <c r="B1568" s="5">
        <v>42.14</v>
      </c>
      <c r="C1568" s="5">
        <v>1456.47</v>
      </c>
      <c r="D1568" s="5">
        <v>7.08847</v>
      </c>
      <c r="E1568" s="5">
        <v>2.8561899999999998</v>
      </c>
      <c r="F1568" s="5">
        <v>113.67016</v>
      </c>
      <c r="G1568" s="5">
        <v>2738.1963099999998</v>
      </c>
      <c r="H1568" s="5">
        <v>761.04</v>
      </c>
      <c r="I1568" s="5">
        <v>3.65381</v>
      </c>
      <c r="J1568" s="5">
        <v>357.62682999999998</v>
      </c>
      <c r="K1568" s="5">
        <v>140.70052999999999</v>
      </c>
      <c r="L1568" s="5">
        <v>0.10029</v>
      </c>
      <c r="M1568" s="5">
        <v>152.6</v>
      </c>
      <c r="N1568" s="5">
        <v>112.07611</v>
      </c>
      <c r="O1568" s="5">
        <v>668.74492999999995</v>
      </c>
      <c r="P1568" s="5">
        <v>762.85374999999999</v>
      </c>
      <c r="Q1568" s="5">
        <v>99.313059999999993</v>
      </c>
      <c r="R1568" s="5">
        <v>617.14242999999999</v>
      </c>
      <c r="S1568" s="5">
        <v>887.75539000000003</v>
      </c>
      <c r="T1568" s="5">
        <v>4.7960000000000003E-2</v>
      </c>
      <c r="U1568" s="5">
        <v>64.515339999999995</v>
      </c>
      <c r="V1568" s="5">
        <v>116.11028</v>
      </c>
      <c r="W1568" s="5">
        <v>32.581789999999998</v>
      </c>
      <c r="X1568" s="5">
        <v>812.13314000000003</v>
      </c>
      <c r="Y1568" s="5">
        <v>2.3380100000000001</v>
      </c>
      <c r="Z1568" s="11">
        <v>1263.03</v>
      </c>
      <c r="AA1568" s="11">
        <v>243228.70039000001</v>
      </c>
      <c r="AB1568" s="11">
        <v>89.827070000000006</v>
      </c>
      <c r="AC1568" s="11">
        <v>79.46105</v>
      </c>
      <c r="AD1568" s="11">
        <v>605.86</v>
      </c>
      <c r="AE1568" s="11">
        <v>39.812779999999997</v>
      </c>
      <c r="AF1568" s="11">
        <v>247.37251000000001</v>
      </c>
      <c r="AG1568" s="11">
        <v>36.354109999999999</v>
      </c>
      <c r="AH1568" s="11">
        <v>165.09509</v>
      </c>
      <c r="AI1568" s="11">
        <v>318.15539000000001</v>
      </c>
      <c r="AJ1568" s="11">
        <v>90.02</v>
      </c>
      <c r="AK1568" s="11">
        <v>6.7689300000000001</v>
      </c>
      <c r="AL1568" s="11">
        <v>1232.5340000000001</v>
      </c>
      <c r="AM1568" s="11">
        <v>2.8182900000000002</v>
      </c>
      <c r="AN1568" s="11">
        <v>287.49085000000002</v>
      </c>
      <c r="AO1568" s="11">
        <v>2.0258400000000001</v>
      </c>
      <c r="AP1568" s="11">
        <v>83.995800000000003</v>
      </c>
      <c r="AQ1568" s="11">
        <v>18.734179999999999</v>
      </c>
      <c r="AR1568" s="11">
        <v>0.80403000000000002</v>
      </c>
      <c r="AS1568" s="11">
        <v>1.7081</v>
      </c>
      <c r="AT1568" s="11">
        <v>124.75</v>
      </c>
      <c r="AU1568" s="28">
        <v>199.68</v>
      </c>
      <c r="AV1568" s="28">
        <v>98.279560000000004</v>
      </c>
      <c r="AW1568" t="s">
        <v>50</v>
      </c>
      <c r="AX1568" t="s">
        <v>50</v>
      </c>
      <c r="AY1568" t="s">
        <v>50</v>
      </c>
      <c r="AZ1568" t="s">
        <v>50</v>
      </c>
      <c r="BA1568" t="s">
        <v>50</v>
      </c>
      <c r="BB1568" t="s">
        <v>50</v>
      </c>
      <c r="BC1568" t="s">
        <v>50</v>
      </c>
      <c r="BD1568" t="s">
        <v>50</v>
      </c>
      <c r="BE1568" t="s">
        <v>50</v>
      </c>
      <c r="BF1568" t="s">
        <v>50</v>
      </c>
      <c r="BG1568" t="s">
        <v>50</v>
      </c>
      <c r="BH1568" t="s">
        <v>50</v>
      </c>
      <c r="BI1568" t="s">
        <v>50</v>
      </c>
      <c r="BJ1568" t="s">
        <v>50</v>
      </c>
      <c r="BK1568" t="s">
        <v>50</v>
      </c>
      <c r="BL1568">
        <v>163.46316999999999</v>
      </c>
      <c r="BM1568" t="s">
        <v>50</v>
      </c>
      <c r="BN1568" t="s">
        <v>50</v>
      </c>
    </row>
    <row r="1569" spans="1:66" x14ac:dyDescent="0.25">
      <c r="A1569" s="3">
        <v>36889</v>
      </c>
      <c r="B1569" s="5">
        <v>42.13</v>
      </c>
      <c r="C1569" s="5">
        <v>1464.86</v>
      </c>
      <c r="D1569" s="5">
        <v>7.0646399999999998</v>
      </c>
      <c r="E1569" s="5">
        <v>2.9237500000000001</v>
      </c>
      <c r="F1569" s="5">
        <v>116.4849</v>
      </c>
      <c r="G1569" s="5">
        <v>2750.8307</v>
      </c>
      <c r="H1569" s="5">
        <v>763.19</v>
      </c>
      <c r="I1569" s="5">
        <v>3.7153100000000001</v>
      </c>
      <c r="J1569" s="5">
        <v>356.61639000000002</v>
      </c>
      <c r="K1569" s="5">
        <v>142.81571</v>
      </c>
      <c r="L1569" s="5">
        <v>9.9299999999999999E-2</v>
      </c>
      <c r="M1569" s="5">
        <v>155.22999999999999</v>
      </c>
      <c r="N1569" s="5">
        <v>112.64268</v>
      </c>
      <c r="O1569" s="5">
        <v>679.90657999999996</v>
      </c>
      <c r="P1569" s="5">
        <v>770.02310999999997</v>
      </c>
      <c r="Q1569" s="5">
        <v>101.1816</v>
      </c>
      <c r="R1569" s="5">
        <v>625.77698999999996</v>
      </c>
      <c r="S1569" s="5">
        <v>903.45327999999995</v>
      </c>
      <c r="T1569" s="5">
        <v>4.7169999999999997E-2</v>
      </c>
      <c r="U1569" s="5">
        <v>64.515339999999995</v>
      </c>
      <c r="V1569" s="5">
        <v>116.98157999999999</v>
      </c>
      <c r="W1569" s="5">
        <v>32.322380000000003</v>
      </c>
      <c r="X1569" s="5">
        <v>819.10986000000003</v>
      </c>
      <c r="Y1569" s="5">
        <v>2.3619300000000001</v>
      </c>
      <c r="Z1569" s="11">
        <v>1249.8599999999999</v>
      </c>
      <c r="AA1569" s="11">
        <v>244322.35462</v>
      </c>
      <c r="AB1569" s="11">
        <v>91.077629999999999</v>
      </c>
      <c r="AC1569" s="11">
        <v>80.56729</v>
      </c>
      <c r="AD1569" s="11">
        <v>604.72</v>
      </c>
      <c r="AE1569" s="11">
        <v>39.812779999999997</v>
      </c>
      <c r="AF1569" s="11">
        <v>251.26831000000001</v>
      </c>
      <c r="AG1569" s="11">
        <v>37.128639999999997</v>
      </c>
      <c r="AH1569" s="11">
        <v>165.02081999999999</v>
      </c>
      <c r="AI1569" s="11">
        <v>316.48414000000002</v>
      </c>
      <c r="AJ1569" s="11">
        <v>92.00076</v>
      </c>
      <c r="AK1569" s="11">
        <v>6.7157599999999995</v>
      </c>
      <c r="AL1569" s="11">
        <v>1232.7190000000001</v>
      </c>
      <c r="AM1569" s="11">
        <v>2.8846099999999999</v>
      </c>
      <c r="AN1569" s="11">
        <v>293.66251</v>
      </c>
      <c r="AO1569" s="11">
        <v>2.0644</v>
      </c>
      <c r="AP1569" s="11">
        <v>86.559299999999993</v>
      </c>
      <c r="AQ1569" s="11">
        <v>18.83342</v>
      </c>
      <c r="AR1569" s="11">
        <v>0.81072999999999995</v>
      </c>
      <c r="AS1569" s="11">
        <v>1.7199599999999999</v>
      </c>
      <c r="AT1569" s="11">
        <v>125.01</v>
      </c>
      <c r="AU1569" s="28">
        <v>195.99</v>
      </c>
      <c r="AV1569" s="28">
        <v>99.679519999999997</v>
      </c>
      <c r="AW1569" t="s">
        <v>50</v>
      </c>
      <c r="AX1569" t="s">
        <v>50</v>
      </c>
      <c r="AY1569" t="s">
        <v>50</v>
      </c>
      <c r="AZ1569" t="s">
        <v>50</v>
      </c>
      <c r="BA1569" t="s">
        <v>50</v>
      </c>
      <c r="BB1569" t="s">
        <v>50</v>
      </c>
      <c r="BC1569" t="s">
        <v>50</v>
      </c>
      <c r="BD1569" t="s">
        <v>50</v>
      </c>
      <c r="BE1569" t="s">
        <v>50</v>
      </c>
      <c r="BF1569" t="s">
        <v>50</v>
      </c>
      <c r="BG1569" t="s">
        <v>50</v>
      </c>
      <c r="BH1569" t="s">
        <v>50</v>
      </c>
      <c r="BI1569" t="s">
        <v>50</v>
      </c>
      <c r="BJ1569" t="s">
        <v>50</v>
      </c>
      <c r="BK1569" t="s">
        <v>50</v>
      </c>
      <c r="BL1569">
        <v>163.46316999999999</v>
      </c>
      <c r="BM1569" t="s">
        <v>50</v>
      </c>
      <c r="BN1569" t="s">
        <v>50</v>
      </c>
    </row>
    <row r="1570" spans="1:66" x14ac:dyDescent="0.25">
      <c r="A1570" s="3">
        <v>36892</v>
      </c>
      <c r="B1570" s="5">
        <v>42.13</v>
      </c>
      <c r="C1570" s="5">
        <v>1464.86</v>
      </c>
      <c r="D1570" s="5">
        <v>7.0689599999999997</v>
      </c>
      <c r="E1570" s="5">
        <v>2.9237500000000001</v>
      </c>
      <c r="F1570" s="5">
        <v>116.4849</v>
      </c>
      <c r="G1570" s="5">
        <v>2749.9098899999999</v>
      </c>
      <c r="H1570" s="5">
        <v>763.19</v>
      </c>
      <c r="I1570" s="5">
        <v>3.69882</v>
      </c>
      <c r="J1570" s="5">
        <v>357.76884000000001</v>
      </c>
      <c r="K1570" s="5">
        <v>142.81571</v>
      </c>
      <c r="L1570" s="5">
        <v>9.9500000000000005E-2</v>
      </c>
      <c r="M1570" s="5">
        <v>155.22999999999999</v>
      </c>
      <c r="N1570" s="5">
        <v>112.64268</v>
      </c>
      <c r="O1570" s="5">
        <v>679.94578999999999</v>
      </c>
      <c r="P1570" s="5">
        <v>771.92465000000004</v>
      </c>
      <c r="Q1570" s="5">
        <v>101.1816</v>
      </c>
      <c r="R1570" s="5">
        <v>627.25297</v>
      </c>
      <c r="S1570" s="5">
        <v>903.45327999999995</v>
      </c>
      <c r="T1570" s="5">
        <v>4.6809999999999997E-2</v>
      </c>
      <c r="U1570" s="5">
        <v>64.515339999999995</v>
      </c>
      <c r="V1570" s="5">
        <v>116.98157999999999</v>
      </c>
      <c r="W1570" s="5">
        <v>32.322380000000003</v>
      </c>
      <c r="X1570" s="5">
        <v>821.83419000000004</v>
      </c>
      <c r="Y1570" s="5">
        <v>2.34544</v>
      </c>
      <c r="Z1570" s="11">
        <v>1249.8599999999999</v>
      </c>
      <c r="AA1570" s="11">
        <v>243192.41383999999</v>
      </c>
      <c r="AB1570" s="11">
        <v>91.077629999999999</v>
      </c>
      <c r="AC1570" s="11">
        <v>80.56729</v>
      </c>
      <c r="AD1570" s="11">
        <v>604.72</v>
      </c>
      <c r="AE1570" s="11">
        <v>40.394280000000002</v>
      </c>
      <c r="AF1570" s="11">
        <v>251.26831000000001</v>
      </c>
      <c r="AG1570" s="11">
        <v>37.204149999999998</v>
      </c>
      <c r="AH1570" s="11">
        <v>165.82222999999999</v>
      </c>
      <c r="AI1570" s="11">
        <v>315.72014999999999</v>
      </c>
      <c r="AJ1570" s="11">
        <v>92.00076</v>
      </c>
      <c r="AK1570" s="11">
        <v>6.7157599999999995</v>
      </c>
      <c r="AL1570" s="11">
        <v>1232.7190000000001</v>
      </c>
      <c r="AM1570" s="11">
        <v>2.8950399999999998</v>
      </c>
      <c r="AN1570" s="11">
        <v>293.66251</v>
      </c>
      <c r="AO1570" s="11">
        <v>2.0644</v>
      </c>
      <c r="AP1570" s="11">
        <v>86.559299999999993</v>
      </c>
      <c r="AQ1570" s="11">
        <v>18.87255</v>
      </c>
      <c r="AR1570" s="11">
        <v>0.81072999999999995</v>
      </c>
      <c r="AS1570" s="11">
        <v>1.7309999999999999</v>
      </c>
      <c r="AT1570" s="11">
        <v>125.01</v>
      </c>
      <c r="AU1570" s="28">
        <v>195.12</v>
      </c>
      <c r="AV1570" s="28">
        <v>99.67953</v>
      </c>
      <c r="AW1570" t="s">
        <v>50</v>
      </c>
      <c r="AX1570" t="s">
        <v>50</v>
      </c>
      <c r="AY1570" t="s">
        <v>50</v>
      </c>
      <c r="AZ1570" t="s">
        <v>50</v>
      </c>
      <c r="BA1570" t="s">
        <v>50</v>
      </c>
      <c r="BB1570" t="s">
        <v>50</v>
      </c>
      <c r="BC1570" t="s">
        <v>50</v>
      </c>
      <c r="BD1570" t="s">
        <v>50</v>
      </c>
      <c r="BE1570" t="s">
        <v>50</v>
      </c>
      <c r="BF1570" t="s">
        <v>50</v>
      </c>
      <c r="BG1570" t="s">
        <v>50</v>
      </c>
      <c r="BH1570" t="s">
        <v>50</v>
      </c>
      <c r="BI1570" t="s">
        <v>50</v>
      </c>
      <c r="BJ1570" t="s">
        <v>50</v>
      </c>
      <c r="BK1570" t="s">
        <v>50</v>
      </c>
      <c r="BL1570">
        <v>163.46316999999999</v>
      </c>
      <c r="BM1570" t="s">
        <v>50</v>
      </c>
      <c r="BN1570" t="s">
        <v>50</v>
      </c>
    </row>
    <row r="1571" spans="1:66" x14ac:dyDescent="0.25">
      <c r="A1571" s="3">
        <v>36893</v>
      </c>
      <c r="B1571" s="5">
        <v>42.38</v>
      </c>
      <c r="C1571" s="5">
        <v>1432.39</v>
      </c>
      <c r="D1571" s="5">
        <v>7.0701999999999998</v>
      </c>
      <c r="E1571" s="5">
        <v>2.8948100000000001</v>
      </c>
      <c r="F1571" s="5">
        <v>114.91847</v>
      </c>
      <c r="G1571" s="5">
        <v>2738.7399700000001</v>
      </c>
      <c r="H1571" s="5">
        <v>761.09</v>
      </c>
      <c r="I1571" s="5">
        <v>3.7529300000000001</v>
      </c>
      <c r="J1571" s="5">
        <v>365.11502999999999</v>
      </c>
      <c r="K1571" s="5">
        <v>140.81270000000001</v>
      </c>
      <c r="L1571" s="5">
        <v>0.10281</v>
      </c>
      <c r="M1571" s="5">
        <v>155.16</v>
      </c>
      <c r="N1571" s="5">
        <v>112.39183</v>
      </c>
      <c r="O1571" s="5">
        <v>667.56539999999995</v>
      </c>
      <c r="P1571" s="5">
        <v>746.24086</v>
      </c>
      <c r="Q1571" s="5">
        <v>101.60739</v>
      </c>
      <c r="R1571" s="5">
        <v>627.99356999999998</v>
      </c>
      <c r="S1571" s="5">
        <v>890.22334999999998</v>
      </c>
      <c r="T1571" s="5">
        <v>4.7289999999999999E-2</v>
      </c>
      <c r="U1571" s="5">
        <v>63.07302</v>
      </c>
      <c r="V1571" s="5">
        <v>117.32316</v>
      </c>
      <c r="W1571" s="5">
        <v>31.889140000000001</v>
      </c>
      <c r="X1571" s="5">
        <v>806.07218</v>
      </c>
      <c r="Y1571" s="5">
        <v>2.3419499999999998</v>
      </c>
      <c r="Z1571" s="11">
        <v>1216.75</v>
      </c>
      <c r="AA1571" s="11">
        <v>245492.87873999999</v>
      </c>
      <c r="AB1571" s="11">
        <v>91.490530000000007</v>
      </c>
      <c r="AC1571" s="11">
        <v>81.483940000000004</v>
      </c>
      <c r="AD1571" s="11">
        <v>604.59</v>
      </c>
      <c r="AE1571" s="11">
        <v>40.42503</v>
      </c>
      <c r="AF1571" s="11">
        <v>244.68311</v>
      </c>
      <c r="AG1571" s="11">
        <v>37.2545</v>
      </c>
      <c r="AH1571" s="11">
        <v>169.65974</v>
      </c>
      <c r="AI1571" s="11">
        <v>318.69308999999998</v>
      </c>
      <c r="AJ1571" s="11">
        <v>92.854219999999998</v>
      </c>
      <c r="AK1571" s="11">
        <v>7.0191400000000002</v>
      </c>
      <c r="AL1571" s="11">
        <v>1235.1110000000001</v>
      </c>
      <c r="AM1571" s="11">
        <v>2.8782299999999998</v>
      </c>
      <c r="AN1571" s="11">
        <v>299.39819</v>
      </c>
      <c r="AO1571" s="11">
        <v>2.0111300000000001</v>
      </c>
      <c r="AP1571" s="11">
        <v>87.666849999999997</v>
      </c>
      <c r="AQ1571" s="11">
        <v>18.78435</v>
      </c>
      <c r="AR1571" s="11">
        <v>0.81152999999999997</v>
      </c>
      <c r="AS1571" s="11">
        <v>1.73672</v>
      </c>
      <c r="AT1571" s="11">
        <v>127.04</v>
      </c>
      <c r="AU1571" s="28">
        <v>178.53</v>
      </c>
      <c r="AV1571" s="28">
        <v>100.39039</v>
      </c>
      <c r="AW1571" t="s">
        <v>50</v>
      </c>
      <c r="AX1571" t="s">
        <v>50</v>
      </c>
      <c r="AY1571" t="s">
        <v>50</v>
      </c>
      <c r="AZ1571" t="s">
        <v>50</v>
      </c>
      <c r="BA1571" t="s">
        <v>50</v>
      </c>
      <c r="BB1571" t="s">
        <v>50</v>
      </c>
      <c r="BC1571" t="s">
        <v>50</v>
      </c>
      <c r="BD1571" t="s">
        <v>50</v>
      </c>
      <c r="BE1571" t="s">
        <v>50</v>
      </c>
      <c r="BF1571" t="s">
        <v>50</v>
      </c>
      <c r="BG1571" t="s">
        <v>50</v>
      </c>
      <c r="BH1571" t="s">
        <v>50</v>
      </c>
      <c r="BI1571" t="s">
        <v>50</v>
      </c>
      <c r="BJ1571" t="s">
        <v>50</v>
      </c>
      <c r="BK1571" t="s">
        <v>50</v>
      </c>
      <c r="BL1571">
        <v>163.84477000000001</v>
      </c>
      <c r="BM1571" t="s">
        <v>50</v>
      </c>
      <c r="BN1571" t="s">
        <v>50</v>
      </c>
    </row>
    <row r="1572" spans="1:66" x14ac:dyDescent="0.25">
      <c r="A1572" s="3">
        <v>36894</v>
      </c>
      <c r="B1572" s="5">
        <v>41.64</v>
      </c>
      <c r="C1572" s="5">
        <v>1487.57</v>
      </c>
      <c r="D1572" s="5">
        <v>7.0924899999999997</v>
      </c>
      <c r="E1572" s="5">
        <v>2.8124599999999997</v>
      </c>
      <c r="F1572" s="5">
        <v>116.90648</v>
      </c>
      <c r="G1572" s="5">
        <v>2688.6797900000001</v>
      </c>
      <c r="H1572" s="5">
        <v>808.22</v>
      </c>
      <c r="I1572" s="5">
        <v>3.7795100000000001</v>
      </c>
      <c r="J1572" s="5">
        <v>365.13609000000002</v>
      </c>
      <c r="K1572" s="5">
        <v>137.81632999999999</v>
      </c>
      <c r="L1572" s="5">
        <v>0.10335999999999999</v>
      </c>
      <c r="M1572" s="5">
        <v>138.97</v>
      </c>
      <c r="N1572" s="5">
        <v>109.98775999999999</v>
      </c>
      <c r="O1572" s="5">
        <v>657.86067000000003</v>
      </c>
      <c r="P1572" s="5">
        <v>774.90593000000001</v>
      </c>
      <c r="Q1572" s="5">
        <v>103.10804</v>
      </c>
      <c r="R1572" s="5">
        <v>630.48951</v>
      </c>
      <c r="S1572" s="5">
        <v>871.38648999999998</v>
      </c>
      <c r="T1572" s="5">
        <v>4.564E-2</v>
      </c>
      <c r="U1572" s="5">
        <v>62.012450000000001</v>
      </c>
      <c r="V1572" s="5">
        <v>116.69195999999999</v>
      </c>
      <c r="W1572" s="5">
        <v>31.501799999999999</v>
      </c>
      <c r="X1572" s="5">
        <v>765.72708</v>
      </c>
      <c r="Y1572" s="5">
        <v>2.3686500000000001</v>
      </c>
      <c r="Z1572" s="11">
        <v>1277.6500000000001</v>
      </c>
      <c r="AA1572" s="11">
        <v>237749.70421</v>
      </c>
      <c r="AB1572" s="11">
        <v>89.962990000000005</v>
      </c>
      <c r="AC1572" s="11">
        <v>79.674449999999993</v>
      </c>
      <c r="AD1572" s="11">
        <v>609.53</v>
      </c>
      <c r="AE1572" s="11">
        <v>39.58005</v>
      </c>
      <c r="AF1572" s="11">
        <v>225.80371</v>
      </c>
      <c r="AG1572" s="11">
        <v>36.48621</v>
      </c>
      <c r="AH1572" s="11">
        <v>164.13665</v>
      </c>
      <c r="AI1572" s="11">
        <v>316.82693</v>
      </c>
      <c r="AJ1572" s="11">
        <v>92.361459999999994</v>
      </c>
      <c r="AK1572" s="11">
        <v>6.89046</v>
      </c>
      <c r="AL1572" s="11">
        <v>1328.499</v>
      </c>
      <c r="AM1572" s="11">
        <v>2.8002199999999999</v>
      </c>
      <c r="AN1572" s="11">
        <v>302.69065000000001</v>
      </c>
      <c r="AO1572" s="11">
        <v>1.9700800000000001</v>
      </c>
      <c r="AP1572" s="11">
        <v>85.245459999999994</v>
      </c>
      <c r="AQ1572" s="11">
        <v>18.771419999999999</v>
      </c>
      <c r="AR1572" s="11">
        <v>0.80966000000000005</v>
      </c>
      <c r="AS1572" s="11">
        <v>1.7653400000000001</v>
      </c>
      <c r="AT1572" s="11">
        <v>127.02</v>
      </c>
      <c r="AU1572" s="28">
        <v>193.95</v>
      </c>
      <c r="AV1572" s="28">
        <v>99.617170000000002</v>
      </c>
      <c r="AW1572" t="s">
        <v>50</v>
      </c>
      <c r="AX1572" t="s">
        <v>50</v>
      </c>
      <c r="AY1572" t="s">
        <v>50</v>
      </c>
      <c r="AZ1572" t="s">
        <v>50</v>
      </c>
      <c r="BA1572" t="s">
        <v>50</v>
      </c>
      <c r="BB1572" t="s">
        <v>50</v>
      </c>
      <c r="BC1572" t="s">
        <v>50</v>
      </c>
      <c r="BD1572" t="s">
        <v>50</v>
      </c>
      <c r="BE1572" t="s">
        <v>50</v>
      </c>
      <c r="BF1572" t="s">
        <v>50</v>
      </c>
      <c r="BG1572" t="s">
        <v>50</v>
      </c>
      <c r="BH1572" t="s">
        <v>50</v>
      </c>
      <c r="BI1572" t="s">
        <v>50</v>
      </c>
      <c r="BJ1572" t="s">
        <v>50</v>
      </c>
      <c r="BK1572" t="s">
        <v>50</v>
      </c>
      <c r="BL1572">
        <v>164.55916999999999</v>
      </c>
      <c r="BM1572" t="s">
        <v>50</v>
      </c>
      <c r="BN1572" t="s">
        <v>50</v>
      </c>
    </row>
    <row r="1573" spans="1:66" x14ac:dyDescent="0.25">
      <c r="A1573" s="3">
        <v>36895</v>
      </c>
      <c r="B1573" s="5">
        <v>41.29</v>
      </c>
      <c r="C1573" s="5">
        <v>1561.81</v>
      </c>
      <c r="D1573" s="5">
        <v>7.0060000000000002</v>
      </c>
      <c r="E1573" s="5">
        <v>2.9506800000000002</v>
      </c>
      <c r="F1573" s="5">
        <v>116.57304000000001</v>
      </c>
      <c r="G1573" s="5">
        <v>2736.2287700000002</v>
      </c>
      <c r="H1573" s="5">
        <v>812.02</v>
      </c>
      <c r="I1573" s="5">
        <v>3.8506299999999998</v>
      </c>
      <c r="J1573" s="5">
        <v>374.83616000000001</v>
      </c>
      <c r="K1573" s="5">
        <v>141.18279000000001</v>
      </c>
      <c r="L1573" s="5">
        <v>0.11169</v>
      </c>
      <c r="M1573" s="5">
        <v>153.52000000000001</v>
      </c>
      <c r="N1573" s="5">
        <v>112.05529</v>
      </c>
      <c r="O1573" s="5">
        <v>675.53233</v>
      </c>
      <c r="P1573" s="5">
        <v>773.12612999999999</v>
      </c>
      <c r="Q1573" s="5">
        <v>107.96065</v>
      </c>
      <c r="R1573" s="5">
        <v>631.22366999999997</v>
      </c>
      <c r="S1573" s="5">
        <v>912.41112999999996</v>
      </c>
      <c r="T1573" s="5">
        <v>4.7280000000000003E-2</v>
      </c>
      <c r="U1573" s="5">
        <v>62.676659999999998</v>
      </c>
      <c r="V1573" s="5">
        <v>118.09658</v>
      </c>
      <c r="W1573" s="5">
        <v>32.577109999999998</v>
      </c>
      <c r="X1573" s="5">
        <v>836.57768999999996</v>
      </c>
      <c r="Y1573" s="5">
        <v>2.4539800000000001</v>
      </c>
      <c r="Z1573" s="11">
        <v>1262.98</v>
      </c>
      <c r="AA1573" s="11">
        <v>268382.11846999999</v>
      </c>
      <c r="AB1573" s="11">
        <v>91.842820000000003</v>
      </c>
      <c r="AC1573" s="11">
        <v>80.180239999999998</v>
      </c>
      <c r="AD1573" s="11">
        <v>615.87</v>
      </c>
      <c r="AE1573" s="11">
        <v>39.93723</v>
      </c>
      <c r="AF1573" s="11">
        <v>249.51895999999999</v>
      </c>
      <c r="AG1573" s="11">
        <v>37.325510000000001</v>
      </c>
      <c r="AH1573" s="11">
        <v>168.06782000000001</v>
      </c>
      <c r="AI1573" s="11">
        <v>320.04455999999999</v>
      </c>
      <c r="AJ1573" s="11">
        <v>94.301540000000003</v>
      </c>
      <c r="AK1573" s="11">
        <v>7.22539</v>
      </c>
      <c r="AL1573" s="11">
        <v>1373.366</v>
      </c>
      <c r="AM1573" s="11">
        <v>2.9249299999999998</v>
      </c>
      <c r="AN1573" s="11">
        <v>308.25513999999998</v>
      </c>
      <c r="AO1573" s="11">
        <v>2.0849600000000001</v>
      </c>
      <c r="AP1573" s="11">
        <v>86.849720000000005</v>
      </c>
      <c r="AQ1573" s="11">
        <v>18.6021</v>
      </c>
      <c r="AR1573" s="11">
        <v>0.81489999999999996</v>
      </c>
      <c r="AS1573" s="11">
        <v>1.74671</v>
      </c>
      <c r="AT1573" s="11">
        <v>126.71</v>
      </c>
      <c r="AU1573" s="28">
        <v>193.3</v>
      </c>
      <c r="AV1573" s="28">
        <v>98.422740000000005</v>
      </c>
      <c r="AW1573" t="s">
        <v>50</v>
      </c>
      <c r="AX1573" t="s">
        <v>50</v>
      </c>
      <c r="AY1573" t="s">
        <v>50</v>
      </c>
      <c r="AZ1573" t="s">
        <v>50</v>
      </c>
      <c r="BA1573" t="s">
        <v>50</v>
      </c>
      <c r="BB1573" t="s">
        <v>50</v>
      </c>
      <c r="BC1573" t="s">
        <v>50</v>
      </c>
      <c r="BD1573" t="s">
        <v>50</v>
      </c>
      <c r="BE1573" t="s">
        <v>50</v>
      </c>
      <c r="BF1573" t="s">
        <v>50</v>
      </c>
      <c r="BG1573" t="s">
        <v>50</v>
      </c>
      <c r="BH1573" t="s">
        <v>50</v>
      </c>
      <c r="BI1573" t="s">
        <v>50</v>
      </c>
      <c r="BJ1573" t="s">
        <v>50</v>
      </c>
      <c r="BK1573" t="s">
        <v>50</v>
      </c>
      <c r="BL1573">
        <v>167.34405000000001</v>
      </c>
      <c r="BM1573" t="s">
        <v>50</v>
      </c>
      <c r="BN1573" t="s">
        <v>50</v>
      </c>
    </row>
    <row r="1574" spans="1:66" x14ac:dyDescent="0.25">
      <c r="A1574" s="3">
        <v>36896</v>
      </c>
      <c r="B1574" s="5">
        <v>41.26</v>
      </c>
      <c r="C1574" s="5">
        <v>1516.79</v>
      </c>
      <c r="D1574" s="5">
        <v>7.0476299999999998</v>
      </c>
      <c r="E1574" s="5">
        <v>2.9796399999999998</v>
      </c>
      <c r="F1574" s="5">
        <v>116.78122999999999</v>
      </c>
      <c r="G1574" s="5">
        <v>2740.01469</v>
      </c>
      <c r="H1574" s="5">
        <v>796.64</v>
      </c>
      <c r="I1574" s="5">
        <v>3.93167</v>
      </c>
      <c r="J1574" s="5">
        <v>379.67817000000002</v>
      </c>
      <c r="K1574" s="5">
        <v>140.82119</v>
      </c>
      <c r="L1574" s="5">
        <v>0.11749</v>
      </c>
      <c r="M1574" s="5">
        <v>157.86000000000001</v>
      </c>
      <c r="N1574" s="5">
        <v>113.09408999999999</v>
      </c>
      <c r="O1574" s="5">
        <v>696.75428999999997</v>
      </c>
      <c r="P1574" s="5">
        <v>752.27101000000005</v>
      </c>
      <c r="Q1574" s="5">
        <v>108.95643</v>
      </c>
      <c r="R1574" s="5">
        <v>622.07574999999997</v>
      </c>
      <c r="S1574" s="5">
        <v>923.88382000000001</v>
      </c>
      <c r="T1574" s="5">
        <v>4.9209999999999997E-2</v>
      </c>
      <c r="U1574" s="5">
        <v>63.43047</v>
      </c>
      <c r="V1574" s="5">
        <v>118.16083999999999</v>
      </c>
      <c r="W1574" s="5">
        <v>32.664479999999998</v>
      </c>
      <c r="X1574" s="5">
        <v>848.61872000000005</v>
      </c>
      <c r="Y1574" s="5">
        <v>2.5717699999999999</v>
      </c>
      <c r="Z1574" s="11">
        <v>1229.21</v>
      </c>
      <c r="AA1574" s="11">
        <v>264504.69693999999</v>
      </c>
      <c r="AB1574" s="11">
        <v>94.422929999999994</v>
      </c>
      <c r="AC1574" s="11">
        <v>80.655649999999994</v>
      </c>
      <c r="AD1574" s="11">
        <v>618.09</v>
      </c>
      <c r="AE1574" s="11">
        <v>39.93723</v>
      </c>
      <c r="AF1574" s="11">
        <v>252.01004</v>
      </c>
      <c r="AG1574" s="11">
        <v>38.389299999999999</v>
      </c>
      <c r="AH1574" s="11">
        <v>170.40096</v>
      </c>
      <c r="AI1574" s="11">
        <v>314.66528</v>
      </c>
      <c r="AJ1574" s="11">
        <v>94.593649999999997</v>
      </c>
      <c r="AK1574" s="11">
        <v>7.4767900000000003</v>
      </c>
      <c r="AL1574" s="11">
        <v>1379.703</v>
      </c>
      <c r="AM1574" s="11">
        <v>2.9978500000000001</v>
      </c>
      <c r="AN1574" s="11">
        <v>312.65136999999999</v>
      </c>
      <c r="AO1574" s="11">
        <v>2.1108699999999998</v>
      </c>
      <c r="AP1574" s="11">
        <v>86.788259999999994</v>
      </c>
      <c r="AQ1574" s="11">
        <v>18.371099999999998</v>
      </c>
      <c r="AR1574" s="11">
        <v>0.81749000000000005</v>
      </c>
      <c r="AS1574" s="11">
        <v>1.7319900000000001</v>
      </c>
      <c r="AT1574" s="11">
        <v>126.65</v>
      </c>
      <c r="AU1574" s="28">
        <v>181.84</v>
      </c>
      <c r="AV1574" s="28">
        <v>96.189670000000007</v>
      </c>
      <c r="AW1574" t="s">
        <v>50</v>
      </c>
      <c r="AX1574" t="s">
        <v>50</v>
      </c>
      <c r="AY1574" t="s">
        <v>50</v>
      </c>
      <c r="AZ1574" t="s">
        <v>50</v>
      </c>
      <c r="BA1574" t="s">
        <v>50</v>
      </c>
      <c r="BB1574" t="s">
        <v>50</v>
      </c>
      <c r="BC1574" t="s">
        <v>50</v>
      </c>
      <c r="BD1574" t="s">
        <v>50</v>
      </c>
      <c r="BE1574" t="s">
        <v>50</v>
      </c>
      <c r="BF1574" t="s">
        <v>50</v>
      </c>
      <c r="BG1574" t="s">
        <v>50</v>
      </c>
      <c r="BH1574" t="s">
        <v>50</v>
      </c>
      <c r="BI1574" t="s">
        <v>50</v>
      </c>
      <c r="BJ1574" t="s">
        <v>50</v>
      </c>
      <c r="BK1574" t="s">
        <v>50</v>
      </c>
      <c r="BL1574">
        <v>167.34405000000001</v>
      </c>
      <c r="BM1574" t="s">
        <v>50</v>
      </c>
      <c r="BN1574" t="s">
        <v>50</v>
      </c>
    </row>
    <row r="1575" spans="1:66" x14ac:dyDescent="0.25">
      <c r="A1575" s="3">
        <v>36899</v>
      </c>
      <c r="B1575" s="5">
        <v>41.21</v>
      </c>
      <c r="C1575" s="5">
        <v>1531.22</v>
      </c>
      <c r="D1575" s="5">
        <v>7.0616399999999997</v>
      </c>
      <c r="E1575" s="5">
        <v>3.0584899999999999</v>
      </c>
      <c r="F1575" s="5">
        <v>115.831</v>
      </c>
      <c r="G1575" s="5">
        <v>2710.53989</v>
      </c>
      <c r="H1575" s="5">
        <v>795.92</v>
      </c>
      <c r="I1575" s="5">
        <v>3.8517000000000001</v>
      </c>
      <c r="J1575" s="5">
        <v>371.69644</v>
      </c>
      <c r="K1575" s="5">
        <v>139.39329000000001</v>
      </c>
      <c r="L1575" s="5">
        <v>0.11833</v>
      </c>
      <c r="M1575" s="5">
        <v>158.05000000000001</v>
      </c>
      <c r="N1575" s="5">
        <v>112.53182</v>
      </c>
      <c r="O1575" s="5">
        <v>686.74338</v>
      </c>
      <c r="P1575" s="5">
        <v>752.68520000000001</v>
      </c>
      <c r="Q1575" s="5">
        <v>108.53052</v>
      </c>
      <c r="R1575" s="5">
        <v>618.45272999999997</v>
      </c>
      <c r="S1575" s="5">
        <v>913.72715000000005</v>
      </c>
      <c r="T1575" s="5">
        <v>4.9209999999999997E-2</v>
      </c>
      <c r="U1575" s="5">
        <v>63.926699999999997</v>
      </c>
      <c r="V1575" s="5">
        <v>116.71693</v>
      </c>
      <c r="W1575" s="5">
        <v>32.32694</v>
      </c>
      <c r="X1575" s="5">
        <v>832.54457000000002</v>
      </c>
      <c r="Y1575" s="5">
        <v>2.7278799999999999</v>
      </c>
      <c r="Z1575" s="11">
        <v>1226.2</v>
      </c>
      <c r="AA1575" s="11">
        <v>276562.10116000002</v>
      </c>
      <c r="AB1575" s="11">
        <v>93.397499999999994</v>
      </c>
      <c r="AC1575" s="11">
        <v>79.892849999999996</v>
      </c>
      <c r="AD1575" s="11">
        <v>614.48</v>
      </c>
      <c r="AE1575" s="11">
        <v>39.117699999999999</v>
      </c>
      <c r="AF1575" s="11">
        <v>243.4221</v>
      </c>
      <c r="AG1575" s="11">
        <v>38.153239999999997</v>
      </c>
      <c r="AH1575" s="11">
        <v>169.61964</v>
      </c>
      <c r="AI1575" s="11">
        <v>305.68047000000001</v>
      </c>
      <c r="AJ1575" s="11">
        <v>93.462850000000003</v>
      </c>
      <c r="AK1575" s="11">
        <v>7.3570700000000002</v>
      </c>
      <c r="AL1575" s="11">
        <v>1379.8409999999999</v>
      </c>
      <c r="AM1575" s="11">
        <v>2.9927299999999999</v>
      </c>
      <c r="AN1575" s="11">
        <v>312.58067999999997</v>
      </c>
      <c r="AO1575" s="11">
        <v>2.12209</v>
      </c>
      <c r="AP1575" s="11">
        <v>85.27413</v>
      </c>
      <c r="AQ1575" s="11">
        <v>18.191590000000001</v>
      </c>
      <c r="AR1575" s="11">
        <v>0.81874000000000002</v>
      </c>
      <c r="AS1575" s="11">
        <v>1.7097199999999999</v>
      </c>
      <c r="AT1575" s="11">
        <v>127.66</v>
      </c>
      <c r="AU1575" s="28">
        <v>174.71</v>
      </c>
      <c r="AV1575" s="28">
        <v>93.779849999999996</v>
      </c>
      <c r="AW1575" t="s">
        <v>50</v>
      </c>
      <c r="AX1575" t="s">
        <v>50</v>
      </c>
      <c r="AY1575" t="s">
        <v>50</v>
      </c>
      <c r="AZ1575" t="s">
        <v>50</v>
      </c>
      <c r="BA1575" t="s">
        <v>50</v>
      </c>
      <c r="BB1575" t="s">
        <v>50</v>
      </c>
      <c r="BC1575" t="s">
        <v>50</v>
      </c>
      <c r="BD1575" t="s">
        <v>50</v>
      </c>
      <c r="BE1575" t="s">
        <v>50</v>
      </c>
      <c r="BF1575" t="s">
        <v>50</v>
      </c>
      <c r="BG1575" t="s">
        <v>50</v>
      </c>
      <c r="BH1575" t="s">
        <v>50</v>
      </c>
      <c r="BI1575" t="s">
        <v>50</v>
      </c>
      <c r="BJ1575" t="s">
        <v>50</v>
      </c>
      <c r="BK1575" t="s">
        <v>50</v>
      </c>
      <c r="BL1575">
        <v>168.60165000000001</v>
      </c>
      <c r="BM1575" t="s">
        <v>50</v>
      </c>
      <c r="BN1575" t="s">
        <v>50</v>
      </c>
    </row>
    <row r="1576" spans="1:66" x14ac:dyDescent="0.25">
      <c r="A1576" s="3">
        <v>36900</v>
      </c>
      <c r="B1576" s="5">
        <v>41.54</v>
      </c>
      <c r="C1576" s="5">
        <v>1519.95</v>
      </c>
      <c r="D1576" s="5">
        <v>6.88558</v>
      </c>
      <c r="E1576" s="5">
        <v>3.07681</v>
      </c>
      <c r="F1576" s="5">
        <v>114.98962</v>
      </c>
      <c r="G1576" s="5">
        <v>2673.3574899999999</v>
      </c>
      <c r="H1576" s="5">
        <v>819</v>
      </c>
      <c r="I1576" s="5">
        <v>3.8631600000000001</v>
      </c>
      <c r="J1576" s="5">
        <v>367.70254</v>
      </c>
      <c r="K1576" s="5">
        <v>136.58072999999999</v>
      </c>
      <c r="L1576" s="5">
        <v>0.11935999999999999</v>
      </c>
      <c r="M1576" s="5">
        <v>161.56</v>
      </c>
      <c r="N1576" s="5">
        <v>111.51483</v>
      </c>
      <c r="O1576" s="5">
        <v>693.43894999999998</v>
      </c>
      <c r="P1576" s="5">
        <v>740.97910999999999</v>
      </c>
      <c r="Q1576" s="5">
        <v>107.34998</v>
      </c>
      <c r="R1576" s="5">
        <v>613.87062000000003</v>
      </c>
      <c r="S1576" s="5">
        <v>913.72024999999996</v>
      </c>
      <c r="T1576" s="5">
        <v>4.9090000000000002E-2</v>
      </c>
      <c r="U1576" s="5">
        <v>63.821199999999997</v>
      </c>
      <c r="V1576" s="5">
        <v>115.94195000000001</v>
      </c>
      <c r="W1576" s="5">
        <v>31.689630000000001</v>
      </c>
      <c r="X1576" s="5">
        <v>809.56775000000005</v>
      </c>
      <c r="Y1576" s="5">
        <v>2.7911600000000001</v>
      </c>
      <c r="Z1576" s="11">
        <v>1233.25</v>
      </c>
      <c r="AA1576" s="11">
        <v>284448.64069999999</v>
      </c>
      <c r="AB1576" s="11">
        <v>92.621859999999998</v>
      </c>
      <c r="AC1576" s="11">
        <v>79.27028</v>
      </c>
      <c r="AD1576" s="11">
        <v>613.41</v>
      </c>
      <c r="AE1576" s="11">
        <v>39.71508</v>
      </c>
      <c r="AF1576" s="11">
        <v>223.82364000000001</v>
      </c>
      <c r="AG1576" s="11">
        <v>38.309750000000001</v>
      </c>
      <c r="AH1576" s="11">
        <v>167.96065999999999</v>
      </c>
      <c r="AI1576" s="11">
        <v>305.98018999999999</v>
      </c>
      <c r="AJ1576" s="11">
        <v>93.048609999999996</v>
      </c>
      <c r="AK1576" s="11">
        <v>7.6727400000000001</v>
      </c>
      <c r="AL1576" s="11">
        <v>1480.153</v>
      </c>
      <c r="AM1576" s="11">
        <v>3.0285099999999998</v>
      </c>
      <c r="AN1576" s="11">
        <v>309.91879999999998</v>
      </c>
      <c r="AO1576" s="11">
        <v>2.1204299999999998</v>
      </c>
      <c r="AP1576" s="11">
        <v>84.591880000000003</v>
      </c>
      <c r="AQ1576" s="11">
        <v>17.837700000000002</v>
      </c>
      <c r="AR1576" s="11">
        <v>0.81923000000000001</v>
      </c>
      <c r="AS1576" s="11">
        <v>1.7232099999999999</v>
      </c>
      <c r="AT1576" s="11">
        <v>126.7</v>
      </c>
      <c r="AU1576" s="28">
        <v>177.9</v>
      </c>
      <c r="AV1576" s="28">
        <v>91.782960000000003</v>
      </c>
      <c r="AW1576" t="s">
        <v>50</v>
      </c>
      <c r="AX1576" t="s">
        <v>50</v>
      </c>
      <c r="AY1576" t="s">
        <v>50</v>
      </c>
      <c r="AZ1576" t="s">
        <v>50</v>
      </c>
      <c r="BA1576" t="s">
        <v>50</v>
      </c>
      <c r="BB1576" t="s">
        <v>50</v>
      </c>
      <c r="BC1576" t="s">
        <v>50</v>
      </c>
      <c r="BD1576" t="s">
        <v>50</v>
      </c>
      <c r="BE1576" t="s">
        <v>50</v>
      </c>
      <c r="BF1576" t="s">
        <v>50</v>
      </c>
      <c r="BG1576" t="s">
        <v>50</v>
      </c>
      <c r="BH1576" t="s">
        <v>50</v>
      </c>
      <c r="BI1576" t="s">
        <v>50</v>
      </c>
      <c r="BJ1576" t="s">
        <v>50</v>
      </c>
      <c r="BK1576" t="s">
        <v>50</v>
      </c>
      <c r="BL1576">
        <v>170.148</v>
      </c>
      <c r="BM1576" t="s">
        <v>50</v>
      </c>
      <c r="BN1576" t="s">
        <v>50</v>
      </c>
    </row>
    <row r="1577" spans="1:66" x14ac:dyDescent="0.25">
      <c r="A1577" s="3">
        <v>36901</v>
      </c>
      <c r="B1577" s="5">
        <v>41.83</v>
      </c>
      <c r="C1577" s="5">
        <v>1479.96</v>
      </c>
      <c r="D1577" s="5">
        <v>6.8222899999999997</v>
      </c>
      <c r="E1577" s="5">
        <v>3.1209099999999999</v>
      </c>
      <c r="F1577" s="5">
        <v>113.80731</v>
      </c>
      <c r="G1577" s="5">
        <v>2666.98621</v>
      </c>
      <c r="H1577" s="5">
        <v>812.99</v>
      </c>
      <c r="I1577" s="5">
        <v>3.80125</v>
      </c>
      <c r="J1577" s="5">
        <v>362.73653999999999</v>
      </c>
      <c r="K1577" s="5">
        <v>136.16779</v>
      </c>
      <c r="L1577" s="5">
        <v>0.11244999999999999</v>
      </c>
      <c r="M1577" s="5">
        <v>171.09</v>
      </c>
      <c r="N1577" s="5">
        <v>111.91974999999999</v>
      </c>
      <c r="O1577" s="5">
        <v>687.39350999999999</v>
      </c>
      <c r="P1577" s="5">
        <v>741.74284999999998</v>
      </c>
      <c r="Q1577" s="5">
        <v>107.12896000000001</v>
      </c>
      <c r="R1577" s="5">
        <v>604.15112999999997</v>
      </c>
      <c r="S1577" s="5">
        <v>910.95812000000001</v>
      </c>
      <c r="T1577" s="5">
        <v>4.9520000000000002E-2</v>
      </c>
      <c r="U1577" s="5">
        <v>64.479100000000003</v>
      </c>
      <c r="V1577" s="5">
        <v>115.04098</v>
      </c>
      <c r="W1577" s="5">
        <v>31.25112</v>
      </c>
      <c r="X1577" s="5">
        <v>807.61111000000005</v>
      </c>
      <c r="Y1577" s="5">
        <v>2.7252200000000002</v>
      </c>
      <c r="Z1577" s="11">
        <v>1245.07</v>
      </c>
      <c r="AA1577" s="11">
        <v>302468.46029999998</v>
      </c>
      <c r="AB1577" s="11">
        <v>93.269720000000007</v>
      </c>
      <c r="AC1577" s="11">
        <v>78.763149999999996</v>
      </c>
      <c r="AD1577" s="11">
        <v>615.64</v>
      </c>
      <c r="AE1577" s="11">
        <v>38.929139999999997</v>
      </c>
      <c r="AF1577" s="11">
        <v>221.15618000000001</v>
      </c>
      <c r="AG1577" s="11">
        <v>37.488970000000002</v>
      </c>
      <c r="AH1577" s="11">
        <v>167.95905999999999</v>
      </c>
      <c r="AI1577" s="11">
        <v>300.25752</v>
      </c>
      <c r="AJ1577" s="11">
        <v>93.766710000000003</v>
      </c>
      <c r="AK1577" s="11">
        <v>7.70763</v>
      </c>
      <c r="AL1577" s="11">
        <v>1490.8040000000001</v>
      </c>
      <c r="AM1577" s="11">
        <v>2.95669</v>
      </c>
      <c r="AN1577" s="11">
        <v>309.69094999999999</v>
      </c>
      <c r="AO1577" s="11">
        <v>2.0780400000000001</v>
      </c>
      <c r="AP1577" s="11">
        <v>83.551079999999999</v>
      </c>
      <c r="AQ1577" s="11">
        <v>17.749320000000001</v>
      </c>
      <c r="AR1577" s="11">
        <v>0.82199</v>
      </c>
      <c r="AS1577" s="11">
        <v>1.7256800000000001</v>
      </c>
      <c r="AT1577" s="11">
        <v>126.87</v>
      </c>
      <c r="AU1577" s="28">
        <v>181.4</v>
      </c>
      <c r="AV1577" s="28">
        <v>91.838149999999999</v>
      </c>
      <c r="AW1577" t="s">
        <v>50</v>
      </c>
      <c r="AX1577" t="s">
        <v>50</v>
      </c>
      <c r="AY1577" t="s">
        <v>50</v>
      </c>
      <c r="AZ1577" t="s">
        <v>50</v>
      </c>
      <c r="BA1577" t="s">
        <v>50</v>
      </c>
      <c r="BB1577" t="s">
        <v>50</v>
      </c>
      <c r="BC1577" t="s">
        <v>50</v>
      </c>
      <c r="BD1577" t="s">
        <v>50</v>
      </c>
      <c r="BE1577" t="s">
        <v>50</v>
      </c>
      <c r="BF1577" t="s">
        <v>50</v>
      </c>
      <c r="BG1577" t="s">
        <v>50</v>
      </c>
      <c r="BH1577" t="s">
        <v>50</v>
      </c>
      <c r="BI1577" t="s">
        <v>50</v>
      </c>
      <c r="BJ1577" t="s">
        <v>50</v>
      </c>
      <c r="BK1577" t="s">
        <v>50</v>
      </c>
      <c r="BL1577">
        <v>169.92222000000001</v>
      </c>
      <c r="BM1577" t="s">
        <v>50</v>
      </c>
      <c r="BN1577" t="s">
        <v>50</v>
      </c>
    </row>
    <row r="1578" spans="1:66" x14ac:dyDescent="0.25">
      <c r="A1578" s="3">
        <v>36902</v>
      </c>
      <c r="B1578" s="5">
        <v>41.71</v>
      </c>
      <c r="C1578" s="5">
        <v>1507.17</v>
      </c>
      <c r="D1578" s="5">
        <v>6.6370000000000005</v>
      </c>
      <c r="E1578" s="5">
        <v>3.01857</v>
      </c>
      <c r="F1578" s="5">
        <v>118.06341999999999</v>
      </c>
      <c r="G1578" s="5">
        <v>2700.6439700000001</v>
      </c>
      <c r="H1578" s="5">
        <v>815.24</v>
      </c>
      <c r="I1578" s="5">
        <v>3.7553399999999999</v>
      </c>
      <c r="J1578" s="5">
        <v>364.56026000000003</v>
      </c>
      <c r="K1578" s="5">
        <v>139.20968999999999</v>
      </c>
      <c r="L1578" s="5">
        <v>0.11153</v>
      </c>
      <c r="M1578" s="5">
        <v>176.65</v>
      </c>
      <c r="N1578" s="5">
        <v>114.75975</v>
      </c>
      <c r="O1578" s="5">
        <v>669.20579999999995</v>
      </c>
      <c r="P1578" s="5">
        <v>761.79097000000002</v>
      </c>
      <c r="Q1578" s="5">
        <v>109.62378</v>
      </c>
      <c r="R1578" s="5">
        <v>609.92372</v>
      </c>
      <c r="S1578" s="5">
        <v>889.93340999999998</v>
      </c>
      <c r="T1578" s="5">
        <v>4.8160000000000001E-2</v>
      </c>
      <c r="U1578" s="5">
        <v>63.950029999999998</v>
      </c>
      <c r="V1578" s="5">
        <v>118.07143000000001</v>
      </c>
      <c r="W1578" s="5">
        <v>31.943580000000001</v>
      </c>
      <c r="X1578" s="5">
        <v>840.50521000000003</v>
      </c>
      <c r="Y1578" s="5">
        <v>2.73868</v>
      </c>
      <c r="Z1578" s="11">
        <v>1257.26</v>
      </c>
      <c r="AA1578" s="11">
        <v>295089.18839999998</v>
      </c>
      <c r="AB1578" s="11">
        <v>94.09854</v>
      </c>
      <c r="AC1578" s="11">
        <v>80.173439999999999</v>
      </c>
      <c r="AD1578" s="11">
        <v>620.58000000000004</v>
      </c>
      <c r="AE1578" s="11">
        <v>39.928080000000001</v>
      </c>
      <c r="AF1578" s="11">
        <v>235.8451</v>
      </c>
      <c r="AG1578" s="11">
        <v>38.209150000000001</v>
      </c>
      <c r="AH1578" s="11">
        <v>169.39586</v>
      </c>
      <c r="AI1578" s="11">
        <v>299.00625000000002</v>
      </c>
      <c r="AJ1578" s="11">
        <v>96.512569999999997</v>
      </c>
      <c r="AK1578" s="11">
        <v>7.6113099999999996</v>
      </c>
      <c r="AL1578" s="11">
        <v>1505.643</v>
      </c>
      <c r="AM1578" s="11">
        <v>2.9383900000000001</v>
      </c>
      <c r="AN1578" s="11">
        <v>311.51308999999998</v>
      </c>
      <c r="AO1578" s="11">
        <v>2.0855100000000002</v>
      </c>
      <c r="AP1578" s="11">
        <v>85.805769999999995</v>
      </c>
      <c r="AQ1578" s="11">
        <v>17.85744</v>
      </c>
      <c r="AR1578" s="11">
        <v>0.82130000000000003</v>
      </c>
      <c r="AS1578" s="11">
        <v>1.6936</v>
      </c>
      <c r="AT1578" s="11">
        <v>128.24</v>
      </c>
      <c r="AU1578" s="28">
        <v>183.92</v>
      </c>
      <c r="AV1578" s="28">
        <v>99.380799999999994</v>
      </c>
      <c r="AW1578" t="s">
        <v>50</v>
      </c>
      <c r="AX1578" t="s">
        <v>50</v>
      </c>
      <c r="AY1578" t="s">
        <v>50</v>
      </c>
      <c r="AZ1578" t="s">
        <v>50</v>
      </c>
      <c r="BA1578" t="s">
        <v>50</v>
      </c>
      <c r="BB1578" t="s">
        <v>50</v>
      </c>
      <c r="BC1578" t="s">
        <v>50</v>
      </c>
      <c r="BD1578" t="s">
        <v>50</v>
      </c>
      <c r="BE1578" t="s">
        <v>50</v>
      </c>
      <c r="BF1578" t="s">
        <v>50</v>
      </c>
      <c r="BG1578" t="s">
        <v>50</v>
      </c>
      <c r="BH1578" t="s">
        <v>50</v>
      </c>
      <c r="BI1578" t="s">
        <v>50</v>
      </c>
      <c r="BJ1578" t="s">
        <v>50</v>
      </c>
      <c r="BK1578" t="s">
        <v>50</v>
      </c>
      <c r="BL1578">
        <v>169.61292</v>
      </c>
      <c r="BM1578" t="s">
        <v>50</v>
      </c>
      <c r="BN1578" t="s">
        <v>50</v>
      </c>
    </row>
    <row r="1579" spans="1:66" x14ac:dyDescent="0.25">
      <c r="A1579" s="3">
        <v>36903</v>
      </c>
      <c r="B1579" s="5">
        <v>41.9</v>
      </c>
      <c r="C1579" s="5">
        <v>1511.39</v>
      </c>
      <c r="D1579" s="5">
        <v>6.6268000000000002</v>
      </c>
      <c r="E1579" s="5">
        <v>3.09206</v>
      </c>
      <c r="F1579" s="5">
        <v>118.09820000000001</v>
      </c>
      <c r="G1579" s="5">
        <v>2686.0071699999999</v>
      </c>
      <c r="H1579" s="5">
        <v>812.49</v>
      </c>
      <c r="I1579" s="5">
        <v>3.7684100000000003</v>
      </c>
      <c r="J1579" s="5">
        <v>363.81670000000003</v>
      </c>
      <c r="K1579" s="5">
        <v>141.94578000000001</v>
      </c>
      <c r="L1579" s="5">
        <v>0.11684</v>
      </c>
      <c r="M1579" s="5">
        <v>177.14</v>
      </c>
      <c r="N1579" s="5">
        <v>115.74499</v>
      </c>
      <c r="O1579" s="5">
        <v>673.15728999999999</v>
      </c>
      <c r="P1579" s="5">
        <v>752.21209999999996</v>
      </c>
      <c r="Q1579" s="5">
        <v>111.68057</v>
      </c>
      <c r="R1579" s="5">
        <v>603.89503000000002</v>
      </c>
      <c r="S1579" s="5">
        <v>901.27238</v>
      </c>
      <c r="T1579" s="5">
        <v>4.7820000000000001E-2</v>
      </c>
      <c r="U1579" s="5">
        <v>64.183260000000004</v>
      </c>
      <c r="V1579" s="5">
        <v>118.02715999999999</v>
      </c>
      <c r="W1579" s="5">
        <v>32.331879999999998</v>
      </c>
      <c r="X1579" s="5">
        <v>854.30930999999998</v>
      </c>
      <c r="Y1579" s="5">
        <v>2.9570499999999997</v>
      </c>
      <c r="Z1579" s="11">
        <v>1250.3499999999999</v>
      </c>
      <c r="AA1579" s="11">
        <v>287914.75442000001</v>
      </c>
      <c r="AB1579" s="11">
        <v>94.657929999999993</v>
      </c>
      <c r="AC1579" s="11">
        <v>80.032839999999993</v>
      </c>
      <c r="AD1579" s="11">
        <v>622.14</v>
      </c>
      <c r="AE1579" s="11">
        <v>39.928080000000001</v>
      </c>
      <c r="AF1579" s="11">
        <v>239.81385</v>
      </c>
      <c r="AG1579" s="11">
        <v>38.604190000000003</v>
      </c>
      <c r="AH1579" s="11">
        <v>168.55724000000001</v>
      </c>
      <c r="AI1579" s="11">
        <v>304.14429999999999</v>
      </c>
      <c r="AJ1579" s="11">
        <v>97.284000000000006</v>
      </c>
      <c r="AK1579" s="11">
        <v>7.58636</v>
      </c>
      <c r="AL1579" s="11">
        <v>1487.17</v>
      </c>
      <c r="AM1579" s="11">
        <v>2.9755400000000001</v>
      </c>
      <c r="AN1579" s="11">
        <v>314.52314000000001</v>
      </c>
      <c r="AO1579" s="11">
        <v>2.1558700000000002</v>
      </c>
      <c r="AP1579" s="11">
        <v>85.417159999999996</v>
      </c>
      <c r="AQ1579" s="11">
        <v>17.594000000000001</v>
      </c>
      <c r="AR1579" s="11">
        <v>0.81284999999999996</v>
      </c>
      <c r="AS1579" s="11">
        <v>1.64418</v>
      </c>
      <c r="AT1579" s="11">
        <v>127.27</v>
      </c>
      <c r="AU1579" s="28">
        <v>184.1</v>
      </c>
      <c r="AV1579" s="28">
        <v>99.046549999999996</v>
      </c>
      <c r="AW1579" t="s">
        <v>50</v>
      </c>
      <c r="AX1579" t="s">
        <v>50</v>
      </c>
      <c r="AY1579" t="s">
        <v>50</v>
      </c>
      <c r="AZ1579" t="s">
        <v>50</v>
      </c>
      <c r="BA1579" t="s">
        <v>50</v>
      </c>
      <c r="BB1579" t="s">
        <v>50</v>
      </c>
      <c r="BC1579" t="s">
        <v>50</v>
      </c>
      <c r="BD1579" t="s">
        <v>50</v>
      </c>
      <c r="BE1579" t="s">
        <v>50</v>
      </c>
      <c r="BF1579" t="s">
        <v>50</v>
      </c>
      <c r="BG1579" t="s">
        <v>50</v>
      </c>
      <c r="BH1579" t="s">
        <v>50</v>
      </c>
      <c r="BI1579" t="s">
        <v>50</v>
      </c>
      <c r="BJ1579" t="s">
        <v>50</v>
      </c>
      <c r="BK1579" t="s">
        <v>50</v>
      </c>
      <c r="BL1579">
        <v>169.61292</v>
      </c>
      <c r="BM1579" t="s">
        <v>50</v>
      </c>
      <c r="BN1579" t="s">
        <v>50</v>
      </c>
    </row>
    <row r="1580" spans="1:66" x14ac:dyDescent="0.25">
      <c r="A1580" s="3">
        <v>36906</v>
      </c>
      <c r="B1580" s="5">
        <v>41.91</v>
      </c>
      <c r="C1580" s="5">
        <v>1512.42</v>
      </c>
      <c r="D1580" s="5">
        <v>6.6623799999999997</v>
      </c>
      <c r="E1580" s="5">
        <v>3.1702900000000001</v>
      </c>
      <c r="F1580" s="5">
        <v>117.59417999999999</v>
      </c>
      <c r="G1580" s="5">
        <v>2686.6298000000002</v>
      </c>
      <c r="H1580" s="5">
        <v>818.34</v>
      </c>
      <c r="I1580" s="5">
        <v>3.7745899999999999</v>
      </c>
      <c r="J1580" s="5">
        <v>364.07243</v>
      </c>
      <c r="K1580" s="5">
        <v>140.80076</v>
      </c>
      <c r="L1580" s="5">
        <v>0.11749999999999999</v>
      </c>
      <c r="M1580" s="5">
        <v>182.32</v>
      </c>
      <c r="N1580" s="5">
        <v>114.67592999999999</v>
      </c>
      <c r="O1580" s="5">
        <v>675.76766999999995</v>
      </c>
      <c r="P1580" s="5">
        <v>754.70970999999997</v>
      </c>
      <c r="Q1580" s="5">
        <v>110.68127</v>
      </c>
      <c r="R1580" s="5">
        <v>598.76977999999997</v>
      </c>
      <c r="S1580" s="5">
        <v>893.37613999999996</v>
      </c>
      <c r="T1580" s="5">
        <v>4.9349999999999998E-2</v>
      </c>
      <c r="U1580" s="5">
        <v>64.496260000000007</v>
      </c>
      <c r="V1580" s="5">
        <v>117.60399</v>
      </c>
      <c r="W1580" s="5">
        <v>32.697540000000004</v>
      </c>
      <c r="X1580" s="5">
        <v>855.33681999999999</v>
      </c>
      <c r="Y1580" s="5">
        <v>2.96705</v>
      </c>
      <c r="Z1580" s="11">
        <v>1250.3499999999999</v>
      </c>
      <c r="AA1580" s="11">
        <v>272724.17972000001</v>
      </c>
      <c r="AB1580" s="11">
        <v>94.178280000000001</v>
      </c>
      <c r="AC1580" s="11">
        <v>79.048730000000006</v>
      </c>
      <c r="AD1580" s="11">
        <v>622.80999999999995</v>
      </c>
      <c r="AE1580" s="11">
        <v>39.541919999999998</v>
      </c>
      <c r="AF1580" s="11">
        <v>237.53800000000001</v>
      </c>
      <c r="AG1580" s="11">
        <v>38.940420000000003</v>
      </c>
      <c r="AH1580" s="11">
        <v>166.98745</v>
      </c>
      <c r="AI1580" s="11">
        <v>301.20596999999998</v>
      </c>
      <c r="AJ1580" s="11">
        <v>97.491929999999996</v>
      </c>
      <c r="AK1580" s="11">
        <v>7.6786399999999997</v>
      </c>
      <c r="AL1580" s="11">
        <v>1497.433</v>
      </c>
      <c r="AM1580" s="11">
        <v>3.0477400000000001</v>
      </c>
      <c r="AN1580" s="11">
        <v>312.64057000000003</v>
      </c>
      <c r="AO1580" s="11">
        <v>2.15672</v>
      </c>
      <c r="AP1580" s="11">
        <v>84.936149999999998</v>
      </c>
      <c r="AQ1580" s="11">
        <v>17.537929999999999</v>
      </c>
      <c r="AR1580" s="11">
        <v>0.81284999999999996</v>
      </c>
      <c r="AS1580" s="11">
        <v>1.62104</v>
      </c>
      <c r="AT1580" s="11">
        <v>127.29</v>
      </c>
      <c r="AU1580" s="28">
        <v>185.77</v>
      </c>
      <c r="AV1580" s="28">
        <v>94.150850000000005</v>
      </c>
      <c r="AW1580" t="s">
        <v>50</v>
      </c>
      <c r="AX1580" t="s">
        <v>50</v>
      </c>
      <c r="AY1580" t="s">
        <v>50</v>
      </c>
      <c r="AZ1580" t="s">
        <v>50</v>
      </c>
      <c r="BA1580" t="s">
        <v>50</v>
      </c>
      <c r="BB1580" t="s">
        <v>50</v>
      </c>
      <c r="BC1580" t="s">
        <v>50</v>
      </c>
      <c r="BD1580" t="s">
        <v>50</v>
      </c>
      <c r="BE1580" t="s">
        <v>50</v>
      </c>
      <c r="BF1580" t="s">
        <v>50</v>
      </c>
      <c r="BG1580" t="s">
        <v>50</v>
      </c>
      <c r="BH1580" t="s">
        <v>50</v>
      </c>
      <c r="BI1580" t="s">
        <v>50</v>
      </c>
      <c r="BJ1580" t="s">
        <v>50</v>
      </c>
      <c r="BK1580" t="s">
        <v>50</v>
      </c>
      <c r="BL1580">
        <v>168.05383</v>
      </c>
      <c r="BM1580" t="s">
        <v>50</v>
      </c>
      <c r="BN1580" t="s">
        <v>50</v>
      </c>
    </row>
    <row r="1581" spans="1:66" x14ac:dyDescent="0.25">
      <c r="A1581" s="3">
        <v>36907</v>
      </c>
      <c r="B1581" s="5">
        <v>42.14</v>
      </c>
      <c r="C1581" s="5">
        <v>1505.96</v>
      </c>
      <c r="D1581" s="5">
        <v>6.8308200000000001</v>
      </c>
      <c r="E1581" s="5">
        <v>3.18309</v>
      </c>
      <c r="F1581" s="5">
        <v>116.97049</v>
      </c>
      <c r="G1581" s="5">
        <v>2635.8245999999999</v>
      </c>
      <c r="H1581" s="5">
        <v>812.25</v>
      </c>
      <c r="I1581" s="5">
        <v>3.7914599999999998</v>
      </c>
      <c r="J1581" s="5">
        <v>363.72573999999997</v>
      </c>
      <c r="K1581" s="5">
        <v>138.70693</v>
      </c>
      <c r="L1581" s="5">
        <v>0.11959</v>
      </c>
      <c r="M1581" s="5">
        <v>180.05</v>
      </c>
      <c r="N1581" s="5">
        <v>113.24903</v>
      </c>
      <c r="O1581" s="5">
        <v>670.85811000000001</v>
      </c>
      <c r="P1581" s="5">
        <v>751.56269999999995</v>
      </c>
      <c r="Q1581" s="5">
        <v>108.45671</v>
      </c>
      <c r="R1581" s="5">
        <v>597.93830000000003</v>
      </c>
      <c r="S1581" s="5">
        <v>894.09257000000002</v>
      </c>
      <c r="T1581" s="5">
        <v>4.9610000000000001E-2</v>
      </c>
      <c r="U1581" s="5">
        <v>64.24991</v>
      </c>
      <c r="V1581" s="5">
        <v>115.6491</v>
      </c>
      <c r="W1581" s="5">
        <v>32.399459999999998</v>
      </c>
      <c r="X1581" s="5">
        <v>824.85617000000002</v>
      </c>
      <c r="Y1581" s="5">
        <v>2.87703</v>
      </c>
      <c r="Z1581" s="11">
        <v>1259.71</v>
      </c>
      <c r="AA1581" s="11">
        <v>273297.91294000001</v>
      </c>
      <c r="AB1581" s="11">
        <v>92.927499999999995</v>
      </c>
      <c r="AC1581" s="11">
        <v>78.642120000000006</v>
      </c>
      <c r="AD1581" s="11">
        <v>625.51</v>
      </c>
      <c r="AE1581" s="11">
        <v>39.63053</v>
      </c>
      <c r="AF1581" s="11">
        <v>224.98231000000001</v>
      </c>
      <c r="AG1581" s="11">
        <v>39.662529999999997</v>
      </c>
      <c r="AH1581" s="11">
        <v>165.46217999999999</v>
      </c>
      <c r="AI1581" s="11">
        <v>299.57069000000001</v>
      </c>
      <c r="AJ1581" s="11">
        <v>95.573700000000002</v>
      </c>
      <c r="AK1581" s="11">
        <v>8.0948499999999992</v>
      </c>
      <c r="AL1581" s="11">
        <v>1491.665</v>
      </c>
      <c r="AM1581" s="11">
        <v>2.9908799999999998</v>
      </c>
      <c r="AN1581" s="11">
        <v>311.62374</v>
      </c>
      <c r="AO1581" s="11">
        <v>2.1581700000000001</v>
      </c>
      <c r="AP1581" s="11">
        <v>84.323359999999994</v>
      </c>
      <c r="AQ1581" s="11">
        <v>17.56692</v>
      </c>
      <c r="AR1581" s="11">
        <v>0.80903000000000003</v>
      </c>
      <c r="AS1581" s="11">
        <v>1.62218</v>
      </c>
      <c r="AT1581" s="11">
        <v>127.8</v>
      </c>
      <c r="AU1581" s="28">
        <v>183.79</v>
      </c>
      <c r="AV1581" s="28">
        <v>92.959019999999995</v>
      </c>
      <c r="AW1581" t="s">
        <v>50</v>
      </c>
      <c r="AX1581" t="s">
        <v>50</v>
      </c>
      <c r="AY1581" t="s">
        <v>50</v>
      </c>
      <c r="AZ1581" t="s">
        <v>50</v>
      </c>
      <c r="BA1581" t="s">
        <v>50</v>
      </c>
      <c r="BB1581" t="s">
        <v>50</v>
      </c>
      <c r="BC1581" t="s">
        <v>50</v>
      </c>
      <c r="BD1581" t="s">
        <v>50</v>
      </c>
      <c r="BE1581" t="s">
        <v>50</v>
      </c>
      <c r="BF1581" t="s">
        <v>50</v>
      </c>
      <c r="BG1581" t="s">
        <v>50</v>
      </c>
      <c r="BH1581" t="s">
        <v>50</v>
      </c>
      <c r="BI1581" t="s">
        <v>50</v>
      </c>
      <c r="BJ1581" t="s">
        <v>50</v>
      </c>
      <c r="BK1581" t="s">
        <v>50</v>
      </c>
      <c r="BL1581">
        <v>165.99938</v>
      </c>
      <c r="BM1581" t="s">
        <v>50</v>
      </c>
      <c r="BN1581" t="s">
        <v>50</v>
      </c>
    </row>
    <row r="1582" spans="1:66" x14ac:dyDescent="0.25">
      <c r="A1582" s="3">
        <v>36908</v>
      </c>
      <c r="B1582" s="5">
        <v>42.02</v>
      </c>
      <c r="C1582" s="5">
        <v>1531.73</v>
      </c>
      <c r="D1582" s="5">
        <v>6.8110200000000001</v>
      </c>
      <c r="E1582" s="5">
        <v>3.1278999999999999</v>
      </c>
      <c r="F1582" s="5">
        <v>118.45699</v>
      </c>
      <c r="G1582" s="5">
        <v>2690.0827100000001</v>
      </c>
      <c r="H1582" s="5">
        <v>827.53</v>
      </c>
      <c r="I1582" s="5">
        <v>3.80545</v>
      </c>
      <c r="J1582" s="5">
        <v>362.00182000000001</v>
      </c>
      <c r="K1582" s="5">
        <v>140.42187000000001</v>
      </c>
      <c r="L1582" s="5">
        <v>0.11934</v>
      </c>
      <c r="M1582" s="5">
        <v>189.34</v>
      </c>
      <c r="N1582" s="5">
        <v>113.98356</v>
      </c>
      <c r="O1582" s="5">
        <v>667.72960999999998</v>
      </c>
      <c r="P1582" s="5">
        <v>760.15030000000002</v>
      </c>
      <c r="Q1582" s="5">
        <v>110.64369000000001</v>
      </c>
      <c r="R1582" s="5">
        <v>600.62163999999996</v>
      </c>
      <c r="S1582" s="5">
        <v>891.32996000000003</v>
      </c>
      <c r="T1582" s="5">
        <v>4.9779999999999998E-2</v>
      </c>
      <c r="U1582" s="5">
        <v>64.227050000000006</v>
      </c>
      <c r="V1582" s="5">
        <v>116.23779</v>
      </c>
      <c r="W1582" s="5">
        <v>32.613520000000001</v>
      </c>
      <c r="X1582" s="5">
        <v>857.26960999999994</v>
      </c>
      <c r="Y1582" s="5">
        <v>2.9349099999999999</v>
      </c>
      <c r="Z1582" s="11">
        <v>1260.8900000000001</v>
      </c>
      <c r="AA1582" s="11">
        <v>282990.99858999997</v>
      </c>
      <c r="AB1582" s="11">
        <v>92.794359999999998</v>
      </c>
      <c r="AC1582" s="11">
        <v>78.098110000000005</v>
      </c>
      <c r="AD1582" s="11">
        <v>632.91</v>
      </c>
      <c r="AE1582" s="11">
        <v>39.043109999999999</v>
      </c>
      <c r="AF1582" s="11">
        <v>233.31017</v>
      </c>
      <c r="AG1582" s="11">
        <v>40.046480000000003</v>
      </c>
      <c r="AH1582" s="11">
        <v>167.43627000000001</v>
      </c>
      <c r="AI1582" s="11">
        <v>297.54219999999998</v>
      </c>
      <c r="AJ1582" s="11">
        <v>96.446690000000004</v>
      </c>
      <c r="AK1582" s="11">
        <v>8.28247</v>
      </c>
      <c r="AL1582" s="11">
        <v>1514.7829999999999</v>
      </c>
      <c r="AM1582" s="11">
        <v>3.0208200000000001</v>
      </c>
      <c r="AN1582" s="11">
        <v>318.11266999999998</v>
      </c>
      <c r="AO1582" s="11">
        <v>2.20044</v>
      </c>
      <c r="AP1582" s="11">
        <v>84.36739</v>
      </c>
      <c r="AQ1582" s="11">
        <v>17.254090000000001</v>
      </c>
      <c r="AR1582" s="11">
        <v>0.81103000000000003</v>
      </c>
      <c r="AS1582" s="11">
        <v>1.62338</v>
      </c>
      <c r="AT1582" s="11">
        <v>128.81</v>
      </c>
      <c r="AU1582" s="28">
        <v>188.65</v>
      </c>
      <c r="AV1582" s="28">
        <v>94.323459999999997</v>
      </c>
      <c r="AW1582" t="s">
        <v>50</v>
      </c>
      <c r="AX1582" t="s">
        <v>50</v>
      </c>
      <c r="AY1582" t="s">
        <v>50</v>
      </c>
      <c r="AZ1582" t="s">
        <v>50</v>
      </c>
      <c r="BA1582" t="s">
        <v>50</v>
      </c>
      <c r="BB1582" t="s">
        <v>50</v>
      </c>
      <c r="BC1582" t="s">
        <v>50</v>
      </c>
      <c r="BD1582" t="s">
        <v>50</v>
      </c>
      <c r="BE1582" t="s">
        <v>50</v>
      </c>
      <c r="BF1582" t="s">
        <v>50</v>
      </c>
      <c r="BG1582" t="s">
        <v>50</v>
      </c>
      <c r="BH1582" t="s">
        <v>50</v>
      </c>
      <c r="BI1582" t="s">
        <v>50</v>
      </c>
      <c r="BJ1582" t="s">
        <v>50</v>
      </c>
      <c r="BK1582" t="s">
        <v>50</v>
      </c>
      <c r="BL1582">
        <v>165.41946999999999</v>
      </c>
      <c r="BM1582" t="s">
        <v>50</v>
      </c>
      <c r="BN1582" t="s">
        <v>50</v>
      </c>
    </row>
    <row r="1583" spans="1:66" x14ac:dyDescent="0.25">
      <c r="A1583" s="3">
        <v>36909</v>
      </c>
      <c r="B1583" s="5">
        <v>42.05</v>
      </c>
      <c r="C1583" s="5">
        <v>1564.65</v>
      </c>
      <c r="D1583" s="5">
        <v>6.9319199999999999</v>
      </c>
      <c r="E1583" s="5">
        <v>3.2015199999999999</v>
      </c>
      <c r="F1583" s="5">
        <v>119.44696</v>
      </c>
      <c r="G1583" s="5">
        <v>2700.3422300000002</v>
      </c>
      <c r="H1583" s="5">
        <v>846.6</v>
      </c>
      <c r="I1583" s="5">
        <v>3.8508200000000001</v>
      </c>
      <c r="J1583" s="5">
        <v>368.76870000000002</v>
      </c>
      <c r="K1583" s="5">
        <v>141.30368999999999</v>
      </c>
      <c r="L1583" s="5">
        <v>0.12091</v>
      </c>
      <c r="M1583" s="5">
        <v>185.41</v>
      </c>
      <c r="N1583" s="5">
        <v>115.46547</v>
      </c>
      <c r="O1583" s="5">
        <v>653.35328000000004</v>
      </c>
      <c r="P1583" s="5">
        <v>762.35616000000005</v>
      </c>
      <c r="Q1583" s="5">
        <v>112.11659</v>
      </c>
      <c r="R1583" s="5">
        <v>609.59271999999999</v>
      </c>
      <c r="S1583" s="5">
        <v>904.71163000000001</v>
      </c>
      <c r="T1583" s="5">
        <v>5.0369999999999998E-2</v>
      </c>
      <c r="U1583" s="5">
        <v>64.890249999999995</v>
      </c>
      <c r="V1583" s="5">
        <v>116.01226</v>
      </c>
      <c r="W1583" s="5">
        <v>32.535710000000002</v>
      </c>
      <c r="X1583" s="5">
        <v>877.03980000000001</v>
      </c>
      <c r="Y1583" s="5">
        <v>2.9551400000000001</v>
      </c>
      <c r="Z1583" s="11">
        <v>1277.8499999999999</v>
      </c>
      <c r="AA1583" s="11">
        <v>285550.7218</v>
      </c>
      <c r="AB1583" s="11">
        <v>92.957220000000007</v>
      </c>
      <c r="AC1583" s="11">
        <v>78.518879999999996</v>
      </c>
      <c r="AD1583" s="11">
        <v>641.42999999999995</v>
      </c>
      <c r="AE1583" s="11">
        <v>37.913440000000001</v>
      </c>
      <c r="AF1583" s="11">
        <v>235.57411999999999</v>
      </c>
      <c r="AG1583" s="11">
        <v>40.228270000000002</v>
      </c>
      <c r="AH1583" s="11">
        <v>167.56397000000001</v>
      </c>
      <c r="AI1583" s="11">
        <v>300.50569000000002</v>
      </c>
      <c r="AJ1583" s="11">
        <v>97.390799999999999</v>
      </c>
      <c r="AK1583" s="11">
        <v>8.4093199999999992</v>
      </c>
      <c r="AL1583" s="11">
        <v>1555.3869999999999</v>
      </c>
      <c r="AM1583" s="11">
        <v>3.0467399999999998</v>
      </c>
      <c r="AN1583" s="11">
        <v>322.03485000000001</v>
      </c>
      <c r="AO1583" s="11">
        <v>2.18303</v>
      </c>
      <c r="AP1583" s="11">
        <v>85.366</v>
      </c>
      <c r="AQ1583" s="11">
        <v>17.256460000000001</v>
      </c>
      <c r="AR1583" s="11">
        <v>0.81076000000000004</v>
      </c>
      <c r="AS1583" s="11">
        <v>1.6084399999999999</v>
      </c>
      <c r="AT1583" s="11">
        <v>129.76</v>
      </c>
      <c r="AU1583" s="28">
        <v>194.16</v>
      </c>
      <c r="AV1583" s="28">
        <v>94.537739999999999</v>
      </c>
      <c r="AW1583" t="s">
        <v>50</v>
      </c>
      <c r="AX1583" t="s">
        <v>50</v>
      </c>
      <c r="AY1583" t="s">
        <v>50</v>
      </c>
      <c r="AZ1583" t="s">
        <v>50</v>
      </c>
      <c r="BA1583" t="s">
        <v>50</v>
      </c>
      <c r="BB1583" t="s">
        <v>50</v>
      </c>
      <c r="BC1583" t="s">
        <v>50</v>
      </c>
      <c r="BD1583" t="s">
        <v>50</v>
      </c>
      <c r="BE1583" t="s">
        <v>50</v>
      </c>
      <c r="BF1583" t="s">
        <v>50</v>
      </c>
      <c r="BG1583" t="s">
        <v>50</v>
      </c>
      <c r="BH1583" t="s">
        <v>50</v>
      </c>
      <c r="BI1583" t="s">
        <v>50</v>
      </c>
      <c r="BJ1583" t="s">
        <v>50</v>
      </c>
      <c r="BK1583" t="s">
        <v>50</v>
      </c>
      <c r="BL1583">
        <v>165.50020000000001</v>
      </c>
      <c r="BM1583" t="s">
        <v>50</v>
      </c>
      <c r="BN1583" t="s">
        <v>50</v>
      </c>
    </row>
    <row r="1584" spans="1:66" x14ac:dyDescent="0.25">
      <c r="A1584" s="3">
        <v>36910</v>
      </c>
      <c r="B1584" s="5">
        <v>42.13</v>
      </c>
      <c r="C1584" s="5">
        <v>1598.8</v>
      </c>
      <c r="D1584" s="5">
        <v>7.0030900000000003</v>
      </c>
      <c r="E1584" s="5">
        <v>3.3096899999999998</v>
      </c>
      <c r="F1584" s="5">
        <v>118.83795000000001</v>
      </c>
      <c r="G1584" s="5">
        <v>2685.1135199999999</v>
      </c>
      <c r="H1584" s="5">
        <v>848.3</v>
      </c>
      <c r="I1584" s="5">
        <v>3.9563999999999999</v>
      </c>
      <c r="J1584" s="5">
        <v>372.95720999999998</v>
      </c>
      <c r="K1584" s="5">
        <v>140.00136000000001</v>
      </c>
      <c r="L1584" s="5">
        <v>0.12529000000000001</v>
      </c>
      <c r="M1584" s="5">
        <v>188.03</v>
      </c>
      <c r="N1584" s="5">
        <v>114.16891</v>
      </c>
      <c r="O1584" s="5">
        <v>658.73892000000001</v>
      </c>
      <c r="P1584" s="5">
        <v>788.38378999999998</v>
      </c>
      <c r="Q1584" s="5">
        <v>109.93539</v>
      </c>
      <c r="R1584" s="5">
        <v>599.50008000000003</v>
      </c>
      <c r="S1584" s="5">
        <v>937.97592999999995</v>
      </c>
      <c r="T1584" s="5">
        <v>4.9799999999999997E-2</v>
      </c>
      <c r="U1584" s="5">
        <v>65.927329999999998</v>
      </c>
      <c r="V1584" s="5">
        <v>114.46948999999999</v>
      </c>
      <c r="W1584" s="5">
        <v>32.541690000000003</v>
      </c>
      <c r="X1584" s="5">
        <v>877.96844999999996</v>
      </c>
      <c r="Y1584" s="5">
        <v>2.9872000000000001</v>
      </c>
      <c r="Z1584" s="11">
        <v>1273.68</v>
      </c>
      <c r="AA1584" s="11">
        <v>295976.08025</v>
      </c>
      <c r="AB1584" s="11">
        <v>92.582939999999994</v>
      </c>
      <c r="AC1584" s="11">
        <v>77.911010000000005</v>
      </c>
      <c r="AD1584" s="11">
        <v>647.54999999999995</v>
      </c>
      <c r="AE1584" s="11">
        <v>37.913440000000001</v>
      </c>
      <c r="AF1584" s="11">
        <v>232.96413999999999</v>
      </c>
      <c r="AG1584" s="11">
        <v>40.989840000000001</v>
      </c>
      <c r="AH1584" s="11">
        <v>165.71261000000001</v>
      </c>
      <c r="AI1584" s="11">
        <v>311.05959999999999</v>
      </c>
      <c r="AJ1584" s="11">
        <v>96.212860000000006</v>
      </c>
      <c r="AK1584" s="11">
        <v>8.4093199999999992</v>
      </c>
      <c r="AL1584" s="11">
        <v>1551.077</v>
      </c>
      <c r="AM1584" s="11">
        <v>3.10338</v>
      </c>
      <c r="AN1584" s="11">
        <v>320.32888000000003</v>
      </c>
      <c r="AO1584" s="11">
        <v>2.1965699999999999</v>
      </c>
      <c r="AP1584" s="11">
        <v>85.289619999999999</v>
      </c>
      <c r="AQ1584" s="11">
        <v>16.94727</v>
      </c>
      <c r="AR1584" s="11">
        <v>0.81013999999999997</v>
      </c>
      <c r="AS1584" s="11">
        <v>1.6156199999999998</v>
      </c>
      <c r="AT1584" s="11">
        <v>130.34</v>
      </c>
      <c r="AU1584" s="28">
        <v>199.92</v>
      </c>
      <c r="AV1584" s="28">
        <v>92.893349999999998</v>
      </c>
      <c r="AW1584" t="s">
        <v>50</v>
      </c>
      <c r="AX1584" t="s">
        <v>50</v>
      </c>
      <c r="AY1584" t="s">
        <v>50</v>
      </c>
      <c r="AZ1584" t="s">
        <v>50</v>
      </c>
      <c r="BA1584" t="s">
        <v>50</v>
      </c>
      <c r="BB1584" t="s">
        <v>50</v>
      </c>
      <c r="BC1584" t="s">
        <v>50</v>
      </c>
      <c r="BD1584" t="s">
        <v>50</v>
      </c>
      <c r="BE1584" t="s">
        <v>50</v>
      </c>
      <c r="BF1584" t="s">
        <v>50</v>
      </c>
      <c r="BG1584" t="s">
        <v>50</v>
      </c>
      <c r="BH1584" t="s">
        <v>50</v>
      </c>
      <c r="BI1584" t="s">
        <v>50</v>
      </c>
      <c r="BJ1584" t="s">
        <v>50</v>
      </c>
      <c r="BK1584" t="s">
        <v>50</v>
      </c>
      <c r="BL1584">
        <v>165.50020000000001</v>
      </c>
      <c r="BM1584" t="s">
        <v>50</v>
      </c>
      <c r="BN1584" t="s">
        <v>50</v>
      </c>
    </row>
    <row r="1585" spans="1:66" x14ac:dyDescent="0.25">
      <c r="A1585" s="3">
        <v>36913</v>
      </c>
      <c r="B1585" s="5">
        <v>42.17</v>
      </c>
      <c r="C1585" s="5">
        <v>1593.69</v>
      </c>
      <c r="D1585" s="5">
        <v>7.0431800000000004</v>
      </c>
      <c r="E1585" s="5">
        <v>3.3456099999999998</v>
      </c>
      <c r="F1585" s="5">
        <v>119.4226</v>
      </c>
      <c r="G1585" s="5">
        <v>2688.3112700000001</v>
      </c>
      <c r="H1585" s="5">
        <v>842.99</v>
      </c>
      <c r="I1585" s="5">
        <v>4.0085499999999996</v>
      </c>
      <c r="J1585" s="5">
        <v>373.08238</v>
      </c>
      <c r="K1585" s="5">
        <v>140.96564000000001</v>
      </c>
      <c r="L1585" s="5">
        <v>0.12654000000000001</v>
      </c>
      <c r="M1585" s="5">
        <v>180.32</v>
      </c>
      <c r="N1585" s="5">
        <v>114.54873000000001</v>
      </c>
      <c r="O1585" s="5">
        <v>659.15101000000004</v>
      </c>
      <c r="P1585" s="5">
        <v>787.98143000000005</v>
      </c>
      <c r="Q1585" s="5">
        <v>110.60726</v>
      </c>
      <c r="R1585" s="5">
        <v>599.77997000000005</v>
      </c>
      <c r="S1585" s="5">
        <v>951.14452000000006</v>
      </c>
      <c r="T1585" s="5">
        <v>5.1139999999999998E-2</v>
      </c>
      <c r="U1585" s="5">
        <v>67.7697</v>
      </c>
      <c r="V1585" s="5">
        <v>114.62833999999999</v>
      </c>
      <c r="W1585" s="5">
        <v>32.130989999999997</v>
      </c>
      <c r="X1585" s="5">
        <v>864.02311999999995</v>
      </c>
      <c r="Y1585" s="5">
        <v>2.99655</v>
      </c>
      <c r="Z1585" s="11">
        <v>1272.83</v>
      </c>
      <c r="AA1585" s="11">
        <v>288818.74257</v>
      </c>
      <c r="AB1585" s="11">
        <v>92.800529999999995</v>
      </c>
      <c r="AC1585" s="11">
        <v>78.173820000000006</v>
      </c>
      <c r="AD1585" s="11">
        <v>651.29</v>
      </c>
      <c r="AE1585" s="11">
        <v>38.367849999999997</v>
      </c>
      <c r="AF1585" s="11">
        <v>228.30816999999999</v>
      </c>
      <c r="AG1585" s="11">
        <v>41.636989999999997</v>
      </c>
      <c r="AH1585" s="11">
        <v>164.57014000000001</v>
      </c>
      <c r="AI1585" s="11">
        <v>303.72082</v>
      </c>
      <c r="AJ1585" s="11">
        <v>96.211209999999994</v>
      </c>
      <c r="AK1585" s="11">
        <v>8.4093199999999992</v>
      </c>
      <c r="AL1585" s="11">
        <v>1553.3779999999999</v>
      </c>
      <c r="AM1585" s="11">
        <v>3.0532599999999999</v>
      </c>
      <c r="AN1585" s="11">
        <v>325.56659000000002</v>
      </c>
      <c r="AO1585" s="11">
        <v>2.1679499999999998</v>
      </c>
      <c r="AP1585" s="11">
        <v>85.309010000000001</v>
      </c>
      <c r="AQ1585" s="11">
        <v>16.39302</v>
      </c>
      <c r="AR1585" s="11">
        <v>0.79752000000000001</v>
      </c>
      <c r="AS1585" s="11">
        <v>1.64442</v>
      </c>
      <c r="AT1585" s="11">
        <v>133.13999999999999</v>
      </c>
      <c r="AU1585" s="28">
        <v>194.29</v>
      </c>
      <c r="AV1585" s="28">
        <v>90.859849999999994</v>
      </c>
      <c r="AW1585" t="s">
        <v>50</v>
      </c>
      <c r="AX1585" t="s">
        <v>50</v>
      </c>
      <c r="AY1585" t="s">
        <v>50</v>
      </c>
      <c r="AZ1585" t="s">
        <v>50</v>
      </c>
      <c r="BA1585" t="s">
        <v>50</v>
      </c>
      <c r="BB1585" t="s">
        <v>50</v>
      </c>
      <c r="BC1585" t="s">
        <v>50</v>
      </c>
      <c r="BD1585" t="s">
        <v>50</v>
      </c>
      <c r="BE1585" t="s">
        <v>50</v>
      </c>
      <c r="BF1585" t="s">
        <v>50</v>
      </c>
      <c r="BG1585" t="s">
        <v>50</v>
      </c>
      <c r="BH1585" t="s">
        <v>50</v>
      </c>
      <c r="BI1585" t="s">
        <v>50</v>
      </c>
      <c r="BJ1585" t="s">
        <v>50</v>
      </c>
      <c r="BK1585" t="s">
        <v>50</v>
      </c>
      <c r="BL1585">
        <v>168.74502000000001</v>
      </c>
      <c r="BM1585" t="s">
        <v>50</v>
      </c>
      <c r="BN1585" t="s">
        <v>50</v>
      </c>
    </row>
    <row r="1586" spans="1:66" x14ac:dyDescent="0.25">
      <c r="A1586" s="3">
        <v>36914</v>
      </c>
      <c r="B1586" s="5">
        <v>42.48</v>
      </c>
      <c r="C1586" s="5">
        <v>1630.21</v>
      </c>
      <c r="D1586" s="5">
        <v>6.9982499999999996</v>
      </c>
      <c r="E1586" s="5">
        <v>3.34022</v>
      </c>
      <c r="F1586" s="5">
        <v>120.23815999999999</v>
      </c>
      <c r="G1586" s="5">
        <v>2691.7361599999999</v>
      </c>
      <c r="H1586" s="5">
        <v>858.01</v>
      </c>
      <c r="I1586" s="5">
        <v>4.00718</v>
      </c>
      <c r="J1586" s="5">
        <v>366.18221999999997</v>
      </c>
      <c r="K1586" s="5">
        <v>139.99682999999999</v>
      </c>
      <c r="L1586" s="5">
        <v>0.12655</v>
      </c>
      <c r="M1586" s="5">
        <v>184.47</v>
      </c>
      <c r="N1586" s="5">
        <v>113.73511999999999</v>
      </c>
      <c r="O1586" s="5">
        <v>656.85888999999997</v>
      </c>
      <c r="P1586" s="5">
        <v>801.29773</v>
      </c>
      <c r="Q1586" s="5">
        <v>111.52258</v>
      </c>
      <c r="R1586" s="5">
        <v>603.04531999999995</v>
      </c>
      <c r="S1586" s="5">
        <v>940.49206000000004</v>
      </c>
      <c r="T1586" s="5">
        <v>5.0509999999999999E-2</v>
      </c>
      <c r="U1586" s="5">
        <v>67.751869999999997</v>
      </c>
      <c r="V1586" s="5">
        <v>114.87447</v>
      </c>
      <c r="W1586" s="5">
        <v>32.407670000000003</v>
      </c>
      <c r="X1586" s="5">
        <v>846.05412000000001</v>
      </c>
      <c r="Y1586" s="5">
        <v>3.0438200000000002</v>
      </c>
      <c r="Z1586" s="11">
        <v>1288.4100000000001</v>
      </c>
      <c r="AA1586" s="11">
        <v>283636.12287999998</v>
      </c>
      <c r="AB1586" s="11">
        <v>92.340350000000001</v>
      </c>
      <c r="AC1586" s="11">
        <v>78.311899999999994</v>
      </c>
      <c r="AD1586" s="11">
        <v>655.57</v>
      </c>
      <c r="AE1586" s="11">
        <v>38.716180000000001</v>
      </c>
      <c r="AF1586" s="11">
        <v>224.87692000000001</v>
      </c>
      <c r="AG1586" s="11">
        <v>40.875489999999999</v>
      </c>
      <c r="AH1586" s="11">
        <v>163.96474000000001</v>
      </c>
      <c r="AI1586" s="11">
        <v>303.93498</v>
      </c>
      <c r="AJ1586" s="11">
        <v>95.704830000000001</v>
      </c>
      <c r="AK1586" s="11">
        <v>8.4093199999999992</v>
      </c>
      <c r="AL1586" s="11">
        <v>1591.3040000000001</v>
      </c>
      <c r="AM1586" s="11">
        <v>3.05992</v>
      </c>
      <c r="AN1586" s="11">
        <v>325.63182999999998</v>
      </c>
      <c r="AO1586" s="11">
        <v>2.1274899999999999</v>
      </c>
      <c r="AP1586" s="11">
        <v>85.176569999999998</v>
      </c>
      <c r="AQ1586" s="11">
        <v>16.62818</v>
      </c>
      <c r="AR1586" s="11">
        <v>0.79235</v>
      </c>
      <c r="AS1586" s="11">
        <v>1.6505700000000001</v>
      </c>
      <c r="AT1586" s="11">
        <v>135.21</v>
      </c>
      <c r="AU1586" s="28">
        <v>195.38</v>
      </c>
      <c r="AV1586" s="28">
        <v>90.170900000000003</v>
      </c>
      <c r="AW1586" t="s">
        <v>50</v>
      </c>
      <c r="AX1586" t="s">
        <v>50</v>
      </c>
      <c r="AY1586" t="s">
        <v>50</v>
      </c>
      <c r="AZ1586" t="s">
        <v>50</v>
      </c>
      <c r="BA1586" t="s">
        <v>50</v>
      </c>
      <c r="BB1586" t="s">
        <v>50</v>
      </c>
      <c r="BC1586" t="s">
        <v>50</v>
      </c>
      <c r="BD1586" t="s">
        <v>50</v>
      </c>
      <c r="BE1586" t="s">
        <v>50</v>
      </c>
      <c r="BF1586" t="s">
        <v>50</v>
      </c>
      <c r="BG1586" t="s">
        <v>50</v>
      </c>
      <c r="BH1586" t="s">
        <v>50</v>
      </c>
      <c r="BI1586" t="s">
        <v>50</v>
      </c>
      <c r="BJ1586" t="s">
        <v>50</v>
      </c>
      <c r="BK1586" t="s">
        <v>50</v>
      </c>
      <c r="BL1586">
        <v>168.29023000000001</v>
      </c>
      <c r="BM1586" t="s">
        <v>50</v>
      </c>
      <c r="BN1586" t="s">
        <v>50</v>
      </c>
    </row>
    <row r="1587" spans="1:66" x14ac:dyDescent="0.25">
      <c r="A1587" s="3">
        <v>36915</v>
      </c>
      <c r="B1587" s="5">
        <v>43.43</v>
      </c>
      <c r="C1587" s="5">
        <v>1624.7</v>
      </c>
      <c r="D1587" s="5">
        <v>6.9055400000000002</v>
      </c>
      <c r="E1587" s="5">
        <v>3.3400500000000002</v>
      </c>
      <c r="F1587" s="5">
        <v>118.70729</v>
      </c>
      <c r="G1587" s="5">
        <v>2697.1121199999998</v>
      </c>
      <c r="H1587" s="5">
        <v>851.47</v>
      </c>
      <c r="I1587" s="5">
        <v>4.0402300000000002</v>
      </c>
      <c r="J1587" s="5">
        <v>361.83677</v>
      </c>
      <c r="K1587" s="5">
        <v>139.57048</v>
      </c>
      <c r="L1587" s="5">
        <v>0.12640999999999999</v>
      </c>
      <c r="M1587" s="5">
        <v>193.47</v>
      </c>
      <c r="N1587" s="5">
        <v>113.72266</v>
      </c>
      <c r="O1587" s="5">
        <v>656.67039</v>
      </c>
      <c r="P1587" s="5">
        <v>800.48356000000001</v>
      </c>
      <c r="Q1587" s="5">
        <v>110.01371</v>
      </c>
      <c r="R1587" s="5">
        <v>598.89612999999997</v>
      </c>
      <c r="S1587" s="5">
        <v>940.44381999999996</v>
      </c>
      <c r="T1587" s="5">
        <v>5.0799999999999998E-2</v>
      </c>
      <c r="U1587" s="5">
        <v>67.760779999999997</v>
      </c>
      <c r="V1587" s="5">
        <v>114.74562</v>
      </c>
      <c r="W1587" s="5">
        <v>32.532159999999998</v>
      </c>
      <c r="X1587" s="5">
        <v>852.70447999999999</v>
      </c>
      <c r="Y1587" s="5">
        <v>3.0544600000000002</v>
      </c>
      <c r="Z1587" s="11">
        <v>1294.04</v>
      </c>
      <c r="AA1587" s="11">
        <v>282973.55343000003</v>
      </c>
      <c r="AB1587" s="11">
        <v>90.590810000000005</v>
      </c>
      <c r="AC1587" s="11">
        <v>77.364279999999994</v>
      </c>
      <c r="AD1587" s="11">
        <v>648.95000000000005</v>
      </c>
      <c r="AE1587" s="11">
        <v>39.114890000000003</v>
      </c>
      <c r="AF1587" s="11">
        <v>224.57875000000001</v>
      </c>
      <c r="AG1587" s="11">
        <v>39.352939999999997</v>
      </c>
      <c r="AH1587" s="11">
        <v>163.46254999999999</v>
      </c>
      <c r="AI1587" s="11">
        <v>301.70780000000002</v>
      </c>
      <c r="AJ1587" s="11">
        <v>95.58014</v>
      </c>
      <c r="AK1587" s="11">
        <v>8.4093199999999992</v>
      </c>
      <c r="AL1587" s="11">
        <v>1584.55</v>
      </c>
      <c r="AM1587" s="11">
        <v>3.0612699999999999</v>
      </c>
      <c r="AN1587" s="11">
        <v>326.69211999999999</v>
      </c>
      <c r="AO1587" s="11">
        <v>2.1310600000000002</v>
      </c>
      <c r="AP1587" s="11">
        <v>87.004990000000006</v>
      </c>
      <c r="AQ1587" s="11">
        <v>17.21377</v>
      </c>
      <c r="AR1587" s="11">
        <v>0.79507000000000005</v>
      </c>
      <c r="AS1587" s="11">
        <v>1.6344400000000001</v>
      </c>
      <c r="AT1587" s="11">
        <v>135.24</v>
      </c>
      <c r="AU1587" s="28">
        <v>193.58</v>
      </c>
      <c r="AV1587" s="28">
        <v>87.958100000000002</v>
      </c>
      <c r="AW1587" t="s">
        <v>50</v>
      </c>
      <c r="AX1587" t="s">
        <v>50</v>
      </c>
      <c r="AY1587" t="s">
        <v>50</v>
      </c>
      <c r="AZ1587" t="s">
        <v>50</v>
      </c>
      <c r="BA1587" t="s">
        <v>50</v>
      </c>
      <c r="BB1587" t="s">
        <v>50</v>
      </c>
      <c r="BC1587" t="s">
        <v>50</v>
      </c>
      <c r="BD1587" t="s">
        <v>50</v>
      </c>
      <c r="BE1587" t="s">
        <v>50</v>
      </c>
      <c r="BF1587" t="s">
        <v>50</v>
      </c>
      <c r="BG1587" t="s">
        <v>50</v>
      </c>
      <c r="BH1587" t="s">
        <v>50</v>
      </c>
      <c r="BI1587" t="s">
        <v>50</v>
      </c>
      <c r="BJ1587" t="s">
        <v>50</v>
      </c>
      <c r="BK1587" t="s">
        <v>50</v>
      </c>
      <c r="BL1587">
        <v>169.01379</v>
      </c>
      <c r="BM1587" t="s">
        <v>50</v>
      </c>
      <c r="BN1587" t="s">
        <v>50</v>
      </c>
    </row>
    <row r="1588" spans="1:66" x14ac:dyDescent="0.25">
      <c r="A1588" s="3">
        <v>36916</v>
      </c>
      <c r="B1588" s="5">
        <v>43.56</v>
      </c>
      <c r="C1588" s="5">
        <v>1616.34</v>
      </c>
      <c r="D1588" s="5">
        <v>6.9597600000000002</v>
      </c>
      <c r="E1588" s="5">
        <v>3.34022</v>
      </c>
      <c r="F1588" s="5">
        <v>118.69011</v>
      </c>
      <c r="G1588" s="5">
        <v>2696.81032</v>
      </c>
      <c r="H1588" s="5">
        <v>845.66</v>
      </c>
      <c r="I1588" s="5">
        <v>4.0364100000000001</v>
      </c>
      <c r="J1588" s="5">
        <v>364.88700999999998</v>
      </c>
      <c r="K1588" s="5">
        <v>140.01134999999999</v>
      </c>
      <c r="L1588" s="5">
        <v>0.12655</v>
      </c>
      <c r="M1588" s="5">
        <v>194.77</v>
      </c>
      <c r="N1588" s="5">
        <v>113.40616</v>
      </c>
      <c r="O1588" s="5">
        <v>656.89661000000001</v>
      </c>
      <c r="P1588" s="5">
        <v>790.75531999999998</v>
      </c>
      <c r="Q1588" s="5">
        <v>109.78532</v>
      </c>
      <c r="R1588" s="5">
        <v>600.95466999999996</v>
      </c>
      <c r="S1588" s="5">
        <v>940.49206000000004</v>
      </c>
      <c r="T1588" s="5">
        <v>5.0639999999999998E-2</v>
      </c>
      <c r="U1588" s="5">
        <v>67.760779999999997</v>
      </c>
      <c r="V1588" s="5">
        <v>114.68783999999999</v>
      </c>
      <c r="W1588" s="5">
        <v>32.940570000000001</v>
      </c>
      <c r="X1588" s="5">
        <v>873.72974999999997</v>
      </c>
      <c r="Y1588" s="5">
        <v>3.19286</v>
      </c>
      <c r="Z1588" s="11">
        <v>1287.0999999999999</v>
      </c>
      <c r="AA1588" s="11">
        <v>286090.84710000001</v>
      </c>
      <c r="AB1588" s="11">
        <v>90.188969999999998</v>
      </c>
      <c r="AC1588" s="11">
        <v>77.068240000000003</v>
      </c>
      <c r="AD1588" s="11">
        <v>648.94000000000005</v>
      </c>
      <c r="AE1588" s="11">
        <v>40.305720000000001</v>
      </c>
      <c r="AF1588" s="11">
        <v>217.93921</v>
      </c>
      <c r="AG1588" s="11">
        <v>38.76896</v>
      </c>
      <c r="AH1588" s="11">
        <v>162.74283</v>
      </c>
      <c r="AI1588" s="11">
        <v>301.00756000000001</v>
      </c>
      <c r="AJ1588" s="11">
        <v>95.723420000000004</v>
      </c>
      <c r="AK1588" s="11">
        <v>8.4093199999999992</v>
      </c>
      <c r="AL1588" s="11">
        <v>1568.49</v>
      </c>
      <c r="AM1588" s="11">
        <v>3.0552299999999999</v>
      </c>
      <c r="AN1588" s="11">
        <v>325.87358999999998</v>
      </c>
      <c r="AO1588" s="11">
        <v>2.1086499999999999</v>
      </c>
      <c r="AP1588" s="11">
        <v>87.462209999999999</v>
      </c>
      <c r="AQ1588" s="11">
        <v>17.035170000000001</v>
      </c>
      <c r="AR1588" s="11">
        <v>0.70069999999999999</v>
      </c>
      <c r="AS1588" s="11">
        <v>1.6083499999999999</v>
      </c>
      <c r="AT1588" s="11">
        <v>134.97999999999999</v>
      </c>
      <c r="AU1588" s="28">
        <v>192.67</v>
      </c>
      <c r="AV1588" s="28">
        <v>88.481489999999994</v>
      </c>
      <c r="AW1588" t="s">
        <v>50</v>
      </c>
      <c r="AX1588" t="s">
        <v>50</v>
      </c>
      <c r="AY1588" t="s">
        <v>50</v>
      </c>
      <c r="AZ1588" t="s">
        <v>50</v>
      </c>
      <c r="BA1588" t="s">
        <v>50</v>
      </c>
      <c r="BB1588" t="s">
        <v>50</v>
      </c>
      <c r="BC1588" t="s">
        <v>50</v>
      </c>
      <c r="BD1588" t="s">
        <v>50</v>
      </c>
      <c r="BE1588" t="s">
        <v>50</v>
      </c>
      <c r="BF1588" t="s">
        <v>50</v>
      </c>
      <c r="BG1588" t="s">
        <v>50</v>
      </c>
      <c r="BH1588" t="s">
        <v>50</v>
      </c>
      <c r="BI1588" t="s">
        <v>50</v>
      </c>
      <c r="BJ1588" t="s">
        <v>50</v>
      </c>
      <c r="BK1588" t="s">
        <v>50</v>
      </c>
      <c r="BL1588">
        <v>169.02758</v>
      </c>
      <c r="BM1588" t="s">
        <v>50</v>
      </c>
      <c r="BN1588" t="s">
        <v>50</v>
      </c>
    </row>
    <row r="1589" spans="1:66" x14ac:dyDescent="0.25">
      <c r="A1589" s="3">
        <v>36917</v>
      </c>
      <c r="B1589" s="5">
        <v>44.44</v>
      </c>
      <c r="C1589" s="5">
        <v>1651.02</v>
      </c>
      <c r="D1589" s="5">
        <v>6.90665</v>
      </c>
      <c r="E1589" s="5">
        <v>3.3401700000000001</v>
      </c>
      <c r="F1589" s="5">
        <v>118.11451</v>
      </c>
      <c r="G1589" s="5">
        <v>2708.69713</v>
      </c>
      <c r="H1589" s="5">
        <v>849.13</v>
      </c>
      <c r="I1589" s="5">
        <v>4.03728</v>
      </c>
      <c r="J1589" s="5">
        <v>363.68166000000002</v>
      </c>
      <c r="K1589" s="5">
        <v>139.90394000000001</v>
      </c>
      <c r="L1589" s="5">
        <v>0.11821</v>
      </c>
      <c r="M1589" s="5">
        <v>195.37</v>
      </c>
      <c r="N1589" s="5">
        <v>113.21312</v>
      </c>
      <c r="O1589" s="5">
        <v>650.75855000000001</v>
      </c>
      <c r="P1589" s="5">
        <v>789.63359000000003</v>
      </c>
      <c r="Q1589" s="5">
        <v>109.40961</v>
      </c>
      <c r="R1589" s="5">
        <v>604.00699999999995</v>
      </c>
      <c r="S1589" s="5">
        <v>940.48</v>
      </c>
      <c r="T1589" s="5">
        <v>5.0470000000000001E-2</v>
      </c>
      <c r="U1589" s="5">
        <v>68.276880000000006</v>
      </c>
      <c r="V1589" s="5">
        <v>114.08096</v>
      </c>
      <c r="W1589" s="5">
        <v>32.948819999999998</v>
      </c>
      <c r="X1589" s="5">
        <v>831.73978</v>
      </c>
      <c r="Y1589" s="5">
        <v>3.0925099999999999</v>
      </c>
      <c r="Z1589" s="11">
        <v>1284.5899999999999</v>
      </c>
      <c r="AA1589" s="11">
        <v>279109.62594</v>
      </c>
      <c r="AB1589" s="11">
        <v>90.524889999999999</v>
      </c>
      <c r="AC1589" s="11">
        <v>76.972840000000005</v>
      </c>
      <c r="AD1589" s="11">
        <v>646.03</v>
      </c>
      <c r="AE1589" s="11">
        <v>40.287500000000001</v>
      </c>
      <c r="AF1589" s="11">
        <v>215.81871000000001</v>
      </c>
      <c r="AG1589" s="11">
        <v>38.973390000000002</v>
      </c>
      <c r="AH1589" s="11">
        <v>163.86931000000001</v>
      </c>
      <c r="AI1589" s="11">
        <v>300.86216999999999</v>
      </c>
      <c r="AJ1589" s="11">
        <v>96.053290000000004</v>
      </c>
      <c r="AK1589" s="11">
        <v>8.4093199999999992</v>
      </c>
      <c r="AL1589" s="11">
        <v>1558.4469999999999</v>
      </c>
      <c r="AM1589" s="11">
        <v>2.9965299999999999</v>
      </c>
      <c r="AN1589" s="11">
        <v>325.58416</v>
      </c>
      <c r="AO1589" s="11">
        <v>2.07416</v>
      </c>
      <c r="AP1589" s="11">
        <v>87.464150000000004</v>
      </c>
      <c r="AQ1589" s="11">
        <v>17.233129999999999</v>
      </c>
      <c r="AR1589" s="11">
        <v>0.72299000000000002</v>
      </c>
      <c r="AS1589" s="11">
        <v>1.5760800000000001</v>
      </c>
      <c r="AT1589" s="11">
        <v>134.03</v>
      </c>
      <c r="AU1589" s="28">
        <v>198.76</v>
      </c>
      <c r="AV1589" s="28">
        <v>88.612170000000006</v>
      </c>
      <c r="AW1589" t="s">
        <v>50</v>
      </c>
      <c r="AX1589" t="s">
        <v>50</v>
      </c>
      <c r="AY1589" t="s">
        <v>50</v>
      </c>
      <c r="AZ1589" t="s">
        <v>50</v>
      </c>
      <c r="BA1589" t="s">
        <v>50</v>
      </c>
      <c r="BB1589" t="s">
        <v>50</v>
      </c>
      <c r="BC1589" t="s">
        <v>50</v>
      </c>
      <c r="BD1589" t="s">
        <v>50</v>
      </c>
      <c r="BE1589" t="s">
        <v>50</v>
      </c>
      <c r="BF1589" t="s">
        <v>50</v>
      </c>
      <c r="BG1589" t="s">
        <v>50</v>
      </c>
      <c r="BH1589" t="s">
        <v>50</v>
      </c>
      <c r="BI1589" t="s">
        <v>50</v>
      </c>
      <c r="BJ1589" t="s">
        <v>50</v>
      </c>
      <c r="BK1589" t="s">
        <v>50</v>
      </c>
      <c r="BL1589">
        <v>169.02758</v>
      </c>
      <c r="BM1589" t="s">
        <v>50</v>
      </c>
      <c r="BN1589" t="s">
        <v>50</v>
      </c>
    </row>
    <row r="1590" spans="1:66" x14ac:dyDescent="0.25">
      <c r="A1590" s="3">
        <v>36920</v>
      </c>
      <c r="B1590" s="5">
        <v>45.52</v>
      </c>
      <c r="C1590" s="5">
        <v>1657.95</v>
      </c>
      <c r="D1590" s="5">
        <v>6.9794</v>
      </c>
      <c r="E1590" s="5">
        <v>3.3449400000000002</v>
      </c>
      <c r="F1590" s="5">
        <v>118.82362999999999</v>
      </c>
      <c r="G1590" s="5">
        <v>2712.6371199999999</v>
      </c>
      <c r="H1590" s="5">
        <v>853.15</v>
      </c>
      <c r="I1590" s="5">
        <v>3.9572000000000003</v>
      </c>
      <c r="J1590" s="5">
        <v>362.81617999999997</v>
      </c>
      <c r="K1590" s="5">
        <v>138.63800000000001</v>
      </c>
      <c r="L1590" s="5">
        <v>0.11978999999999999</v>
      </c>
      <c r="M1590" s="5">
        <v>186.09</v>
      </c>
      <c r="N1590" s="5">
        <v>112.06055000000001</v>
      </c>
      <c r="O1590" s="5">
        <v>661.05633999999998</v>
      </c>
      <c r="P1590" s="5">
        <v>806.27157</v>
      </c>
      <c r="Q1590" s="5">
        <v>107.56728</v>
      </c>
      <c r="R1590" s="5">
        <v>604.41408999999999</v>
      </c>
      <c r="S1590" s="5">
        <v>930.51867000000004</v>
      </c>
      <c r="T1590" s="5">
        <v>4.9889999999999997E-2</v>
      </c>
      <c r="U1590" s="5">
        <v>68.555260000000004</v>
      </c>
      <c r="V1590" s="5">
        <v>114.5549</v>
      </c>
      <c r="W1590" s="5">
        <v>33.412840000000003</v>
      </c>
      <c r="X1590" s="5">
        <v>838.30340999999999</v>
      </c>
      <c r="Y1590" s="5">
        <v>3.03613</v>
      </c>
      <c r="Z1590" s="11">
        <v>1292.26</v>
      </c>
      <c r="AA1590" s="11">
        <v>275156.36475000001</v>
      </c>
      <c r="AB1590" s="11">
        <v>90.77655</v>
      </c>
      <c r="AC1590" s="11">
        <v>76.894019999999998</v>
      </c>
      <c r="AD1590" s="11">
        <v>647.05999999999995</v>
      </c>
      <c r="AE1590" s="11">
        <v>41.828479999999999</v>
      </c>
      <c r="AF1590" s="11">
        <v>212.45636999999999</v>
      </c>
      <c r="AG1590" s="11">
        <v>38.832909999999998</v>
      </c>
      <c r="AH1590" s="11">
        <v>162.81304</v>
      </c>
      <c r="AI1590" s="11">
        <v>305.74639999999999</v>
      </c>
      <c r="AJ1590" s="11">
        <v>95.500439999999998</v>
      </c>
      <c r="AK1590" s="11">
        <v>8.1769099999999995</v>
      </c>
      <c r="AL1590" s="11">
        <v>1576.049</v>
      </c>
      <c r="AM1590" s="11">
        <v>2.9985400000000002</v>
      </c>
      <c r="AN1590" s="11">
        <v>324.59021999999999</v>
      </c>
      <c r="AO1590" s="11">
        <v>2.1039500000000002</v>
      </c>
      <c r="AP1590" s="11">
        <v>87.638050000000007</v>
      </c>
      <c r="AQ1590" s="11">
        <v>18.052710000000001</v>
      </c>
      <c r="AR1590" s="11">
        <v>0.72658</v>
      </c>
      <c r="AS1590" s="11">
        <v>1.5663499999999999</v>
      </c>
      <c r="AT1590" s="11">
        <v>134.38</v>
      </c>
      <c r="AU1590" s="28">
        <v>201.34</v>
      </c>
      <c r="AV1590" s="28">
        <v>87.558599999999998</v>
      </c>
      <c r="AW1590" t="s">
        <v>50</v>
      </c>
      <c r="AX1590" t="s">
        <v>50</v>
      </c>
      <c r="AY1590" t="s">
        <v>50</v>
      </c>
      <c r="AZ1590" t="s">
        <v>50</v>
      </c>
      <c r="BA1590" t="s">
        <v>50</v>
      </c>
      <c r="BB1590" t="s">
        <v>50</v>
      </c>
      <c r="BC1590" t="s">
        <v>50</v>
      </c>
      <c r="BD1590" t="s">
        <v>50</v>
      </c>
      <c r="BE1590" t="s">
        <v>50</v>
      </c>
      <c r="BF1590" t="s">
        <v>50</v>
      </c>
      <c r="BG1590" t="s">
        <v>50</v>
      </c>
      <c r="BH1590" t="s">
        <v>50</v>
      </c>
      <c r="BI1590" t="s">
        <v>50</v>
      </c>
      <c r="BJ1590" t="s">
        <v>50</v>
      </c>
      <c r="BK1590" t="s">
        <v>50</v>
      </c>
      <c r="BL1590">
        <v>168.89162999999999</v>
      </c>
      <c r="BM1590" t="s">
        <v>50</v>
      </c>
      <c r="BN1590" t="s">
        <v>50</v>
      </c>
    </row>
    <row r="1591" spans="1:66" x14ac:dyDescent="0.25">
      <c r="A1591" s="3">
        <v>36921</v>
      </c>
      <c r="B1591" s="5">
        <v>46.81</v>
      </c>
      <c r="C1591" s="5">
        <v>1682.92</v>
      </c>
      <c r="D1591" s="5">
        <v>7.0275400000000001</v>
      </c>
      <c r="E1591" s="5">
        <v>3.29758</v>
      </c>
      <c r="F1591" s="5">
        <v>119.61153</v>
      </c>
      <c r="G1591" s="5">
        <v>2721.3662800000002</v>
      </c>
      <c r="H1591" s="5">
        <v>849.35</v>
      </c>
      <c r="I1591" s="5">
        <v>4.0808200000000001</v>
      </c>
      <c r="J1591" s="5">
        <v>367.65645999999998</v>
      </c>
      <c r="K1591" s="5">
        <v>140.45688999999999</v>
      </c>
      <c r="L1591" s="5">
        <v>0.11905</v>
      </c>
      <c r="M1591" s="5">
        <v>185.97</v>
      </c>
      <c r="N1591" s="5">
        <v>113.71428</v>
      </c>
      <c r="O1591" s="5">
        <v>669.63558999999998</v>
      </c>
      <c r="P1591" s="5">
        <v>810.71912999999995</v>
      </c>
      <c r="Q1591" s="5">
        <v>109.02661999999999</v>
      </c>
      <c r="R1591" s="5">
        <v>608.72433999999998</v>
      </c>
      <c r="S1591" s="5">
        <v>914.36879999999996</v>
      </c>
      <c r="T1591" s="5">
        <v>5.0160000000000003E-2</v>
      </c>
      <c r="U1591" s="5">
        <v>68.707679999999996</v>
      </c>
      <c r="V1591" s="5">
        <v>114.82119</v>
      </c>
      <c r="W1591" s="5">
        <v>34.213389999999997</v>
      </c>
      <c r="X1591" s="5">
        <v>861.98329000000001</v>
      </c>
      <c r="Y1591" s="5">
        <v>2.9488099999999999</v>
      </c>
      <c r="Z1591" s="11">
        <v>1301.8699999999999</v>
      </c>
      <c r="AA1591" s="11">
        <v>271419.44578000001</v>
      </c>
      <c r="AB1591" s="11">
        <v>92.391189999999995</v>
      </c>
      <c r="AC1591" s="11">
        <v>77.831239999999994</v>
      </c>
      <c r="AD1591" s="11">
        <v>650.78</v>
      </c>
      <c r="AE1591" s="11">
        <v>41.005330000000001</v>
      </c>
      <c r="AF1591" s="11">
        <v>203.88704000000001</v>
      </c>
      <c r="AG1591" s="11">
        <v>39.972940000000001</v>
      </c>
      <c r="AH1591" s="11">
        <v>166.40742</v>
      </c>
      <c r="AI1591" s="11">
        <v>309.93072999999998</v>
      </c>
      <c r="AJ1591" s="11">
        <v>97.260660000000001</v>
      </c>
      <c r="AK1591" s="11">
        <v>8.4061199999999996</v>
      </c>
      <c r="AL1591" s="11">
        <v>1580.4469999999999</v>
      </c>
      <c r="AM1591" s="11">
        <v>3.01437</v>
      </c>
      <c r="AN1591" s="11">
        <v>325.97913</v>
      </c>
      <c r="AO1591" s="11">
        <v>2.1529600000000002</v>
      </c>
      <c r="AP1591" s="11">
        <v>86.824849999999998</v>
      </c>
      <c r="AQ1591" s="11">
        <v>17.867039999999999</v>
      </c>
      <c r="AR1591" s="11">
        <v>0.72655000000000003</v>
      </c>
      <c r="AS1591" s="11">
        <v>1.6434800000000001</v>
      </c>
      <c r="AT1591" s="11">
        <v>137.85</v>
      </c>
      <c r="AU1591" s="28">
        <v>200.7</v>
      </c>
      <c r="AV1591" s="28">
        <v>91.227410000000006</v>
      </c>
      <c r="AW1591" t="s">
        <v>50</v>
      </c>
      <c r="AX1591" t="s">
        <v>50</v>
      </c>
      <c r="AY1591" t="s">
        <v>50</v>
      </c>
      <c r="AZ1591" t="s">
        <v>50</v>
      </c>
      <c r="BA1591" t="s">
        <v>50</v>
      </c>
      <c r="BB1591" t="s">
        <v>50</v>
      </c>
      <c r="BC1591" t="s">
        <v>50</v>
      </c>
      <c r="BD1591" t="s">
        <v>50</v>
      </c>
      <c r="BE1591" t="s">
        <v>50</v>
      </c>
      <c r="BF1591" t="s">
        <v>50</v>
      </c>
      <c r="BG1591" t="s">
        <v>50</v>
      </c>
      <c r="BH1591" t="s">
        <v>50</v>
      </c>
      <c r="BI1591" t="s">
        <v>50</v>
      </c>
      <c r="BJ1591" t="s">
        <v>50</v>
      </c>
      <c r="BK1591" t="s">
        <v>50</v>
      </c>
      <c r="BL1591">
        <v>168.63549</v>
      </c>
      <c r="BM1591" t="s">
        <v>50</v>
      </c>
      <c r="BN1591" t="s">
        <v>50</v>
      </c>
    </row>
    <row r="1592" spans="1:66" x14ac:dyDescent="0.25">
      <c r="A1592" s="3">
        <v>36922</v>
      </c>
      <c r="B1592" s="5">
        <v>48.75</v>
      </c>
      <c r="C1592" s="5">
        <v>1685.78</v>
      </c>
      <c r="D1592" s="5">
        <v>6.98874</v>
      </c>
      <c r="E1592" s="5">
        <v>3.3477299999999999</v>
      </c>
      <c r="F1592" s="5">
        <v>120.78006999999999</v>
      </c>
      <c r="G1592" s="5">
        <v>2702.98018</v>
      </c>
      <c r="H1592" s="5">
        <v>852.39</v>
      </c>
      <c r="I1592" s="5">
        <v>4.0414199999999996</v>
      </c>
      <c r="J1592" s="5">
        <v>369.54847999999998</v>
      </c>
      <c r="K1592" s="5">
        <v>143.03324000000001</v>
      </c>
      <c r="L1592" s="5">
        <v>0.12656000000000001</v>
      </c>
      <c r="M1592" s="5">
        <v>185.36</v>
      </c>
      <c r="N1592" s="5">
        <v>114.56099</v>
      </c>
      <c r="O1592" s="5">
        <v>680.61309000000006</v>
      </c>
      <c r="P1592" s="5">
        <v>808.44899999999996</v>
      </c>
      <c r="Q1592" s="5">
        <v>110.31188</v>
      </c>
      <c r="R1592" s="5">
        <v>611.19007999999997</v>
      </c>
      <c r="S1592" s="5">
        <v>929.72893999999997</v>
      </c>
      <c r="T1592" s="5">
        <v>5.2080000000000001E-2</v>
      </c>
      <c r="U1592" s="5">
        <v>69.57405</v>
      </c>
      <c r="V1592" s="5">
        <v>116.14214</v>
      </c>
      <c r="W1592" s="5">
        <v>34.260420000000003</v>
      </c>
      <c r="X1592" s="5">
        <v>883.27479000000005</v>
      </c>
      <c r="Y1592" s="5">
        <v>3.09158</v>
      </c>
      <c r="Z1592" s="11">
        <v>1294.4000000000001</v>
      </c>
      <c r="AA1592" s="11">
        <v>280595.22271</v>
      </c>
      <c r="AB1592" s="11">
        <v>93.730029999999999</v>
      </c>
      <c r="AC1592" s="11">
        <v>78.429739999999995</v>
      </c>
      <c r="AD1592" s="11">
        <v>656.19</v>
      </c>
      <c r="AE1592" s="11">
        <v>41.116259999999997</v>
      </c>
      <c r="AF1592" s="11">
        <v>208.38439</v>
      </c>
      <c r="AG1592" s="11">
        <v>40.726550000000003</v>
      </c>
      <c r="AH1592" s="11">
        <v>168.38201000000001</v>
      </c>
      <c r="AI1592" s="11">
        <v>313.26531</v>
      </c>
      <c r="AJ1592" s="11">
        <v>97.742509999999996</v>
      </c>
      <c r="AK1592" s="11">
        <v>8.6786799999999999</v>
      </c>
      <c r="AL1592" s="11">
        <v>1593.0440000000001</v>
      </c>
      <c r="AM1592" s="11">
        <v>3.0535399999999999</v>
      </c>
      <c r="AN1592" s="11">
        <v>328.22752000000003</v>
      </c>
      <c r="AO1592" s="11">
        <v>2.18092</v>
      </c>
      <c r="AP1592" s="11">
        <v>87.863740000000007</v>
      </c>
      <c r="AQ1592" s="11">
        <v>17.964780000000001</v>
      </c>
      <c r="AR1592" s="11">
        <v>0.73085999999999995</v>
      </c>
      <c r="AS1592" s="11">
        <v>1.63289</v>
      </c>
      <c r="AT1592" s="11">
        <v>139.81</v>
      </c>
      <c r="AU1592" s="28">
        <v>194.97</v>
      </c>
      <c r="AV1592" s="28">
        <v>95.472040000000007</v>
      </c>
      <c r="AW1592" t="s">
        <v>50</v>
      </c>
      <c r="AX1592" t="s">
        <v>50</v>
      </c>
      <c r="AY1592" t="s">
        <v>50</v>
      </c>
      <c r="AZ1592" t="s">
        <v>50</v>
      </c>
      <c r="BA1592" t="s">
        <v>50</v>
      </c>
      <c r="BB1592" t="s">
        <v>50</v>
      </c>
      <c r="BC1592" t="s">
        <v>50</v>
      </c>
      <c r="BD1592" t="s">
        <v>50</v>
      </c>
      <c r="BE1592" t="s">
        <v>50</v>
      </c>
      <c r="BF1592" t="s">
        <v>50</v>
      </c>
      <c r="BG1592" t="s">
        <v>50</v>
      </c>
      <c r="BH1592" t="s">
        <v>50</v>
      </c>
      <c r="BI1592" t="s">
        <v>50</v>
      </c>
      <c r="BJ1592" t="s">
        <v>50</v>
      </c>
      <c r="BK1592" t="s">
        <v>50</v>
      </c>
      <c r="BL1592">
        <v>169.02030999999999</v>
      </c>
      <c r="BM1592" t="s">
        <v>50</v>
      </c>
      <c r="BN1592" t="s">
        <v>50</v>
      </c>
    </row>
    <row r="1593" spans="1:66" x14ac:dyDescent="0.25">
      <c r="A1593" s="3">
        <v>36923</v>
      </c>
      <c r="B1593" s="5">
        <v>51.16</v>
      </c>
      <c r="C1593" s="5">
        <v>1684.37</v>
      </c>
      <c r="D1593" s="5">
        <v>7.0561800000000003</v>
      </c>
      <c r="E1593" s="5">
        <v>3.36456</v>
      </c>
      <c r="F1593" s="5">
        <v>120.72609</v>
      </c>
      <c r="G1593" s="5">
        <v>2721.3523799999998</v>
      </c>
      <c r="H1593" s="5">
        <v>826.7</v>
      </c>
      <c r="I1593" s="5">
        <v>3.9898199999999999</v>
      </c>
      <c r="J1593" s="5">
        <v>376.3845</v>
      </c>
      <c r="K1593" s="5">
        <v>142.39948999999999</v>
      </c>
      <c r="L1593" s="5">
        <v>0.12509000000000001</v>
      </c>
      <c r="M1593" s="5">
        <v>181.07</v>
      </c>
      <c r="N1593" s="5">
        <v>114.91201</v>
      </c>
      <c r="O1593" s="5">
        <v>679.04056000000003</v>
      </c>
      <c r="P1593" s="5">
        <v>806.97452999999996</v>
      </c>
      <c r="Q1593" s="5">
        <v>112.10168</v>
      </c>
      <c r="R1593" s="5">
        <v>609.91625999999997</v>
      </c>
      <c r="S1593" s="5">
        <v>939.60688000000005</v>
      </c>
      <c r="T1593" s="5">
        <v>5.2310000000000002E-2</v>
      </c>
      <c r="U1593" s="5">
        <v>69.564890000000005</v>
      </c>
      <c r="V1593" s="5">
        <v>116.1151</v>
      </c>
      <c r="W1593" s="5">
        <v>35.344760000000001</v>
      </c>
      <c r="X1593" s="5">
        <v>877.21015999999997</v>
      </c>
      <c r="Y1593" s="5">
        <v>3.0623900000000002</v>
      </c>
      <c r="Z1593" s="11">
        <v>1301.23</v>
      </c>
      <c r="AA1593" s="11">
        <v>280003.87319999997</v>
      </c>
      <c r="AB1593" s="11">
        <v>97.001890000000003</v>
      </c>
      <c r="AC1593" s="11">
        <v>80.004660000000001</v>
      </c>
      <c r="AD1593" s="11">
        <v>655.05999999999995</v>
      </c>
      <c r="AE1593" s="11">
        <v>41.502429999999997</v>
      </c>
      <c r="AF1593" s="11">
        <v>202.61384000000001</v>
      </c>
      <c r="AG1593" s="11">
        <v>41.335230000000003</v>
      </c>
      <c r="AH1593" s="11">
        <v>171.26356999999999</v>
      </c>
      <c r="AI1593" s="11">
        <v>316.22485999999998</v>
      </c>
      <c r="AJ1593" s="11">
        <v>98.798240000000007</v>
      </c>
      <c r="AK1593" s="11">
        <v>8.5779200000000007</v>
      </c>
      <c r="AL1593" s="11">
        <v>1571.7080000000001</v>
      </c>
      <c r="AM1593" s="11">
        <v>3.0636100000000002</v>
      </c>
      <c r="AN1593" s="11">
        <v>327.59055000000001</v>
      </c>
      <c r="AO1593" s="11">
        <v>2.1526700000000001</v>
      </c>
      <c r="AP1593" s="11">
        <v>88.05471</v>
      </c>
      <c r="AQ1593" s="11">
        <v>18.125720000000001</v>
      </c>
      <c r="AR1593" s="11">
        <v>0.73241000000000001</v>
      </c>
      <c r="AS1593" s="11">
        <v>1.62534</v>
      </c>
      <c r="AT1593" s="11">
        <v>143.02000000000001</v>
      </c>
      <c r="AU1593" s="28">
        <v>196.73</v>
      </c>
      <c r="AV1593" s="28">
        <v>96.248509999999996</v>
      </c>
      <c r="AW1593" t="s">
        <v>50</v>
      </c>
      <c r="AX1593" t="s">
        <v>50</v>
      </c>
      <c r="AY1593" t="s">
        <v>50</v>
      </c>
      <c r="AZ1593" t="s">
        <v>50</v>
      </c>
      <c r="BA1593" t="s">
        <v>50</v>
      </c>
      <c r="BB1593" t="s">
        <v>50</v>
      </c>
      <c r="BC1593" t="s">
        <v>50</v>
      </c>
      <c r="BD1593" t="s">
        <v>50</v>
      </c>
      <c r="BE1593" t="s">
        <v>50</v>
      </c>
      <c r="BF1593" t="s">
        <v>50</v>
      </c>
      <c r="BG1593" t="s">
        <v>50</v>
      </c>
      <c r="BH1593" t="s">
        <v>50</v>
      </c>
      <c r="BI1593" t="s">
        <v>50</v>
      </c>
      <c r="BJ1593" t="s">
        <v>50</v>
      </c>
      <c r="BK1593" t="s">
        <v>50</v>
      </c>
      <c r="BL1593">
        <v>169.02030999999999</v>
      </c>
      <c r="BM1593" t="s">
        <v>50</v>
      </c>
      <c r="BN1593" t="s">
        <v>50</v>
      </c>
    </row>
    <row r="1594" spans="1:66" x14ac:dyDescent="0.25">
      <c r="A1594" s="3">
        <v>36924</v>
      </c>
      <c r="B1594" s="5">
        <v>51.65</v>
      </c>
      <c r="C1594" s="5">
        <v>1670.2</v>
      </c>
      <c r="D1594" s="5">
        <v>6.9548800000000002</v>
      </c>
      <c r="E1594" s="5">
        <v>3.3554399999999998</v>
      </c>
      <c r="F1594" s="5">
        <v>119.07711</v>
      </c>
      <c r="G1594" s="5">
        <v>2707.0853000000002</v>
      </c>
      <c r="H1594" s="5">
        <v>815.83</v>
      </c>
      <c r="I1594" s="5">
        <v>4.0524000000000004</v>
      </c>
      <c r="J1594" s="5">
        <v>373.89404999999999</v>
      </c>
      <c r="K1594" s="5">
        <v>139.90428</v>
      </c>
      <c r="L1594" s="5">
        <v>0.12497</v>
      </c>
      <c r="M1594" s="5">
        <v>182.86</v>
      </c>
      <c r="N1594" s="5">
        <v>113.03158000000001</v>
      </c>
      <c r="O1594" s="5">
        <v>674.45248000000004</v>
      </c>
      <c r="P1594" s="5">
        <v>801.10821999999996</v>
      </c>
      <c r="Q1594" s="5">
        <v>108.63590000000001</v>
      </c>
      <c r="R1594" s="5">
        <v>606.45980999999995</v>
      </c>
      <c r="S1594" s="5">
        <v>930.01568999999995</v>
      </c>
      <c r="T1594" s="5">
        <v>5.6239999999999998E-2</v>
      </c>
      <c r="U1594" s="5">
        <v>70.325289999999995</v>
      </c>
      <c r="V1594" s="5">
        <v>115.22363</v>
      </c>
      <c r="W1594" s="5">
        <v>35.05424</v>
      </c>
      <c r="X1594" s="5">
        <v>857.79358999999999</v>
      </c>
      <c r="Y1594" s="5">
        <v>3.1265399999999999</v>
      </c>
      <c r="Z1594" s="11">
        <v>1277.18</v>
      </c>
      <c r="AA1594" s="11">
        <v>277628.48456000001</v>
      </c>
      <c r="AB1594" s="11">
        <v>94.905420000000007</v>
      </c>
      <c r="AC1594" s="11">
        <v>80.086770000000001</v>
      </c>
      <c r="AD1594" s="11">
        <v>651.25</v>
      </c>
      <c r="AE1594" s="11">
        <v>41.502429999999997</v>
      </c>
      <c r="AF1594" s="11">
        <v>199.13625999999999</v>
      </c>
      <c r="AG1594" s="11">
        <v>40.625689999999999</v>
      </c>
      <c r="AH1594" s="11">
        <v>171.25928999999999</v>
      </c>
      <c r="AI1594" s="11">
        <v>319.42581000000001</v>
      </c>
      <c r="AJ1594" s="11">
        <v>97.893870000000007</v>
      </c>
      <c r="AK1594" s="11">
        <v>8.7460599999999999</v>
      </c>
      <c r="AL1594" s="11">
        <v>1546.7249999999999</v>
      </c>
      <c r="AM1594" s="11">
        <v>3.0148700000000002</v>
      </c>
      <c r="AN1594" s="11">
        <v>319.48408999999998</v>
      </c>
      <c r="AO1594" s="11">
        <v>2.1385700000000001</v>
      </c>
      <c r="AP1594" s="11">
        <v>87.473879999999994</v>
      </c>
      <c r="AQ1594" s="11">
        <v>17.8903</v>
      </c>
      <c r="AR1594" s="11">
        <v>0.74238000000000004</v>
      </c>
      <c r="AS1594" s="11">
        <v>1.64733</v>
      </c>
      <c r="AT1594" s="11">
        <v>142.34</v>
      </c>
      <c r="AU1594" s="28">
        <v>188.51</v>
      </c>
      <c r="AV1594" s="28">
        <v>93.029870000000003</v>
      </c>
      <c r="AW1594" t="s">
        <v>50</v>
      </c>
      <c r="AX1594" t="s">
        <v>50</v>
      </c>
      <c r="AY1594" t="s">
        <v>50</v>
      </c>
      <c r="AZ1594" t="s">
        <v>50</v>
      </c>
      <c r="BA1594" t="s">
        <v>50</v>
      </c>
      <c r="BB1594" t="s">
        <v>50</v>
      </c>
      <c r="BC1594" t="s">
        <v>50</v>
      </c>
      <c r="BD1594" t="s">
        <v>50</v>
      </c>
      <c r="BE1594" t="s">
        <v>50</v>
      </c>
      <c r="BF1594" t="s">
        <v>50</v>
      </c>
      <c r="BG1594" t="s">
        <v>50</v>
      </c>
      <c r="BH1594" t="s">
        <v>50</v>
      </c>
      <c r="BI1594" t="s">
        <v>50</v>
      </c>
      <c r="BJ1594" t="s">
        <v>50</v>
      </c>
      <c r="BK1594" t="s">
        <v>50</v>
      </c>
      <c r="BL1594">
        <v>169.25836000000001</v>
      </c>
      <c r="BM1594" t="s">
        <v>50</v>
      </c>
      <c r="BN1594" t="s">
        <v>50</v>
      </c>
    </row>
    <row r="1595" spans="1:66" x14ac:dyDescent="0.25">
      <c r="A1595" s="3">
        <v>36927</v>
      </c>
      <c r="B1595" s="5">
        <v>50.5</v>
      </c>
      <c r="C1595" s="5">
        <v>1666.27</v>
      </c>
      <c r="D1595" s="5">
        <v>6.8724100000000004</v>
      </c>
      <c r="E1595" s="5">
        <v>3.2662399999999998</v>
      </c>
      <c r="F1595" s="5">
        <v>119.50976</v>
      </c>
      <c r="G1595" s="5">
        <v>2727.6217700000002</v>
      </c>
      <c r="H1595" s="5">
        <v>806.68</v>
      </c>
      <c r="I1595" s="5">
        <v>4.0787700000000005</v>
      </c>
      <c r="J1595" s="5">
        <v>367.28244000000001</v>
      </c>
      <c r="K1595" s="5">
        <v>140.4513</v>
      </c>
      <c r="L1595" s="5">
        <v>0.11719</v>
      </c>
      <c r="M1595" s="5">
        <v>174.47</v>
      </c>
      <c r="N1595" s="5">
        <v>112.93186</v>
      </c>
      <c r="O1595" s="5">
        <v>665.82896000000005</v>
      </c>
      <c r="P1595" s="5">
        <v>801.36663999999996</v>
      </c>
      <c r="Q1595" s="5">
        <v>109.28654</v>
      </c>
      <c r="R1595" s="5">
        <v>611.85019999999997</v>
      </c>
      <c r="S1595" s="5">
        <v>915.96993999999995</v>
      </c>
      <c r="T1595" s="5">
        <v>5.7630000000000001E-2</v>
      </c>
      <c r="U1595" s="5">
        <v>70.049080000000004</v>
      </c>
      <c r="V1595" s="5">
        <v>115.91931</v>
      </c>
      <c r="W1595" s="5">
        <v>34.95187</v>
      </c>
      <c r="X1595" s="5">
        <v>839.98577999999998</v>
      </c>
      <c r="Y1595" s="5">
        <v>3.0731299999999999</v>
      </c>
      <c r="Z1595" s="11">
        <v>1282.52</v>
      </c>
      <c r="AA1595" s="11">
        <v>264432.00763000001</v>
      </c>
      <c r="AB1595" s="11">
        <v>95.981899999999996</v>
      </c>
      <c r="AC1595" s="11">
        <v>80.717950000000002</v>
      </c>
      <c r="AD1595" s="11">
        <v>648.53</v>
      </c>
      <c r="AE1595" s="11">
        <v>40.534579999999998</v>
      </c>
      <c r="AF1595" s="11">
        <v>195.47242</v>
      </c>
      <c r="AG1595" s="11">
        <v>39.59196</v>
      </c>
      <c r="AH1595" s="11">
        <v>171.25381999999999</v>
      </c>
      <c r="AI1595" s="11">
        <v>308.05185999999998</v>
      </c>
      <c r="AJ1595" s="11">
        <v>97.247889999999998</v>
      </c>
      <c r="AK1595" s="11">
        <v>8.4908599999999996</v>
      </c>
      <c r="AL1595" s="11">
        <v>1521.4860000000001</v>
      </c>
      <c r="AM1595" s="11">
        <v>3.0032700000000001</v>
      </c>
      <c r="AN1595" s="11">
        <v>319.4726</v>
      </c>
      <c r="AO1595" s="11">
        <v>2.0966100000000001</v>
      </c>
      <c r="AP1595" s="11">
        <v>88.110479999999995</v>
      </c>
      <c r="AQ1595" s="11">
        <v>18.704709999999999</v>
      </c>
      <c r="AR1595" s="11">
        <v>0.75292999999999999</v>
      </c>
      <c r="AS1595" s="11">
        <v>1.6491400000000001</v>
      </c>
      <c r="AT1595" s="11">
        <v>142.62</v>
      </c>
      <c r="AU1595" s="28">
        <v>191.84</v>
      </c>
      <c r="AV1595" s="28">
        <v>91.512370000000004</v>
      </c>
      <c r="AW1595" t="s">
        <v>50</v>
      </c>
      <c r="AX1595" t="s">
        <v>50</v>
      </c>
      <c r="AY1595" t="s">
        <v>50</v>
      </c>
      <c r="AZ1595" t="s">
        <v>50</v>
      </c>
      <c r="BA1595" t="s">
        <v>50</v>
      </c>
      <c r="BB1595" t="s">
        <v>50</v>
      </c>
      <c r="BC1595" t="s">
        <v>50</v>
      </c>
      <c r="BD1595" t="s">
        <v>50</v>
      </c>
      <c r="BE1595" t="s">
        <v>50</v>
      </c>
      <c r="BF1595" t="s">
        <v>50</v>
      </c>
      <c r="BG1595" t="s">
        <v>50</v>
      </c>
      <c r="BH1595" t="s">
        <v>50</v>
      </c>
      <c r="BI1595" t="s">
        <v>50</v>
      </c>
      <c r="BJ1595" t="s">
        <v>50</v>
      </c>
      <c r="BK1595" t="s">
        <v>50</v>
      </c>
      <c r="BL1595">
        <v>169.78278</v>
      </c>
      <c r="BM1595" t="s">
        <v>50</v>
      </c>
      <c r="BN1595" t="s">
        <v>50</v>
      </c>
    </row>
    <row r="1596" spans="1:66" x14ac:dyDescent="0.25">
      <c r="A1596" s="3">
        <v>36928</v>
      </c>
      <c r="B1596" s="5">
        <v>50.01</v>
      </c>
      <c r="C1596" s="5">
        <v>1664.72</v>
      </c>
      <c r="D1596" s="5">
        <v>6.8407499999999999</v>
      </c>
      <c r="E1596" s="5">
        <v>3.2778100000000001</v>
      </c>
      <c r="F1596" s="5">
        <v>119.58353</v>
      </c>
      <c r="G1596" s="5">
        <v>2705.30636</v>
      </c>
      <c r="H1596" s="5">
        <v>817.66</v>
      </c>
      <c r="I1596" s="5">
        <v>4.0975599999999996</v>
      </c>
      <c r="J1596" s="5">
        <v>368.07459</v>
      </c>
      <c r="K1596" s="5">
        <v>139.74957000000001</v>
      </c>
      <c r="L1596" s="5">
        <v>0.11932</v>
      </c>
      <c r="M1596" s="5">
        <v>179.72</v>
      </c>
      <c r="N1596" s="5">
        <v>111.60154</v>
      </c>
      <c r="O1596" s="5">
        <v>664.51373999999998</v>
      </c>
      <c r="P1596" s="5">
        <v>799.22445000000005</v>
      </c>
      <c r="Q1596" s="5">
        <v>108.94240000000001</v>
      </c>
      <c r="R1596" s="5">
        <v>606.61626999999999</v>
      </c>
      <c r="S1596" s="5">
        <v>915.72855000000004</v>
      </c>
      <c r="T1596" s="5">
        <v>5.5480000000000002E-2</v>
      </c>
      <c r="U1596" s="5">
        <v>70.137559999999993</v>
      </c>
      <c r="V1596" s="5">
        <v>115.06694</v>
      </c>
      <c r="W1596" s="5">
        <v>35.053330000000003</v>
      </c>
      <c r="X1596" s="5">
        <v>846.48418000000004</v>
      </c>
      <c r="Y1596" s="5">
        <v>3.0167099999999998</v>
      </c>
      <c r="Z1596" s="11">
        <v>1281.55</v>
      </c>
      <c r="AA1596" s="11">
        <v>268847.63608000003</v>
      </c>
      <c r="AB1596" s="11">
        <v>94.615139999999997</v>
      </c>
      <c r="AC1596" s="11">
        <v>79.91207</v>
      </c>
      <c r="AD1596" s="11">
        <v>645.21</v>
      </c>
      <c r="AE1596" s="11">
        <v>40.162700000000001</v>
      </c>
      <c r="AF1596" s="11">
        <v>200.06261000000001</v>
      </c>
      <c r="AG1596" s="11">
        <v>39.645589999999999</v>
      </c>
      <c r="AH1596" s="11">
        <v>171.48388</v>
      </c>
      <c r="AI1596" s="11">
        <v>307.57297999999997</v>
      </c>
      <c r="AJ1596" s="11">
        <v>97.381420000000006</v>
      </c>
      <c r="AK1596" s="11">
        <v>8.3629499999999997</v>
      </c>
      <c r="AL1596" s="11">
        <v>1524.7729999999999</v>
      </c>
      <c r="AM1596" s="11">
        <v>2.9939299999999998</v>
      </c>
      <c r="AN1596" s="11">
        <v>319.04613000000001</v>
      </c>
      <c r="AO1596" s="11">
        <v>2.0686100000000001</v>
      </c>
      <c r="AP1596" s="11">
        <v>87.348010000000002</v>
      </c>
      <c r="AQ1596" s="11">
        <v>17.979040000000001</v>
      </c>
      <c r="AR1596" s="11">
        <v>0.75819000000000003</v>
      </c>
      <c r="AS1596" s="11">
        <v>1.6453899999999999</v>
      </c>
      <c r="AT1596" s="11">
        <v>143.85</v>
      </c>
      <c r="AU1596" s="28">
        <v>192.55</v>
      </c>
      <c r="AV1596" s="28">
        <v>92.149249999999995</v>
      </c>
      <c r="AW1596" t="s">
        <v>50</v>
      </c>
      <c r="AX1596" t="s">
        <v>50</v>
      </c>
      <c r="AY1596" t="s">
        <v>50</v>
      </c>
      <c r="AZ1596" t="s">
        <v>50</v>
      </c>
      <c r="BA1596" t="s">
        <v>50</v>
      </c>
      <c r="BB1596" t="s">
        <v>50</v>
      </c>
      <c r="BC1596" t="s">
        <v>50</v>
      </c>
      <c r="BD1596" t="s">
        <v>50</v>
      </c>
      <c r="BE1596" t="s">
        <v>50</v>
      </c>
      <c r="BF1596" t="s">
        <v>50</v>
      </c>
      <c r="BG1596" t="s">
        <v>50</v>
      </c>
      <c r="BH1596" t="s">
        <v>50</v>
      </c>
      <c r="BI1596" t="s">
        <v>50</v>
      </c>
      <c r="BJ1596" t="s">
        <v>50</v>
      </c>
      <c r="BK1596" t="s">
        <v>50</v>
      </c>
      <c r="BL1596">
        <v>169.68051</v>
      </c>
      <c r="BM1596" t="s">
        <v>50</v>
      </c>
      <c r="BN1596" t="s">
        <v>50</v>
      </c>
    </row>
    <row r="1597" spans="1:66" x14ac:dyDescent="0.25">
      <c r="A1597" s="3">
        <v>36929</v>
      </c>
      <c r="B1597" s="5">
        <v>49.74</v>
      </c>
      <c r="C1597" s="5">
        <v>1643.11</v>
      </c>
      <c r="D1597" s="5">
        <v>6.8142399999999999</v>
      </c>
      <c r="E1597" s="5">
        <v>3.3081399999999999</v>
      </c>
      <c r="F1597" s="5">
        <v>118.23894</v>
      </c>
      <c r="G1597" s="5">
        <v>2684.6325200000001</v>
      </c>
      <c r="H1597" s="5">
        <v>806.5</v>
      </c>
      <c r="I1597" s="5">
        <v>4.0232400000000004</v>
      </c>
      <c r="J1597" s="5">
        <v>364.80473000000001</v>
      </c>
      <c r="K1597" s="5">
        <v>137.98653999999999</v>
      </c>
      <c r="L1597" s="5">
        <v>0.11643000000000001</v>
      </c>
      <c r="M1597" s="5">
        <v>175.67</v>
      </c>
      <c r="N1597" s="5">
        <v>110.67013</v>
      </c>
      <c r="O1597" s="5">
        <v>663.59081000000003</v>
      </c>
      <c r="P1597" s="5">
        <v>783.18654000000004</v>
      </c>
      <c r="Q1597" s="5">
        <v>108.9425</v>
      </c>
      <c r="R1597" s="5">
        <v>607.18958999999995</v>
      </c>
      <c r="S1597" s="5">
        <v>922.82695999999999</v>
      </c>
      <c r="T1597" s="5">
        <v>5.4269999999999999E-2</v>
      </c>
      <c r="U1597" s="5">
        <v>69.672190000000001</v>
      </c>
      <c r="V1597" s="5">
        <v>114.30446999999999</v>
      </c>
      <c r="W1597" s="5">
        <v>34.243290000000002</v>
      </c>
      <c r="X1597" s="5">
        <v>838.38580999999999</v>
      </c>
      <c r="Y1597" s="5">
        <v>3.0319699999999998</v>
      </c>
      <c r="Z1597" s="11">
        <v>1270.74</v>
      </c>
      <c r="AA1597" s="11">
        <v>256587.31916000001</v>
      </c>
      <c r="AB1597" s="11">
        <v>96.920109999999994</v>
      </c>
      <c r="AC1597" s="11">
        <v>79.992760000000004</v>
      </c>
      <c r="AD1597" s="11">
        <v>637.27</v>
      </c>
      <c r="AE1597" s="11">
        <v>40.353050000000003</v>
      </c>
      <c r="AF1597" s="11">
        <v>190.20244</v>
      </c>
      <c r="AG1597" s="11">
        <v>39.664819999999999</v>
      </c>
      <c r="AH1597" s="11">
        <v>171.94717</v>
      </c>
      <c r="AI1597" s="11">
        <v>300.22933999999998</v>
      </c>
      <c r="AJ1597" s="11">
        <v>97.11645</v>
      </c>
      <c r="AK1597" s="11">
        <v>8.1133500000000005</v>
      </c>
      <c r="AL1597" s="11">
        <v>1501.2819999999999</v>
      </c>
      <c r="AM1597" s="11">
        <v>2.9805000000000001</v>
      </c>
      <c r="AN1597" s="11">
        <v>319.25772999999998</v>
      </c>
      <c r="AO1597" s="11">
        <v>2.0421200000000002</v>
      </c>
      <c r="AP1597" s="11">
        <v>88.981269999999995</v>
      </c>
      <c r="AQ1597" s="11">
        <v>18.17164</v>
      </c>
      <c r="AR1597" s="11">
        <v>0.75975999999999999</v>
      </c>
      <c r="AS1597" s="11">
        <v>1.6539700000000002</v>
      </c>
      <c r="AT1597" s="11">
        <v>142.6</v>
      </c>
      <c r="AU1597" s="28">
        <v>189.5</v>
      </c>
      <c r="AV1597" s="28">
        <v>91.977729999999994</v>
      </c>
      <c r="AW1597" t="s">
        <v>50</v>
      </c>
      <c r="AX1597" t="s">
        <v>50</v>
      </c>
      <c r="AY1597" t="s">
        <v>50</v>
      </c>
      <c r="AZ1597" t="s">
        <v>50</v>
      </c>
      <c r="BA1597" t="s">
        <v>50</v>
      </c>
      <c r="BB1597" t="s">
        <v>50</v>
      </c>
      <c r="BC1597" t="s">
        <v>50</v>
      </c>
      <c r="BD1597" t="s">
        <v>50</v>
      </c>
      <c r="BE1597" t="s">
        <v>50</v>
      </c>
      <c r="BF1597" t="s">
        <v>50</v>
      </c>
      <c r="BG1597" t="s">
        <v>50</v>
      </c>
      <c r="BH1597" t="s">
        <v>50</v>
      </c>
      <c r="BI1597" t="s">
        <v>50</v>
      </c>
      <c r="BJ1597" t="s">
        <v>50</v>
      </c>
      <c r="BK1597" t="s">
        <v>50</v>
      </c>
      <c r="BL1597">
        <v>169.27983</v>
      </c>
      <c r="BM1597" t="s">
        <v>50</v>
      </c>
      <c r="BN1597" t="s">
        <v>50</v>
      </c>
    </row>
    <row r="1598" spans="1:66" x14ac:dyDescent="0.25">
      <c r="A1598" s="3">
        <v>36930</v>
      </c>
      <c r="B1598" s="5">
        <v>49.94</v>
      </c>
      <c r="C1598" s="5">
        <v>1656.84</v>
      </c>
      <c r="D1598" s="5">
        <v>6.7351799999999997</v>
      </c>
      <c r="E1598" s="5">
        <v>3.2755999999999998</v>
      </c>
      <c r="F1598" s="5">
        <v>117.2533</v>
      </c>
      <c r="G1598" s="5">
        <v>2643.3401600000002</v>
      </c>
      <c r="H1598" s="5">
        <v>827.11</v>
      </c>
      <c r="I1598" s="5">
        <v>4.1017900000000003</v>
      </c>
      <c r="J1598" s="5">
        <v>360.86581000000001</v>
      </c>
      <c r="K1598" s="5">
        <v>136.27709999999999</v>
      </c>
      <c r="L1598" s="5">
        <v>0.11990000000000001</v>
      </c>
      <c r="M1598" s="5">
        <v>180.5</v>
      </c>
      <c r="N1598" s="5">
        <v>109.15227</v>
      </c>
      <c r="O1598" s="5">
        <v>678.68223</v>
      </c>
      <c r="P1598" s="5">
        <v>775.30409999999995</v>
      </c>
      <c r="Q1598" s="5">
        <v>108.88177</v>
      </c>
      <c r="R1598" s="5">
        <v>592.08573000000001</v>
      </c>
      <c r="S1598" s="5">
        <v>912.30523000000005</v>
      </c>
      <c r="T1598" s="5">
        <v>5.4620000000000002E-2</v>
      </c>
      <c r="U1598" s="5">
        <v>68.730360000000005</v>
      </c>
      <c r="V1598" s="5">
        <v>113.01366</v>
  